7"/>
    <n v="8867.6450045662095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17814.335606706452"/>
    <n v="11106.124854806054"/>
    <n v="6708.2107519003985"/>
    <m/>
    <n v="1"/>
    <n v="6708.2107519003985"/>
    <n v="6708.2107519003985"/>
  </r>
  <r>
    <d v="2017-09-22T00:00:00"/>
    <s v="Uflex Limited-Noida"/>
    <s v="UPGRADE CHARGES"/>
    <m/>
    <s v="P&amp;M Others"/>
    <x v="3"/>
    <m/>
    <n v="15"/>
    <m/>
    <n v="12598.077716383848"/>
    <n v="8986.85885616812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571.970077476248"/>
    <n v="8652.1072335015215"/>
    <n v="5919.8628439747263"/>
    <m/>
    <n v="1"/>
    <n v="5919.8628439747263"/>
    <n v="5919.8628439747263"/>
  </r>
  <r>
    <d v="2017-06-26T00:00:00"/>
    <s v="Uflex Limited"/>
    <s v="ELECTRONIC BATTERY CHARGER"/>
    <m/>
    <s v="P&amp;M Others"/>
    <x v="3"/>
    <m/>
    <n v="15"/>
    <m/>
    <n v="12593.224666666667"/>
    <n v="8791.10587689497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566.356642089095"/>
    <n v="9081.2129690524198"/>
    <n v="5485.143673036675"/>
    <m/>
    <n v="1"/>
    <n v="5485.143673036675"/>
    <n v="5485.143673036675"/>
  </r>
  <r>
    <d v="2017-03-31T00:00:00"/>
    <s v="Uflex Ltd (Engineering Division) Noida"/>
    <s v="HANDY HYDRAULIC HANDLIFT(UPGRADATION)"/>
    <m/>
    <s v="Other P&amp;M"/>
    <x v="0"/>
    <m/>
    <m/>
    <m/>
    <n v="12588"/>
    <n v="5284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14062.489835430786"/>
    <n v="9184.5636737657314"/>
    <n v="4877.9261616650547"/>
    <m/>
    <n v="1"/>
    <n v="4877.9261616650547"/>
    <n v="4877.9261616650547"/>
  </r>
  <r>
    <d v="2017-09-22T00:00:00"/>
    <s v="Uflex Limited-Noida"/>
    <s v="UPGRADE CHARGES"/>
    <m/>
    <s v="P&amp;M Others"/>
    <x v="3"/>
    <m/>
    <n v="15"/>
    <m/>
    <n v="12566.770839062499"/>
    <n v="8964.526045238686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535.757975136808"/>
    <n v="8630.6062977374786"/>
    <n v="5905.1516773993299"/>
    <m/>
    <n v="1"/>
    <n v="5905.1516773993299"/>
    <n v="5905.1516773993299"/>
  </r>
  <r>
    <d v="2017-06-26T00:00:00"/>
    <s v="Uflex Limited"/>
    <s v="INSTRUMENTATION K.D.INST."/>
    <m/>
    <s v="P&amp;M Others"/>
    <x v="3"/>
    <m/>
    <n v="15"/>
    <m/>
    <n v="12529.145333333332"/>
    <n v="8746.373235433788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492.237228878646"/>
    <n v="9035.0041473790316"/>
    <n v="5457.2330814996149"/>
    <m/>
    <n v="1"/>
    <n v="5457.2330814996149"/>
    <n v="5457.2330814996149"/>
  </r>
  <r>
    <d v="2017-03-31T00:00:00"/>
    <s v="Uflex Ltd (Engineering Division) Noida"/>
    <s v="WEIGHING SCALE(UPGRADATION)"/>
    <m/>
    <s v="Other P&amp;M"/>
    <x v="0"/>
    <m/>
    <m/>
    <m/>
    <n v="12521"/>
    <n v="5217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13631.831243972998"/>
    <n v="12495.845306975249"/>
    <n v="1135.9859369977494"/>
    <m/>
    <n v="1"/>
    <n v="1135.9859369977494"/>
    <n v="1135.9859369977494"/>
  </r>
  <r>
    <d v="2017-09-22T00:00:00"/>
    <s v="Uflex Limited-Noida"/>
    <s v="UPGRADE CHARGES"/>
    <m/>
    <s v="P&amp;M Others"/>
    <x v="3"/>
    <m/>
    <n v="15"/>
    <m/>
    <n v="12513.510756173304"/>
    <n v="8926.53288006154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474.152994467739"/>
    <n v="8594.0283404652182"/>
    <n v="5880.1246540025204"/>
    <m/>
    <n v="1"/>
    <n v="5880.1246540025204"/>
    <n v="5880.1246540025204"/>
  </r>
  <r>
    <d v="2017-06-26T00:00:00"/>
    <s v="Uflex Limited"/>
    <s v="ETP AERATION GRIDS"/>
    <m/>
    <s v="P&amp;M Others"/>
    <x v="3"/>
    <m/>
    <n v="15"/>
    <m/>
    <n v="12507.967333333334"/>
    <n v="8731.589250776254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467.741016897082"/>
    <n v="9019.7322902217747"/>
    <n v="5448.0087266753071"/>
    <m/>
    <n v="1"/>
    <n v="5448.0087266753071"/>
    <n v="5448.0087266753071"/>
  </r>
  <r>
    <d v="2017-09-22T00:00:00"/>
    <s v="Uflex Limited-Noida"/>
    <s v="UPGRADE CHARGES"/>
    <m/>
    <s v="P&amp;M Others"/>
    <x v="3"/>
    <m/>
    <n v="15"/>
    <m/>
    <n v="12502.306934229637"/>
    <n v="8918.54061578725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461.19373498451"/>
    <n v="8586.3337801470534"/>
    <n v="5874.8599548374568"/>
    <m/>
    <n v="1"/>
    <n v="5874.8599548374568"/>
    <n v="5874.8599548374568"/>
  </r>
  <r>
    <d v="2017-06-26T00:00:00"/>
    <s v="Uflex Limited"/>
    <s v="PNEUMATIC CONTROL VALVE TCV 12"/>
    <m/>
    <s v="P&amp;M Others"/>
    <x v="3"/>
    <m/>
    <n v="15"/>
    <m/>
    <n v="12475.236666666666"/>
    <n v="8708.7405552511409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5454.759210355985"/>
    <n v="9635.0764452063104"/>
    <n v="5819.6827651496751"/>
    <m/>
    <n v="1"/>
    <n v="5819.6827651496751"/>
    <n v="5819.6827651496751"/>
  </r>
  <r>
    <d v="2017-09-22T00:00:00"/>
    <s v="Uflex Limited-Noida"/>
    <s v="UPGRADE CHARGES"/>
    <m/>
    <s v="P&amp;M Others"/>
    <x v="3"/>
    <m/>
    <n v="15"/>
    <m/>
    <n v="12473.747843992371"/>
    <n v="8898.16794316204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428.159948581037"/>
    <n v="8566.7199694699902"/>
    <n v="5861.4399791110463"/>
    <m/>
    <n v="1"/>
    <n v="5861.4399791110463"/>
    <n v="5861.4399791110463"/>
  </r>
  <r>
    <d v="2017-06-26T00:00:00"/>
    <s v="Uflex Limited"/>
    <s v="CENTRIFUGAL PUMP ET-ISO-24"/>
    <m/>
    <s v="P&amp;M Others"/>
    <x v="3"/>
    <m/>
    <n v="15"/>
    <m/>
    <n v="12433.421333333334"/>
    <n v="8679.5500157077622"/>
    <d v="2017-06-01T00:00:00"/>
    <n v="5.25"/>
    <m/>
    <m/>
    <m/>
    <m/>
    <m/>
    <m/>
    <m/>
    <m/>
    <m/>
    <m/>
    <m/>
    <m/>
    <m/>
    <m/>
    <s v="b. Manufacture of fluid power equipment"/>
    <n v="726"/>
    <n v="66"/>
    <n v="115.5"/>
    <n v="127"/>
    <n v="127.6"/>
    <n v="1.1047619047619046"/>
    <n v="0.10476190476190461"/>
    <n v="12"/>
    <n v="0.95"/>
    <n v="1.1047619047619046"/>
    <n v="13735.970234920633"/>
    <n v="5709.0126288888878"/>
    <n v="8026.9576060317449"/>
    <m/>
    <n v="1"/>
    <n v="8026.9576060317449"/>
    <n v="8026.9576060317449"/>
  </r>
  <r>
    <d v="2017-09-22T00:00:00"/>
    <s v="Uflex Limited-Noida"/>
    <s v="UPGRADE CHARGES"/>
    <m/>
    <s v="P&amp;M Others"/>
    <x v="3"/>
    <m/>
    <n v="15"/>
    <m/>
    <n v="12419.682246041231"/>
    <n v="8859.60016252918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365.623243116816"/>
    <n v="8529.5888006006098"/>
    <n v="5836.0344425162057"/>
    <m/>
    <n v="1"/>
    <n v="5836.0344425162057"/>
    <n v="5836.0344425162057"/>
  </r>
  <r>
    <d v="2017-09-22T00:00:00"/>
    <s v="Uflex Limited-Noida"/>
    <s v="UPGRADE CHARGES"/>
    <m/>
    <s v="P&amp;M Others"/>
    <x v="3"/>
    <m/>
    <n v="15"/>
    <m/>
    <n v="12404.851071866497"/>
    <n v="8849.020320748539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348.468290499957"/>
    <n v="8519.4030474843494"/>
    <n v="5829.0652430156078"/>
    <m/>
    <n v="1"/>
    <n v="5829.0652430156078"/>
    <n v="5829.0652430156078"/>
  </r>
  <r>
    <d v="2017-09-22T00:00:00"/>
    <s v="Uflex Limited-Noida"/>
    <s v="UPGRADE CHARGES"/>
    <m/>
    <s v="P&amp;M Others"/>
    <x v="3"/>
    <m/>
    <n v="15"/>
    <m/>
    <n v="12403.171060562201"/>
    <n v="8847.82188200190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346.525051618029"/>
    <n v="8518.2492493982045"/>
    <n v="5828.275802219825"/>
    <m/>
    <n v="1"/>
    <n v="5828.275802219825"/>
    <n v="5828.275802219825"/>
  </r>
  <r>
    <d v="2020-09-11T00:00:00"/>
    <s v="WEIGHT SOLUTIONS &amp; COMPANY"/>
    <s v="ELECTRONIC WEIGHING SCALE"/>
    <m/>
    <s v="Other P&amp;M"/>
    <x v="0"/>
    <m/>
    <m/>
    <m/>
    <n v="12400"/>
    <n v="9966"/>
    <d v="2020-09-01T00:00:00"/>
    <n v="2"/>
    <m/>
    <m/>
    <m/>
    <m/>
    <m/>
    <m/>
    <m/>
    <m/>
    <m/>
    <m/>
    <m/>
    <m/>
    <m/>
    <m/>
    <s v="e. Manufacture of measuring, testing, navigating and control equipment"/>
    <n v="654"/>
    <n v="105"/>
    <n v="106.1"/>
    <n v="127"/>
    <n v="112.9"/>
    <n v="1.0640904806786051"/>
    <n v="6.4090480678605122E-2"/>
    <n v="6"/>
    <n v="1"/>
    <n v="1.0640904806786051"/>
    <n v="13194.721960414703"/>
    <n v="4398.2406534715674"/>
    <n v="8796.4813069431366"/>
    <m/>
    <n v="1"/>
    <n v="8796.4813069431366"/>
    <n v="8796.4813069431366"/>
  </r>
  <r>
    <d v="2017-06-26T00:00:00"/>
    <s v="Uflex Limited"/>
    <s v="CARTRAGE FILTER 6NB"/>
    <m/>
    <s v="P&amp;M Others"/>
    <x v="3"/>
    <m/>
    <n v="15"/>
    <m/>
    <n v="12293.748"/>
    <n v="8582.04654904109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219.957364055299"/>
    <n v="8865.2546691532261"/>
    <n v="5354.7026949020728"/>
    <m/>
    <n v="1"/>
    <n v="5354.7026949020728"/>
    <n v="5354.7026949020728"/>
  </r>
  <r>
    <d v="2017-03-31T00:00:00"/>
    <s v="Uflex Ltd (Engineering Division) Noida"/>
    <s v="COOLING TOWER(UPGRADATION)"/>
    <m/>
    <s v="Other P&amp;M"/>
    <x v="0"/>
    <m/>
    <m/>
    <m/>
    <n v="12252"/>
    <n v="4948"/>
    <d v="2017-03-01T00:00:00"/>
    <n v="5.5"/>
    <m/>
    <m/>
    <m/>
    <m/>
    <m/>
    <m/>
    <m/>
    <m/>
    <m/>
    <m/>
    <m/>
    <m/>
    <m/>
    <m/>
    <s v="Cooling tower"/>
    <n v="669"/>
    <n v="63"/>
    <n v="123.8"/>
    <n v="127"/>
    <n v="142.19999999999999"/>
    <n v="1.1486268174474958"/>
    <n v="0.14862681744749584"/>
    <n v="8"/>
    <n v="0.95"/>
    <n v="1.1486268174474958"/>
    <n v="14072.975767366719"/>
    <n v="9191.4122980613884"/>
    <n v="4881.5634693053307"/>
    <m/>
    <n v="1"/>
    <n v="4881.5634693053307"/>
    <n v="4881.5634693053307"/>
  </r>
  <r>
    <d v="2008-10-08T00:00:00"/>
    <s v="SHUBHAM ENTERPRISES; GWALIOR"/>
    <s v="WEIGHING SCALE"/>
    <s v="Uflex"/>
    <s v="P&amp;M Utility"/>
    <x v="5"/>
    <n v="1"/>
    <n v="15"/>
    <n v="10.34"/>
    <n v="12240"/>
    <n v="1574.1200000000008"/>
    <d v="2008-10-01T00:00:00"/>
    <n v="13.916666666666666"/>
    <m/>
    <m/>
    <m/>
    <m/>
    <m/>
    <m/>
    <m/>
    <s v="(K)  MACHINERY &amp; MACHINE TOOLS"/>
    <n v="642"/>
    <n v="49"/>
    <n v="117.9"/>
    <n v="90"/>
    <n v="126.4"/>
    <n v="1.0720949957591179"/>
    <s v="e. Manufacture of measuring, testing, navigating and control equipment"/>
    <n v="654"/>
    <n v="4"/>
    <n v="94.7"/>
    <n v="127"/>
    <n v="112.9"/>
    <n v="1.1921858500527984"/>
    <n v="0.2781364838564353"/>
    <n v="6"/>
    <n v="1"/>
    <n v="1.2781364838564353"/>
    <n v="15644.390562402768"/>
    <n v="15644.390562402768"/>
    <n v="0"/>
    <m/>
    <n v="1"/>
    <n v="0"/>
    <n v="0"/>
  </r>
  <r>
    <d v="2017-06-26T00:00:00"/>
    <s v="Uflex Limited"/>
    <s v="SLEEVED PLUG VALVE LV 5.12 25M"/>
    <m/>
    <s v="P&amp;M Others"/>
    <x v="3"/>
    <m/>
    <n v="15"/>
    <m/>
    <n v="12219.411333333333"/>
    <n v="8530.1534458447495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5137.833845954692"/>
    <n v="9437.4932883373785"/>
    <n v="5700.3405576173136"/>
    <m/>
    <n v="1"/>
    <n v="5700.3405576173136"/>
    <n v="5700.3405576173136"/>
  </r>
  <r>
    <d v="2017-06-26T00:00:00"/>
    <s v="Uflex Limited"/>
    <s v="SLEEVED PLUG VALVE LV 5.11-25"/>
    <m/>
    <s v="P&amp;M Others"/>
    <x v="3"/>
    <m/>
    <n v="15"/>
    <m/>
    <n v="12218.811333333333"/>
    <n v="8529.7345965296809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5137.090544983817"/>
    <n v="9437.0298866383473"/>
    <n v="5700.0606583454701"/>
    <m/>
    <n v="1"/>
    <n v="5700.0606583454701"/>
    <n v="5700.0606583454701"/>
  </r>
  <r>
    <d v="2017-06-26T00:00:00"/>
    <s v="Uflex Limited"/>
    <s v="KLINGER PISTON VALVE KVN 20MM"/>
    <m/>
    <s v="P&amp;M Others"/>
    <x v="3"/>
    <m/>
    <n v="15"/>
    <m/>
    <n v="12197.704"/>
    <n v="8514.9999430136995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5110.942042718445"/>
    <n v="9420.7279297572804"/>
    <n v="5690.2141129611646"/>
    <m/>
    <n v="1"/>
    <n v="5690.2141129611646"/>
    <n v="5690.2141129611646"/>
  </r>
  <r>
    <d v="2017-06-26T00:00:00"/>
    <s v="Uflex Limited"/>
    <s v="PNEU CONTROL VALVE TCV 5-50"/>
    <m/>
    <s v="P&amp;M Others"/>
    <x v="3"/>
    <m/>
    <n v="15"/>
    <m/>
    <n v="12153.274666666666"/>
    <n v="8483.9846166210045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5055.901431715209"/>
    <n v="9386.4135488349511"/>
    <n v="5669.4878828802575"/>
    <m/>
    <n v="1"/>
    <n v="5669.4878828802575"/>
    <n v="5669.4878828802575"/>
  </r>
  <r>
    <d v="2017-06-26T00:00:00"/>
    <s v="Uflex Limited"/>
    <s v="L.T.MOTOR 7.5.KW"/>
    <m/>
    <s v="P&amp;M Others"/>
    <x v="3"/>
    <m/>
    <n v="15"/>
    <m/>
    <n v="12107.425333333333"/>
    <n v="8451.9780135159817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5187.384409356722"/>
    <n v="6312.2566451388875"/>
    <n v="8875.1277642178356"/>
    <m/>
    <n v="1"/>
    <n v="8875.1277642178356"/>
    <n v="8875.1277642178356"/>
  </r>
  <r>
    <d v="2017-09-22T00:00:00"/>
    <s v="Uflex Limited-Noida"/>
    <s v="UPGRADE CHARGES"/>
    <m/>
    <s v="P&amp;M Others"/>
    <x v="3"/>
    <m/>
    <n v="15"/>
    <m/>
    <n v="12094.454272554769"/>
    <n v="8627.59826830373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989.437891296069"/>
    <n v="8306.2287479570405"/>
    <n v="5683.2091433390287"/>
    <m/>
    <n v="1"/>
    <n v="5683.2091433390287"/>
    <n v="5683.2091433390287"/>
  </r>
  <r>
    <d v="2017-09-22T00:00:00"/>
    <s v="Uflex Limited-Noida"/>
    <s v="UPGRADE CHARGES"/>
    <m/>
    <s v="P&amp;M Others"/>
    <x v="3"/>
    <m/>
    <n v="15"/>
    <m/>
    <n v="12070.872312905143"/>
    <n v="8610.74761159883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962.161062392584"/>
    <n v="8290.0331307955967"/>
    <n v="5672.1279315969878"/>
    <m/>
    <n v="1"/>
    <n v="5672.1279315969878"/>
    <n v="5672.1279315969878"/>
  </r>
  <r>
    <d v="2017-06-26T00:00:00"/>
    <s v="Uflex Limited"/>
    <s v="GLOSTER 3.5 CORE x 25 SQM"/>
    <m/>
    <s v="P&amp;M Others"/>
    <x v="3"/>
    <m/>
    <n v="15"/>
    <m/>
    <n v="12034.105333333335"/>
    <n v="8400.794627214612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919.633357910909"/>
    <n v="8678.0214215725809"/>
    <n v="5241.6119363383277"/>
    <m/>
    <n v="1"/>
    <n v="5241.6119363383277"/>
    <n v="5241.6119363383277"/>
  </r>
  <r>
    <d v="2017-06-26T00:00:00"/>
    <s v="Uflex Limited"/>
    <s v="RF LEVEL TRANSMITTERS"/>
    <m/>
    <s v="P&amp;M Others"/>
    <x v="3"/>
    <m/>
    <n v="15"/>
    <m/>
    <n v="12015.705333333333"/>
    <n v="8387.949914885844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898.350408602151"/>
    <n v="8664.7528328629032"/>
    <n v="5233.597575739248"/>
    <m/>
    <n v="1"/>
    <n v="5233.597575739248"/>
    <n v="5233.597575739248"/>
  </r>
  <r>
    <d v="2010-08-15T00:00:00"/>
    <s v="MONTAGE ENT.PVT.LTD. HDR-2"/>
    <s v="HYD TROLLY"/>
    <s v="Voltas"/>
    <s v="P&amp;M Utility"/>
    <x v="5"/>
    <n v="1"/>
    <n v="15"/>
    <n v="10.34"/>
    <n v="12000"/>
    <n v="3037.7999999999993"/>
    <d v="2010-08-01T00:00:00"/>
    <n v="12.083333333333334"/>
    <m/>
    <m/>
    <m/>
    <m/>
    <m/>
    <m/>
    <m/>
    <s v="(K)  MACHINERY &amp; MACHINE TOOLS"/>
    <n v="642"/>
    <n v="71"/>
    <n v="120.8"/>
    <n v="90"/>
    <n v="126.4"/>
    <n v="1.0463576158940397"/>
    <s v="(R). MANUFACTURE OF MACHINERY AND EQUIPMENT"/>
    <n v="722"/>
    <n v="4"/>
    <n v="102.2"/>
    <n v="127"/>
    <n v="125.5"/>
    <n v="1.2279843444227005"/>
    <n v="0.28491077098534223"/>
    <n v="8"/>
    <n v="0.95"/>
    <n v="1.2849107709853422"/>
    <n v="15418.929251824107"/>
    <n v="14647.982789232901"/>
    <n v="770.946462591206"/>
    <m/>
    <n v="1"/>
    <n v="770.946462591206"/>
    <n v="770.946462591206"/>
  </r>
  <r>
    <d v="2009-10-09T00:00:00"/>
    <s v="MONTAGE ENT.P.L.; MALANPUR"/>
    <s v="WEIGHING SCALE"/>
    <s v="Uflex"/>
    <s v="P&amp;M Utility"/>
    <x v="5"/>
    <n v="1"/>
    <n v="15"/>
    <n v="10.34"/>
    <n v="12000"/>
    <n v="2022.7999999999993"/>
    <d v="2009-10-01T00:00:00"/>
    <n v="12.916666666666666"/>
    <m/>
    <m/>
    <m/>
    <m/>
    <m/>
    <m/>
    <m/>
    <s v="(K)  MACHINERY &amp; MACHINE TOOLS"/>
    <n v="642"/>
    <n v="61"/>
    <n v="117.4"/>
    <n v="90"/>
    <n v="126.4"/>
    <n v="1.0766609880749574"/>
    <s v="e. Manufacture of measuring, testing, navigating and control equipment"/>
    <n v="654"/>
    <n v="4"/>
    <n v="94.7"/>
    <n v="127"/>
    <n v="112.9"/>
    <n v="1.1921858500527984"/>
    <n v="0.28357999528682898"/>
    <n v="6"/>
    <n v="1"/>
    <n v="1.283579995286829"/>
    <n v="15402.959943441947"/>
    <n v="15402.959943441945"/>
    <n v="0"/>
    <m/>
    <n v="1"/>
    <n v="0"/>
    <n v="0"/>
  </r>
  <r>
    <d v="2017-09-22T00:00:00"/>
    <s v="Uflex Limited-Noida"/>
    <s v="UPGRADE CHARGES"/>
    <m/>
    <s v="P&amp;M Others"/>
    <x v="3"/>
    <m/>
    <n v="15"/>
    <m/>
    <n v="11995.579778056541"/>
    <n v="8557.065989766118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875.071540517012"/>
    <n v="8238.3237271819762"/>
    <n v="5636.747813335036"/>
    <m/>
    <n v="1"/>
    <n v="5636.747813335036"/>
    <n v="5636.747813335036"/>
  </r>
  <r>
    <d v="2017-06-26T00:00:00"/>
    <s v="Uflex Limited"/>
    <s v="CHAIN PULLEY"/>
    <m/>
    <s v="P&amp;M Others"/>
    <x v="3"/>
    <m/>
    <n v="15"/>
    <m/>
    <n v="11940.708000000001"/>
    <n v="8335.595612054796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811.602341013826"/>
    <n v="8610.6708344758081"/>
    <n v="5200.9315065380179"/>
    <m/>
    <n v="1"/>
    <n v="5200.9315065380179"/>
    <n v="5200.9315065380179"/>
  </r>
  <r>
    <d v="2017-06-26T00:00:00"/>
    <s v="Uflex Limited"/>
    <s v="GLOSTER 10.0 CORE x 1.5 SQM"/>
    <m/>
    <s v="P&amp;M Others"/>
    <x v="3"/>
    <m/>
    <n v="15"/>
    <m/>
    <n v="11858.964666666667"/>
    <n v="8278.532046757991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717.051296466974"/>
    <n v="8551.7241676411286"/>
    <n v="5165.3271288258456"/>
    <m/>
    <n v="1"/>
    <n v="5165.3271288258456"/>
    <n v="5165.3271288258456"/>
  </r>
  <r>
    <d v="2017-09-22T00:00:00"/>
    <s v="Uflex Limited-Noida"/>
    <s v="UPGRADE CHARGES"/>
    <m/>
    <s v="P&amp;M Others"/>
    <x v="3"/>
    <m/>
    <n v="15"/>
    <m/>
    <n v="11839.035033253367"/>
    <n v="8445.394546082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93.999047680161"/>
    <n v="8130.8119345600953"/>
    <n v="5563.187113120066"/>
    <m/>
    <n v="1"/>
    <n v="5563.187113120066"/>
    <n v="5563.187113120066"/>
  </r>
  <r>
    <d v="2017-06-26T00:00:00"/>
    <s v="Uflex Limited"/>
    <s v="ETP-AGITATORS"/>
    <m/>
    <s v="P&amp;M Others"/>
    <x v="3"/>
    <m/>
    <n v="15"/>
    <m/>
    <n v="11820.053333333333"/>
    <n v="8251.36873789954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672.043256528417"/>
    <n v="8523.6644677419354"/>
    <n v="5148.3787887864819"/>
    <m/>
    <n v="1"/>
    <n v="5148.3787887864819"/>
    <n v="5148.3787887864819"/>
  </r>
  <r>
    <d v="2017-09-22T00:00:00"/>
    <s v="Uflex Limited-Noida"/>
    <s v="UPGRADE CHARGES"/>
    <m/>
    <s v="P&amp;M Others"/>
    <x v="3"/>
    <m/>
    <n v="15"/>
    <m/>
    <n v="11818.861453985168"/>
    <n v="8431.00369109791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70.664631107267"/>
    <n v="8116.9571247199392"/>
    <n v="5553.7075063873281"/>
    <m/>
    <n v="1"/>
    <n v="5553.7075063873281"/>
    <n v="5553.7075063873281"/>
  </r>
  <r>
    <d v="2017-06-26T00:00:00"/>
    <s v="Uflex Limited"/>
    <s v="SLEEVED PLUG VALVE 2F-50MM"/>
    <m/>
    <s v="P&amp;M Others"/>
    <x v="3"/>
    <m/>
    <n v="15"/>
    <m/>
    <n v="11797.214"/>
    <n v="8235.4250060273971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614.801033009708"/>
    <n v="9111.4150190169894"/>
    <n v="5503.3860139927183"/>
    <m/>
    <n v="1"/>
    <n v="5503.3860139927183"/>
    <n v="5503.3860139927183"/>
  </r>
  <r>
    <d v="2017-06-26T00:00:00"/>
    <s v="Uflex Limited"/>
    <s v="A.C.MOTORS"/>
    <m/>
    <s v="P&amp;M Others"/>
    <x v="3"/>
    <m/>
    <n v="15"/>
    <m/>
    <n v="11795.695333333333"/>
    <n v="8234.3648518721457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4796.354672514619"/>
    <n v="6149.7349107638884"/>
    <n v="8646.6197617507314"/>
    <m/>
    <n v="1"/>
    <n v="8646.6197617507314"/>
    <n v="8646.6197617507314"/>
  </r>
  <r>
    <d v="2017-06-26T00:00:00"/>
    <s v="Uflex Limited"/>
    <s v="CONDERSATE PUMP"/>
    <m/>
    <s v="P&amp;M Others"/>
    <x v="3"/>
    <m/>
    <n v="15"/>
    <m/>
    <n v="11795.542666666666"/>
    <n v="8234.2582779908662"/>
    <d v="2017-06-01T00:00:00"/>
    <n v="5.25"/>
    <m/>
    <m/>
    <m/>
    <m/>
    <m/>
    <m/>
    <m/>
    <m/>
    <m/>
    <m/>
    <m/>
    <m/>
    <m/>
    <m/>
    <s v="b. Manufacture of fluid power equipment"/>
    <n v="726"/>
    <n v="66"/>
    <n v="115.5"/>
    <n v="127"/>
    <n v="127.6"/>
    <n v="1.1047619047619046"/>
    <n v="0.10476190476190461"/>
    <n v="12"/>
    <n v="0.95"/>
    <n v="1.1047619047619046"/>
    <n v="13031.266184126982"/>
    <n v="5416.1200077777767"/>
    <n v="7615.1461763492052"/>
    <m/>
    <n v="1"/>
    <n v="7615.1461763492052"/>
    <n v="7615.1461763492052"/>
  </r>
  <r>
    <d v="2017-06-26T00:00:00"/>
    <s v="Uflex Limited"/>
    <s v="LDO DAY TANK D-238"/>
    <m/>
    <s v="P&amp;M Others"/>
    <x v="3"/>
    <m/>
    <n v="15"/>
    <m/>
    <n v="11764.912"/>
    <n v="8212.8755550684928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16498.960136402387"/>
    <n v="10286.070460038361"/>
    <n v="6212.8896763640259"/>
    <m/>
    <n v="1"/>
    <n v="6212.8896763640259"/>
    <n v="6212.8896763640259"/>
  </r>
  <r>
    <d v="2017-09-22T00:00:00"/>
    <s v="Uflex Limited-Noida"/>
    <s v="UPGRADE CHARGES"/>
    <m/>
    <s v="P&amp;M Others"/>
    <x v="3"/>
    <m/>
    <n v="15"/>
    <m/>
    <n v="11762.429118345868"/>
    <n v="8390.74759435589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05.39036269499"/>
    <n v="8078.2005278501501"/>
    <n v="5527.1898348448403"/>
    <m/>
    <n v="1"/>
    <n v="5527.1898348448403"/>
    <n v="5527.1898348448403"/>
  </r>
  <r>
    <d v="2010-08-13T00:00:00"/>
    <s v="MONTAGE ENT.PVT.LTD. HDR-2"/>
    <s v="HYD PALLET"/>
    <s v="Uflex"/>
    <s v="P&amp;M Utility"/>
    <x v="5"/>
    <n v="1"/>
    <n v="15"/>
    <n v="10.34"/>
    <n v="11757"/>
    <n v="2972.08"/>
    <d v="2010-08-01T00:00:00"/>
    <n v="12.083333333333334"/>
    <m/>
    <m/>
    <m/>
    <m/>
    <m/>
    <m/>
    <m/>
    <s v="Material Handling Equipments"/>
    <n v="654"/>
    <n v="71"/>
    <n v="155.19999999999999"/>
    <n v="90"/>
    <n v="170.7"/>
    <n v="1.0998711340206186"/>
    <s v="Material handling, lifting and hoisting equipment"/>
    <n v="745"/>
    <n v="4"/>
    <n v="99.2"/>
    <n v="127"/>
    <n v="115.4"/>
    <n v="1.1633064516129032"/>
    <n v="0.27948718614898582"/>
    <n v="8"/>
    <n v="0.95"/>
    <n v="1.2794871861489858"/>
    <n v="15042.930847553625"/>
    <n v="14290.784305175943"/>
    <n v="752.14654237768264"/>
    <m/>
    <n v="1"/>
    <n v="752.14654237768264"/>
    <n v="752.14654237768264"/>
  </r>
  <r>
    <d v="2017-06-26T00:00:00"/>
    <s v="Uflex Limited"/>
    <s v="PNEU CONTROL VALVE A-80"/>
    <m/>
    <s v="P&amp;M Others"/>
    <x v="3"/>
    <m/>
    <n v="15"/>
    <m/>
    <n v="11677.206"/>
    <n v="8151.6495583561646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466.130928155339"/>
    <n v="9018.7285005218437"/>
    <n v="5447.4024276334949"/>
    <m/>
    <n v="1"/>
    <n v="5447.4024276334949"/>
    <n v="5447.4024276334949"/>
  </r>
  <r>
    <d v="2017-03-31T00:00:00"/>
    <s v="Uflex Ltd (Engineering Division) Noida"/>
    <s v="HYDRAULIC HAND PALLET(UPGRADATION)"/>
    <m/>
    <s v="Other P&amp;M"/>
    <x v="0"/>
    <m/>
    <m/>
    <m/>
    <n v="11662"/>
    <n v="4358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13028.023233301066"/>
    <n v="8508.9276742497586"/>
    <n v="4519.0955590513076"/>
    <m/>
    <n v="1"/>
    <n v="4519.0955590513076"/>
    <n v="4519.0955590513076"/>
  </r>
  <r>
    <d v="2017-09-22T00:00:00"/>
    <s v="Uflex Limited-Noida"/>
    <s v="UPGRADE CHARGES"/>
    <m/>
    <s v="P&amp;M Others"/>
    <x v="3"/>
    <m/>
    <n v="15"/>
    <m/>
    <n v="11644.052784636573"/>
    <n v="8306.30364767563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468.466584994378"/>
    <n v="7996.9020348404119"/>
    <n v="5471.5645501539657"/>
    <m/>
    <n v="1"/>
    <n v="5471.5645501539657"/>
    <n v="5471.5645501539657"/>
  </r>
  <r>
    <d v="2017-06-26T00:00:00"/>
    <s v="Uflex Limited"/>
    <s v="GLOSTER 3.5 CORE x 300 SQM"/>
    <m/>
    <s v="P&amp;M Others"/>
    <x v="3"/>
    <m/>
    <n v="15"/>
    <m/>
    <n v="11631.016000000001"/>
    <n v="8119.405141917809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453.387170506914"/>
    <n v="8387.3460641129041"/>
    <n v="5066.0411063940101"/>
    <m/>
    <n v="1"/>
    <n v="5066.0411063940101"/>
    <n v="5066.0411063940101"/>
  </r>
  <r>
    <d v="2017-06-26T00:00:00"/>
    <s v="Uflex Limited"/>
    <s v="SWING CHECK VALVE VC14F 50MM"/>
    <m/>
    <s v="P&amp;M Others"/>
    <x v="3"/>
    <m/>
    <n v="15"/>
    <m/>
    <n v="11630.995333333334"/>
    <n v="8119.3907148858452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408.883539158576"/>
    <n v="8983.0383314441751"/>
    <n v="5425.8452077144011"/>
    <m/>
    <n v="1"/>
    <n v="5425.8452077144011"/>
    <n v="5425.8452077144011"/>
  </r>
  <r>
    <d v="2017-06-26T00:00:00"/>
    <s v="Uflex Limited"/>
    <s v="FLAME ARRESTORS"/>
    <m/>
    <s v="P&amp;M Others"/>
    <x v="3"/>
    <m/>
    <n v="15"/>
    <m/>
    <n v="11611.674000000001"/>
    <n v="8105.902836164383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431.014626728111"/>
    <n v="8373.3981813508053"/>
    <n v="5057.6164453773054"/>
    <m/>
    <n v="1"/>
    <n v="5057.6164453773054"/>
    <n v="5057.6164453773054"/>
  </r>
  <r>
    <d v="2017-09-22T00:00:00"/>
    <s v="Uflex Limited-Noida"/>
    <s v="UPGRADE CHARGES"/>
    <m/>
    <s v="P&amp;M Others"/>
    <x v="3"/>
    <m/>
    <n v="15"/>
    <m/>
    <n v="11592.950071635581"/>
    <n v="8269.84944575322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409.356995301985"/>
    <n v="7961.8057159605532"/>
    <n v="5447.5512793414318"/>
    <m/>
    <n v="1"/>
    <n v="5447.5512793414318"/>
    <n v="5447.5512793414318"/>
  </r>
  <r>
    <d v="2017-06-26T00:00:00"/>
    <s v="Uflex Limited"/>
    <s v="A.C.MOTOR 22KW"/>
    <m/>
    <s v="P&amp;M Others"/>
    <x v="3"/>
    <m/>
    <n v="15"/>
    <m/>
    <n v="11592.594000000001"/>
    <n v="8092.5834279452056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4541.587210526315"/>
    <n v="6043.8471843749994"/>
    <n v="8497.7400261513158"/>
    <m/>
    <n v="1"/>
    <n v="8497.7400261513158"/>
    <n v="8497.7400261513158"/>
  </r>
  <r>
    <d v="2017-09-22T00:00:00"/>
    <s v="Uflex Limited-Noida"/>
    <s v="UPGRADE CHARGES"/>
    <m/>
    <s v="P&amp;M Others"/>
    <x v="3"/>
    <m/>
    <n v="15"/>
    <m/>
    <n v="11587.878522359119"/>
    <n v="8266.2316479783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403.490825401561"/>
    <n v="7958.3226775821768"/>
    <n v="5445.1681478193841"/>
    <m/>
    <n v="1"/>
    <n v="5445.1681478193841"/>
    <n v="5445.1681478193841"/>
  </r>
  <r>
    <d v="2017-09-22T00:00:00"/>
    <s v="Uflex Limited-Noida"/>
    <s v="UPGRADE CHARGES"/>
    <m/>
    <s v="P&amp;M Others"/>
    <x v="3"/>
    <m/>
    <n v="15"/>
    <m/>
    <n v="11548.311534361515"/>
    <n v="8238.00647390792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357.7244014965"/>
    <n v="7931.1488633885456"/>
    <n v="5426.5755381079543"/>
    <m/>
    <n v="1"/>
    <n v="5426.5755381079543"/>
    <n v="5426.5755381079543"/>
  </r>
  <r>
    <d v="2017-06-26T00:00:00"/>
    <s v="Uflex Limited"/>
    <s v="PRESSURE SAFETY VALVE PSV 302"/>
    <m/>
    <s v="P&amp;M Others"/>
    <x v="3"/>
    <m/>
    <n v="15"/>
    <m/>
    <n v="11517.341333333334"/>
    <n v="8040.0508814611876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268.08499158576"/>
    <n v="8895.2592369417471"/>
    <n v="5372.8257546440127"/>
    <m/>
    <n v="1"/>
    <n v="5372.8257546440127"/>
    <n v="5372.8257546440127"/>
  </r>
  <r>
    <d v="2017-06-26T00:00:00"/>
    <s v="Uflex Limited"/>
    <s v="N2 FILTER &amp; STRAINER"/>
    <m/>
    <s v="P&amp;M Others"/>
    <x v="3"/>
    <m/>
    <n v="15"/>
    <m/>
    <n v="11499.502666666667"/>
    <n v="8027.59802593607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301.268061443932"/>
    <n v="8292.5093070564508"/>
    <n v="5008.7587543874815"/>
    <m/>
    <n v="1"/>
    <n v="5008.7587543874815"/>
    <n v="5008.7587543874815"/>
  </r>
  <r>
    <d v="2017-06-26T00:00:00"/>
    <s v="Uflex Limited"/>
    <s v="CONTROL PANNEL FOR LIGHTING DB"/>
    <m/>
    <s v="P&amp;M Others"/>
    <x v="3"/>
    <m/>
    <n v="15"/>
    <m/>
    <n v="11465"/>
    <n v="8003.51232876712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261.359447004608"/>
    <n v="8267.6287802419356"/>
    <n v="4993.7306667626726"/>
    <m/>
    <n v="1"/>
    <n v="4993.7306667626726"/>
    <n v="4993.7306667626726"/>
  </r>
  <r>
    <d v="2017-09-22T00:00:00"/>
    <s v="Uflex Limited-Noida"/>
    <s v="UPGRADE CHARGES"/>
    <m/>
    <s v="P&amp;M Others"/>
    <x v="3"/>
    <m/>
    <n v="15"/>
    <m/>
    <n v="11457.515771908627"/>
    <n v="8173.237171775333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252.702574880486"/>
    <n v="7868.7921538352884"/>
    <n v="5383.9104210451978"/>
    <m/>
    <n v="1"/>
    <n v="5383.9104210451978"/>
    <n v="5383.9104210451978"/>
  </r>
  <r>
    <d v="2017-06-26T00:00:00"/>
    <s v="Uflex Limited"/>
    <s v="INSTRUMENT FAING LEVEL SWITCH"/>
    <m/>
    <s v="P&amp;M Others"/>
    <x v="3"/>
    <m/>
    <n v="15"/>
    <m/>
    <n v="11453.020666666665"/>
    <n v="7995.149769497716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247.503167434714"/>
    <n v="8258.9902559475795"/>
    <n v="4988.5129114871343"/>
    <m/>
    <n v="1"/>
    <n v="4988.5129114871343"/>
    <n v="4988.5129114871343"/>
  </r>
  <r>
    <d v="2017-06-26T00:00:00"/>
    <s v="Uflex Limited"/>
    <s v="INDUSTRIAL FILTERS 200 NB"/>
    <m/>
    <s v="P&amp;M Others"/>
    <x v="3"/>
    <m/>
    <n v="15"/>
    <m/>
    <n v="11447.695333333333"/>
    <n v="7991.432249132420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241.343450076805"/>
    <n v="8255.1500571572578"/>
    <n v="4986.1933929195475"/>
    <m/>
    <n v="1"/>
    <n v="4986.1933929195475"/>
    <n v="4986.1933929195475"/>
  </r>
  <r>
    <d v="2017-06-26T00:00:00"/>
    <s v="Uflex Limited"/>
    <s v="PLUG CONTROL VALVES LV 1313A 8"/>
    <m/>
    <s v="P&amp;M Others"/>
    <x v="3"/>
    <m/>
    <n v="15"/>
    <m/>
    <n v="11438.805999999999"/>
    <n v="7985.2267638356152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170.792675728153"/>
    <n v="8834.6035587742699"/>
    <n v="5336.1891169538831"/>
    <m/>
    <n v="1"/>
    <n v="5336.1891169538831"/>
    <n v="5336.1891169538831"/>
  </r>
  <r>
    <d v="2017-09-22T00:00:00"/>
    <s v="Uflex Limited-Noida"/>
    <s v="UPGRADE CHARGES"/>
    <m/>
    <s v="P&amp;M Others"/>
    <x v="3"/>
    <m/>
    <n v="15"/>
    <m/>
    <n v="11433.254231249453"/>
    <n v="8155.93016300417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224.639686836925"/>
    <n v="7852.1298140594245"/>
    <n v="5372.5098727775003"/>
    <m/>
    <n v="1"/>
    <n v="5372.5098727775003"/>
    <n v="5372.5098727775003"/>
  </r>
  <r>
    <d v="2017-09-22T00:00:00"/>
    <s v="Uflex Limited-Noida"/>
    <s v="UPGRADE CHARGES"/>
    <m/>
    <s v="P&amp;M Others"/>
    <x v="3"/>
    <m/>
    <n v="15"/>
    <m/>
    <n v="11433.254231249453"/>
    <n v="8155.93016300417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224.639686836925"/>
    <n v="7852.1298140594245"/>
    <n v="5372.5098727775003"/>
    <m/>
    <n v="1"/>
    <n v="5372.5098727775003"/>
    <n v="5372.5098727775003"/>
  </r>
  <r>
    <d v="2017-09-22T00:00:00"/>
    <s v="Uflex Limited-Noida"/>
    <s v="UPGRADE CHARGES"/>
    <m/>
    <s v="P&amp;M Others"/>
    <x v="3"/>
    <m/>
    <n v="15"/>
    <m/>
    <n v="11432.349541966478"/>
    <n v="8155.284801459516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223.593249002701"/>
    <n v="7851.5084915953539"/>
    <n v="5372.0847574073468"/>
    <m/>
    <n v="1"/>
    <n v="5372.0847574073468"/>
    <n v="5372.0847574073468"/>
  </r>
  <r>
    <d v="2017-06-26T00:00:00"/>
    <s v="Uflex Limited"/>
    <s v="BALL CONTROL VALVES LV 21.3 40"/>
    <m/>
    <s v="P&amp;M Others"/>
    <x v="3"/>
    <m/>
    <n v="15"/>
    <m/>
    <n v="11429.175333333333"/>
    <n v="7978.5037669406383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158.861869255661"/>
    <n v="8827.1654466140753"/>
    <n v="5331.6964226415857"/>
    <m/>
    <n v="1"/>
    <n v="5331.6964226415857"/>
    <n v="5331.6964226415857"/>
  </r>
  <r>
    <d v="2017-06-26T00:00:00"/>
    <s v="Uflex Limited"/>
    <s v="INSTRUMENT PRESS GAUGES"/>
    <m/>
    <s v="P&amp;M Others"/>
    <x v="3"/>
    <m/>
    <n v="15"/>
    <m/>
    <n v="11413.897999999999"/>
    <n v="7967.838932602739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202.250682027649"/>
    <n v="8230.7781595766119"/>
    <n v="4971.4725224510366"/>
    <m/>
    <n v="1"/>
    <n v="4971.4725224510366"/>
    <n v="4971.4725224510366"/>
  </r>
  <r>
    <d v="2017-06-26T00:00:00"/>
    <s v="Uflex Limited"/>
    <s v="BUTTERFLY VALVES LV-34 100MM"/>
    <m/>
    <s v="P&amp;M Others"/>
    <x v="3"/>
    <m/>
    <n v="15"/>
    <m/>
    <n v="11384.777333333333"/>
    <n v="7947.5103137899541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4103.860075080906"/>
    <n v="8792.8752655582521"/>
    <n v="5310.9848095226534"/>
    <m/>
    <n v="1"/>
    <n v="5310.9848095226534"/>
    <n v="5310.9848095226534"/>
  </r>
  <r>
    <d v="2017-06-26T00:00:00"/>
    <s v="Uflex Limited"/>
    <s v="INSTRUMENT PALL RINGS (38 x 38"/>
    <m/>
    <s v="P&amp;M Others"/>
    <x v="3"/>
    <m/>
    <n v="15"/>
    <m/>
    <n v="11372.052666666666"/>
    <n v="7938.627450593607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153.84893701997"/>
    <n v="8200.602696673388"/>
    <n v="4953.2462403465815"/>
    <m/>
    <n v="1"/>
    <n v="4953.2462403465815"/>
    <n v="4953.2462403465815"/>
  </r>
  <r>
    <d v="2017-06-26T00:00:00"/>
    <s v="Uflex Limited"/>
    <s v="SEALING WITH CIRCULATION TANK"/>
    <m/>
    <s v="P&amp;M Others"/>
    <x v="3"/>
    <m/>
    <n v="15"/>
    <m/>
    <n v="11370.622666666666"/>
    <n v="7937.6291930593597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15946.013884626314"/>
    <n v="9941.3430311967168"/>
    <n v="6004.6708534295976"/>
    <m/>
    <n v="1"/>
    <n v="6004.6708534295976"/>
    <n v="6004.6708534295976"/>
  </r>
  <r>
    <d v="2017-06-26T00:00:00"/>
    <s v="Uflex Limited"/>
    <s v="INSTRUMENT EXPARSION BELLOWS"/>
    <m/>
    <s v="P&amp;M Others"/>
    <x v="3"/>
    <m/>
    <n v="15"/>
    <m/>
    <n v="11365.119999999999"/>
    <n v="7933.787879452054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145.830046082949"/>
    <n v="8195.6034193548385"/>
    <n v="4950.2266267281102"/>
    <m/>
    <n v="1"/>
    <n v="4950.2266267281102"/>
    <n v="4950.2266267281102"/>
  </r>
  <r>
    <d v="2017-06-26T00:00:00"/>
    <s v="Uflex Limited"/>
    <s v="DIFFERENTAL PRESSURE MATER"/>
    <m/>
    <s v="P&amp;M Others"/>
    <x v="3"/>
    <m/>
    <n v="15"/>
    <m/>
    <n v="11300.925333333333"/>
    <n v="7888.97472584474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071.577228878647"/>
    <n v="8149.3114286290302"/>
    <n v="4922.2658002496164"/>
    <m/>
    <n v="1"/>
    <n v="4922.2658002496164"/>
    <n v="4922.2658002496164"/>
  </r>
  <r>
    <d v="2017-06-26T00:00:00"/>
    <s v="Uflex Limited"/>
    <s v="PLUG CONTROL VALVES LV 1213 80"/>
    <m/>
    <s v="P&amp;M Others"/>
    <x v="3"/>
    <m/>
    <n v="15"/>
    <m/>
    <n v="11297.471333333333"/>
    <n v="7886.5635499543368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3995.702350809061"/>
    <n v="8725.4456843325224"/>
    <n v="5270.2566664765382"/>
    <m/>
    <n v="1"/>
    <n v="5270.2566664765382"/>
    <n v="5270.2566664765382"/>
  </r>
  <r>
    <d v="2017-06-26T00:00:00"/>
    <s v="Uflex Limited"/>
    <s v="PLUG CONTROL VALVES LV 1214 80"/>
    <m/>
    <s v="P&amp;M Others"/>
    <x v="3"/>
    <m/>
    <n v="15"/>
    <m/>
    <n v="11297.471333333333"/>
    <n v="7886.5635499543368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3995.702350809061"/>
    <n v="8725.4456843325224"/>
    <n v="5270.2566664765382"/>
    <m/>
    <n v="1"/>
    <n v="5270.2566664765382"/>
    <n v="5270.2566664765382"/>
  </r>
  <r>
    <d v="2017-09-22T00:00:00"/>
    <s v="Uflex Limited-Noida"/>
    <s v="UPGRADE CHARGES"/>
    <m/>
    <s v="P&amp;M Others"/>
    <x v="3"/>
    <m/>
    <n v="15"/>
    <m/>
    <n v="11291.7017636334"/>
    <n v="8054.953484192821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060.908491575961"/>
    <n v="7754.9144168732264"/>
    <n v="5305.9940747027349"/>
    <m/>
    <n v="1"/>
    <n v="5305.9940747027349"/>
    <n v="5305.9940747027349"/>
  </r>
  <r>
    <d v="2017-06-26T00:00:00"/>
    <s v="Uflex Limited"/>
    <s v="INSTRUMENT RTD ASSEMBLIES"/>
    <m/>
    <s v="P&amp;M Others"/>
    <x v="3"/>
    <m/>
    <n v="15"/>
    <m/>
    <n v="11291.578"/>
    <n v="7882.44951890410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060.76533640553"/>
    <n v="8142.5708894153222"/>
    <n v="4918.1944469902073"/>
    <m/>
    <n v="1"/>
    <n v="4918.1944469902073"/>
    <n v="4918.1944469902073"/>
  </r>
  <r>
    <d v="2017-06-26T00:00:00"/>
    <s v="Uflex Limited"/>
    <s v="HEAT STAB BATCH TANK D-38"/>
    <m/>
    <s v="P&amp;M Others"/>
    <x v="3"/>
    <m/>
    <n v="15"/>
    <m/>
    <n v="11280.384666666667"/>
    <n v="7874.6356522374435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15819.465282750783"/>
    <n v="9862.4478872149411"/>
    <n v="5957.0173955358423"/>
    <m/>
    <n v="1"/>
    <n v="5957.0173955358423"/>
    <n v="5957.0173955358423"/>
  </r>
  <r>
    <d v="2017-09-22T00:00:00"/>
    <s v="Uflex Limited-Noida"/>
    <s v="UPGRADE CHARGES"/>
    <m/>
    <s v="P&amp;M Others"/>
    <x v="3"/>
    <m/>
    <n v="15"/>
    <m/>
    <n v="11263.915130384403"/>
    <n v="8035.13184499368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028.768192287949"/>
    <n v="7735.8311141709692"/>
    <n v="5292.93707811698"/>
    <m/>
    <n v="1"/>
    <n v="5292.93707811698"/>
    <n v="5292.93707811698"/>
  </r>
  <r>
    <d v="2017-09-22T00:00:00"/>
    <s v="Uflex Limited-Noida"/>
    <s v="UPGRADE CHARGES"/>
    <m/>
    <s v="P&amp;M Others"/>
    <x v="3"/>
    <m/>
    <n v="15"/>
    <m/>
    <n v="11215.430837205839"/>
    <n v="8000.54549703282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972.687281745002"/>
    <n v="7702.5330735360949"/>
    <n v="5270.1542082089072"/>
    <m/>
    <n v="1"/>
    <n v="5270.1542082089072"/>
    <n v="5270.1542082089072"/>
  </r>
  <r>
    <d v="2017-09-22T00:00:00"/>
    <s v="Uflex Limited-Noida"/>
    <s v="UPGRADE CHARGES"/>
    <m/>
    <s v="P&amp;M Others"/>
    <x v="3"/>
    <m/>
    <n v="15"/>
    <m/>
    <n v="11195.455826766862"/>
    <n v="7986.296291439169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949.582546168122"/>
    <n v="7688.8146367873214"/>
    <n v="5260.7679093808001"/>
    <m/>
    <n v="1"/>
    <n v="5260.7679093808001"/>
    <n v="5260.7679093808001"/>
  </r>
  <r>
    <d v="2017-09-22T00:00:00"/>
    <s v="Uflex Limited-Noida"/>
    <s v="UPGRADE CHARGES"/>
    <m/>
    <s v="P&amp;M Others"/>
    <x v="3"/>
    <m/>
    <n v="15"/>
    <m/>
    <n v="11143.974709015842"/>
    <n v="7949.57215388408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890.035262502195"/>
    <n v="7653.4584371106776"/>
    <n v="5236.5768253915176"/>
    <m/>
    <n v="1"/>
    <n v="5236.5768253915176"/>
    <n v="5236.5768253915176"/>
  </r>
  <r>
    <d v="2017-03-31T00:00:00"/>
    <s v="Uflex Ltd (Engineering Division) Noida"/>
    <s v="HYD.HANDLIFT REEL LIFTER(UPGRADATION)"/>
    <m/>
    <s v="Other P&amp;M"/>
    <x v="0"/>
    <m/>
    <m/>
    <m/>
    <n v="11114"/>
    <n v="3810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12415.833494675704"/>
    <n v="8109.0912512100685"/>
    <n v="4306.7422434656355"/>
    <m/>
    <n v="1"/>
    <n v="4306.7422434656355"/>
    <n v="4306.7422434656355"/>
  </r>
  <r>
    <d v="2017-06-26T00:00:00"/>
    <s v="Uflex Limited"/>
    <s v="HORIZONTAL PUMP CCR40-160"/>
    <m/>
    <s v="P&amp;M Others"/>
    <x v="3"/>
    <m/>
    <n v="15"/>
    <m/>
    <n v="11097.884"/>
    <n v="7747.2351868493151"/>
    <d v="2017-06-01T00:00:00"/>
    <n v="5.25"/>
    <m/>
    <m/>
    <m/>
    <m/>
    <m/>
    <m/>
    <m/>
    <m/>
    <m/>
    <m/>
    <m/>
    <m/>
    <m/>
    <m/>
    <s v="b. Manufacture of fluid power equipment"/>
    <n v="726"/>
    <n v="66"/>
    <n v="115.5"/>
    <n v="127"/>
    <n v="127.6"/>
    <n v="1.1047619047619046"/>
    <n v="0.10476190476190461"/>
    <n v="12"/>
    <n v="0.95"/>
    <n v="1.1047619047619046"/>
    <n v="12260.519466666665"/>
    <n v="5095.7784033333328"/>
    <n v="7164.741063333332"/>
    <m/>
    <n v="1"/>
    <n v="7164.741063333332"/>
    <n v="7164.741063333332"/>
  </r>
  <r>
    <d v="2017-09-22T00:00:00"/>
    <s v="Uflex Limited-Noida"/>
    <s v="UPGRADE CHARGES"/>
    <m/>
    <s v="P&amp;M Others"/>
    <x v="3"/>
    <m/>
    <n v="15"/>
    <m/>
    <n v="11064.935940272826"/>
    <n v="7893.18972198853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798.612539209582"/>
    <n v="7599.1761951556882"/>
    <n v="5199.4363440538937"/>
    <m/>
    <n v="1"/>
    <n v="5199.4363440538937"/>
    <n v="5199.4363440538937"/>
  </r>
  <r>
    <d v="2017-09-22T00:00:00"/>
    <s v="Uflex Limited-Noida"/>
    <s v="UPGRADE CHARGES"/>
    <m/>
    <s v="P&amp;M Others"/>
    <x v="3"/>
    <m/>
    <n v="15"/>
    <m/>
    <n v="11047.358521724113"/>
    <n v="7880.6508423983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778.281055081807"/>
    <n v="7587.1043764548222"/>
    <n v="5191.1766786269845"/>
    <m/>
    <n v="1"/>
    <n v="5191.1766786269845"/>
    <n v="5191.1766786269845"/>
  </r>
  <r>
    <d v="2017-09-22T00:00:00"/>
    <s v="Uflex Limited-Noida"/>
    <s v="UPGRADE CHARGES"/>
    <m/>
    <s v="P&amp;M Others"/>
    <x v="3"/>
    <m/>
    <n v="15"/>
    <m/>
    <n v="11042.371821503419"/>
    <n v="7877.09357183296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772.513028559253"/>
    <n v="7583.6796107070568"/>
    <n v="5188.8334178521964"/>
    <m/>
    <n v="1"/>
    <n v="5188.8334178521964"/>
    <n v="5188.8334178521964"/>
  </r>
  <r>
    <d v="2017-03-31T00:00:00"/>
    <s v="Uflex Ltd (Engineering Division) Noida"/>
    <s v="DIESEL FIRED BOILER.(UPGRADATION)"/>
    <m/>
    <s v="Other P&amp;M"/>
    <x v="0"/>
    <m/>
    <m/>
    <m/>
    <n v="11013"/>
    <n v="3709"/>
    <d v="2017-03-01T00:00:00"/>
    <n v="5.5"/>
    <m/>
    <m/>
    <m/>
    <m/>
    <m/>
    <m/>
    <m/>
    <m/>
    <m/>
    <m/>
    <m/>
    <m/>
    <m/>
    <m/>
    <s v="Boilers"/>
    <n v="618"/>
    <n v="63"/>
    <n v="106.5"/>
    <n v="127"/>
    <n v="99.3"/>
    <n v="0.93239436619718308"/>
    <n v="-6.7605633802816922E-2"/>
    <n v="6"/>
    <n v="0.95"/>
    <n v="0.93239436619718308"/>
    <n v="10268.459154929576"/>
    <n v="8942.116514084506"/>
    <n v="1326.3426408450705"/>
    <m/>
    <n v="1"/>
    <n v="1326.3426408450705"/>
    <n v="1326.3426408450705"/>
  </r>
  <r>
    <d v="2017-09-22T00:00:00"/>
    <s v="Uflex Limited-Noida"/>
    <s v="UPGRADE CHARGES"/>
    <m/>
    <s v="P&amp;M Others"/>
    <x v="3"/>
    <m/>
    <n v="15"/>
    <m/>
    <n v="10999.359741454291"/>
    <n v="7846.41083584626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722.761728594594"/>
    <n v="7554.1397763530404"/>
    <n v="5168.621952241554"/>
    <m/>
    <n v="1"/>
    <n v="5168.621952241554"/>
    <n v="5168.621952241554"/>
  </r>
  <r>
    <d v="2017-09-22T00:00:00"/>
    <s v="Uflex Limited-Noida"/>
    <s v="UPGRADE CHARGES"/>
    <m/>
    <s v="P&amp;M Others"/>
    <x v="3"/>
    <m/>
    <n v="15"/>
    <m/>
    <n v="10883.741993799817"/>
    <n v="7763.9347309332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589.028757805318"/>
    <n v="7474.7358249469071"/>
    <n v="5114.2929328584105"/>
    <m/>
    <n v="1"/>
    <n v="5114.2929328584105"/>
    <n v="5114.2929328584105"/>
  </r>
  <r>
    <d v="2017-06-26T00:00:00"/>
    <s v="Uflex Limited"/>
    <s v="HORIZONTAL PUMPS CCR 32-200"/>
    <m/>
    <s v="P&amp;M Others"/>
    <x v="3"/>
    <m/>
    <n v="15"/>
    <m/>
    <n v="10864.469333333334"/>
    <n v="7584.2925647488591"/>
    <d v="2017-06-01T00:00:00"/>
    <n v="5.25"/>
    <m/>
    <m/>
    <m/>
    <m/>
    <m/>
    <m/>
    <m/>
    <m/>
    <m/>
    <m/>
    <m/>
    <m/>
    <m/>
    <m/>
    <s v="b. Manufacture of fluid power equipment"/>
    <n v="726"/>
    <n v="66"/>
    <n v="115.5"/>
    <n v="127"/>
    <n v="127.6"/>
    <n v="1.1047619047619046"/>
    <n v="0.10476190476190461"/>
    <n v="12"/>
    <n v="0.95"/>
    <n v="1.1047619047619046"/>
    <n v="12002.651834920634"/>
    <n v="4988.6021688888886"/>
    <n v="7014.0496660317458"/>
    <m/>
    <n v="1"/>
    <n v="7014.0496660317458"/>
    <n v="7014.0496660317458"/>
  </r>
  <r>
    <d v="2017-06-26T00:00:00"/>
    <s v="Uflex Limited"/>
    <s v="HORIZONTAL PUMPS CCR 32-200"/>
    <m/>
    <s v="P&amp;M Others"/>
    <x v="3"/>
    <m/>
    <n v="15"/>
    <m/>
    <n v="10864.469333333334"/>
    <n v="7584.2925647488591"/>
    <d v="2017-06-01T00:00:00"/>
    <n v="5.25"/>
    <m/>
    <m/>
    <m/>
    <m/>
    <m/>
    <m/>
    <m/>
    <m/>
    <m/>
    <m/>
    <m/>
    <m/>
    <m/>
    <m/>
    <s v="b. Manufacture of fluid power equipment"/>
    <n v="726"/>
    <n v="66"/>
    <n v="115.5"/>
    <n v="127"/>
    <n v="127.6"/>
    <n v="1.1047619047619046"/>
    <n v="0.10476190476190461"/>
    <n v="12"/>
    <n v="0.95"/>
    <n v="1.1047619047619046"/>
    <n v="12002.651834920634"/>
    <n v="4988.6021688888886"/>
    <n v="7014.0496660317458"/>
    <m/>
    <n v="1"/>
    <n v="7014.0496660317458"/>
    <n v="7014.0496660317458"/>
  </r>
  <r>
    <d v="2017-06-26T00:00:00"/>
    <s v="Uflex Limited"/>
    <s v="PUMP R-100-SL"/>
    <m/>
    <s v="P&amp;M Others"/>
    <x v="3"/>
    <m/>
    <n v="15"/>
    <m/>
    <n v="10830.261999999999"/>
    <n v="7560.4130345205467"/>
    <d v="2017-06-01T00:00:00"/>
    <n v="5.25"/>
    <m/>
    <m/>
    <m/>
    <m/>
    <m/>
    <m/>
    <m/>
    <m/>
    <m/>
    <m/>
    <m/>
    <m/>
    <m/>
    <m/>
    <s v="b. Manufacture of fluid power equipment"/>
    <n v="726"/>
    <n v="66"/>
    <n v="115.5"/>
    <n v="127"/>
    <n v="127.6"/>
    <n v="1.1047619047619046"/>
    <n v="0.10476190476190461"/>
    <n v="12"/>
    <n v="0.95"/>
    <n v="1.1047619047619046"/>
    <n v="11964.860876190472"/>
    <n v="4972.8953016666646"/>
    <n v="6991.9655745238078"/>
    <m/>
    <n v="1"/>
    <n v="6991.9655745238078"/>
    <n v="6991.9655745238078"/>
  </r>
  <r>
    <d v="2017-09-22T00:00:00"/>
    <s v="Uflex Limited-Noida"/>
    <s v="UPGRADE CHARGES"/>
    <m/>
    <s v="P&amp;M Others"/>
    <x v="3"/>
    <m/>
    <n v="15"/>
    <m/>
    <n v="10806.058385690427"/>
    <n v="7708.51900503968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499.173524462198"/>
    <n v="7421.3842801494302"/>
    <n v="5077.7892443127676"/>
    <m/>
    <n v="1"/>
    <n v="5077.7892443127676"/>
    <n v="5077.7892443127676"/>
  </r>
  <r>
    <d v="2017-06-26T00:00:00"/>
    <s v="Uflex Limited"/>
    <s v="INDUSTRIAL FILTERS 200 NB"/>
    <m/>
    <s v="P&amp;M Others"/>
    <x v="3"/>
    <m/>
    <n v="15"/>
    <m/>
    <n v="10801.435333333333"/>
    <n v="7540.289651872146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493.826122887864"/>
    <n v="7789.1197234879019"/>
    <n v="4704.7063993999618"/>
    <m/>
    <n v="1"/>
    <n v="4704.7063993999618"/>
    <n v="4704.7063993999618"/>
  </r>
  <r>
    <d v="2017-06-26T00:00:00"/>
    <s v="Uflex Limited"/>
    <s v="EOT CRANES FESTOON CARRYING CA"/>
    <m/>
    <s v="P&amp;M Others"/>
    <x v="3"/>
    <m/>
    <n v="15"/>
    <m/>
    <n v="10799.6"/>
    <n v="7539.008438356164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491.703225806452"/>
    <n v="7787.7962298387101"/>
    <n v="4703.9069959677418"/>
    <m/>
    <n v="1"/>
    <n v="4703.9069959677418"/>
    <n v="4703.9069959677418"/>
  </r>
  <r>
    <d v="2017-06-26T00:00:00"/>
    <s v="Uflex Limited"/>
    <s v="INSTRUMENT PRESSURE SWITCHES"/>
    <m/>
    <s v="P&amp;M Others"/>
    <x v="3"/>
    <m/>
    <n v="15"/>
    <m/>
    <n v="10787.295333333333"/>
    <n v="7530.418769680365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477.470639016898"/>
    <n v="7778.9231015120968"/>
    <n v="4698.5475375048009"/>
    <m/>
    <n v="1"/>
    <n v="4698.5475375048009"/>
    <n v="4698.5475375048009"/>
  </r>
  <r>
    <d v="2017-09-22T00:00:00"/>
    <s v="Uflex Limited-Noida"/>
    <s v="UPGRADE CHARGES"/>
    <m/>
    <s v="P&amp;M Others"/>
    <x v="3"/>
    <m/>
    <n v="15"/>
    <m/>
    <n v="10769.418139149084"/>
    <n v="7682.38162666059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456.792409799171"/>
    <n v="7396.2204933182566"/>
    <n v="5060.5719164809143"/>
    <m/>
    <n v="1"/>
    <n v="5060.5719164809143"/>
    <n v="5060.5719164809143"/>
  </r>
  <r>
    <d v="2017-09-22T00:00:00"/>
    <s v="Uflex Limited-Noida"/>
    <s v="UPGRADE CHARGES"/>
    <m/>
    <s v="P&amp;M Others"/>
    <x v="3"/>
    <m/>
    <n v="15"/>
    <m/>
    <n v="10719.760284354963"/>
    <n v="7646.95811664727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399.354061627169"/>
    <n v="7362.1164740911317"/>
    <n v="5037.2375875360376"/>
    <m/>
    <n v="1"/>
    <n v="5037.2375875360376"/>
    <n v="5037.2375875360376"/>
  </r>
  <r>
    <d v="2017-06-26T00:00:00"/>
    <s v="Uflex Limited"/>
    <s v="A.C.MOTORS 5.5.KW"/>
    <m/>
    <s v="P&amp;M Others"/>
    <x v="3"/>
    <m/>
    <n v="15"/>
    <m/>
    <n v="10679.758"/>
    <n v="7455.3488723287664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3396.538543859648"/>
    <n v="5567.9363322916661"/>
    <n v="7828.6022115679816"/>
    <m/>
    <n v="1"/>
    <n v="7828.6022115679816"/>
    <n v="7828.6022115679816"/>
  </r>
  <r>
    <d v="2017-06-26T00:00:00"/>
    <s v="Uflex Limited"/>
    <s v="INSTRUMENT PALL RINGS (25 x 25"/>
    <m/>
    <s v="P&amp;M Others"/>
    <x v="3"/>
    <m/>
    <n v="15"/>
    <m/>
    <n v="10603.690666666665"/>
    <n v="7402.24762155251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265.098420890936"/>
    <n v="7646.5222967741929"/>
    <n v="4618.5761241167429"/>
    <m/>
    <n v="1"/>
    <n v="4618.5761241167429"/>
    <n v="4618.5761241167429"/>
  </r>
  <r>
    <d v="2017-09-22T00:00:00"/>
    <s v="Uflex Limited-Noida"/>
    <s v="UPGRADE CHARGES"/>
    <m/>
    <s v="P&amp;M Others"/>
    <x v="3"/>
    <m/>
    <n v="15"/>
    <m/>
    <n v="10566.627353142478"/>
    <n v="7537.72049563719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222.227952252359"/>
    <n v="7256.9478466498376"/>
    <n v="4965.280105602521"/>
    <m/>
    <n v="1"/>
    <n v="4965.280105602521"/>
    <n v="4965.280105602521"/>
  </r>
  <r>
    <d v="2017-09-22T00:00:00"/>
    <s v="Uflex Limited-Noida"/>
    <s v="UPGRADE CHARGES"/>
    <m/>
    <s v="P&amp;M Others"/>
    <x v="3"/>
    <m/>
    <n v="15"/>
    <m/>
    <n v="10539.621551593744"/>
    <n v="7518.45586397831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190.990826958661"/>
    <n v="7238.4008035067054"/>
    <n v="4952.5900234519559"/>
    <m/>
    <n v="1"/>
    <n v="4952.5900234519559"/>
    <n v="4952.5900234519559"/>
  </r>
  <r>
    <d v="2017-06-26T00:00:00"/>
    <s v="Uflex Limited"/>
    <s v="KLINGER PISTON VALVES KVN 80MM"/>
    <m/>
    <s v="P&amp;M Others"/>
    <x v="3"/>
    <m/>
    <n v="15"/>
    <m/>
    <n v="10534.335999999999"/>
    <n v="7353.832363835616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3050.303627184465"/>
    <n v="8136.0486675728143"/>
    <n v="4914.2549596116505"/>
    <m/>
    <n v="1"/>
    <n v="4914.2549596116505"/>
    <n v="4914.2549596116505"/>
  </r>
  <r>
    <d v="2017-03-31T00:00:00"/>
    <s v="Uflex Limited - Engineering Division"/>
    <s v="(UPGRADE CHGS)"/>
    <m/>
    <s v="P&amp;M"/>
    <x v="1"/>
    <m/>
    <m/>
    <m/>
    <n v="10502"/>
    <n v="3846.97027890633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2169.907663896583"/>
    <n v="7948.4709429824561"/>
    <n v="4221.4367209141274"/>
    <m/>
    <n v="1"/>
    <n v="4221.4367209141274"/>
    <n v="4221.4367209141274"/>
  </r>
  <r>
    <d v="2017-06-26T00:00:00"/>
    <s v="Uflex Limited"/>
    <s v="PCC UTILITY"/>
    <m/>
    <s v="P&amp;M Others"/>
    <x v="3"/>
    <m/>
    <n v="15"/>
    <m/>
    <n v="10480"/>
    <n v="7315.90136986301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122.027649769585"/>
    <n v="7557.3266129032254"/>
    <n v="4564.7010368663596"/>
    <m/>
    <n v="1"/>
    <n v="4564.7010368663596"/>
    <n v="4564.7010368663596"/>
  </r>
  <r>
    <d v="2017-06-26T00:00:00"/>
    <s v="Uflex Limited"/>
    <s v="PRESSURE SAFETY VALVE PSV 701"/>
    <m/>
    <s v="P&amp;M Others"/>
    <x v="3"/>
    <m/>
    <n v="15"/>
    <m/>
    <n v="10473.172666666667"/>
    <n v="7311.1353300456631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2974.532352103561"/>
    <n v="8088.8100132645632"/>
    <n v="4885.7223388389975"/>
    <m/>
    <n v="1"/>
    <n v="4885.7223388389975"/>
    <n v="4885.7223388389975"/>
  </r>
  <r>
    <d v="2017-06-26T00:00:00"/>
    <s v="Uflex Limited"/>
    <s v="BASKET TYPE STRAINER 40 NB"/>
    <m/>
    <s v="P&amp;M Others"/>
    <x v="3"/>
    <m/>
    <n v="15"/>
    <m/>
    <n v="10410.691333333332"/>
    <n v="7267.51822392694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041.859560675883"/>
    <n v="7507.3468198588707"/>
    <n v="4534.5127408170119"/>
    <m/>
    <n v="1"/>
    <n v="4534.5127408170119"/>
    <n v="4534.5127408170119"/>
  </r>
  <r>
    <d v="2017-06-26T00:00:00"/>
    <s v="Uflex Limited"/>
    <s v="INSTRUMENT PRESSURE SWITCHES"/>
    <m/>
    <s v="P&amp;M Others"/>
    <x v="3"/>
    <m/>
    <n v="15"/>
    <m/>
    <n v="10406.027333333333"/>
    <n v="7264.262368584474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036.464795698925"/>
    <n v="7503.9835210685487"/>
    <n v="4532.481274630376"/>
    <m/>
    <n v="1"/>
    <n v="4532.481274630376"/>
    <n v="4532.481274630376"/>
  </r>
  <r>
    <d v="2017-06-26T00:00:00"/>
    <s v="Uflex Limited"/>
    <s v="INST.CABLE 2.0 TRAID x 1.5 SQM"/>
    <m/>
    <s v="P&amp;M Others"/>
    <x v="3"/>
    <m/>
    <n v="15"/>
    <m/>
    <n v="10372.493333333332"/>
    <n v="7240.852880365295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997.676620583716"/>
    <n v="7479.8015181451592"/>
    <n v="4517.8751024385565"/>
    <m/>
    <n v="1"/>
    <n v="4517.8751024385565"/>
    <n v="4517.8751024385565"/>
  </r>
  <r>
    <d v="2017-09-22T00:00:00"/>
    <s v="Uflex Limited-Noida"/>
    <s v="UPGRADE CHARGES"/>
    <m/>
    <s v="P&amp;M Others"/>
    <x v="3"/>
    <m/>
    <n v="15"/>
    <m/>
    <n v="10354.668902143587"/>
    <n v="7386.519596152205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977.059421373457"/>
    <n v="7111.3790314404905"/>
    <n v="4865.6803899329661"/>
    <m/>
    <n v="1"/>
    <n v="4865.6803899329661"/>
    <n v="4865.6803899329661"/>
  </r>
  <r>
    <d v="2017-09-22T00:00:00"/>
    <s v="Uflex Limited-Noida"/>
    <s v="UPGRADE CHARGES"/>
    <m/>
    <s v="P&amp;M Others"/>
    <x v="3"/>
    <m/>
    <n v="15"/>
    <m/>
    <n v="10336.592086295184"/>
    <n v="7373.62447070086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956.150293364475"/>
    <n v="7098.9642366851567"/>
    <n v="4857.1860566793184"/>
    <m/>
    <n v="1"/>
    <n v="4857.1860566793184"/>
    <n v="4857.1860566793184"/>
  </r>
  <r>
    <d v="2017-09-22T00:00:00"/>
    <s v="Uflex Limited-Noida"/>
    <s v="UPGRADE CHARGES"/>
    <m/>
    <s v="P&amp;M Others"/>
    <x v="3"/>
    <m/>
    <n v="15"/>
    <m/>
    <n v="10326.823425523442"/>
    <n v="7366.65598094029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944.851059015595"/>
    <n v="7092.2553162905097"/>
    <n v="4852.5957427250851"/>
    <m/>
    <n v="1"/>
    <n v="4852.5957427250851"/>
    <n v="4852.5957427250851"/>
  </r>
  <r>
    <d v="2017-03-31T00:00:00"/>
    <s v="Uflex Limited "/>
    <s v="SPARES &amp; UPGRADATION"/>
    <m/>
    <s v="P&amp;M"/>
    <x v="4"/>
    <m/>
    <n v="15"/>
    <n v="10.34"/>
    <n v="10250"/>
    <n v="3751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1877.885503231764"/>
    <n v="7757.7439692982462"/>
    <n v="4120.1415339335181"/>
    <s v="Poor"/>
    <n v="0.7"/>
    <n v="2884.0990737534626"/>
    <n v="2884.0990737534626"/>
  </r>
  <r>
    <d v="2017-09-22T00:00:00"/>
    <s v="Uflex Limited-Noida"/>
    <s v="UPGRADE CHARGES"/>
    <m/>
    <s v="P&amp;M Others"/>
    <x v="3"/>
    <m/>
    <n v="15"/>
    <m/>
    <n v="10248.689125676248"/>
    <n v="7310.91875337588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854.474518639347"/>
    <n v="7038.5942454421111"/>
    <n v="4815.8802731972355"/>
    <m/>
    <n v="1"/>
    <n v="4815.8802731972355"/>
    <n v="4815.8802731972355"/>
  </r>
  <r>
    <d v="2017-06-26T00:00:00"/>
    <s v="Uflex Limited"/>
    <s v="BASKET TYPE STRAINER 50 NB"/>
    <m/>
    <s v="P&amp;M Others"/>
    <x v="3"/>
    <m/>
    <n v="15"/>
    <m/>
    <n v="10238.524666666666"/>
    <n v="7147.331739908675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842.71747158218"/>
    <n v="7383.1941736895151"/>
    <n v="4459.5232978926651"/>
    <m/>
    <n v="1"/>
    <n v="4459.5232978926651"/>
    <n v="4459.5232978926651"/>
  </r>
  <r>
    <d v="2017-06-26T00:00:00"/>
    <s v="Uflex Limited"/>
    <s v="SLEEVED PLUG VALVE VPO5F-40MM"/>
    <m/>
    <s v="P&amp;M Others"/>
    <x v="3"/>
    <m/>
    <n v="15"/>
    <m/>
    <n v="10219.866666666667"/>
    <n v="7134.3069223744296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2660.728025889966"/>
    <n v="7893.1726286407757"/>
    <n v="4767.5553972491907"/>
    <m/>
    <n v="1"/>
    <n v="4767.5553972491907"/>
    <n v="4767.5553972491907"/>
  </r>
  <r>
    <d v="2017-06-26T00:00:00"/>
    <s v="Uflex Limited"/>
    <s v="ON OFF CONTROL VALVES LV8R 200"/>
    <m/>
    <s v="P&amp;M Others"/>
    <x v="3"/>
    <m/>
    <n v="15"/>
    <m/>
    <n v="10208.535333333333"/>
    <n v="7126.3967203652974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2646.690374110032"/>
    <n v="7884.4210301092226"/>
    <n v="4762.2693440008097"/>
    <m/>
    <n v="1"/>
    <n v="4762.2693440008097"/>
    <n v="4762.2693440008097"/>
  </r>
  <r>
    <d v="2017-06-26T00:00:00"/>
    <s v="Uflex Limited"/>
    <s v="INDUSTRAL CEILLING FAN 48"/>
    <m/>
    <s v="P&amp;M Others"/>
    <x v="3"/>
    <m/>
    <n v="15"/>
    <m/>
    <n v="10195.029999999999"/>
    <n v="7116.9688876712316"/>
    <d v="2017-06-01T00:00:00"/>
    <n v="5.25"/>
    <m/>
    <m/>
    <m/>
    <m/>
    <m/>
    <m/>
    <m/>
    <m/>
    <m/>
    <m/>
    <m/>
    <m/>
    <m/>
    <m/>
    <s v="Fan"/>
    <n v="713"/>
    <n v="66"/>
    <n v="112.2"/>
    <n v="127"/>
    <n v="149.6"/>
    <n v="1.3333333333333333"/>
    <n v="0.33333333333333326"/>
    <n v="6"/>
    <n v="0.95"/>
    <n v="1.3333333333333333"/>
    <n v="13593.373333333331"/>
    <n v="11299.491583333331"/>
    <n v="2293.8817500000005"/>
    <m/>
    <n v="1"/>
    <n v="2293.8817500000005"/>
    <n v="2293.8817500000005"/>
  </r>
  <r>
    <d v="2017-09-22T00:00:00"/>
    <s v="Uflex Limited-Noida"/>
    <s v="UPGRADE CHARGES"/>
    <m/>
    <s v="P&amp;M Others"/>
    <x v="3"/>
    <m/>
    <n v="15"/>
    <m/>
    <n v="10173.80906260188"/>
    <n v="7257.50294080987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767.862095451945"/>
    <n v="6987.168119174592"/>
    <n v="4780.6939762773527"/>
    <m/>
    <n v="1"/>
    <n v="4780.6939762773527"/>
    <n v="4780.6939762773527"/>
  </r>
  <r>
    <d v="2017-09-22T00:00:00"/>
    <s v="Uflex Limited-Noida"/>
    <s v="UPGRADE CHARGES"/>
    <m/>
    <s v="P&amp;M Others"/>
    <x v="3"/>
    <m/>
    <n v="15"/>
    <m/>
    <n v="10162.246229978076"/>
    <n v="7249.254575693630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754.487574767269"/>
    <n v="6979.2269975180661"/>
    <n v="4775.2605772492025"/>
    <m/>
    <n v="1"/>
    <n v="4775.2605772492025"/>
    <n v="4775.2605772492025"/>
  </r>
  <r>
    <d v="2017-06-26T00:00:00"/>
    <s v="Uflex Limited"/>
    <s v="SLEEVED PLUG VALVE VP07F 100MM"/>
    <m/>
    <s v="P&amp;M Others"/>
    <x v="3"/>
    <m/>
    <n v="15"/>
    <m/>
    <n v="10118.625999999998"/>
    <n v="7063.6326158904094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2535.30754951456"/>
    <n v="7814.9808004004826"/>
    <n v="4720.3267491140778"/>
    <m/>
    <n v="1"/>
    <n v="4720.3267491140778"/>
    <n v="4720.3267491140778"/>
  </r>
  <r>
    <d v="2017-03-31T00:00:00"/>
    <s v="Uflex Ltd (Engineering Division) Noida"/>
    <s v="COOLING TOWER(UPGRADATION)"/>
    <m/>
    <s v="Other P&amp;M"/>
    <x v="0"/>
    <m/>
    <m/>
    <m/>
    <n v="10087"/>
    <n v="2783"/>
    <d v="2017-03-01T00:00:00"/>
    <n v="5.5"/>
    <m/>
    <m/>
    <m/>
    <m/>
    <m/>
    <m/>
    <m/>
    <m/>
    <m/>
    <m/>
    <m/>
    <m/>
    <m/>
    <m/>
    <s v="Cooling tower"/>
    <n v="669"/>
    <n v="63"/>
    <n v="123.8"/>
    <n v="127"/>
    <n v="142.19999999999999"/>
    <n v="1.1486268174474958"/>
    <n v="0.14862681744749584"/>
    <n v="8"/>
    <n v="0.95"/>
    <n v="1.1486268174474958"/>
    <n v="11586.19870759289"/>
    <n v="7567.2360308966063"/>
    <n v="4018.9626766962838"/>
    <m/>
    <n v="1"/>
    <n v="4018.9626766962838"/>
    <n v="4018.9626766962838"/>
  </r>
  <r>
    <d v="2017-06-26T00:00:00"/>
    <s v="Uflex Limited"/>
    <s v="INSTRUMENT RTD ASSEMBLIES"/>
    <m/>
    <s v="P&amp;M Others"/>
    <x v="3"/>
    <m/>
    <n v="15"/>
    <m/>
    <n v="10072.795333333333"/>
    <n v="7031.63904365296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651.021330261137"/>
    <n v="7263.6836105846778"/>
    <n v="4387.3377196764595"/>
    <m/>
    <n v="1"/>
    <n v="4387.3377196764595"/>
    <n v="4387.3377196764595"/>
  </r>
  <r>
    <d v="2017-09-22T00:00:00"/>
    <s v="Uflex Limited-Noida"/>
    <s v="UPGRADE CHARGES"/>
    <m/>
    <s v="P&amp;M Others"/>
    <x v="3"/>
    <m/>
    <n v="15"/>
    <m/>
    <n v="10050.156439946479"/>
    <n v="7169.29514498449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624.835329154683"/>
    <n v="6902.2459766855918"/>
    <n v="4722.589352469091"/>
    <m/>
    <n v="1"/>
    <n v="4722.589352469091"/>
    <n v="4722.589352469091"/>
  </r>
  <r>
    <d v="2017-06-26T00:00:00"/>
    <s v="Uflex Limited"/>
    <s v="A.C.MOTOR 7.5KW"/>
    <m/>
    <s v="P&amp;M Others"/>
    <x v="3"/>
    <m/>
    <n v="15"/>
    <m/>
    <n v="10017.505333333333"/>
    <n v="6993.0420792694058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2565.81809356725"/>
    <n v="5222.6681451388886"/>
    <n v="7343.1499484283613"/>
    <m/>
    <n v="1"/>
    <n v="7343.1499484283613"/>
    <n v="7343.1499484283613"/>
  </r>
  <r>
    <d v="2017-06-26T00:00:00"/>
    <s v="Uflex Limited"/>
    <s v="PNEUMATIC CONTROL VALVE FCV 60"/>
    <m/>
    <s v="P&amp;M Others"/>
    <x v="3"/>
    <m/>
    <n v="15"/>
    <m/>
    <n v="10012.17"/>
    <n v="6989.3175780821912"/>
    <d v="2017-06-01T00:00:00"/>
    <n v="5.25"/>
    <m/>
    <m/>
    <m/>
    <m/>
    <m/>
    <m/>
    <m/>
    <m/>
    <m/>
    <m/>
    <m/>
    <m/>
    <m/>
    <m/>
    <s v="Industrial valve"/>
    <n v="725"/>
    <n v="66"/>
    <n v="103"/>
    <n v="127"/>
    <n v="127.6"/>
    <n v="1.2388349514563106"/>
    <n v="0.23883495145631062"/>
    <n v="8"/>
    <n v="0.95"/>
    <n v="1.2388349514563106"/>
    <n v="12403.426135922329"/>
    <n v="7732.7609816140766"/>
    <n v="4670.6651543082526"/>
    <m/>
    <n v="1"/>
    <n v="4670.6651543082526"/>
    <n v="4670.6651543082526"/>
  </r>
  <r>
    <d v="2020-07-17T00:00:00"/>
    <s v="WEIGHT SOLUTIONS &amp; COMPANY"/>
    <s v="ELECTRONIC WEIGHING SCALE"/>
    <m/>
    <s v="Other P&amp;M"/>
    <x v="0"/>
    <m/>
    <m/>
    <m/>
    <n v="10000"/>
    <n v="7842"/>
    <d v="2020-07-01T00:00:00"/>
    <n v="2.1666666666666665"/>
    <m/>
    <m/>
    <m/>
    <m/>
    <m/>
    <m/>
    <m/>
    <m/>
    <m/>
    <m/>
    <m/>
    <m/>
    <m/>
    <m/>
    <s v="e. Manufacture of measuring, testing, navigating and control equipment"/>
    <n v="654"/>
    <n v="103"/>
    <n v="106"/>
    <n v="127"/>
    <n v="112.9"/>
    <n v="1.0650943396226416"/>
    <n v="6.509433962264155E-2"/>
    <n v="6"/>
    <n v="1"/>
    <n v="1.0650943396226416"/>
    <n v="10650.943396226416"/>
    <n v="3846.174004192872"/>
    <n v="6804.7693920335441"/>
    <m/>
    <n v="1"/>
    <n v="6804.7693920335441"/>
    <n v="6804.7693920335441"/>
  </r>
  <r>
    <d v="2017-09-22T00:00:00"/>
    <s v="Uflex Limited-Noida"/>
    <s v="UPGRADE CHARGES"/>
    <m/>
    <s v="P&amp;M Others"/>
    <x v="3"/>
    <m/>
    <n v="15"/>
    <m/>
    <n v="9993.8728656387266"/>
    <n v="7129.14516737587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559.733130301016"/>
    <n v="6863.5915461162276"/>
    <n v="4696.1415841847884"/>
    <m/>
    <n v="1"/>
    <n v="4696.1415841847884"/>
    <n v="4696.1415841847884"/>
  </r>
  <r>
    <d v="2017-06-26T00:00:00"/>
    <s v="Uflex Limited"/>
    <s v="PNEU VALVE PCV 4-40"/>
    <m/>
    <s v="P&amp;M Others"/>
    <x v="3"/>
    <m/>
    <n v="15"/>
    <m/>
    <n v="9985.5506666666679"/>
    <n v="6970.73509552511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550.10699231951"/>
    <n v="7200.7698280241939"/>
    <n v="4349.3371642953161"/>
    <m/>
    <n v="1"/>
    <n v="4349.3371642953161"/>
    <n v="4349.3371642953161"/>
  </r>
  <r>
    <d v="2017-09-22T00:00:00"/>
    <s v="Uflex Limited-Noida"/>
    <s v="UPGRADE CHARGES"/>
    <m/>
    <s v="P&amp;M Others"/>
    <x v="3"/>
    <m/>
    <n v="15"/>
    <m/>
    <n v="9932.2847928286628"/>
    <n v="7085.2112172901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88.495313364028"/>
    <n v="6821.2940923098913"/>
    <n v="4667.201221054137"/>
    <m/>
    <n v="1"/>
    <n v="4667.201221054137"/>
    <n v="4667.201221054137"/>
  </r>
  <r>
    <d v="2017-09-22T00:00:00"/>
    <s v="Uflex Limited-Noida"/>
    <s v="UPGRADE CHARGES"/>
    <m/>
    <s v="P&amp;M Elec."/>
    <x v="3"/>
    <m/>
    <n v="10"/>
    <m/>
    <n v="9925.4783496562795"/>
    <n v="5657.794073394350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80.622422874314"/>
    <n v="6816.6195635816239"/>
    <n v="4664.0028592926901"/>
    <m/>
    <n v="1"/>
    <n v="4664.0028592926901"/>
    <n v="4664.0028592926901"/>
  </r>
  <r>
    <d v="2017-06-26T00:00:00"/>
    <s v="Uflex Limited"/>
    <s v="SLEEVED PLUG VALVE VPO1F-50MM"/>
    <m/>
    <s v="P&amp;M Others"/>
    <x v="3"/>
    <m/>
    <n v="15"/>
    <m/>
    <n v="9907.9166666666661"/>
    <n v="6916.540182648401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460.309139784946"/>
    <n v="7144.7864793346771"/>
    <n v="4315.5226604502686"/>
    <m/>
    <n v="1"/>
    <n v="4315.5226604502686"/>
    <n v="4315.5226604502686"/>
  </r>
  <r>
    <d v="2017-06-26T00:00:00"/>
    <s v="Uflex Limited"/>
    <s v="COMPRESSURE FITTING"/>
    <m/>
    <s v="P&amp;M Others"/>
    <x v="3"/>
    <m/>
    <n v="15"/>
    <m/>
    <n v="9901.2293333333346"/>
    <n v="6911.87187433790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452.574021505377"/>
    <n v="7139.9641165322582"/>
    <n v="4312.6099049731192"/>
    <m/>
    <n v="1"/>
    <n v="4312.6099049731192"/>
    <n v="4312.6099049731192"/>
  </r>
  <r>
    <d v="2017-09-22T00:00:00"/>
    <s v="Uflex Limited-Noida"/>
    <s v="UPGRADE CHARGES"/>
    <m/>
    <s v="P&amp;M Others"/>
    <x v="3"/>
    <m/>
    <n v="15"/>
    <m/>
    <n v="9897.3470370817176"/>
    <n v="7060.288313437888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48.08343920512"/>
    <n v="6797.2995420280395"/>
    <n v="4650.7838971770807"/>
    <m/>
    <n v="1"/>
    <n v="4650.7838971770807"/>
    <n v="4650.7838971770807"/>
  </r>
  <r>
    <d v="2017-06-26T00:00:00"/>
    <s v="Uflex Limited"/>
    <s v="PNEUMATIC VALVES FCLV-3.09-40"/>
    <m/>
    <s v="P&amp;M Others"/>
    <x v="3"/>
    <m/>
    <n v="15"/>
    <m/>
    <n v="9877.6433333333334"/>
    <n v="6895.406907762557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425.292519201228"/>
    <n v="7122.9558049395146"/>
    <n v="4302.3367142617135"/>
    <m/>
    <n v="1"/>
    <n v="4302.3367142617135"/>
    <n v="4302.3367142617135"/>
  </r>
  <r>
    <d v="2017-06-26T00:00:00"/>
    <s v="Uflex Limited"/>
    <s v="SLEEVED PLUG VALVE VPO3F-40MM"/>
    <m/>
    <s v="P&amp;M Others"/>
    <x v="3"/>
    <m/>
    <n v="15"/>
    <m/>
    <n v="9870.7073333333319"/>
    <n v="6890.565009680364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417.269772657448"/>
    <n v="7117.9541238911279"/>
    <n v="4299.31564876632"/>
    <m/>
    <n v="1"/>
    <n v="4299.31564876632"/>
    <n v="4299.31564876632"/>
  </r>
  <r>
    <d v="2017-09-22T00:00:00"/>
    <s v="Uflex Limited-Noida"/>
    <s v="UPGRADE CHARGES"/>
    <m/>
    <s v="P&amp;M Others"/>
    <x v="3"/>
    <m/>
    <n v="15"/>
    <m/>
    <n v="9869.2062416700519"/>
    <n v="7040.21403209446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15.533486908678"/>
    <n v="6777.9730078520279"/>
    <n v="4637.5604790566504"/>
    <m/>
    <n v="1"/>
    <n v="4637.5604790566504"/>
    <n v="4637.5604790566504"/>
  </r>
  <r>
    <d v="2017-09-22T00:00:00"/>
    <s v="Uflex Limited-Noida"/>
    <s v="UPGRADE CHARGES"/>
    <m/>
    <s v="P&amp;M Others"/>
    <x v="3"/>
    <m/>
    <n v="15"/>
    <m/>
    <n v="9869.2062416700519"/>
    <n v="7040.21403209446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15.533486908678"/>
    <n v="6777.9730078520279"/>
    <n v="4637.5604790566504"/>
    <m/>
    <n v="1"/>
    <n v="4637.5604790566504"/>
    <n v="4637.5604790566504"/>
  </r>
  <r>
    <d v="2017-06-26T00:00:00"/>
    <s v="Uflex Limited"/>
    <s v="BASKET TYPE STRAINER 65 NB"/>
    <m/>
    <s v="P&amp;M Others"/>
    <x v="3"/>
    <m/>
    <n v="15"/>
    <m/>
    <n v="9851.7060000000001"/>
    <n v="6877.300517260274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95.2912718894"/>
    <n v="7104.2519023185478"/>
    <n v="4291.0393695708526"/>
    <m/>
    <n v="1"/>
    <n v="4291.0393695708526"/>
    <n v="4291.0393695708526"/>
  </r>
  <r>
    <d v="2017-06-26T00:00:00"/>
    <s v="Uflex Limited"/>
    <s v="INSTRUMENTATION K.D.INST."/>
    <m/>
    <s v="P&amp;M Others"/>
    <x v="3"/>
    <m/>
    <n v="15"/>
    <m/>
    <n v="9839.3320000000003"/>
    <n v="6868.662448219178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80.978488479263"/>
    <n v="7095.3287764112902"/>
    <n v="4285.6497120679724"/>
    <m/>
    <n v="1"/>
    <n v="4285.6497120679724"/>
    <n v="4285.6497120679724"/>
  </r>
  <r>
    <d v="2017-09-22T00:00:00"/>
    <s v="Uflex Limited-Noida"/>
    <s v="UPGRADE CHARGES"/>
    <m/>
    <s v="P&amp;M Others"/>
    <x v="3"/>
    <m/>
    <n v="15"/>
    <m/>
    <n v="9829.8713213496667"/>
    <n v="7012.154403872124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370.035491515053"/>
    <n v="6750.9585730870631"/>
    <n v="4619.0769184279898"/>
    <m/>
    <n v="1"/>
    <n v="4619.0769184279898"/>
    <n v="4619.0769184279898"/>
  </r>
  <r>
    <d v="2017-06-26T00:00:00"/>
    <s v="Uflex Limited"/>
    <s v="BALL VALVE VBO 2F-40MM"/>
    <m/>
    <s v="P&amp;M Others"/>
    <x v="3"/>
    <m/>
    <n v="15"/>
    <m/>
    <n v="9821.902"/>
    <n v="6856.494875616438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60.817520737328"/>
    <n v="7082.7596730846781"/>
    <n v="4278.0578476526498"/>
    <m/>
    <n v="1"/>
    <n v="4278.0578476526498"/>
    <n v="4278.0578476526498"/>
  </r>
  <r>
    <d v="2017-06-26T00:00:00"/>
    <s v="Uflex Limited"/>
    <s v="SOLENOID VALVE AEB307B45 F"/>
    <m/>
    <s v="P&amp;M Others"/>
    <x v="3"/>
    <m/>
    <n v="15"/>
    <m/>
    <n v="9813.7546666666658"/>
    <n v="6850.807367305935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51.393646697388"/>
    <n v="7076.8844766129023"/>
    <n v="4274.509170084486"/>
    <m/>
    <n v="1"/>
    <n v="4274.509170084486"/>
    <n v="4274.509170084486"/>
  </r>
  <r>
    <d v="2017-09-22T00:00:00"/>
    <s v="Uflex Limited-Noida"/>
    <s v="UPGRADE CHARGES"/>
    <m/>
    <s v="P&amp;M Others"/>
    <x v="3"/>
    <m/>
    <n v="15"/>
    <m/>
    <n v="9810.2193984841015"/>
    <n v="6998.13567331488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347.304465527694"/>
    <n v="6737.4620264070672"/>
    <n v="4609.8424391206263"/>
    <m/>
    <n v="1"/>
    <n v="4609.8424391206263"/>
    <n v="4609.8424391206263"/>
  </r>
  <r>
    <d v="2017-09-22T00:00:00"/>
    <s v="Uflex Limited-Noida"/>
    <s v="UPGRADE CHARGES"/>
    <m/>
    <s v="P&amp;M Others"/>
    <x v="3"/>
    <m/>
    <n v="15"/>
    <m/>
    <n v="9804.7936870449703"/>
    <n v="6994.26523339575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341.028642618836"/>
    <n v="6733.7357565549337"/>
    <n v="4607.2928860639022"/>
    <m/>
    <n v="1"/>
    <n v="4607.2928860639022"/>
    <n v="4607.2928860639022"/>
  </r>
  <r>
    <d v="2017-09-22T00:00:00"/>
    <s v="Uflex Limited-Noida"/>
    <s v="UPGRADE CHARGES"/>
    <m/>
    <s v="P&amp;M Others"/>
    <x v="3"/>
    <m/>
    <n v="15"/>
    <m/>
    <n v="9790.2245532009219"/>
    <n v="6983.87231850344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324.176787343002"/>
    <n v="6723.7299674849064"/>
    <n v="4600.4468198580953"/>
    <m/>
    <n v="1"/>
    <n v="4600.4468198580953"/>
    <n v="4600.4468198580953"/>
  </r>
  <r>
    <d v="2017-09-22T00:00:00"/>
    <s v="Uflex Limited-Noida"/>
    <s v="UPGRADE CHARGES"/>
    <m/>
    <s v="P&amp;M Others"/>
    <x v="3"/>
    <m/>
    <n v="15"/>
    <m/>
    <n v="9758.0506728005857"/>
    <n v="6960.92102954314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286.96183812418"/>
    <n v="6701.6335913862313"/>
    <n v="4585.3282467379486"/>
    <m/>
    <n v="1"/>
    <n v="4585.3282467379486"/>
    <n v="4585.3282467379486"/>
  </r>
  <r>
    <d v="2017-06-26T00:00:00"/>
    <s v="Uflex Limited"/>
    <s v="STRAINER Y TYPE 80 NB"/>
    <m/>
    <s v="P&amp;M Others"/>
    <x v="3"/>
    <m/>
    <n v="15"/>
    <m/>
    <n v="9754.9000000000015"/>
    <n v="6809.721972602741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283.31751152074"/>
    <n v="7034.4432610887106"/>
    <n v="4248.8742504320289"/>
    <m/>
    <n v="1"/>
    <n v="4248.8742504320289"/>
    <n v="4248.8742504320289"/>
  </r>
  <r>
    <d v="2017-03-31T00:00:00"/>
    <s v="Uflex Limited - Engineering Division"/>
    <s v="(UPGRADE CHGS)"/>
    <m/>
    <s v="P&amp;M"/>
    <x v="1"/>
    <m/>
    <m/>
    <m/>
    <n v="9744"/>
    <n v="3569.4904895234276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1291.523545706372"/>
    <n v="7374.7763157894742"/>
    <n v="3916.7472299168976"/>
    <m/>
    <n v="1"/>
    <n v="3916.7472299168976"/>
    <n v="3916.7472299168976"/>
  </r>
  <r>
    <d v="2017-06-26T00:00:00"/>
    <s v="Uflex Limited"/>
    <s v="PNEUMATIC CONTROL VALVE PCLV4."/>
    <m/>
    <s v="P&amp;M Others"/>
    <x v="3"/>
    <m/>
    <n v="15"/>
    <m/>
    <n v="9686.775333333333"/>
    <n v="6762.1653559817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204.518933947773"/>
    <n v="6985.317272883065"/>
    <n v="4219.2016610647079"/>
    <m/>
    <n v="1"/>
    <n v="4219.2016610647079"/>
    <n v="4219.2016610647079"/>
  </r>
  <r>
    <d v="2017-09-22T00:00:00"/>
    <s v="Uflex Limited-Noida"/>
    <s v="UPGRADE CHARGES"/>
    <m/>
    <s v="P&amp;M Others"/>
    <x v="3"/>
    <m/>
    <n v="15"/>
    <m/>
    <n v="9685.988039152182"/>
    <n v="6909.51503475715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203.608284917962"/>
    <n v="6652.1424191700398"/>
    <n v="4551.4658657479222"/>
    <m/>
    <n v="1"/>
    <n v="4551.4658657479222"/>
    <n v="4551.4658657479222"/>
  </r>
  <r>
    <m/>
    <m/>
    <m/>
    <m/>
    <s v="Other P&amp;M"/>
    <x v="0"/>
    <m/>
    <m/>
    <m/>
    <n v="9611"/>
    <n v="2307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12599.600610884858"/>
    <n v="11969.620580340614"/>
    <n v="629.98003054424407"/>
    <m/>
    <n v="1"/>
    <n v="629.98003054424407"/>
    <n v="629.98003054424407"/>
  </r>
  <r>
    <d v="2017-06-26T00:00:00"/>
    <s v="Uflex Limited"/>
    <s v="FLAME ARRESTORS"/>
    <m/>
    <s v="P&amp;M Others"/>
    <x v="3"/>
    <m/>
    <n v="15"/>
    <m/>
    <n v="9529.7333333333336"/>
    <n v="6652.53713242009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022.871274961597"/>
    <n v="6872.0713104838696"/>
    <n v="4150.7999644777274"/>
    <m/>
    <n v="1"/>
    <n v="4150.7999644777274"/>
    <n v="4150.7999644777274"/>
  </r>
  <r>
    <d v="2017-06-26T00:00:00"/>
    <s v="Uflex Limited"/>
    <s v="PUSH BUTTON STATION- ELECT."/>
    <m/>
    <s v="P&amp;M Others"/>
    <x v="3"/>
    <m/>
    <n v="15"/>
    <m/>
    <n v="9502.7373333333326"/>
    <n v="6633.691705570775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991.645486943164"/>
    <n v="6852.603983266129"/>
    <n v="4139.0415036770346"/>
    <m/>
    <n v="1"/>
    <n v="4139.0415036770346"/>
    <n v="4139.0415036770346"/>
  </r>
  <r>
    <d v="2017-09-22T00:00:00"/>
    <s v="Uflex Limited-Noida"/>
    <s v="UPGRADE CHARGES"/>
    <m/>
    <s v="P&amp;M Others"/>
    <x v="3"/>
    <m/>
    <n v="15"/>
    <m/>
    <n v="9497.0662169891311"/>
    <n v="6774.74735123815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985.085808591115"/>
    <n v="6522.3946988509742"/>
    <n v="4462.6911097401407"/>
    <m/>
    <n v="1"/>
    <n v="4462.6911097401407"/>
    <n v="4462.6911097401407"/>
  </r>
  <r>
    <d v="2020-01-31T00:00:00"/>
    <s v="WEIGHT SOLUTIONS &amp; COMPANY"/>
    <s v="WEIGHING SCALE"/>
    <m/>
    <s v="Other P&amp;M"/>
    <x v="0"/>
    <m/>
    <m/>
    <m/>
    <n v="9449"/>
    <n v="6227"/>
    <d v="2020-01-01T00:00:00"/>
    <n v="2.6666666666666665"/>
    <m/>
    <m/>
    <m/>
    <m/>
    <m/>
    <m/>
    <m/>
    <m/>
    <m/>
    <m/>
    <m/>
    <m/>
    <m/>
    <m/>
    <s v="e. Manufacture of measuring, testing, navigating and control equipment"/>
    <n v="654"/>
    <n v="97"/>
    <n v="110.6"/>
    <n v="127"/>
    <n v="112.9"/>
    <n v="1.0207956600361665"/>
    <n v="2.0795660036166508E-2"/>
    <n v="6"/>
    <n v="1"/>
    <n v="1.0207956600361665"/>
    <n v="9645.4981916817378"/>
    <n v="4286.888085191883"/>
    <n v="5358.6101064898548"/>
    <m/>
    <n v="1"/>
    <n v="5358.6101064898548"/>
    <n v="5358.6101064898548"/>
  </r>
  <r>
    <d v="2017-09-22T00:00:00"/>
    <s v="Uflex Limited-Noida"/>
    <s v="UPGRADE CHARGES"/>
    <m/>
    <s v="P&amp;M Others"/>
    <x v="3"/>
    <m/>
    <n v="15"/>
    <m/>
    <n v="9447.491888927836"/>
    <n v="6739.3834251530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927.744074289802"/>
    <n v="6488.3480441095699"/>
    <n v="4439.3960301802317"/>
    <m/>
    <n v="1"/>
    <n v="4439.3960301802317"/>
    <n v="4439.3960301802317"/>
  </r>
  <r>
    <d v="2017-06-26T00:00:00"/>
    <s v="Uflex Limited"/>
    <s v="INSTRUMENT THERMOWELLS"/>
    <m/>
    <s v="P&amp;M Others"/>
    <x v="3"/>
    <m/>
    <n v="15"/>
    <m/>
    <n v="9442.1620000000003"/>
    <n v="6591.40514410958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921.579087557604"/>
    <n v="6808.921962399193"/>
    <n v="4112.657125158411"/>
    <m/>
    <n v="1"/>
    <n v="4112.657125158411"/>
    <n v="4112.657125158411"/>
  </r>
  <r>
    <d v="2017-03-31T00:00:00"/>
    <s v="Uflex Ltd (Engineering Division) Noida"/>
    <s v="FIRE FIGHTING CYLINDER(UPGRADATION)"/>
    <m/>
    <s v="Other P&amp;M"/>
    <x v="0"/>
    <m/>
    <m/>
    <m/>
    <n v="9429"/>
    <n v="2127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0926.495844875346"/>
    <n v="7136.36759868421"/>
    <n v="3790.128246191136"/>
    <m/>
    <n v="1"/>
    <n v="3790.128246191136"/>
    <n v="3790.128246191136"/>
  </r>
  <r>
    <d v="2017-06-26T00:00:00"/>
    <s v="Uflex Limited"/>
    <s v="INSTRUMENT PALL RINGS (25 x 25"/>
    <m/>
    <s v="P&amp;M Others"/>
    <x v="3"/>
    <m/>
    <n v="15"/>
    <m/>
    <n v="9416.7479999999996"/>
    <n v="6573.66408328767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92.183170506913"/>
    <n v="6790.5954453629038"/>
    <n v="4101.5877251440088"/>
    <m/>
    <n v="1"/>
    <n v="4101.5877251440088"/>
    <n v="4101.5877251440088"/>
  </r>
  <r>
    <d v="2009-02-06T00:00:00"/>
    <s v="AMIT FIRE FIGHTER, HARIDWAR"/>
    <s v="FIRE EXTENGUISHERS"/>
    <s v="Uflex"/>
    <s v="P&amp;M Utility"/>
    <x v="5"/>
    <n v="1"/>
    <n v="15"/>
    <n v="10.34"/>
    <n v="9405"/>
    <n v="1502.5600000000004"/>
    <d v="2009-02-01T00:00:00"/>
    <n v="13.583333333333334"/>
    <m/>
    <m/>
    <m/>
    <m/>
    <m/>
    <m/>
    <m/>
    <s v="(K)  MACHINERY &amp; MACHINE TOOLS"/>
    <n v="642"/>
    <n v="53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8"/>
    <n v="0.95"/>
    <n v="1.3176334561547485"/>
    <n v="12392.34265513541"/>
    <n v="11772.725522378638"/>
    <n v="619.61713275677175"/>
    <m/>
    <n v="1"/>
    <n v="619.61713275677175"/>
    <n v="619.61713275677175"/>
  </r>
  <r>
    <d v="2017-06-26T00:00:00"/>
    <s v="Uflex Limited"/>
    <s v="KLINGER PISTON VALVE KVN 65MM"/>
    <m/>
    <s v="P&amp;M Others"/>
    <x v="3"/>
    <m/>
    <n v="15"/>
    <m/>
    <n v="9402.4146666666657"/>
    <n v="6563.658238538811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75.604061443932"/>
    <n v="6780.2594070564501"/>
    <n v="4095.3446543874816"/>
    <m/>
    <n v="1"/>
    <n v="4095.3446543874816"/>
    <n v="4095.3446543874816"/>
  </r>
  <r>
    <d v="2017-06-26T00:00:00"/>
    <s v="Uflex Limited"/>
    <s v="PORTABLE MEDICAL OXYGEN CYLINDER WITH KIT"/>
    <m/>
    <s v="P&amp;M Others"/>
    <x v="3"/>
    <m/>
    <n v="15"/>
    <m/>
    <n v="9394.14"/>
    <n v="6557.881841095890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66.032903225805"/>
    <n v="6774.2923881048373"/>
    <n v="4091.7405151209678"/>
    <m/>
    <n v="1"/>
    <n v="4091.7405151209678"/>
    <n v="4091.7405151209678"/>
  </r>
  <r>
    <d v="2017-09-22T00:00:00"/>
    <s v="Uflex Limited-Noida"/>
    <s v="UPGRADE CHARGES"/>
    <m/>
    <s v="P&amp;M Others"/>
    <x v="3"/>
    <m/>
    <n v="15"/>
    <m/>
    <n v="9380.1960091165911"/>
    <n v="6691.37780182859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849.904139577255"/>
    <n v="6442.1305828739951"/>
    <n v="4407.7735567032596"/>
    <m/>
    <n v="1"/>
    <n v="4407.7735567032596"/>
    <n v="4407.7735567032596"/>
  </r>
  <r>
    <d v="2017-09-22T00:00:00"/>
    <s v="Uflex Limited-Noida"/>
    <s v="UPGRADE CHARGES"/>
    <m/>
    <s v="P&amp;M Others"/>
    <x v="3"/>
    <m/>
    <n v="15"/>
    <m/>
    <n v="9368.9657407139821"/>
    <n v="6683.36667193058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836.914289950275"/>
    <n v="6434.417859657975"/>
    <n v="4402.4964302922999"/>
    <m/>
    <n v="1"/>
    <n v="4402.4964302922999"/>
    <n v="4402.4964302922999"/>
  </r>
  <r>
    <d v="2017-06-26T00:00:00"/>
    <s v="Uflex Limited"/>
    <s v="INSTRUMENTATION ROTAMETERS"/>
    <m/>
    <s v="P&amp;M Others"/>
    <x v="3"/>
    <m/>
    <n v="15"/>
    <m/>
    <n v="9364.8846666666668"/>
    <n v="6537.459213881278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32.193784946237"/>
    <n v="6753.1958128024198"/>
    <n v="4078.9979721438176"/>
    <m/>
    <n v="1"/>
    <n v="4078.9979721438176"/>
    <n v="4078.9979721438176"/>
  </r>
  <r>
    <d v="2017-09-22T00:00:00"/>
    <s v="Uflex Limited-Noida"/>
    <s v="UPGRADE CHARGES"/>
    <m/>
    <s v="P&amp;M Others"/>
    <x v="3"/>
    <m/>
    <n v="15"/>
    <m/>
    <n v="9356.446207437948"/>
    <n v="6674.435842876363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822.433170815322"/>
    <n v="6425.8196951715963"/>
    <n v="4396.6134756437259"/>
    <m/>
    <n v="1"/>
    <n v="4396.6134756437259"/>
    <n v="4396.6134756437259"/>
  </r>
  <r>
    <d v="2017-09-22T00:00:00"/>
    <s v="Uflex Limited-Noida"/>
    <s v="UPGRADE CHARGES"/>
    <m/>
    <s v="P&amp;M Others"/>
    <x v="3"/>
    <m/>
    <n v="15"/>
    <m/>
    <n v="9346.89550956532"/>
    <n v="6667.622837297933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811.38605023454"/>
    <n v="6419.2604673267579"/>
    <n v="4392.1255829077818"/>
    <m/>
    <n v="1"/>
    <n v="4392.1255829077818"/>
    <n v="4392.1255829077818"/>
  </r>
  <r>
    <d v="2017-09-22T00:00:00"/>
    <s v="Uflex Limited-Noida"/>
    <s v="UPGRADE CHARGES"/>
    <m/>
    <s v="P&amp;M Others"/>
    <x v="3"/>
    <m/>
    <n v="15"/>
    <m/>
    <n v="9331.6592637944577"/>
    <n v="6656.75403704735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93.76255858253"/>
    <n v="6408.7965191583771"/>
    <n v="4384.9660394241528"/>
    <m/>
    <n v="1"/>
    <n v="4384.9660394241528"/>
    <n v="4384.9660394241528"/>
  </r>
  <r>
    <d v="2017-09-22T00:00:00"/>
    <s v="Uflex Limited-Noida"/>
    <s v="UPGRADE CHARGES"/>
    <m/>
    <s v="P&amp;M Others"/>
    <x v="3"/>
    <m/>
    <n v="15"/>
    <m/>
    <n v="9331.6592637944577"/>
    <n v="6656.75403704735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93.76255858253"/>
    <n v="6408.7965191583771"/>
    <n v="4384.9660394241528"/>
    <m/>
    <n v="1"/>
    <n v="4384.9660394241528"/>
    <n v="4384.9660394241528"/>
  </r>
  <r>
    <d v="2017-09-22T00:00:00"/>
    <s v="Uflex Limited-Noida"/>
    <s v="UPGRADE CHARGES"/>
    <m/>
    <s v="P&amp;M Others"/>
    <x v="3"/>
    <m/>
    <n v="15"/>
    <m/>
    <n v="9331.6592637944577"/>
    <n v="6656.75403704735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93.76255858253"/>
    <n v="6408.7965191583771"/>
    <n v="4384.9660394241528"/>
    <m/>
    <n v="1"/>
    <n v="4384.9660394241528"/>
    <n v="4384.9660394241528"/>
  </r>
  <r>
    <d v="2017-09-22T00:00:00"/>
    <s v="Uflex Limited-Noida"/>
    <s v="UPGRADE CHARGES"/>
    <m/>
    <s v="P&amp;M Others"/>
    <x v="3"/>
    <m/>
    <n v="15"/>
    <m/>
    <n v="9331.6592637944577"/>
    <n v="6656.75403704735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93.76255858253"/>
    <n v="6408.7965191583771"/>
    <n v="4384.9660394241528"/>
    <m/>
    <n v="1"/>
    <n v="4384.9660394241528"/>
    <n v="4384.9660394241528"/>
  </r>
  <r>
    <d v="2017-09-22T00:00:00"/>
    <s v="Uflex Limited-Noida"/>
    <s v="UPGRADE CHARGES"/>
    <m/>
    <s v="P&amp;M Others"/>
    <x v="3"/>
    <m/>
    <n v="15"/>
    <m/>
    <n v="9331.6592637944577"/>
    <n v="6656.75403704735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93.76255858253"/>
    <n v="6408.7965191583771"/>
    <n v="4384.9660394241528"/>
    <m/>
    <n v="1"/>
    <n v="4384.9660394241528"/>
    <n v="4384.9660394241528"/>
  </r>
  <r>
    <d v="2017-09-22T00:00:00"/>
    <s v="Uflex Limited-Noida"/>
    <s v="UPGRADE CHARGES"/>
    <m/>
    <s v="P&amp;M Others"/>
    <x v="3"/>
    <m/>
    <n v="15"/>
    <m/>
    <n v="9325.3639046304452"/>
    <n v="6652.26323253498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86.480829779915"/>
    <n v="6404.4729926818236"/>
    <n v="4382.0078370980918"/>
    <m/>
    <n v="1"/>
    <n v="4382.0078370980918"/>
    <n v="4382.0078370980918"/>
  </r>
  <r>
    <d v="2017-06-26T00:00:00"/>
    <s v="Uflex Limited"/>
    <s v="PRESSURE SAFETY VALVE PSV 3"/>
    <m/>
    <s v="P&amp;M Others"/>
    <x v="3"/>
    <m/>
    <n v="15"/>
    <m/>
    <n v="9248.5173333333332"/>
    <n v="6456.22525077625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697.59378187404"/>
    <n v="6669.2811233870962"/>
    <n v="4028.3126584869442"/>
    <m/>
    <n v="1"/>
    <n v="4028.3126584869442"/>
    <n v="4028.3126584869442"/>
  </r>
  <r>
    <d v="2017-06-26T00:00:00"/>
    <s v="Uflex Limited"/>
    <s v="SLEEVED PLUG VALVE VPO5F 40MM"/>
    <m/>
    <s v="P&amp;M Others"/>
    <x v="3"/>
    <m/>
    <n v="15"/>
    <m/>
    <n v="9246.7853333333333"/>
    <n v="6455.016172420091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695.590408602151"/>
    <n v="6668.032145362904"/>
    <n v="4027.558263239247"/>
    <m/>
    <n v="1"/>
    <n v="4027.558263239247"/>
    <n v="4027.558263239247"/>
  </r>
  <r>
    <d v="2017-06-26T00:00:00"/>
    <s v="Uflex Limited"/>
    <s v="BASKET TYPE STRAINER 40 NB"/>
    <m/>
    <s v="P&amp;M Others"/>
    <x v="3"/>
    <m/>
    <n v="15"/>
    <m/>
    <n v="9244.5959999999995"/>
    <n v="6453.487837808218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693.058046082948"/>
    <n v="6666.4533756048377"/>
    <n v="4026.6046704781102"/>
    <m/>
    <n v="1"/>
    <n v="4026.6046704781102"/>
    <n v="4026.6046704781102"/>
  </r>
  <r>
    <d v="2017-06-26T00:00:00"/>
    <s v="Uflex Limited"/>
    <s v="AHU PEDESTAL AIR CIRCULATOR"/>
    <m/>
    <s v="P&amp;M Others"/>
    <x v="3"/>
    <m/>
    <n v="15"/>
    <m/>
    <n v="9242.8046666666669"/>
    <n v="6452.237339908675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690.986043010753"/>
    <n v="6665.1616111895155"/>
    <n v="4025.8244318212373"/>
    <m/>
    <n v="1"/>
    <n v="4025.8244318212373"/>
    <n v="4025.8244318212373"/>
  </r>
  <r>
    <d v="2017-09-22T00:00:00"/>
    <s v="Uflex Limited-Noida"/>
    <s v="UPGRADE CHARGES"/>
    <m/>
    <s v="P&amp;M Others"/>
    <x v="3"/>
    <m/>
    <n v="15"/>
    <m/>
    <n v="9228.9176358374207"/>
    <n v="6583.46313268168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74.923164033145"/>
    <n v="6338.2356286446793"/>
    <n v="4336.6875353884661"/>
    <m/>
    <n v="1"/>
    <n v="4336.6875353884661"/>
    <n v="4336.687535388466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9-22T00:00:00"/>
    <s v="Uflex Limited-Noida"/>
    <s v="UPGRADE CHARGES"/>
    <m/>
    <s v="P&amp;M Others"/>
    <x v="3"/>
    <m/>
    <n v="15"/>
    <m/>
    <n v="9204.9972544985994"/>
    <n v="6566.3994904564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7.254888844001"/>
    <n v="6321.8075902511264"/>
    <n v="4325.4472985928751"/>
    <m/>
    <n v="1"/>
    <n v="4325.4472985928751"/>
    <n v="4325.4472985928751"/>
  </r>
  <r>
    <d v="2017-03-31T00:00:00"/>
    <s v="Uflex Ltd (Engineering Division) Noida"/>
    <s v="WEIGHING SCALE(UPGRADATION)"/>
    <m/>
    <s v="Other P&amp;M"/>
    <x v="0"/>
    <m/>
    <m/>
    <m/>
    <n v="9200"/>
    <n v="1896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10016.200578592092"/>
    <n v="9181.5171970427509"/>
    <n v="834.68338154934099"/>
    <m/>
    <n v="1"/>
    <n v="834.68338154934099"/>
    <n v="834.68338154934099"/>
  </r>
  <r>
    <d v="2017-09-22T00:00:00"/>
    <s v="Uflex Limited-Noida"/>
    <s v="UPGRADE CHARGES"/>
    <m/>
    <s v="P&amp;M Others"/>
    <x v="3"/>
    <m/>
    <n v="15"/>
    <m/>
    <n v="9191.4685684267643"/>
    <n v="6556.74878064390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31.606500806995"/>
    <n v="6312.5163598541531"/>
    <n v="4319.0901409528415"/>
    <m/>
    <n v="1"/>
    <n v="4319.0901409528415"/>
    <n v="4319.0901409528415"/>
  </r>
  <r>
    <d v="2017-09-22T00:00:00"/>
    <s v="Uflex Limited-Noida"/>
    <s v="UPGRADE CHARGES"/>
    <m/>
    <s v="P&amp;M Others"/>
    <x v="3"/>
    <m/>
    <n v="15"/>
    <m/>
    <n v="9190.5746781145208"/>
    <n v="6556.11112256226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30.572553948132"/>
    <n v="6311.9024539067032"/>
    <n v="4318.6701000414287"/>
    <m/>
    <n v="1"/>
    <n v="4318.6701000414287"/>
    <n v="4318.6701000414287"/>
  </r>
  <r>
    <d v="2017-09-22T00:00:00"/>
    <s v="Uflex Limited-Noida"/>
    <s v="UPGRADE CHARGES"/>
    <m/>
    <s v="P&amp;M Others"/>
    <x v="3"/>
    <m/>
    <n v="15"/>
    <m/>
    <n v="9171.390196410759"/>
    <n v="6542.42584190422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08.382208751615"/>
    <n v="6298.7269364462718"/>
    <n v="4309.6552723053428"/>
    <m/>
    <n v="1"/>
    <n v="4309.6552723053428"/>
    <n v="4309.6552723053428"/>
  </r>
  <r>
    <d v="2017-06-26T00:00:00"/>
    <s v="Uflex Limited"/>
    <s v="SLEEVED PLUG VALVE VPO7F 50MM"/>
    <m/>
    <s v="P&amp;M Others"/>
    <x v="3"/>
    <m/>
    <n v="15"/>
    <m/>
    <n v="9150.91"/>
    <n v="6388.08730958904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84.693133640552"/>
    <n v="6598.894625504031"/>
    <n v="3985.7985081365214"/>
    <m/>
    <n v="1"/>
    <n v="3985.7985081365214"/>
    <n v="3985.7985081365214"/>
  </r>
  <r>
    <d v="2017-09-22T00:00:00"/>
    <s v="Uflex Limited-Noida"/>
    <s v="UPGRADE CHARGES"/>
    <m/>
    <s v="P&amp;M Others"/>
    <x v="3"/>
    <m/>
    <n v="15"/>
    <m/>
    <n v="9137.5116213444453"/>
    <n v="6518.25850628181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569.195469850027"/>
    <n v="6275.459810223454"/>
    <n v="4293.7356596265727"/>
    <m/>
    <n v="1"/>
    <n v="4293.7356596265727"/>
    <n v="4293.7356596265727"/>
  </r>
  <r>
    <d v="2017-09-22T00:00:00"/>
    <s v="Uflex Limited-Noida"/>
    <s v="UPGRADE CHARGES"/>
    <m/>
    <s v="P&amp;M Others"/>
    <x v="3"/>
    <m/>
    <n v="15"/>
    <m/>
    <n v="9132.5374831917507"/>
    <n v="6514.71019688766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563.441973645757"/>
    <n v="6272.0436718521687"/>
    <n v="4291.398301793588"/>
    <m/>
    <n v="1"/>
    <n v="4291.398301793588"/>
    <n v="4291.398301793588"/>
  </r>
  <r>
    <d v="2017-06-26T00:00:00"/>
    <s v="Uflex Limited"/>
    <s v="EXPANSION BELLOW"/>
    <m/>
    <s v="P&amp;M Others"/>
    <x v="3"/>
    <m/>
    <n v="15"/>
    <m/>
    <n v="9130.2346666666672"/>
    <n v="6373.65422757990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60.778347158219"/>
    <n v="6583.9852508064514"/>
    <n v="3976.7930963517674"/>
    <m/>
    <n v="1"/>
    <n v="3976.7930963517674"/>
    <n v="3976.7930963517674"/>
  </r>
  <r>
    <d v="2017-06-26T00:00:00"/>
    <s v="Uflex Limited"/>
    <s v="SWITZER LEVEL TRANSMITER"/>
    <m/>
    <s v="P&amp;M Others"/>
    <x v="3"/>
    <m/>
    <n v="15"/>
    <m/>
    <n v="9129.623333333333"/>
    <n v="6373.227466666665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60.071228878647"/>
    <n v="6583.5444067540311"/>
    <n v="3976.526822124616"/>
    <m/>
    <n v="1"/>
    <n v="3976.526822124616"/>
    <n v="3976.526822124616"/>
  </r>
  <r>
    <d v="2017-06-26T00:00:00"/>
    <s v="Uflex Limited"/>
    <s v="PUMP RT-80 CS"/>
    <m/>
    <s v="P&amp;M Others"/>
    <x v="3"/>
    <m/>
    <n v="15"/>
    <m/>
    <n v="9124.7020000000011"/>
    <n v="6369.791971506850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54.378811059909"/>
    <n v="6579.9955400201625"/>
    <n v="3974.3832710397464"/>
    <m/>
    <n v="1"/>
    <n v="3974.3832710397464"/>
    <n v="3974.3832710397464"/>
  </r>
  <r>
    <d v="2017-06-26T00:00:00"/>
    <s v="Uflex Limited"/>
    <s v="BASKET TYPE STRAINER 50 NB"/>
    <m/>
    <s v="P&amp;M Others"/>
    <x v="3"/>
    <m/>
    <n v="15"/>
    <m/>
    <n v="9091.9866666666676"/>
    <n v="6346.95397990867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16.537572964671"/>
    <n v="6556.4038931451614"/>
    <n v="3960.1336798195098"/>
    <m/>
    <n v="1"/>
    <n v="3960.1336798195098"/>
    <n v="3960.1336798195098"/>
  </r>
  <r>
    <d v="2017-06-26T00:00:00"/>
    <s v="Uflex Limited"/>
    <s v="BUTTERFLY VALVE VVO1W-300MM"/>
    <m/>
    <s v="P&amp;M Others"/>
    <x v="3"/>
    <m/>
    <n v="15"/>
    <m/>
    <n v="9080.6239999999998"/>
    <n v="6339.02190465753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03.394580645161"/>
    <n v="6548.2100588709673"/>
    <n v="3955.1845217741939"/>
    <m/>
    <n v="1"/>
    <n v="3955.1845217741939"/>
    <n v="3955.1845217741939"/>
  </r>
  <r>
    <d v="2017-06-26T00:00:00"/>
    <s v="Uflex Limited"/>
    <s v="AEX-200B BALANCE"/>
    <m/>
    <s v="P&amp;M Others"/>
    <x v="3"/>
    <m/>
    <n v="15"/>
    <m/>
    <n v="9075.2373333333326"/>
    <n v="6335.26156858447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497.163920122886"/>
    <n v="6544.3256314516111"/>
    <n v="3952.8382886712752"/>
    <m/>
    <n v="1"/>
    <n v="3952.8382886712752"/>
    <n v="3952.8382886712752"/>
  </r>
  <r>
    <d v="2017-06-26T00:00:00"/>
    <s v="Uflex Limited"/>
    <s v="AEX-200 B BLANCE"/>
    <m/>
    <s v="P&amp;M Others"/>
    <x v="3"/>
    <m/>
    <n v="15"/>
    <m/>
    <n v="9075.2373333333326"/>
    <n v="6335.26156858447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497.163920122886"/>
    <n v="6544.3256314516111"/>
    <n v="3952.8382886712752"/>
    <m/>
    <n v="1"/>
    <n v="3952.8382886712752"/>
    <n v="3952.8382886712752"/>
  </r>
  <r>
    <d v="2017-09-22T00:00:00"/>
    <s v="Uflex Limited-Noida"/>
    <s v="UPGRADE CHARGES"/>
    <m/>
    <s v="P&amp;M Others"/>
    <x v="3"/>
    <m/>
    <n v="15"/>
    <m/>
    <n v="9040.8004471876829"/>
    <n v="6449.2694357642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457.331392829992"/>
    <n v="6209.0405144928072"/>
    <n v="4248.2908783371849"/>
    <m/>
    <n v="1"/>
    <n v="4248.2908783371849"/>
    <n v="4248.2908783371849"/>
  </r>
  <r>
    <d v="2017-06-26T00:00:00"/>
    <s v="Uflex Limited"/>
    <s v="INDUSTRIAL FILTERS 200 NB"/>
    <m/>
    <s v="P&amp;M Others"/>
    <x v="3"/>
    <m/>
    <n v="15"/>
    <m/>
    <n v="9035.9146666666657"/>
    <n v="6307.81111525114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451.680098310291"/>
    <n v="6515.9693112903215"/>
    <n v="3935.7107870199698"/>
    <m/>
    <n v="1"/>
    <n v="3935.7107870199698"/>
    <n v="3935.7107870199698"/>
  </r>
  <r>
    <d v="2017-03-31T00:00:00"/>
    <s v="Uflex Ltd (Engineering Division) Noida"/>
    <s v="HYDRAULIC HANDLIFT REAL LIFTER (BOOM TYPE &amp; FORK TYPE) (UPGRADATION)"/>
    <m/>
    <s v="Other P&amp;M"/>
    <x v="0"/>
    <m/>
    <m/>
    <m/>
    <n v="9018"/>
    <n v="1714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10074.319457889644"/>
    <n v="6579.7898959341728"/>
    <n v="3494.5295619554709"/>
    <m/>
    <n v="1"/>
    <n v="3494.5295619554709"/>
    <n v="3494.5295619554709"/>
  </r>
  <r>
    <d v="2017-09-22T00:00:00"/>
    <s v="Uflex Limited-Noida"/>
    <s v="UPGRADE CHARGES"/>
    <m/>
    <s v="P&amp;M Others"/>
    <x v="3"/>
    <m/>
    <n v="15"/>
    <m/>
    <n v="9006.2567436789759"/>
    <n v="6424.62762970537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417.375311813008"/>
    <n v="6185.3165913889734"/>
    <n v="4232.0587204240346"/>
    <m/>
    <n v="1"/>
    <n v="4232.0587204240346"/>
    <n v="4232.0587204240346"/>
  </r>
  <r>
    <d v="2017-06-26T00:00:00"/>
    <s v="Uflex Limited"/>
    <s v="INSTRUMENT RTD ASSEMBLIES"/>
    <m/>
    <s v="P&amp;M Others"/>
    <x v="3"/>
    <m/>
    <n v="15"/>
    <m/>
    <n v="8971.2326666666668"/>
    <n v="6262.65776292237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376.863591397849"/>
    <n v="6469.3258952620963"/>
    <n v="3907.5376961357524"/>
    <m/>
    <n v="1"/>
    <n v="3907.5376961357524"/>
    <n v="3907.5376961357524"/>
  </r>
  <r>
    <d v="2017-06-26T00:00:00"/>
    <s v="Uflex Limited"/>
    <s v="PRESSURE TRANSMIT DP 4S 12S1"/>
    <m/>
    <s v="P&amp;M Others"/>
    <x v="3"/>
    <m/>
    <n v="15"/>
    <m/>
    <n v="8859.3193333333329"/>
    <n v="6184.53305789954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247.415450076804"/>
    <n v="6388.6230696572575"/>
    <n v="3858.7923804195461"/>
    <m/>
    <n v="1"/>
    <n v="3858.7923804195461"/>
    <n v="3858.7923804195461"/>
  </r>
  <r>
    <d v="2017-06-26T00:00:00"/>
    <s v="Uflex Limited"/>
    <s v="N2 FILTER &amp; STRAINER"/>
    <m/>
    <s v="P&amp;M Others"/>
    <x v="3"/>
    <m/>
    <n v="15"/>
    <m/>
    <n v="8852.3446666666678"/>
    <n v="6179.664167305936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239.347978494625"/>
    <n v="6383.5935053427429"/>
    <n v="3855.7544731518819"/>
    <m/>
    <n v="1"/>
    <n v="3855.7544731518819"/>
    <n v="3855.7544731518819"/>
  </r>
  <r>
    <d v="2017-06-26T00:00:00"/>
    <s v="Uflex Limited"/>
    <s v="STRAINER Y TYPE 80 NB"/>
    <m/>
    <s v="P&amp;M Others"/>
    <x v="3"/>
    <m/>
    <n v="15"/>
    <m/>
    <n v="8835.8673333333336"/>
    <n v="6168.161634337900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220.288943164363"/>
    <n v="6371.7113880040324"/>
    <n v="3848.577555160331"/>
    <m/>
    <n v="1"/>
    <n v="3848.577555160331"/>
    <n v="3848.577555160331"/>
  </r>
  <r>
    <d v="2017-03-31T00:00:00"/>
    <s v="Uflex Limited - Engineering Division"/>
    <s v="(UPGRADE CHGS)"/>
    <m/>
    <s v="P&amp;M"/>
    <x v="1"/>
    <m/>
    <m/>
    <m/>
    <n v="8816"/>
    <n v="3801.7058545976597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0216.140350877193"/>
    <n v="6672.4166666666661"/>
    <n v="3543.7236842105267"/>
    <m/>
    <n v="1"/>
    <n v="3543.7236842105267"/>
    <n v="3543.7236842105267"/>
  </r>
  <r>
    <d v="2017-09-22T00:00:00"/>
    <s v="Uflex Limited-Noida"/>
    <s v="UPGRADE CHARGES"/>
    <m/>
    <s v="P&amp;M Others"/>
    <x v="3"/>
    <m/>
    <n v="15"/>
    <m/>
    <n v="8805.4615633867088"/>
    <n v="6281.390067204974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185.119135530249"/>
    <n v="6047.4144867210853"/>
    <n v="4137.7046488091637"/>
    <m/>
    <n v="1"/>
    <n v="4137.7046488091637"/>
    <n v="4137.7046488091637"/>
  </r>
  <r>
    <d v="2011-06-21T00:00:00"/>
    <s v="Aar Bee Sales Corporation"/>
    <s v="DIGITAL HAND TECHO METER"/>
    <m/>
    <s v="Other P&amp;M"/>
    <x v="0"/>
    <m/>
    <n v="15"/>
    <m/>
    <n v="8800"/>
    <n v="442"/>
    <d v="2011-06-01T00:00:00"/>
    <n v="11.25"/>
    <m/>
    <m/>
    <m/>
    <m/>
    <m/>
    <m/>
    <m/>
    <s v="(K)  MACHINERY &amp; MACHINE TOOLS"/>
    <n v="642"/>
    <n v="81"/>
    <n v="124"/>
    <n v="90"/>
    <n v="126.4"/>
    <n v="1.0193548387096774"/>
    <s v="(R). MANUFACTURE OF MACHINERY AND EQUIPMENT"/>
    <n v="722"/>
    <n v="4"/>
    <n v="102.2"/>
    <n v="127"/>
    <n v="125.5"/>
    <n v="1.2279843444227005"/>
    <n v="0.25175178334701087"/>
    <n v="8"/>
    <n v="0.95"/>
    <n v="1.2517517833470109"/>
    <n v="11015.415693453695"/>
    <n v="10464.644908781011"/>
    <n v="550.77078467268439"/>
    <m/>
    <n v="1"/>
    <n v="550.77078467268439"/>
    <n v="550.77078467268529"/>
  </r>
  <r>
    <d v="2017-06-26T00:00:00"/>
    <s v="Uflex Limited"/>
    <s v="COMPRESSURE FITTING"/>
    <m/>
    <s v="P&amp;M Others"/>
    <x v="3"/>
    <m/>
    <n v="15"/>
    <m/>
    <n v="8792.2346666666654"/>
    <n v="6137.70244675799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169.819821812594"/>
    <n v="6340.247045161289"/>
    <n v="3829.5727766513055"/>
    <m/>
    <n v="1"/>
    <n v="3829.5727766513055"/>
    <n v="3829.5727766513055"/>
  </r>
  <r>
    <d v="2017-09-22T00:00:00"/>
    <s v="Uflex Limited-Noida"/>
    <s v="UPGRADE CHARGES"/>
    <m/>
    <s v="P&amp;M Others"/>
    <x v="3"/>
    <m/>
    <n v="15"/>
    <m/>
    <n v="8786.6175798418244"/>
    <n v="6267.94768145229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163.322638434553"/>
    <n v="6034.4728165705155"/>
    <n v="4128.849821864037"/>
    <m/>
    <n v="1"/>
    <n v="4128.849821864037"/>
    <n v="4128.849821864037"/>
  </r>
  <r>
    <d v="2017-09-22T00:00:00"/>
    <s v="Uflex Limited-Noida"/>
    <s v="UPGRADE CHARGES"/>
    <m/>
    <s v="P&amp;M Others"/>
    <x v="3"/>
    <m/>
    <n v="15"/>
    <m/>
    <n v="8785.3534391043941"/>
    <n v="6267.0459046386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161.860429563147"/>
    <n v="6033.6046300531179"/>
    <n v="4128.2557995100287"/>
    <m/>
    <n v="1"/>
    <n v="4128.2557995100287"/>
    <n v="4128.2557995100287"/>
  </r>
  <r>
    <d v="2017-06-26T00:00:00"/>
    <s v="Uflex Limited"/>
    <s v="PRESSURE TRANSMIT (GP-6S12)"/>
    <m/>
    <s v="P&amp;M Others"/>
    <x v="3"/>
    <m/>
    <n v="15"/>
    <m/>
    <n v="8744.6173333333336"/>
    <n v="6104.46163433790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114.74170814132"/>
    <n v="6305.9092836693544"/>
    <n v="3808.8324244719661"/>
    <m/>
    <n v="1"/>
    <n v="3808.8324244719661"/>
    <n v="3808.8324244719661"/>
  </r>
  <r>
    <d v="2017-09-22T00:00:00"/>
    <s v="Uflex Limited-Noida"/>
    <s v="UPGRADE CHARGES"/>
    <m/>
    <s v="P&amp;M Others"/>
    <x v="3"/>
    <m/>
    <n v="15"/>
    <m/>
    <n v="8703.8159207656645"/>
    <n v="6208.880985728850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067.547447521574"/>
    <n v="5977.6062969659342"/>
    <n v="4089.94115055564"/>
    <m/>
    <n v="1"/>
    <n v="4089.94115055564"/>
    <n v="4089.94115055564"/>
  </r>
  <r>
    <d v="2017-06-26T00:00:00"/>
    <s v="Uflex Limited"/>
    <s v="BASKET TYPE STRAINER 100 NB"/>
    <m/>
    <s v="P&amp;M Others"/>
    <x v="3"/>
    <m/>
    <n v="15"/>
    <m/>
    <n v="8689.405999999999"/>
    <n v="6065.919585753424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050.879751152073"/>
    <n v="6266.0953448588698"/>
    <n v="3784.7844062932036"/>
    <m/>
    <n v="1"/>
    <n v="3784.7844062932036"/>
    <n v="3784.7844062932036"/>
  </r>
  <r>
    <d v="2017-06-26T00:00:00"/>
    <s v="Uflex Limited"/>
    <s v="INSTRUMENT PRESS GAUGES"/>
    <m/>
    <s v="P&amp;M Others"/>
    <x v="3"/>
    <m/>
    <n v="15"/>
    <m/>
    <n v="8676.2026666666661"/>
    <n v="6056.702573881277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035.607692780337"/>
    <n v="6256.5741709677404"/>
    <n v="3779.0335218125965"/>
    <m/>
    <n v="1"/>
    <n v="3779.0335218125965"/>
    <n v="3779.0335218125965"/>
  </r>
  <r>
    <d v="2017-06-26T00:00:00"/>
    <s v="Uflex Limited"/>
    <s v="ON-OFF CONTROL VALVES LV 12.2"/>
    <m/>
    <s v="P&amp;M Others"/>
    <x v="3"/>
    <m/>
    <n v="15"/>
    <m/>
    <n v="8676.1653333333343"/>
    <n v="6056.67651214611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035.564509984641"/>
    <n v="6256.5472491935489"/>
    <n v="3779.0172607910918"/>
    <m/>
    <n v="1"/>
    <n v="3779.0172607910918"/>
    <n v="3779.0172607910918"/>
  </r>
  <r>
    <d v="2017-06-26T00:00:00"/>
    <s v="Uflex Limited"/>
    <s v="KLINGER PISTON VALVE KVN 15MM"/>
    <m/>
    <s v="P&amp;M Others"/>
    <x v="3"/>
    <m/>
    <n v="15"/>
    <m/>
    <n v="8671.6773333333331"/>
    <n v="6053.543519269405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030.373321044546"/>
    <n v="6253.3108673387087"/>
    <n v="3777.0624537058375"/>
    <m/>
    <n v="1"/>
    <n v="3777.0624537058375"/>
    <n v="3777.0624537058375"/>
  </r>
  <r>
    <d v="2017-09-22T00:00:00"/>
    <s v="Uflex Limited-Noida"/>
    <s v="UPGRADE CHARGES"/>
    <m/>
    <s v="P&amp;M Others"/>
    <x v="3"/>
    <m/>
    <n v="15"/>
    <m/>
    <n v="8665.8304310127987"/>
    <n v="6181.78397595667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023.610314212961"/>
    <n v="5951.5186240639459"/>
    <n v="4072.0916901490154"/>
    <m/>
    <n v="1"/>
    <n v="4072.0916901490154"/>
    <n v="4072.0916901490154"/>
  </r>
  <r>
    <d v="2017-06-26T00:00:00"/>
    <s v="Uflex Limited"/>
    <s v="REDNCED BORE VALL VALNES"/>
    <m/>
    <s v="P&amp;M Others"/>
    <x v="3"/>
    <m/>
    <n v="15"/>
    <m/>
    <n v="8658.9639999999999"/>
    <n v="6044.668567671233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015.66803686636"/>
    <n v="6244.1430417338706"/>
    <n v="3771.5249951324895"/>
    <m/>
    <n v="1"/>
    <n v="3771.5249951324895"/>
    <n v="3771.5249951324895"/>
  </r>
  <r>
    <d v="2017-06-26T00:00:00"/>
    <s v="Uflex Limited"/>
    <s v="PNEU CONTROL VALVE PCV 5-50"/>
    <m/>
    <s v="P&amp;M Others"/>
    <x v="3"/>
    <m/>
    <n v="15"/>
    <m/>
    <n v="8613.1733333333341"/>
    <n v="6012.702918721461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962.7027956989259"/>
    <n v="6211.122524193549"/>
    <n v="3751.5802715053769"/>
    <m/>
    <n v="1"/>
    <n v="3751.5802715053769"/>
    <n v="3751.5802715053769"/>
  </r>
  <r>
    <d v="2017-03-31T00:00:00"/>
    <s v="Uflex Ltd (Engineering Division) Noida"/>
    <s v="FLOOR CLEANING MACHINE 2HP MOTOR (UPGRADATION)"/>
    <m/>
    <s v="Other P&amp;M"/>
    <x v="0"/>
    <m/>
    <m/>
    <m/>
    <n v="8597"/>
    <n v="4946"/>
    <d v="2017-03-01T00:00:00"/>
    <n v="5.5"/>
    <m/>
    <m/>
    <m/>
    <m/>
    <m/>
    <m/>
    <m/>
    <m/>
    <m/>
    <m/>
    <m/>
    <m/>
    <m/>
    <m/>
    <s v="A C Motor"/>
    <n v="672"/>
    <n v="63"/>
    <n v="114.1"/>
    <n v="127"/>
    <n v="143"/>
    <n v="1.2532865907099036"/>
    <n v="0.25328659070990356"/>
    <n v="12"/>
    <n v="0.95"/>
    <n v="1.2532865907099036"/>
    <n v="10774.504820333041"/>
    <n v="4691.3989738533446"/>
    <n v="6083.1058464796961"/>
    <m/>
    <n v="1"/>
    <n v="6083.1058464796961"/>
    <n v="6083.1058464796961"/>
  </r>
  <r>
    <d v="2017-06-26T00:00:00"/>
    <s v="Uflex Limited"/>
    <s v="PNEU CONTROL VALVE PCV 302-50"/>
    <m/>
    <s v="P&amp;M Others"/>
    <x v="3"/>
    <m/>
    <n v="15"/>
    <m/>
    <n v="8577.7960000000003"/>
    <n v="5988.006632328767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921.7824700460824"/>
    <n v="6185.6112586693544"/>
    <n v="3736.171211376728"/>
    <m/>
    <n v="1"/>
    <n v="3736.171211376728"/>
    <n v="3736.171211376728"/>
  </r>
  <r>
    <d v="2017-09-22T00:00:00"/>
    <s v="Uflex Limited-Noida"/>
    <s v="UPGRADE CHARGES"/>
    <m/>
    <s v="P&amp;M Others"/>
    <x v="3"/>
    <m/>
    <n v="15"/>
    <m/>
    <n v="8530.4571785285698"/>
    <n v="6085.21525012686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67.0265060399579"/>
    <n v="5858.5469879612247"/>
    <n v="4008.4795180787332"/>
    <m/>
    <n v="1"/>
    <n v="4008.4795180787332"/>
    <n v="4008.4795180787332"/>
  </r>
  <r>
    <d v="2017-06-26T00:00:00"/>
    <s v="Uflex Limited"/>
    <s v="ETP SLUDGE PUMP"/>
    <m/>
    <s v="P&amp;M Others"/>
    <x v="3"/>
    <m/>
    <n v="15"/>
    <m/>
    <n v="8499.7706666666654"/>
    <n v="5933.53853662100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831.5319692780322"/>
    <n v="6129.3457120967732"/>
    <n v="3702.186257181259"/>
    <m/>
    <n v="1"/>
    <n v="3702.186257181259"/>
    <n v="3702.186257181259"/>
  </r>
  <r>
    <d v="2017-03-31T00:00:00"/>
    <s v="Uflex Ltd (Engineering Division) Noida"/>
    <s v="SEALING &amp; CUTTING MACHINE(UPGRADATION)"/>
    <m/>
    <s v="Other P&amp;M"/>
    <x v="0"/>
    <m/>
    <m/>
    <m/>
    <n v="8497"/>
    <n v="4845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9846.4773776546626"/>
    <n v="6430.9805372807014"/>
    <n v="3415.4968403739613"/>
    <m/>
    <n v="1"/>
    <n v="3415.4968403739613"/>
    <n v="3415.4968403739613"/>
  </r>
  <r>
    <d v="2017-09-22T00:00:00"/>
    <s v="Uflex Limited-Noida"/>
    <s v="UPGRADE CHARGES"/>
    <m/>
    <s v="P&amp;M Others"/>
    <x v="3"/>
    <m/>
    <n v="15"/>
    <m/>
    <n v="8487.1938571194933"/>
    <n v="6054.35329071485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16.9845997096436"/>
    <n v="5828.8346060776003"/>
    <n v="3988.1499936320433"/>
    <m/>
    <n v="1"/>
    <n v="3988.1499936320433"/>
    <n v="3988.1499936320433"/>
  </r>
  <r>
    <d v="2017-09-22T00:00:00"/>
    <s v="Uflex Limited-Noida"/>
    <s v="UPGRADE CHARGES"/>
    <m/>
    <s v="P&amp;M Others"/>
    <x v="3"/>
    <m/>
    <n v="15"/>
    <m/>
    <n v="8482.0405442074643"/>
    <n v="6050.67716672001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11.0238552814444"/>
    <n v="5825.2954140733573"/>
    <n v="3985.7284412080871"/>
    <m/>
    <n v="1"/>
    <n v="3985.7284412080871"/>
    <n v="3985.7284412080871"/>
  </r>
  <r>
    <d v="2017-09-22T00:00:00"/>
    <s v="Uflex Limited-Noida"/>
    <s v="UPGRADE CHARGES"/>
    <m/>
    <s v="P&amp;M Others"/>
    <x v="3"/>
    <m/>
    <n v="15"/>
    <m/>
    <n v="8481.9024973145897"/>
    <n v="6050.59508300662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10.8641789214835"/>
    <n v="5825.2006062346309"/>
    <n v="3985.6635726868526"/>
    <m/>
    <n v="1"/>
    <n v="3985.6635726868526"/>
    <n v="3985.6635726868526"/>
  </r>
  <r>
    <d v="2017-06-26T00:00:00"/>
    <s v="Uflex Limited"/>
    <s v="CENTRIFUGAL PUMP ET ISO-1"/>
    <m/>
    <s v="P&amp;M Others"/>
    <x v="3"/>
    <m/>
    <n v="15"/>
    <m/>
    <n v="8478.0066666666662"/>
    <n v="5918.34547579908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806.3579416282628"/>
    <n v="6113.6512792338699"/>
    <n v="3692.7066623943929"/>
    <m/>
    <n v="1"/>
    <n v="3692.7066623943929"/>
    <n v="3692.7066623943929"/>
  </r>
  <r>
    <d v="2017-06-26T00:00:00"/>
    <s v="Uflex Limited"/>
    <s v="ALU FLEXIBLE AND CONNECTION"/>
    <m/>
    <s v="P&amp;M Others"/>
    <x v="3"/>
    <m/>
    <n v="15"/>
    <m/>
    <n v="8458.2853333333333"/>
    <n v="5904.57836420091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783.5466298003066"/>
    <n v="6099.4298520161283"/>
    <n v="3684.1167777841783"/>
    <m/>
    <n v="1"/>
    <n v="3684.1167777841783"/>
    <n v="3684.1167777841783"/>
  </r>
  <r>
    <d v="2017-09-22T00:00:00"/>
    <s v="Uflex Limited-Noida"/>
    <s v="UPGRADE CHARGES"/>
    <m/>
    <s v="P&amp;M Others"/>
    <x v="3"/>
    <m/>
    <n v="15"/>
    <m/>
    <n v="8441.6210986832957"/>
    <n v="6021.84389071172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764.2714090760692"/>
    <n v="5797.5361491389158"/>
    <n v="3966.7352599371534"/>
    <m/>
    <n v="1"/>
    <n v="3966.7352599371534"/>
    <n v="3966.7352599371534"/>
  </r>
  <r>
    <d v="2017-09-22T00:00:00"/>
    <s v="Uflex Limited-Noida"/>
    <s v="UPGRADE CHARGES"/>
    <m/>
    <s v="P&amp;M Others"/>
    <x v="3"/>
    <m/>
    <n v="15"/>
    <m/>
    <n v="8441.2334376726358"/>
    <n v="6021.56735211074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763.8230085522191"/>
    <n v="5797.2699113278795"/>
    <n v="3966.5530972243396"/>
    <m/>
    <n v="1"/>
    <n v="3966.5530972243396"/>
    <n v="3966.5530972243396"/>
  </r>
  <r>
    <d v="2017-09-22T00:00:00"/>
    <s v="Uflex Limited-Noida"/>
    <s v="UPGRADE CHARGES"/>
    <m/>
    <s v="P&amp;M Others"/>
    <x v="3"/>
    <m/>
    <n v="15"/>
    <m/>
    <n v="8433.2642380447451"/>
    <n v="6015.88251083060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754.6051785678846"/>
    <n v="5791.7968247746812"/>
    <n v="3962.8083537932034"/>
    <m/>
    <n v="1"/>
    <n v="3962.8083537932034"/>
    <n v="3962.8083537932034"/>
  </r>
  <r>
    <d v="2017-03-31T00:00:00"/>
    <s v="Uflex Ltd (Engineering Division) Noida"/>
    <s v="HYDRAULIC HAND PALLET (UPGRADATION)"/>
    <m/>
    <s v="Other P&amp;M"/>
    <x v="0"/>
    <m/>
    <m/>
    <m/>
    <n v="8412"/>
    <n v="2732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9747.9778393351808"/>
    <n v="6366.64802631579"/>
    <n v="3381.3298130193907"/>
    <m/>
    <n v="1"/>
    <n v="3381.3298130193907"/>
    <n v="3381.3298130193907"/>
  </r>
  <r>
    <d v="2018-10-13T00:00:00"/>
    <s v="WEIGHT SOLUTIONS &amp; COMPANY"/>
    <s v="WEIGHIN SCAL 01KG (SANSUI)"/>
    <m/>
    <s v="Other P&amp;M"/>
    <x v="0"/>
    <m/>
    <n v="15"/>
    <m/>
    <n v="8400"/>
    <n v="4716"/>
    <d v="2018-10-01T00:00:00"/>
    <n v="3.9166666666666665"/>
    <m/>
    <m/>
    <m/>
    <m/>
    <m/>
    <m/>
    <m/>
    <m/>
    <m/>
    <m/>
    <m/>
    <m/>
    <m/>
    <m/>
    <s v="e. Manufacture of measuring, testing, navigating and control equipment"/>
    <n v="654"/>
    <n v="82"/>
    <n v="111.2"/>
    <n v="127"/>
    <n v="112.9"/>
    <n v="1.0152877697841727"/>
    <n v="1.5287769784172678E-2"/>
    <n v="6"/>
    <n v="1"/>
    <n v="1.0152877697841727"/>
    <n v="8528.4172661870507"/>
    <n v="5567.1612709832125"/>
    <n v="2961.2559952038382"/>
    <m/>
    <n v="1"/>
    <n v="2961.2559952038382"/>
    <n v="2961.2559952038382"/>
  </r>
  <r>
    <d v="2017-06-26T00:00:00"/>
    <s v="Uflex Limited"/>
    <s v="CHAIN PULLEY BLOCK"/>
    <m/>
    <s v="P&amp;M Others"/>
    <x v="3"/>
    <m/>
    <n v="15"/>
    <m/>
    <n v="8388.0266666666666"/>
    <n v="5855.53204018264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702.2796927803374"/>
    <n v="6048.764995967741"/>
    <n v="3653.5146968125964"/>
    <m/>
    <n v="1"/>
    <n v="3653.5146968125964"/>
    <n v="3653.5146968125964"/>
  </r>
  <r>
    <d v="2013-08-13T00:00:00"/>
    <s v="Hi Tech Hydraulic Dehradun"/>
    <s v="DRUM CARRIER"/>
    <m/>
    <s v="Other P&amp;M"/>
    <x v="0"/>
    <m/>
    <n v="15"/>
    <m/>
    <n v="8388"/>
    <n v="419"/>
    <d v="2013-08-01T00:00:00"/>
    <n v="9.0833333333333339"/>
    <m/>
    <m/>
    <m/>
    <m/>
    <m/>
    <m/>
    <m/>
    <m/>
    <m/>
    <m/>
    <m/>
    <m/>
    <m/>
    <m/>
    <s v="(R). MANUFACTURE OF MACHINERY AND EQUIPMENT"/>
    <n v="722"/>
    <n v="20"/>
    <n v="105.1"/>
    <n v="127"/>
    <n v="125.5"/>
    <n v="1.1941008563273074"/>
    <n v="0.19410085632730745"/>
    <n v="8"/>
    <n v="0.95"/>
    <n v="1.1941008563273074"/>
    <n v="10016.117982873455"/>
    <n v="9515.3120837297811"/>
    <n v="500.80589914367374"/>
    <m/>
    <n v="1"/>
    <n v="500.80589914367374"/>
    <n v="500.80589914367374"/>
  </r>
  <r>
    <d v="2017-06-26T00:00:00"/>
    <s v="Uflex Limited"/>
    <s v="INSTRUMENT THERMOWELLS"/>
    <m/>
    <s v="P&amp;M Others"/>
    <x v="3"/>
    <m/>
    <n v="15"/>
    <m/>
    <n v="8384.872666666668"/>
    <n v="5853.33028894977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698.6315176651315"/>
    <n v="6046.4905867943553"/>
    <n v="3652.1409308707762"/>
    <m/>
    <n v="1"/>
    <n v="3652.1409308707762"/>
    <n v="3652.1409308707762"/>
  </r>
  <r>
    <d v="2017-06-26T00:00:00"/>
    <s v="Uflex Limited"/>
    <s v="SLEEVED PLUG VALVE VPO6F 80MM"/>
    <m/>
    <s v="P&amp;M Others"/>
    <x v="3"/>
    <m/>
    <n v="15"/>
    <m/>
    <n v="8359.9173333333329"/>
    <n v="5835.909415159816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669.7661321044543"/>
    <n v="6028.494822983871"/>
    <n v="3641.2713091205833"/>
    <m/>
    <n v="1"/>
    <n v="3641.2713091205833"/>
    <n v="3641.2713091205833"/>
  </r>
  <r>
    <d v="2017-06-26T00:00:00"/>
    <s v="Uflex Limited"/>
    <s v="ON-OFF CONTROL VALVES LV1212 5"/>
    <m/>
    <s v="P&amp;M Others"/>
    <x v="3"/>
    <m/>
    <n v="15"/>
    <m/>
    <n v="8353.5506666666679"/>
    <n v="5831.46495853881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662.4019231950861"/>
    <n v="6023.9036989919359"/>
    <n v="3638.4982242031501"/>
    <m/>
    <n v="1"/>
    <n v="3638.4982242031501"/>
    <n v="3638.4982242031501"/>
  </r>
  <r>
    <d v="2017-06-26T00:00:00"/>
    <s v="Uflex Limited"/>
    <s v="PLUG CONTROL VALVE LV1217-50MM"/>
    <m/>
    <s v="P&amp;M Others"/>
    <x v="3"/>
    <m/>
    <n v="15"/>
    <m/>
    <n v="8353.5506666666679"/>
    <n v="5831.46495853881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662.4019231950861"/>
    <n v="6023.9036989919359"/>
    <n v="3638.4982242031501"/>
    <m/>
    <n v="1"/>
    <n v="3638.4982242031501"/>
    <n v="3638.4982242031501"/>
  </r>
  <r>
    <d v="2017-06-26T00:00:00"/>
    <s v="Uflex Limited"/>
    <s v="INSTRUMENT THERMOWELLS"/>
    <m/>
    <s v="P&amp;M Others"/>
    <x v="3"/>
    <m/>
    <n v="15"/>
    <m/>
    <n v="8348.0653333333339"/>
    <n v="5827.635745022831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656.0571367127504"/>
    <n v="6019.9481211693546"/>
    <n v="3636.1090155433958"/>
    <m/>
    <n v="1"/>
    <n v="3636.1090155433958"/>
    <n v="3636.1090155433958"/>
  </r>
  <r>
    <d v="2017-09-22T00:00:00"/>
    <s v="Uflex Limited-Noida"/>
    <s v="UPGRADE CHARGES"/>
    <m/>
    <s v="P&amp;M Others"/>
    <x v="3"/>
    <m/>
    <n v="15"/>
    <m/>
    <n v="8344.889869295168"/>
    <n v="5952.840513762864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652.3841345303554"/>
    <n v="5731.1030798773982"/>
    <n v="3921.2810546529572"/>
    <m/>
    <n v="1"/>
    <n v="3921.2810546529572"/>
    <n v="3921.2810546529572"/>
  </r>
  <r>
    <d v="2017-06-26T00:00:00"/>
    <s v="Uflex Limited"/>
    <s v="L.T.MOTOR 2.2.KW"/>
    <m/>
    <s v="P&amp;M Others"/>
    <x v="3"/>
    <m/>
    <n v="15"/>
    <m/>
    <n v="8294.4266666666663"/>
    <n v="5790.1915470319636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0404.412397660817"/>
    <n v="4324.3339027777774"/>
    <n v="6080.0784948830396"/>
    <m/>
    <n v="1"/>
    <n v="6080.0784948830396"/>
    <n v="6080.0784948830396"/>
  </r>
  <r>
    <d v="2017-09-22T00:00:00"/>
    <s v="Uflex Limited-Noida"/>
    <s v="UPGRADE CHARGES"/>
    <m/>
    <s v="P&amp;M Others"/>
    <x v="3"/>
    <m/>
    <n v="15"/>
    <m/>
    <n v="8269.7629726040086"/>
    <n v="5899.2486220421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565.4862033345908"/>
    <n v="5679.5074332299137"/>
    <n v="3885.9787701046771"/>
    <m/>
    <n v="1"/>
    <n v="3885.9787701046771"/>
    <n v="3885.9787701046771"/>
  </r>
  <r>
    <d v="2017-06-26T00:00:00"/>
    <s v="Uflex Limited"/>
    <s v="SPIRAX MS FLASH VESSEL"/>
    <m/>
    <s v="P&amp;M Others"/>
    <x v="3"/>
    <m/>
    <n v="15"/>
    <m/>
    <n v="8254.007333333333"/>
    <n v="5761.975530228310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547.2619385560665"/>
    <n v="5952.1211148185475"/>
    <n v="3595.140823737519"/>
    <m/>
    <n v="1"/>
    <n v="3595.140823737519"/>
    <n v="3595.140823737519"/>
  </r>
  <r>
    <d v="2017-03-31T00:00:00"/>
    <s v="Uflex Ltd (Engineering Division) Noida"/>
    <s v="UTILITIES COOLING SYSTEM(UPGRADATION)"/>
    <m/>
    <s v="Other P&amp;M"/>
    <x v="0"/>
    <m/>
    <m/>
    <m/>
    <n v="8205"/>
    <n v="4553"/>
    <d v="2017-03-01T00:00:00"/>
    <n v="5.5"/>
    <m/>
    <m/>
    <m/>
    <m/>
    <m/>
    <m/>
    <m/>
    <m/>
    <m/>
    <m/>
    <m/>
    <m/>
    <m/>
    <m/>
    <s v="Cooling tower"/>
    <n v="669"/>
    <n v="63"/>
    <n v="123.8"/>
    <n v="127"/>
    <n v="142.19999999999999"/>
    <n v="1.1486268174474958"/>
    <n v="0.14862681744749584"/>
    <n v="8"/>
    <n v="0.95"/>
    <n v="1.1486268174474958"/>
    <n v="9424.4830371567041"/>
    <n v="6155.3654836429723"/>
    <n v="3269.1175535137318"/>
    <m/>
    <n v="1"/>
    <n v="3269.1175535137318"/>
    <n v="3269.1175535137318"/>
  </r>
  <r>
    <d v="2017-09-22T00:00:00"/>
    <s v="Uflex Limited-Noida"/>
    <s v="UPGRADE CHARGES"/>
    <m/>
    <s v="P&amp;M Others"/>
    <x v="3"/>
    <m/>
    <n v="15"/>
    <m/>
    <n v="8195.9725036380532"/>
    <n v="5846.610073173313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480.134094069821"/>
    <n v="5628.829618353956"/>
    <n v="3851.304475715865"/>
    <m/>
    <n v="1"/>
    <n v="3851.304475715865"/>
    <n v="3851.304475715865"/>
  </r>
  <r>
    <d v="2017-03-31T00:00:00"/>
    <s v="Uflex Ltd (Engineering Division) Noida"/>
    <s v="HOIST 3 TON (UPGRADATION)"/>
    <m/>
    <s v="Other P&amp;M"/>
    <x v="0"/>
    <m/>
    <m/>
    <m/>
    <n v="8186"/>
    <n v="453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9486.0849492151428"/>
    <n v="6195.5992324561403"/>
    <n v="3290.4857167590026"/>
    <m/>
    <n v="1"/>
    <n v="3290.4857167590026"/>
    <n v="3290.4857167590026"/>
  </r>
  <r>
    <d v="2017-03-31T00:00:00"/>
    <s v="Uflex Ltd (Engineering Division) Noida"/>
    <s v="HOIST 3 TON (UPGRADATION)"/>
    <m/>
    <s v="Other P&amp;M"/>
    <x v="0"/>
    <m/>
    <m/>
    <m/>
    <n v="8186"/>
    <n v="453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9486.0849492151428"/>
    <n v="6195.5992324561403"/>
    <n v="3290.4857167590026"/>
    <m/>
    <n v="1"/>
    <n v="3290.4857167590026"/>
    <n v="3290.4857167590026"/>
  </r>
  <r>
    <d v="2017-06-26T00:00:00"/>
    <s v="Uflex Limited"/>
    <s v="NEEDLE VALVE 2 WAY"/>
    <m/>
    <s v="P&amp;M Others"/>
    <x v="3"/>
    <m/>
    <n v="15"/>
    <m/>
    <n v="8184.7066666666669"/>
    <n v="5713.597968949771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467.103102918587"/>
    <n v="5902.1470907258063"/>
    <n v="3564.9560121927807"/>
    <m/>
    <n v="1"/>
    <n v="3564.9560121927807"/>
    <n v="3564.9560121927807"/>
  </r>
  <r>
    <d v="2008-10-08T00:00:00"/>
    <s v="SHARMA &amp; ASSOCIATES FIRETECH P LTD. GWALIOR"/>
    <s v="FIRE EXTENGUISHERS"/>
    <s v="Uflex"/>
    <s v="P&amp;M Utility"/>
    <x v="5"/>
    <n v="1"/>
    <n v="15"/>
    <n v="10.34"/>
    <n v="8160"/>
    <n v="1128.1400000000003"/>
    <d v="2008-10-01T00:00:00"/>
    <n v="13.916666666666666"/>
    <m/>
    <m/>
    <m/>
    <m/>
    <m/>
    <m/>
    <m/>
    <s v="(K)  MACHINERY &amp; MACHINE TOOLS"/>
    <n v="642"/>
    <n v="49"/>
    <n v="117.9"/>
    <n v="90"/>
    <n v="126.4"/>
    <n v="1.0720949957591179"/>
    <s v="(R). MANUFACTURE OF MACHINERY AND EQUIPMENT"/>
    <n v="722"/>
    <n v="4"/>
    <n v="102.2"/>
    <n v="127"/>
    <n v="125.5"/>
    <n v="1.2279843444227005"/>
    <n v="0.3165158705261184"/>
    <n v="8"/>
    <n v="0.95"/>
    <n v="1.3165158705261184"/>
    <n v="10742.769503493126"/>
    <n v="10205.631028318468"/>
    <n v="537.13847517465729"/>
    <m/>
    <n v="1"/>
    <n v="537.13847517465729"/>
    <n v="537.13847517465729"/>
  </r>
  <r>
    <d v="2017-09-22T00:00:00"/>
    <s v="Uflex Limited-Noida"/>
    <s v="UPGRADE CHARGES"/>
    <m/>
    <s v="P&amp;M Others"/>
    <x v="3"/>
    <m/>
    <n v="15"/>
    <m/>
    <n v="8153.0168427013359"/>
    <n v="5815.96758385054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430.448053078504"/>
    <n v="5599.3285315153616"/>
    <n v="3831.1195215631424"/>
    <m/>
    <n v="1"/>
    <n v="3831.1195215631424"/>
    <n v="3831.1195215631424"/>
  </r>
  <r>
    <d v="2017-09-22T00:00:00"/>
    <s v="Uflex Limited-Noida"/>
    <s v="UPGRADE CHARGES"/>
    <m/>
    <s v="P&amp;M Others"/>
    <x v="3"/>
    <m/>
    <n v="15"/>
    <m/>
    <n v="8135.3010210174925"/>
    <n v="5803.32997416294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409.9564805317532"/>
    <n v="5587.1616603157281"/>
    <n v="3822.7948202160251"/>
    <m/>
    <n v="1"/>
    <n v="3822.7948202160251"/>
    <n v="3822.7948202160251"/>
  </r>
  <r>
    <d v="2017-06-26T00:00:00"/>
    <s v="Uflex Limited"/>
    <s v="SWITZER LEVEL TRANSMITER"/>
    <m/>
    <s v="P&amp;M Others"/>
    <x v="3"/>
    <m/>
    <n v="15"/>
    <m/>
    <n v="8106.934666666667"/>
    <n v="5659.3067207305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377.1456282642084"/>
    <n v="5846.0642276209674"/>
    <n v="3531.0814006432411"/>
    <m/>
    <n v="1"/>
    <n v="3531.0814006432411"/>
    <n v="3531.0814006432411"/>
  </r>
  <r>
    <d v="2017-06-26T00:00:00"/>
    <s v="Uflex Limited"/>
    <s v="INSTRUMENT SPRING SUPPORTS"/>
    <m/>
    <s v="P&amp;M Others"/>
    <x v="3"/>
    <m/>
    <n v="15"/>
    <m/>
    <n v="8082.1946666666672"/>
    <n v="5642.0361673059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348.5293149001536"/>
    <n v="5828.2237447580646"/>
    <n v="3520.305570142089"/>
    <m/>
    <n v="1"/>
    <n v="3520.305570142089"/>
    <n v="3520.305570142089"/>
  </r>
  <r>
    <d v="2017-06-26T00:00:00"/>
    <s v="Uflex Limited"/>
    <s v="INSTRUMENT RTD ASSEMBLIES"/>
    <m/>
    <s v="P&amp;M Others"/>
    <x v="3"/>
    <m/>
    <n v="15"/>
    <m/>
    <n v="8072.2239999999993"/>
    <n v="5635.075822465752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336.9964239631336"/>
    <n v="5821.0337080645158"/>
    <n v="3515.9627158986177"/>
    <m/>
    <n v="1"/>
    <n v="3515.9627158986177"/>
    <n v="3515.9627158986177"/>
  </r>
  <r>
    <d v="2017-09-22T00:00:00"/>
    <s v="Uflex Limited-Noida"/>
    <s v="UPGRADE CHARGES"/>
    <m/>
    <s v="P&amp;M Others"/>
    <x v="3"/>
    <m/>
    <n v="15"/>
    <m/>
    <n v="8021.8089075004882"/>
    <n v="5722.37019375619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278.6821925466484"/>
    <n v="5509.2175518245722"/>
    <n v="3769.4646407220762"/>
    <m/>
    <n v="1"/>
    <n v="3769.4646407220762"/>
    <n v="3769.4646407220762"/>
  </r>
  <r>
    <d v="2017-09-22T00:00:00"/>
    <s v="Uflex Limited-Noida"/>
    <s v="UPGRADE CHARGES"/>
    <m/>
    <s v="P&amp;M Others"/>
    <x v="3"/>
    <m/>
    <n v="15"/>
    <m/>
    <n v="8018.9685578101071"/>
    <n v="5720.34402576896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275.3968111075428"/>
    <n v="5507.2668565951026"/>
    <n v="3768.1299545124402"/>
    <m/>
    <n v="1"/>
    <n v="3768.1299545124402"/>
    <n v="3768.1299545124402"/>
  </r>
  <r>
    <d v="2017-09-22T00:00:00"/>
    <s v="Uflex Limited-Noida"/>
    <s v="UPGRADE CHARGES"/>
    <m/>
    <s v="P&amp;M Others"/>
    <x v="3"/>
    <m/>
    <n v="15"/>
    <m/>
    <n v="8011.9547365115022"/>
    <n v="5715.34070514561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267.2840500663006"/>
    <n v="5502.4499047268655"/>
    <n v="3764.8341453394351"/>
    <m/>
    <n v="1"/>
    <n v="3764.8341453394351"/>
    <n v="3764.8341453394351"/>
  </r>
  <r>
    <d v="2013-08-29T00:00:00"/>
    <s v="Hi Tech Hydraulic Dehradun"/>
    <s v="DRUM TROLLY"/>
    <s v="Essae Teroka"/>
    <s v="Other P&amp;M"/>
    <x v="0"/>
    <m/>
    <n v="15"/>
    <m/>
    <n v="7988"/>
    <n v="407"/>
    <d v="2013-08-01T00:00:00"/>
    <n v="9.0833333333333339"/>
    <m/>
    <m/>
    <m/>
    <m/>
    <m/>
    <m/>
    <m/>
    <m/>
    <m/>
    <m/>
    <m/>
    <m/>
    <m/>
    <m/>
    <s v="(R). MANUFACTURE OF MACHINERY AND EQUIPMENT"/>
    <n v="722"/>
    <n v="20"/>
    <n v="105.1"/>
    <n v="127"/>
    <n v="125.5"/>
    <n v="1.1941008563273074"/>
    <n v="0.19410085632730745"/>
    <n v="8"/>
    <n v="0.95"/>
    <n v="1.1941008563273074"/>
    <n v="9538.4776403425312"/>
    <n v="9061.5537583254045"/>
    <n v="476.92388201712674"/>
    <m/>
    <n v="1"/>
    <n v="476.92388201712674"/>
    <n v="476.92388201712674"/>
  </r>
  <r>
    <d v="2017-09-22T00:00:00"/>
    <s v="Uflex Limited-Noida"/>
    <s v="UPGRADE CHARGES"/>
    <m/>
    <s v="P&amp;M Others"/>
    <x v="3"/>
    <m/>
    <n v="15"/>
    <m/>
    <n v="7981.4509499933602"/>
    <n v="5693.58078032305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232.000868425499"/>
    <n v="5481.5005156276402"/>
    <n v="3750.5003527978588"/>
    <m/>
    <n v="1"/>
    <n v="3750.5003527978588"/>
    <n v="3750.5003527978588"/>
  </r>
  <r>
    <d v="2017-09-22T00:00:00"/>
    <s v="Uflex Limited-Noida"/>
    <s v="UPGRADE CHARGES"/>
    <m/>
    <s v="P&amp;M Others"/>
    <x v="3"/>
    <m/>
    <n v="15"/>
    <m/>
    <n v="7958.4006571537338"/>
    <n v="5677.13781711815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205.3390089658387"/>
    <n v="5465.6700365734659"/>
    <n v="3739.6689723923728"/>
    <m/>
    <n v="1"/>
    <n v="3739.6689723923728"/>
    <n v="3739.6689723923728"/>
  </r>
  <r>
    <d v="2017-09-22T00:00:00"/>
    <s v="Uflex Limited-Noida"/>
    <s v="UPGRADE CHARGES"/>
    <m/>
    <s v="P&amp;M Others"/>
    <x v="3"/>
    <m/>
    <n v="15"/>
    <m/>
    <n v="7951.3191769976702"/>
    <n v="5672.08623194079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197.1479881401629"/>
    <n v="5460.806617958222"/>
    <n v="3736.3413701819409"/>
    <m/>
    <n v="1"/>
    <n v="3736.3413701819409"/>
    <n v="3736.3413701819409"/>
  </r>
  <r>
    <d v="2017-06-26T00:00:00"/>
    <s v="Uflex Limited"/>
    <s v="SWING CHECK VALVE VC18F-100MM"/>
    <m/>
    <s v="P&amp;M Others"/>
    <x v="3"/>
    <m/>
    <n v="15"/>
    <m/>
    <n v="7932.3320000000003"/>
    <n v="5537.41970849315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75.1858617511516"/>
    <n v="5720.154935685483"/>
    <n v="3455.0309260656686"/>
    <m/>
    <n v="1"/>
    <n v="3455.0309260656686"/>
    <n v="3455.0309260656686"/>
  </r>
  <r>
    <d v="2017-06-26T00:00:00"/>
    <s v="Uflex Limited"/>
    <s v="SPIRAX MS FLASH VESSEL"/>
    <m/>
    <s v="P&amp;M Others"/>
    <x v="3"/>
    <m/>
    <n v="15"/>
    <m/>
    <n v="7912.9506666666666"/>
    <n v="5523.889944840182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52.7678218125966"/>
    <n v="5706.1786889112909"/>
    <n v="3446.5891329013057"/>
    <m/>
    <n v="1"/>
    <n v="3446.5891329013057"/>
    <n v="3446.5891329013057"/>
  </r>
  <r>
    <d v="2017-06-26T00:00:00"/>
    <s v="Uflex Limited"/>
    <s v="SLEEVED PLUG VA06F 80MM"/>
    <m/>
    <s v="P&amp;M Others"/>
    <x v="3"/>
    <m/>
    <n v="15"/>
    <m/>
    <n v="7912.6219999999994"/>
    <n v="5523.66050849315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52.3876589861738"/>
    <n v="5705.9416811491919"/>
    <n v="3446.4459778369819"/>
    <m/>
    <n v="1"/>
    <n v="3446.4459778369819"/>
    <n v="3446.4459778369819"/>
  </r>
  <r>
    <d v="2017-06-26T00:00:00"/>
    <s v="Uflex Limited"/>
    <s v="NEEDLE VALVE 2 WAY"/>
    <m/>
    <s v="P&amp;M Others"/>
    <x v="3"/>
    <m/>
    <n v="15"/>
    <m/>
    <n v="7905.9826666666668"/>
    <n v="5519.02570812785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44.7080614439328"/>
    <n v="5701.1539320564525"/>
    <n v="3443.5541293874803"/>
    <m/>
    <n v="1"/>
    <n v="3443.5541293874803"/>
    <n v="3443.5541293874803"/>
  </r>
  <r>
    <d v="2017-06-26T00:00:00"/>
    <s v="Uflex Limited"/>
    <s v="GLOSTER 3.0 CORE x 16 SQM"/>
    <m/>
    <s v="P&amp;M Others"/>
    <x v="3"/>
    <m/>
    <n v="15"/>
    <m/>
    <n v="7896.3620000000001"/>
    <n v="5512.309692054794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33.58000921659"/>
    <n v="5694.2162869959675"/>
    <n v="3439.3637222206225"/>
    <m/>
    <n v="1"/>
    <n v="3439.3637222206225"/>
    <n v="3439.3637222206225"/>
  </r>
  <r>
    <d v="2017-06-26T00:00:00"/>
    <s v="Uflex Limited"/>
    <s v="MANIFOLD VALVE"/>
    <m/>
    <s v="P&amp;M Others"/>
    <x v="3"/>
    <m/>
    <n v="15"/>
    <m/>
    <n v="7813.4793333333337"/>
    <n v="5454.450778447488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037.7111182795707"/>
    <n v="5634.4480253024194"/>
    <n v="3403.2630929771512"/>
    <m/>
    <n v="1"/>
    <n v="3403.2630929771512"/>
    <n v="3403.2630929771512"/>
  </r>
  <r>
    <d v="2017-09-22T00:00:00"/>
    <s v="Uflex Limited-Noida"/>
    <s v="UPGRADE CHARGES"/>
    <m/>
    <s v="P&amp;M Others"/>
    <x v="3"/>
    <m/>
    <n v="15"/>
    <m/>
    <n v="7793.0199300308441"/>
    <n v="5559.16321133754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014.0460941831425"/>
    <n v="5352.0898684212407"/>
    <n v="3661.9562257619018"/>
    <m/>
    <n v="1"/>
    <n v="3661.9562257619018"/>
    <n v="3661.9562257619018"/>
  </r>
  <r>
    <d v="2017-06-26T00:00:00"/>
    <s v="Uflex Limited"/>
    <s v="A.C.MOTORS 2.2 KW"/>
    <m/>
    <s v="P&amp;M Others"/>
    <x v="3"/>
    <m/>
    <n v="15"/>
    <m/>
    <n v="7785.550666666667"/>
    <n v="5434.9542736073054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9766.0854853801175"/>
    <n v="4059.0292798611113"/>
    <n v="5707.0562055190057"/>
    <m/>
    <n v="1"/>
    <n v="5707.0562055190057"/>
    <n v="5707.0562055190057"/>
  </r>
  <r>
    <d v="2017-09-22T00:00:00"/>
    <s v="Uflex Limited-Noida"/>
    <s v="UPGRADE CHARGES"/>
    <m/>
    <s v="P&amp;M Others"/>
    <x v="3"/>
    <m/>
    <n v="15"/>
    <m/>
    <n v="7768.1016356412729"/>
    <n v="5541.38770624407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985.2235509030397"/>
    <n v="5334.9764833486788"/>
    <n v="3650.2470675543609"/>
    <m/>
    <n v="1"/>
    <n v="3650.2470675543609"/>
    <n v="3650.2470675543609"/>
  </r>
  <r>
    <d v="2017-06-26T00:00:00"/>
    <s v="Uflex Limited"/>
    <s v="A.C.MOTOR 15KW"/>
    <m/>
    <s v="P&amp;M Others"/>
    <x v="3"/>
    <m/>
    <n v="15"/>
    <m/>
    <n v="7758.5626666666667"/>
    <n v="5416.1144314155245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9732.2321169590632"/>
    <n v="4044.9589736111102"/>
    <n v="5687.273143347953"/>
    <m/>
    <n v="1"/>
    <n v="5687.273143347953"/>
    <n v="5687.273143347953"/>
  </r>
  <r>
    <d v="2017-06-26T00:00:00"/>
    <s v="Uflex Limited"/>
    <s v="KLINGER PISTON VALVE KVN 100 M"/>
    <m/>
    <s v="P&amp;M Others"/>
    <x v="3"/>
    <m/>
    <n v="15"/>
    <m/>
    <n v="7748.4073333333336"/>
    <n v="5409.025174063926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962.4435053763445"/>
    <n v="5587.5233728830644"/>
    <n v="3374.9201324932801"/>
    <m/>
    <n v="1"/>
    <n v="3374.9201324932801"/>
    <n v="3374.9201324932801"/>
  </r>
  <r>
    <d v="2017-06-26T00:00:00"/>
    <s v="Uflex Limited"/>
    <s v="INSTRUMENT PRESS GAUGES"/>
    <m/>
    <s v="P&amp;M Others"/>
    <x v="3"/>
    <m/>
    <n v="15"/>
    <m/>
    <n v="7704.5280000000002"/>
    <n v="5378.393792876712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911.6890691244243"/>
    <n v="5555.8811540322577"/>
    <n v="3355.8079150921667"/>
    <m/>
    <n v="1"/>
    <n v="3355.8079150921667"/>
    <n v="3355.8079150921667"/>
  </r>
  <r>
    <d v="2017-09-22T00:00:00"/>
    <s v="Uflex Limited-Noida"/>
    <s v="UPGRADE CHARGES"/>
    <m/>
    <s v="P&amp;M Others"/>
    <x v="3"/>
    <m/>
    <n v="15"/>
    <m/>
    <n v="7698.1203383116163"/>
    <n v="5491.466436044629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904.2774420102105"/>
    <n v="5286.9147311935631"/>
    <n v="3617.3627108166474"/>
    <m/>
    <n v="1"/>
    <n v="3617.3627108166474"/>
    <n v="3617.3627108166474"/>
  </r>
  <r>
    <d v="2017-06-26T00:00:00"/>
    <s v="Uflex Limited"/>
    <s v="PRESSURE TRNSMIT (GP-5S1251)"/>
    <m/>
    <s v="P&amp;M Others"/>
    <x v="3"/>
    <m/>
    <n v="15"/>
    <m/>
    <n v="7693.9119999999994"/>
    <n v="5370.982952328766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899.4097327188938"/>
    <n v="5548.225755241936"/>
    <n v="3351.1839774769578"/>
    <m/>
    <n v="1"/>
    <n v="3351.1839774769578"/>
    <n v="3351.1839774769578"/>
  </r>
  <r>
    <d v="2017-06-26T00:00:00"/>
    <s v="Uflex Limited"/>
    <s v="INSTRUMENT FLAME ARRESTOR"/>
    <m/>
    <s v="P&amp;M Others"/>
    <x v="3"/>
    <m/>
    <n v="15"/>
    <m/>
    <n v="7666.9413333333332"/>
    <n v="5352.15521022831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868.2132473118272"/>
    <n v="5528.7766963709673"/>
    <n v="3339.4365509408599"/>
    <m/>
    <n v="1"/>
    <n v="3339.4365509408599"/>
    <n v="3339.4365509408599"/>
  </r>
  <r>
    <d v="2017-09-22T00:00:00"/>
    <s v="Uflex Limited-Noida"/>
    <s v="UPGRADE CHARGES"/>
    <m/>
    <s v="P&amp;M Others"/>
    <x v="3"/>
    <m/>
    <n v="15"/>
    <m/>
    <n v="7664.0103567295591"/>
    <n v="5467.13402621469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864.8230393507802"/>
    <n v="5263.4886796145256"/>
    <n v="3601.3343597362546"/>
    <m/>
    <n v="1"/>
    <n v="3601.3343597362546"/>
    <n v="3601.3343597362546"/>
  </r>
  <r>
    <d v="2017-09-22T00:00:00"/>
    <s v="Uflex Limited-Noida"/>
    <s v="UPGRADE CHARGES"/>
    <m/>
    <s v="P&amp;M Others"/>
    <x v="3"/>
    <m/>
    <n v="15"/>
    <m/>
    <n v="7623.2581265970339"/>
    <n v="5438.063357774634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817.6856671698406"/>
    <n v="5235.5008648820922"/>
    <n v="3582.1848022877484"/>
    <m/>
    <n v="1"/>
    <n v="3582.1848022877484"/>
    <n v="3582.1848022877484"/>
  </r>
  <r>
    <d v="2017-06-26T00:00:00"/>
    <s v="Uflex Limited"/>
    <s v="INDUSTRIAL EXHAUST FAN 12"/>
    <m/>
    <s v="P&amp;M Others"/>
    <x v="3"/>
    <m/>
    <n v="15"/>
    <m/>
    <n v="7616.9946666666674"/>
    <n v="5317.2883316894977"/>
    <d v="2017-06-01T00:00:00"/>
    <n v="5.25"/>
    <m/>
    <m/>
    <m/>
    <m/>
    <m/>
    <m/>
    <m/>
    <m/>
    <m/>
    <m/>
    <m/>
    <m/>
    <m/>
    <m/>
    <s v="Fan"/>
    <n v="713"/>
    <n v="66"/>
    <n v="112.2"/>
    <n v="127"/>
    <n v="149.6"/>
    <n v="1.3333333333333333"/>
    <n v="0.33333333333333326"/>
    <n v="6"/>
    <n v="0.95"/>
    <n v="1.3333333333333333"/>
    <n v="10155.99288888889"/>
    <n v="8442.1690888888897"/>
    <n v="1713.8238000000001"/>
    <m/>
    <n v="1"/>
    <n v="1713.8238000000001"/>
    <n v="1713.8238000000001"/>
  </r>
  <r>
    <d v="2017-06-26T00:00:00"/>
    <s v="Uflex Limited"/>
    <s v="SLEEVED PLUG VALVE VTO3F 50MM"/>
    <m/>
    <s v="P&amp;M Others"/>
    <x v="3"/>
    <m/>
    <n v="15"/>
    <m/>
    <n v="7539.0926666666664"/>
    <n v="5262.906332785388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720.3329923195088"/>
    <n v="5436.5825998991932"/>
    <n v="3283.7503924203156"/>
    <m/>
    <n v="1"/>
    <n v="3283.7503924203156"/>
    <n v="3283.7503924203156"/>
  </r>
  <r>
    <d v="2017-06-26T00:00:00"/>
    <s v="Uflex Limited"/>
    <s v="BALL VALVE VBO 1S-25MM"/>
    <m/>
    <s v="P&amp;M Others"/>
    <x v="3"/>
    <m/>
    <n v="15"/>
    <m/>
    <n v="7536.42"/>
    <n v="5261.040591780822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717.2415668202757"/>
    <n v="5434.6552893145163"/>
    <n v="3282.5862775057594"/>
    <m/>
    <n v="1"/>
    <n v="3282.5862775057594"/>
    <n v="3282.5862775057594"/>
  </r>
  <r>
    <d v="2017-06-26T00:00:00"/>
    <s v="Uflex Limited"/>
    <s v="PLUG CONTROL VALVE LV 7R-20-50"/>
    <m/>
    <s v="P&amp;M Others"/>
    <x v="3"/>
    <m/>
    <n v="15"/>
    <m/>
    <n v="7526.0879999999997"/>
    <n v="5253.828006575342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705.2907281105981"/>
    <n v="5427.2046883064513"/>
    <n v="3278.0860398041468"/>
    <m/>
    <n v="1"/>
    <n v="3278.0860398041468"/>
    <n v="3278.0860398041468"/>
  </r>
  <r>
    <d v="2017-06-26T00:00:00"/>
    <s v="Uflex Limited"/>
    <s v="PLUG CONTROL VALVE LV IIR20-50"/>
    <m/>
    <s v="P&amp;M Others"/>
    <x v="3"/>
    <m/>
    <n v="15"/>
    <m/>
    <n v="7526.0879999999997"/>
    <n v="5253.828006575342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705.2907281105981"/>
    <n v="5427.2046883064513"/>
    <n v="3278.0860398041468"/>
    <m/>
    <n v="1"/>
    <n v="3278.0860398041468"/>
    <n v="3278.0860398041468"/>
  </r>
  <r>
    <d v="2017-06-26T00:00:00"/>
    <s v="Uflex Limited"/>
    <s v="INST.CABLE 2.0 PAIR x 1.5 SQM"/>
    <m/>
    <s v="P&amp;M Others"/>
    <x v="3"/>
    <m/>
    <n v="15"/>
    <m/>
    <n v="7522.4140000000007"/>
    <n v="5251.26325260274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701.0410783410152"/>
    <n v="5424.5552972782261"/>
    <n v="3276.4857810627891"/>
    <m/>
    <n v="1"/>
    <n v="3276.4857810627891"/>
    <n v="3276.4857810627891"/>
  </r>
  <r>
    <d v="2017-09-22T00:00:00"/>
    <s v="Uflex Limited-Noida"/>
    <s v="UPGRADE CHARGES"/>
    <m/>
    <s v="P&amp;M Others"/>
    <x v="3"/>
    <m/>
    <n v="15"/>
    <m/>
    <n v="7500.1809348107799"/>
    <n v="5350.26604647863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75.3244914170773"/>
    <n v="5150.9739167788894"/>
    <n v="3524.3505746381879"/>
    <m/>
    <n v="1"/>
    <n v="3524.3505746381879"/>
    <n v="3524.3505746381879"/>
  </r>
  <r>
    <d v="2017-09-22T00:00:00"/>
    <s v="Uflex Limited-Noida"/>
    <s v="UPGRADE CHARGES"/>
    <m/>
    <s v="P&amp;M Others"/>
    <x v="3"/>
    <m/>
    <n v="15"/>
    <m/>
    <n v="7500.1809348107799"/>
    <n v="5350.26604647863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75.3244914170773"/>
    <n v="5150.9739167788894"/>
    <n v="3524.3505746381879"/>
    <m/>
    <n v="1"/>
    <n v="3524.3505746381879"/>
    <n v="3524.3505746381879"/>
  </r>
  <r>
    <d v="2017-09-22T00:00:00"/>
    <s v="Uflex Limited-Noida"/>
    <s v="UPGRADE CHARGES"/>
    <m/>
    <s v="P&amp;M Others"/>
    <x v="3"/>
    <m/>
    <n v="15"/>
    <m/>
    <n v="7500.1809348107799"/>
    <n v="5350.26604647863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75.3244914170773"/>
    <n v="5150.9739167788894"/>
    <n v="3524.3505746381879"/>
    <m/>
    <n v="1"/>
    <n v="3524.3505746381879"/>
    <n v="3524.3505746381879"/>
  </r>
  <r>
    <d v="2017-09-22T00:00:00"/>
    <s v="Uflex Limited-Noida"/>
    <s v="UPGRADE CHARGES"/>
    <m/>
    <s v="P&amp;M Others"/>
    <x v="3"/>
    <m/>
    <n v="15"/>
    <m/>
    <n v="7500.1809348107799"/>
    <n v="5350.26604647863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75.3244914170773"/>
    <n v="5150.9739167788894"/>
    <n v="3524.3505746381879"/>
    <m/>
    <n v="1"/>
    <n v="3524.3505746381879"/>
    <n v="3524.3505746381879"/>
  </r>
  <r>
    <d v="2017-09-22T00:00:00"/>
    <s v="Uflex Limited-Noida"/>
    <s v="UPGRADE CHARGES"/>
    <m/>
    <s v="P&amp;M Others"/>
    <x v="3"/>
    <m/>
    <n v="15"/>
    <m/>
    <n v="7500.1809348107799"/>
    <n v="5350.26604647863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75.3244914170773"/>
    <n v="5150.9739167788894"/>
    <n v="3524.3505746381879"/>
    <m/>
    <n v="1"/>
    <n v="3524.3505746381879"/>
    <n v="3524.3505746381879"/>
  </r>
  <r>
    <d v="2017-09-22T00:00:00"/>
    <s v="Uflex Limited-Noida"/>
    <s v="UPGRADE CHARGES"/>
    <m/>
    <s v="P&amp;M Others"/>
    <x v="3"/>
    <m/>
    <n v="15"/>
    <m/>
    <n v="7500.1809348107799"/>
    <n v="5350.26604647863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75.3244914170773"/>
    <n v="5150.9739167788894"/>
    <n v="3524.3505746381879"/>
    <m/>
    <n v="1"/>
    <n v="3524.3505746381879"/>
    <n v="3524.3505746381879"/>
  </r>
  <r>
    <d v="2009-02-04T00:00:00"/>
    <s v="Eureka Forbes Ltd. Haridwar"/>
    <s v="VACCUM CLEANER"/>
    <s v="Uflex"/>
    <s v="P&amp;M Utility"/>
    <x v="5"/>
    <n v="1"/>
    <n v="15"/>
    <n v="10.34"/>
    <n v="7500"/>
    <n v="1200.2700000000004"/>
    <d v="2009-02-01T00:00:00"/>
    <n v="13.583333333333334"/>
    <m/>
    <m/>
    <m/>
    <m/>
    <m/>
    <m/>
    <m/>
    <s v="(K)  MACHINERY &amp; MACHINE TOOLS"/>
    <n v="642"/>
    <n v="53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8"/>
    <n v="0.95"/>
    <n v="1.3176334561547485"/>
    <n v="9882.2509211606139"/>
    <n v="9388.1383751025824"/>
    <n v="494.11254605803151"/>
    <m/>
    <n v="1"/>
    <n v="494.11254605803151"/>
    <n v="494.11254605803151"/>
  </r>
  <r>
    <d v="2017-03-31T00:00:00"/>
    <s v="Uflex Ltd (Engineering Division) Noida"/>
    <s v="HYD.HANDLIFT REEL LIFTER(UPGRADATION)"/>
    <m/>
    <s v="Other P&amp;M"/>
    <x v="0"/>
    <m/>
    <m/>
    <m/>
    <n v="7487"/>
    <n v="3835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8363.9864472410463"/>
    <n v="5462.7286483543076"/>
    <n v="2901.2577988867388"/>
    <m/>
    <n v="1"/>
    <n v="2901.2577988867388"/>
    <n v="2901.2577988867388"/>
  </r>
  <r>
    <d v="2017-06-26T00:00:00"/>
    <s v="Uflex Limited"/>
    <s v="IPA CHARGING PUMP (EH-164)"/>
    <m/>
    <s v="P&amp;M Others"/>
    <x v="3"/>
    <m/>
    <n v="15"/>
    <m/>
    <n v="7478.21"/>
    <n v="5220.405227397260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649.9111059907827"/>
    <n v="5392.6789551411284"/>
    <n v="3257.2321508496543"/>
    <m/>
    <n v="1"/>
    <n v="3257.2321508496543"/>
    <n v="3257.2321508496543"/>
  </r>
  <r>
    <d v="2017-06-26T00:00:00"/>
    <s v="Uflex Limited"/>
    <s v="INSTRUMENT SPRING SUPPORTS"/>
    <m/>
    <s v="P&amp;M Others"/>
    <x v="3"/>
    <m/>
    <n v="15"/>
    <m/>
    <n v="7460.4873333333335"/>
    <n v="5208.033349406392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629.411615975423"/>
    <n v="5379.8988043346772"/>
    <n v="3249.5128116407459"/>
    <m/>
    <n v="1"/>
    <n v="3249.5128116407459"/>
    <n v="3249.5128116407459"/>
  </r>
  <r>
    <d v="2017-03-31T00:00:00"/>
    <s v="Uflex Ltd (Engineering Division) Noida"/>
    <s v="ELECTRONIC WEIGHING MACHINE(UPGRADATION)"/>
    <m/>
    <s v="Other P&amp;M"/>
    <x v="0"/>
    <m/>
    <m/>
    <m/>
    <n v="7444"/>
    <n v="880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8104.4127290260358"/>
    <n v="7429.0450016071991"/>
    <n v="675.36772741883669"/>
    <m/>
    <n v="1"/>
    <n v="675.36772741883669"/>
    <n v="675.36772741883669"/>
  </r>
  <r>
    <d v="2017-06-26T00:00:00"/>
    <s v="Uflex Limited"/>
    <s v="PLUG CONTROL VALVES PV 1215-40"/>
    <m/>
    <s v="P&amp;M Others"/>
    <x v="3"/>
    <m/>
    <n v="15"/>
    <m/>
    <n v="7436.1106666666665"/>
    <n v="5191.016432511415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601.2155637480791"/>
    <n v="5362.3203280241933"/>
    <n v="3238.8952357238859"/>
    <m/>
    <n v="1"/>
    <n v="3238.8952357238859"/>
    <n v="3238.8952357238859"/>
  </r>
  <r>
    <d v="2017-09-22T00:00:00"/>
    <s v="Uflex Limited-Noida"/>
    <s v="UPGRADE CHARGES"/>
    <m/>
    <s v="P&amp;M Others"/>
    <x v="3"/>
    <m/>
    <n v="15"/>
    <m/>
    <n v="7413.9672417567717"/>
    <n v="5288.76537086859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575.6026621241926"/>
    <n v="5091.7640806362388"/>
    <n v="3483.8385814879539"/>
    <m/>
    <n v="1"/>
    <n v="3483.8385814879539"/>
    <n v="3483.8385814879539"/>
  </r>
  <r>
    <d v="2017-09-22T00:00:00"/>
    <s v="Uflex Limited-Noida"/>
    <s v="UPGRADE CHARGES"/>
    <m/>
    <s v="P&amp;M Others"/>
    <x v="3"/>
    <m/>
    <n v="15"/>
    <m/>
    <n v="7406.5344644710922"/>
    <n v="5283.46318732285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567.0053022223237"/>
    <n v="5086.6593981945043"/>
    <n v="3480.3459040278194"/>
    <m/>
    <n v="1"/>
    <n v="3480.3459040278194"/>
    <n v="3480.3459040278194"/>
  </r>
  <r>
    <d v="2017-06-26T00:00:00"/>
    <s v="Uflex Limited"/>
    <s v="EOT CRANES STEEL SECTION"/>
    <m/>
    <s v="P&amp;M Others"/>
    <x v="3"/>
    <m/>
    <n v="15"/>
    <m/>
    <n v="7385.85"/>
    <n v="5155.93035616438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543.0799539170512"/>
    <n v="5326.0764087701609"/>
    <n v="3217.0035451468902"/>
    <m/>
    <n v="1"/>
    <n v="3217.0035451468902"/>
    <n v="3217.0035451468902"/>
  </r>
  <r>
    <d v="2017-09-22T00:00:00"/>
    <s v="Uflex Limited-Noida"/>
    <s v="UPGRADE CHARGES"/>
    <m/>
    <s v="P&amp;M Others"/>
    <x v="3"/>
    <m/>
    <n v="15"/>
    <m/>
    <n v="7382.0847131791134"/>
    <n v="5266.0219181962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538.7247143223849"/>
    <n v="5069.867799128916"/>
    <n v="3468.8569151934689"/>
    <m/>
    <n v="1"/>
    <n v="3468.8569151934689"/>
    <n v="3468.8569151934689"/>
  </r>
  <r>
    <d v="2017-09-22T00:00:00"/>
    <s v="Uflex Limited-Noida"/>
    <s v="UPGRADE CHARGES"/>
    <m/>
    <s v="P&amp;M Others"/>
    <x v="3"/>
    <m/>
    <n v="15"/>
    <m/>
    <n v="7377.2509616459693"/>
    <n v="5262.57375382131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533.1336007978716"/>
    <n v="5066.5480754737364"/>
    <n v="3466.5855253241352"/>
    <m/>
    <n v="1"/>
    <n v="3466.5855253241352"/>
    <n v="3466.5855253241352"/>
  </r>
  <r>
    <d v="2017-06-26T00:00:00"/>
    <s v="Uflex Limited"/>
    <s v="SLEEVED PLUG VALVE VTO1F-80MM"/>
    <m/>
    <s v="P&amp;M Others"/>
    <x v="3"/>
    <m/>
    <n v="15"/>
    <m/>
    <n v="7366.7526666666672"/>
    <n v="5142.5988478538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520.9904116743473"/>
    <n v="5312.3049597782256"/>
    <n v="3208.6854518961218"/>
    <m/>
    <n v="1"/>
    <n v="3208.6854518961218"/>
    <n v="3208.6854518961218"/>
  </r>
  <r>
    <d v="2017-09-22T00:00:00"/>
    <s v="Uflex Limited-Noida"/>
    <s v="UPGRADE CHARGES"/>
    <m/>
    <s v="P&amp;M Others"/>
    <x v="3"/>
    <m/>
    <n v="15"/>
    <m/>
    <n v="7298.742885179061"/>
    <n v="5206.569892108369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442.3247197232449"/>
    <n v="5012.6303023356759"/>
    <n v="3429.694417387569"/>
    <m/>
    <n v="1"/>
    <n v="3429.694417387569"/>
    <n v="3429.694417387569"/>
  </r>
  <r>
    <d v="2017-06-26T00:00:00"/>
    <s v="Uflex Limited"/>
    <s v="SWING CHECK VALVE VC12F-200MM"/>
    <m/>
    <s v="P&amp;M Others"/>
    <x v="3"/>
    <m/>
    <n v="15"/>
    <m/>
    <n v="7290.8919999999998"/>
    <n v="5089.64186739726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433.2437419354828"/>
    <n v="5257.6003953629024"/>
    <n v="3175.6433465725804"/>
    <m/>
    <n v="1"/>
    <n v="3175.6433465725804"/>
    <n v="3175.6433465725804"/>
  </r>
  <r>
    <d v="2017-06-26T00:00:00"/>
    <s v="Uflex Limited"/>
    <s v="PNEU CONTROL VALVE PCV 6-50"/>
    <m/>
    <s v="P&amp;M Others"/>
    <x v="3"/>
    <m/>
    <n v="15"/>
    <m/>
    <n v="7277.1973333333326"/>
    <n v="5080.081864474885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417.4033671274956"/>
    <n v="5247.7249116935482"/>
    <n v="3169.6784554339474"/>
    <m/>
    <n v="1"/>
    <n v="3169.6784554339474"/>
    <n v="3169.6784554339474"/>
  </r>
  <r>
    <d v="2017-09-22T00:00:00"/>
    <s v="Uflex Limited-Noida"/>
    <s v="UPGRADE CHARGES"/>
    <m/>
    <s v="P&amp;M Others"/>
    <x v="3"/>
    <m/>
    <n v="15"/>
    <m/>
    <n v="7276.3563984588818"/>
    <n v="5190.60045605876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416.4306728717947"/>
    <n v="4997.255712017628"/>
    <n v="3419.1749608541668"/>
    <m/>
    <n v="1"/>
    <n v="3419.1749608541668"/>
    <n v="3419.1749608541668"/>
  </r>
  <r>
    <d v="2017-03-31T00:00:00"/>
    <s v="Uflex Ltd (Engineering Division) Noida"/>
    <s v="WIRE ROPE ELECTRIC HOIST 2 TON (UPGRADATION)"/>
    <m/>
    <s v="Other P&amp;M"/>
    <x v="0"/>
    <m/>
    <m/>
    <m/>
    <n v="7256"/>
    <n v="3604"/>
    <d v="2017-03-01T00:00:00"/>
    <n v="5.5"/>
    <m/>
    <m/>
    <m/>
    <m/>
    <m/>
    <m/>
    <m/>
    <m/>
    <m/>
    <m/>
    <m/>
    <m/>
    <m/>
    <m/>
    <s v="(Q). MANUFACTURE OF ELECTRICAL EQUIPMENT"/>
    <n v="666"/>
    <n v="63"/>
    <n v="108"/>
    <n v="127"/>
    <n v="127.5"/>
    <n v="1.1805555555555556"/>
    <n v="0.18055555555555558"/>
    <n v="12"/>
    <n v="0.95"/>
    <n v="1.1805555555555556"/>
    <n v="8566.1111111111113"/>
    <n v="3729.8275462962961"/>
    <n v="4836.2835648148157"/>
    <m/>
    <n v="1"/>
    <n v="4836.2835648148157"/>
    <n v="4836.2835648148157"/>
  </r>
  <r>
    <d v="2010-04-21T00:00:00"/>
    <s v="Virender &amp; Co"/>
    <s v="BAG SWEING MACHINE"/>
    <m/>
    <s v="Other P&amp;M"/>
    <x v="0"/>
    <m/>
    <n v="15"/>
    <m/>
    <n v="7242"/>
    <n v="362"/>
    <d v="2010-04-01T00:00:00"/>
    <n v="12.416666666666666"/>
    <m/>
    <m/>
    <m/>
    <m/>
    <m/>
    <m/>
    <m/>
    <s v="(K)  MACHINERY &amp; MACHINE TOOLS"/>
    <n v="642"/>
    <n v="67"/>
    <n v="120.5"/>
    <n v="90"/>
    <n v="126.4"/>
    <n v="1.0489626556016598"/>
    <s v="(R). MANUFACTURE OF MACHINERY AND EQUIPMENT"/>
    <n v="722"/>
    <n v="4"/>
    <n v="102.2"/>
    <n v="127"/>
    <n v="125.5"/>
    <n v="1.2279843444227005"/>
    <n v="0.28810971896289916"/>
    <n v="8"/>
    <n v="0.95"/>
    <n v="1.2881097189628992"/>
    <n v="9328.4905847293157"/>
    <n v="8862.066055492849"/>
    <n v="466.4245292364667"/>
    <m/>
    <n v="1"/>
    <n v="466.4245292364667"/>
    <n v="466.4245292364667"/>
  </r>
  <r>
    <d v="2017-06-26T00:00:00"/>
    <s v="Uflex Limited"/>
    <s v="INST.PRESSURE SWITCH CHEM SEAL"/>
    <m/>
    <s v="P&amp;M Others"/>
    <x v="3"/>
    <m/>
    <n v="15"/>
    <m/>
    <n v="7227.068666666667"/>
    <n v="5045.08793497716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359.4204393241162"/>
    <n v="5211.5761801411281"/>
    <n v="3147.844259182988"/>
    <m/>
    <n v="1"/>
    <n v="3147.844259182988"/>
    <n v="3147.844259182988"/>
  </r>
  <r>
    <d v="2017-09-22T00:00:00"/>
    <s v="Uflex Limited-Noida"/>
    <s v="UPGRADE CHARGES"/>
    <m/>
    <s v="P&amp;M Others"/>
    <x v="3"/>
    <m/>
    <n v="15"/>
    <m/>
    <n v="7199.5768184709978"/>
    <n v="5135.829620069269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327.6211126093112"/>
    <n v="4944.5250356117785"/>
    <n v="3383.0960769975327"/>
    <m/>
    <n v="1"/>
    <n v="3383.0960769975327"/>
    <n v="3383.0960769975327"/>
  </r>
  <r>
    <d v="2017-06-26T00:00:00"/>
    <s v="Uflex Limited"/>
    <s v="SLEEVED PLUG VALVE VP05F-50MM"/>
    <m/>
    <s v="P&amp;M Others"/>
    <x v="3"/>
    <m/>
    <n v="15"/>
    <m/>
    <n v="7166.967333333333"/>
    <n v="5003.132264474885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289.9023072196615"/>
    <n v="5168.2359696572576"/>
    <n v="3121.6663375624039"/>
    <m/>
    <n v="1"/>
    <n v="3121.6663375624039"/>
    <n v="3121.6663375624039"/>
  </r>
  <r>
    <d v="2017-09-22T00:00:00"/>
    <s v="Uflex Limited-Noida"/>
    <s v="UPGRADE CHARGES"/>
    <m/>
    <s v="P&amp;M Others"/>
    <x v="3"/>
    <m/>
    <n v="15"/>
    <m/>
    <n v="7155.3559148610557"/>
    <n v="5104.28456786515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276.4715881572574"/>
    <n v="4914.1550054683712"/>
    <n v="3362.3165826888862"/>
    <m/>
    <n v="1"/>
    <n v="3362.3165826888862"/>
    <n v="3362.3165826888862"/>
  </r>
  <r>
    <d v="2017-03-31T00:00:00"/>
    <s v="Uflex Ltd (Engineering Division) Noida"/>
    <s v="BAILING MACHINE(UPGRADATION)"/>
    <m/>
    <s v="Other P&amp;M"/>
    <x v="0"/>
    <m/>
    <m/>
    <m/>
    <n v="7154"/>
    <n v="3502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8290.1846722068331"/>
    <n v="5414.5268640350878"/>
    <n v="2875.6578081717453"/>
    <m/>
    <n v="1"/>
    <n v="2875.6578081717453"/>
    <n v="2875.6578081717453"/>
  </r>
  <r>
    <d v="2017-06-26T00:00:00"/>
    <s v="Uflex Limited"/>
    <s v="SLEEVED PLUG VALVE VPO5F-25MM"/>
    <m/>
    <s v="P&amp;M Others"/>
    <x v="3"/>
    <m/>
    <n v="15"/>
    <m/>
    <n v="7123.1293333333333"/>
    <n v="4972.529737351597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239.1956804915517"/>
    <n v="5136.6235570564513"/>
    <n v="3102.5721234351004"/>
    <m/>
    <n v="1"/>
    <n v="3102.5721234351004"/>
    <n v="3102.5721234351004"/>
  </r>
  <r>
    <d v="2017-06-26T00:00:00"/>
    <s v="Uflex Limited"/>
    <s v="SLEEVED PLUG VALVE VPO5F 80MM"/>
    <m/>
    <s v="P&amp;M Others"/>
    <x v="3"/>
    <m/>
    <n v="15"/>
    <m/>
    <n v="7119.134"/>
    <n v="4969.74066630136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234.574350230414"/>
    <n v="5133.7424464717733"/>
    <n v="3100.8319037586407"/>
    <m/>
    <n v="1"/>
    <n v="3100.8319037586407"/>
    <n v="3100.8319037586407"/>
  </r>
  <r>
    <d v="2017-06-26T00:00:00"/>
    <s v="Uflex Limited"/>
    <s v="GLOSTER 10.0 CORE x 1.5 SQM"/>
    <m/>
    <s v="P&amp;M Others"/>
    <x v="3"/>
    <m/>
    <n v="15"/>
    <m/>
    <n v="7088.3713333333335"/>
    <n v="4948.26579652968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198.9917265745007"/>
    <n v="5111.5589045362894"/>
    <n v="3087.4328220382113"/>
    <m/>
    <n v="1"/>
    <n v="3087.4328220382113"/>
    <n v="3087.4328220382113"/>
  </r>
  <r>
    <d v="2017-09-22T00:00:00"/>
    <s v="Uflex Limited-Noida"/>
    <s v="UPGRADE CHARGES"/>
    <m/>
    <s v="P&amp;M Others"/>
    <x v="3"/>
    <m/>
    <n v="15"/>
    <m/>
    <n v="7049.6342117555614"/>
    <n v="5028.86782213361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154.1851942426074"/>
    <n v="4841.5474590815475"/>
    <n v="3312.6377351610599"/>
    <m/>
    <n v="1"/>
    <n v="3312.6377351610599"/>
    <n v="3312.6377351610599"/>
  </r>
  <r>
    <d v="2017-06-26T00:00:00"/>
    <s v="Uflex Limited"/>
    <s v="FLUSH BUTTON VALVE VRO1F-25"/>
    <m/>
    <s v="P&amp;M Others"/>
    <x v="3"/>
    <m/>
    <n v="15"/>
    <m/>
    <n v="7039.2673333333332"/>
    <n v="4913.987168584474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142.1940122887863"/>
    <n v="5076.1490795362897"/>
    <n v="3066.0449327524966"/>
    <m/>
    <n v="1"/>
    <n v="3066.0449327524966"/>
    <n v="3066.0449327524966"/>
  </r>
  <r>
    <d v="2017-09-22T00:00:00"/>
    <s v="Uflex Limited-Noida"/>
    <s v="UPGRADE CHARGES"/>
    <m/>
    <s v="P&amp;M Others"/>
    <x v="3"/>
    <m/>
    <n v="15"/>
    <m/>
    <n v="7025.7728941750447"/>
    <n v="5011.84631313470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126.5852370411803"/>
    <n v="4825.1599844932007"/>
    <n v="3301.4252525479797"/>
    <m/>
    <n v="1"/>
    <n v="3301.4252525479797"/>
    <n v="3301.4252525479797"/>
  </r>
  <r>
    <d v="2017-06-26T00:00:00"/>
    <s v="Uflex Limited"/>
    <s v="SLEEVED PLUG VALVE VPO3F-25MM"/>
    <m/>
    <s v="P&amp;M Others"/>
    <x v="3"/>
    <m/>
    <n v="15"/>
    <m/>
    <n v="7023.9413333333332"/>
    <n v="4903.28836091324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124.4667035330258"/>
    <n v="5065.0972104838702"/>
    <n v="3059.3694930491556"/>
    <m/>
    <n v="1"/>
    <n v="3059.3694930491556"/>
    <n v="3059.3694930491556"/>
  </r>
  <r>
    <d v="2017-09-22T00:00:00"/>
    <s v="Uflex Limited-Noida"/>
    <s v="UPGRADE CHARGES"/>
    <m/>
    <s v="P&amp;M Others"/>
    <x v="3"/>
    <m/>
    <n v="15"/>
    <m/>
    <n v="6996.5449289137005"/>
    <n v="4990.99649744298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092.7777749186116"/>
    <n v="4805.0868038579256"/>
    <n v="3287.690971060686"/>
    <m/>
    <n v="1"/>
    <n v="3287.690971060686"/>
    <n v="3287.690971060686"/>
  </r>
  <r>
    <d v="2017-06-26T00:00:00"/>
    <s v="Uflex Limited"/>
    <s v="HORIZONTAL PUMPS CCR 65-125"/>
    <m/>
    <s v="P&amp;M Others"/>
    <x v="3"/>
    <m/>
    <n v="15"/>
    <m/>
    <n v="6987.4613333333327"/>
    <n v="4877.822322557077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082.2709431643616"/>
    <n v="5038.7907911290313"/>
    <n v="3043.4801520353303"/>
    <m/>
    <n v="1"/>
    <n v="3043.4801520353303"/>
    <n v="3043.4801520353303"/>
  </r>
  <r>
    <d v="2017-03-31T00:00:00"/>
    <s v="Uflex Ltd (Engineering Division) Noida"/>
    <s v="LADDER(UPGRADATION)"/>
    <m/>
    <s v="Other P&amp;M"/>
    <x v="0"/>
    <m/>
    <m/>
    <m/>
    <n v="6963"/>
    <n v="3311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8068.8504155124656"/>
    <n v="5269.9679276315783"/>
    <n v="2798.8824878808873"/>
    <m/>
    <n v="1"/>
    <n v="2798.8824878808873"/>
    <n v="2798.8824878808873"/>
  </r>
  <r>
    <d v="2017-06-26T00:00:00"/>
    <s v="Uflex Limited"/>
    <s v="GLOSTER 3.0 CORE x 25 SQM"/>
    <m/>
    <s v="P&amp;M Others"/>
    <x v="3"/>
    <m/>
    <n v="15"/>
    <m/>
    <n v="6943.2433333333338"/>
    <n v="4846.95452420091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031.1247772657453"/>
    <n v="5006.9043533266122"/>
    <n v="3024.2204239391331"/>
    <m/>
    <n v="1"/>
    <n v="3024.2204239391331"/>
    <n v="3024.2204239391331"/>
  </r>
  <r>
    <d v="2017-06-26T00:00:00"/>
    <s v="Uflex Limited"/>
    <s v="SLEEVED PLUG VALVE LV 5.6-25 M"/>
    <m/>
    <s v="P&amp;M Others"/>
    <x v="3"/>
    <m/>
    <n v="15"/>
    <m/>
    <n v="6932.4906666666666"/>
    <n v="4839.448279086757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018.6873609831027"/>
    <n v="4999.1504016129029"/>
    <n v="3019.5369593701998"/>
    <m/>
    <n v="1"/>
    <n v="3019.5369593701998"/>
    <n v="3019.5369593701998"/>
  </r>
  <r>
    <d v="2017-06-26T00:00:00"/>
    <s v="Uflex Limited"/>
    <s v="SLEEVED PLUG VALVE LV 5.7-25 M"/>
    <m/>
    <s v="P&amp;M Others"/>
    <x v="3"/>
    <m/>
    <n v="15"/>
    <m/>
    <n v="6932.4906666666666"/>
    <n v="4839.448279086757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018.6873609831027"/>
    <n v="4999.1504016129029"/>
    <n v="3019.5369593701998"/>
    <m/>
    <n v="1"/>
    <n v="3019.5369593701998"/>
    <n v="3019.5369593701998"/>
  </r>
  <r>
    <d v="2017-03-31T00:00:00"/>
    <s v="Uflex Ltd (Engineering Division) Noida"/>
    <s v="SEMI AUTOMATIC BOX STRAPPING MACHINE (UPGRADATION)"/>
    <m/>
    <s v="Other P&amp;M"/>
    <x v="0"/>
    <m/>
    <m/>
    <m/>
    <n v="6921"/>
    <n v="3269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8020.1800554016627"/>
    <n v="5238.1800986842109"/>
    <n v="2781.9999567174518"/>
    <m/>
    <n v="1"/>
    <n v="2781.9999567174518"/>
    <n v="2781.9999567174518"/>
  </r>
  <r>
    <d v="2017-06-26T00:00:00"/>
    <s v="Uflex Limited"/>
    <s v="PRESSURE SAFETY VALVE PSV 9"/>
    <m/>
    <s v="P&amp;M Others"/>
    <x v="3"/>
    <m/>
    <n v="15"/>
    <m/>
    <n v="6890.8360000000002"/>
    <n v="4810.369898082191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970.5061566820277"/>
    <n v="4969.1124320564513"/>
    <n v="3001.3937246255764"/>
    <m/>
    <n v="1"/>
    <n v="3001.3937246255764"/>
    <n v="3001.3937246255764"/>
  </r>
  <r>
    <d v="2017-06-26T00:00:00"/>
    <s v="Uflex Limited"/>
    <s v="PNEU CONTROL VALVE PCV 7-25"/>
    <m/>
    <s v="P&amp;M Others"/>
    <x v="3"/>
    <m/>
    <n v="15"/>
    <m/>
    <n v="6879.7940000000008"/>
    <n v="4802.661674520548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957.7340737327195"/>
    <n v="4961.1498365927428"/>
    <n v="2996.5842371399767"/>
    <m/>
    <n v="1"/>
    <n v="2996.5842371399767"/>
    <n v="2996.5842371399767"/>
  </r>
  <r>
    <d v="2017-06-26T00:00:00"/>
    <s v="Uflex Limited"/>
    <s v="GLOSTER 3.0 CORE x 10 SQM"/>
    <m/>
    <s v="P&amp;M Others"/>
    <x v="3"/>
    <m/>
    <n v="15"/>
    <m/>
    <n v="6869.0940000000001"/>
    <n v="4795.19219506849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945.3575760368667"/>
    <n v="4953.4338638104837"/>
    <n v="2991.923712226383"/>
    <m/>
    <n v="1"/>
    <n v="2991.923712226383"/>
    <n v="2991.923712226383"/>
  </r>
  <r>
    <d v="2017-09-22T00:00:00"/>
    <s v="Uflex Limited-Noida"/>
    <s v="UPGRADE CHARGES"/>
    <m/>
    <s v="P&amp;M Others"/>
    <x v="3"/>
    <m/>
    <n v="15"/>
    <m/>
    <n v="6851.5553031838062"/>
    <n v="4887.56791640250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925.0708806411767"/>
    <n v="4705.5108353806991"/>
    <n v="3219.5600452604776"/>
    <m/>
    <n v="1"/>
    <n v="3219.5600452604776"/>
    <n v="3219.5600452604776"/>
  </r>
  <r>
    <d v="2017-09-22T00:00:00"/>
    <s v="Uflex Limited-Noida"/>
    <s v="UPGRADE CHARGES"/>
    <m/>
    <s v="P&amp;M Others"/>
    <x v="3"/>
    <m/>
    <n v="15"/>
    <m/>
    <n v="6842.9339779558368"/>
    <n v="4881.4178802842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915.0987486954609"/>
    <n v="4699.5898820379298"/>
    <n v="3215.5088666575311"/>
    <m/>
    <n v="1"/>
    <n v="3215.5088666575311"/>
    <n v="3215.5088666575311"/>
  </r>
  <r>
    <d v="2017-06-26T00:00:00"/>
    <s v="Uflex Limited"/>
    <s v="D.G.SET(IMP)"/>
    <m/>
    <s v="P&amp;M Others"/>
    <x v="3"/>
    <m/>
    <n v="15"/>
    <m/>
    <n v="6836.8879999999999"/>
    <n v="4772.709759999999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908.1054746543778"/>
    <n v="4930.2095068548388"/>
    <n v="2977.895967799539"/>
    <m/>
    <n v="1"/>
    <n v="2977.895967799539"/>
    <n v="2977.895967799539"/>
  </r>
  <r>
    <d v="2017-06-26T00:00:00"/>
    <s v="Uflex Limited"/>
    <s v="L.T.MOTOR 5.5.KW"/>
    <m/>
    <s v="P&amp;M Others"/>
    <x v="3"/>
    <m/>
    <n v="15"/>
    <m/>
    <n v="6836.076"/>
    <n v="4772.1429172602739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8575.0777894736839"/>
    <n v="3564.01670625"/>
    <n v="5011.0610832236835"/>
    <m/>
    <n v="1"/>
    <n v="5011.0610832236835"/>
    <n v="5011.0610832236835"/>
  </r>
  <r>
    <d v="2017-09-22T00:00:00"/>
    <s v="Uflex Limited-Noida"/>
    <s v="UPGRADE CHARGES"/>
    <m/>
    <s v="P&amp;M Others"/>
    <x v="3"/>
    <m/>
    <n v="15"/>
    <m/>
    <n v="6828.9457846598816"/>
    <n v="4871.43938025955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98.9188569107382"/>
    <n v="4689.9830712907506"/>
    <n v="3208.9357856199877"/>
    <m/>
    <n v="1"/>
    <n v="3208.9357856199877"/>
    <n v="3208.9357856199877"/>
  </r>
  <r>
    <d v="2017-06-26T00:00:00"/>
    <s v="Uflex Limited"/>
    <s v="A.C.MOTOR 7.5KW"/>
    <m/>
    <s v="P&amp;M Others"/>
    <x v="3"/>
    <m/>
    <n v="15"/>
    <m/>
    <n v="6794.2473333333337"/>
    <n v="4742.9430699543382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8522.6084970760239"/>
    <n v="3542.2091565972223"/>
    <n v="4980.3993404788016"/>
    <m/>
    <n v="1"/>
    <n v="4980.3993404788016"/>
    <n v="4980.3993404788016"/>
  </r>
  <r>
    <d v="2017-06-26T00:00:00"/>
    <s v="Uflex Limited"/>
    <s v="PRESSUR VACCUM RELIEF VALVE (5"/>
    <m/>
    <s v="P&amp;M Others"/>
    <x v="3"/>
    <m/>
    <n v="15"/>
    <m/>
    <n v="6783.148666666666"/>
    <n v="4735.195288401826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845.9461536098306"/>
    <n v="4891.4570551411289"/>
    <n v="2954.4890984687017"/>
    <m/>
    <n v="1"/>
    <n v="2954.4890984687017"/>
    <n v="2954.4890984687017"/>
  </r>
  <r>
    <d v="2017-09-22T00:00:00"/>
    <s v="Uflex Limited-Noida"/>
    <s v="UPGRADE CHARGES"/>
    <m/>
    <s v="P&amp;M Others"/>
    <x v="3"/>
    <m/>
    <n v="15"/>
    <m/>
    <n v="6780.0156482609855"/>
    <n v="4836.53498932552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42.3222475276834"/>
    <n v="4656.3788344695622"/>
    <n v="3185.9434130581212"/>
    <m/>
    <n v="1"/>
    <n v="3185.9434130581212"/>
    <n v="3185.9434130581212"/>
  </r>
  <r>
    <d v="2017-09-22T00:00:00"/>
    <s v="Uflex Limited-Noida"/>
    <s v="UPGRADE CHARGES"/>
    <m/>
    <s v="P&amp;M Others"/>
    <x v="3"/>
    <m/>
    <n v="15"/>
    <m/>
    <n v="6779.5047908290862"/>
    <n v="4836.17056836071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41.7313479175145"/>
    <n v="4656.0279878260244"/>
    <n v="3185.7033600914901"/>
    <m/>
    <n v="1"/>
    <n v="3185.7033600914901"/>
    <n v="3185.7033600914901"/>
  </r>
  <r>
    <d v="2017-09-22T00:00:00"/>
    <s v="Uflex Limited-Noida"/>
    <s v="UPGRADE CHARGES"/>
    <m/>
    <s v="P&amp;M Others"/>
    <x v="3"/>
    <m/>
    <n v="15"/>
    <m/>
    <n v="6775.2522002311944"/>
    <n v="4833.13697606698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36.8124528019807"/>
    <n v="4653.1073938511763"/>
    <n v="3183.7050589508044"/>
    <m/>
    <n v="1"/>
    <n v="3183.7050589508044"/>
    <n v="3183.7050589508044"/>
  </r>
  <r>
    <d v="2017-09-22T00:00:00"/>
    <s v="Uflex Limited-Noida"/>
    <s v="UPGRADE CHARGES"/>
    <m/>
    <s v="P&amp;M Others"/>
    <x v="3"/>
    <m/>
    <n v="15"/>
    <m/>
    <n v="6771.9463928634314"/>
    <n v="4830.77877310232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32.9886848328169"/>
    <n v="4650.8370316194851"/>
    <n v="3182.1516532133319"/>
    <m/>
    <n v="1"/>
    <n v="3182.1516532133319"/>
    <n v="3182.1516532133319"/>
  </r>
  <r>
    <d v="2017-09-22T00:00:00"/>
    <s v="Uflex Limited-Noida"/>
    <s v="UPGRADE CHARGES"/>
    <m/>
    <s v="P&amp;M Others"/>
    <x v="3"/>
    <m/>
    <n v="15"/>
    <m/>
    <n v="6769.3513340797372"/>
    <n v="4828.92758377506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29.9870269770227"/>
    <n v="4649.0547972676068"/>
    <n v="3180.9322297094159"/>
    <m/>
    <n v="1"/>
    <n v="3180.9322297094159"/>
    <n v="3180.9322297094159"/>
  </r>
  <r>
    <d v="2017-09-22T00:00:00"/>
    <s v="Uflex Limited-Noida"/>
    <s v="UPGRADE CHARGES"/>
    <m/>
    <s v="P&amp;M Others"/>
    <x v="3"/>
    <m/>
    <n v="15"/>
    <m/>
    <n v="6769.2631792165957"/>
    <n v="4828.8646983626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29.8850598311774"/>
    <n v="4648.9942542747613"/>
    <n v="3180.8908055564161"/>
    <m/>
    <n v="1"/>
    <n v="3180.8908055564161"/>
    <n v="3180.8908055564161"/>
  </r>
  <r>
    <d v="2017-06-26T00:00:00"/>
    <s v="Uflex Limited"/>
    <s v="ROTO PUMPS &amp; 1.5 KV 2HP MOTOR"/>
    <m/>
    <s v="P&amp;M Others"/>
    <x v="3"/>
    <m/>
    <n v="15"/>
    <m/>
    <n v="6768.449333333333"/>
    <n v="4724.9339455707759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8490.2478479532147"/>
    <n v="3528.7592618055546"/>
    <n v="4961.4885861476596"/>
    <m/>
    <n v="1"/>
    <n v="4961.4885861476596"/>
    <n v="4961.4885861476596"/>
  </r>
  <r>
    <d v="2017-09-22T00:00:00"/>
    <s v="Uflex Limited-Noida"/>
    <s v="UPGRADE CHARGES"/>
    <m/>
    <s v="P&amp;M Others"/>
    <x v="3"/>
    <m/>
    <n v="15"/>
    <m/>
    <n v="6767.6109366941882"/>
    <n v="4827.686068520939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27.97394060019"/>
    <n v="4647.8595272313623"/>
    <n v="3180.1144133688276"/>
    <m/>
    <n v="1"/>
    <n v="3180.1144133688276"/>
    <n v="3180.1144133688276"/>
  </r>
  <r>
    <d v="2017-09-22T00:00:00"/>
    <s v="Uflex Limited-Noida"/>
    <s v="UPGRADE CHARGES"/>
    <m/>
    <s v="P&amp;M Others"/>
    <x v="3"/>
    <m/>
    <n v="15"/>
    <m/>
    <n v="6766.1711473919486"/>
    <n v="4826.65899252306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26.3085621906866"/>
    <n v="4646.8707088007195"/>
    <n v="3179.4378533899671"/>
    <m/>
    <n v="1"/>
    <n v="3179.4378533899671"/>
    <n v="3179.4378533899671"/>
  </r>
  <r>
    <d v="2017-09-22T00:00:00"/>
    <s v="Uflex Limited-Noida"/>
    <s v="UPGRADE CHARGES"/>
    <m/>
    <s v="P&amp;M Others"/>
    <x v="3"/>
    <m/>
    <n v="15"/>
    <m/>
    <n v="6760.5451040263315"/>
    <n v="4822.64564550428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19.8010189428996"/>
    <n v="4643.0068549973466"/>
    <n v="3176.794163945553"/>
    <m/>
    <n v="1"/>
    <n v="3176.794163945553"/>
    <n v="3176.794163945553"/>
  </r>
  <r>
    <d v="2017-09-22T00:00:00"/>
    <s v="Uflex Limited-Noida"/>
    <s v="UPGRADE CHARGES"/>
    <m/>
    <s v="P&amp;M Others"/>
    <x v="3"/>
    <m/>
    <n v="15"/>
    <m/>
    <n v="6673.4419284032356"/>
    <n v="4760.51045608321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719.0503411484433"/>
    <n v="4583.1861400568878"/>
    <n v="3135.8642010915555"/>
    <m/>
    <n v="1"/>
    <n v="3135.8642010915555"/>
    <n v="3135.8642010915555"/>
  </r>
  <r>
    <d v="2017-09-22T00:00:00"/>
    <s v="Uflex Limited-Noida"/>
    <s v="UPGRADE CHARGES"/>
    <m/>
    <s v="P&amp;M Others"/>
    <x v="3"/>
    <m/>
    <n v="15"/>
    <m/>
    <n v="6643.5814519988608"/>
    <n v="4739.20943755758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684.5112647544429"/>
    <n v="4562.6785634479502"/>
    <n v="3121.8327013064927"/>
    <m/>
    <n v="1"/>
    <n v="3121.8327013064927"/>
    <n v="3121.8327013064927"/>
  </r>
  <r>
    <d v="2017-06-26T00:00:00"/>
    <s v="Uflex Limited"/>
    <s v="EGR RELAY PANEL"/>
    <m/>
    <s v="P&amp;M Others"/>
    <x v="3"/>
    <m/>
    <n v="15"/>
    <m/>
    <n v="6607.2866666666669"/>
    <n v="4612.429157990867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642.5297388632871"/>
    <n v="4764.6396340725805"/>
    <n v="2877.8901047907066"/>
    <m/>
    <n v="1"/>
    <n v="2877.8901047907066"/>
    <n v="2877.8901047907066"/>
  </r>
  <r>
    <d v="2017-06-26T00:00:00"/>
    <s v="Uflex Limited"/>
    <s v="PRESSURE SAFETY VALVE PSV 818"/>
    <m/>
    <s v="P&amp;M Others"/>
    <x v="3"/>
    <m/>
    <n v="15"/>
    <m/>
    <n v="6604.5173333333332"/>
    <n v="4610.495935707762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639.3265007680493"/>
    <n v="4762.6426153225802"/>
    <n v="2876.6838854454691"/>
    <m/>
    <n v="1"/>
    <n v="2876.6838854454691"/>
    <n v="2876.6838854454691"/>
  </r>
  <r>
    <d v="2017-09-22T00:00:00"/>
    <s v="Uflex Limited-Noida"/>
    <s v="UPGRADE CHARGES"/>
    <m/>
    <s v="P&amp;M Others"/>
    <x v="3"/>
    <m/>
    <n v="15"/>
    <m/>
    <n v="6541.2246200194322"/>
    <n v="4666.193028016996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566.1169567966708"/>
    <n v="4492.3819430980229"/>
    <n v="3073.7350136986479"/>
    <m/>
    <n v="1"/>
    <n v="3073.7350136986479"/>
    <n v="3073.7350136986479"/>
  </r>
  <r>
    <d v="2017-09-22T00:00:00"/>
    <s v="Uflex Limited-Noida"/>
    <s v="UPGRADE CHARGES"/>
    <m/>
    <s v="P&amp;M Others"/>
    <x v="3"/>
    <m/>
    <n v="15"/>
    <m/>
    <n v="6535.1390694296961"/>
    <n v="4661.85189078612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559.077909801169"/>
    <n v="4488.2025089444433"/>
    <n v="3070.8754008567257"/>
    <m/>
    <n v="1"/>
    <n v="3070.8754008567257"/>
    <n v="3070.8754008567257"/>
  </r>
  <r>
    <d v="2017-09-22T00:00:00"/>
    <s v="Uflex Limited-Noida"/>
    <s v="UPGRADE CHARGES"/>
    <m/>
    <s v="P&amp;M Others"/>
    <x v="3"/>
    <m/>
    <n v="15"/>
    <m/>
    <n v="6526.831795901664"/>
    <n v="4655.92588394946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549.4690358125235"/>
    <n v="4482.4972400136858"/>
    <n v="3066.9717957988378"/>
    <m/>
    <n v="1"/>
    <n v="3066.9717957988378"/>
    <n v="3066.9717957988378"/>
  </r>
  <r>
    <d v="2017-06-26T00:00:00"/>
    <s v="Uflex Limited"/>
    <s v="PRESSURE SAFETY VALVE PSV 32"/>
    <m/>
    <s v="P&amp;M Others"/>
    <x v="3"/>
    <m/>
    <n v="15"/>
    <m/>
    <n v="6524.4873333333335"/>
    <n v="4554.628417899542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46.7572380952379"/>
    <n v="4704.931465624999"/>
    <n v="2841.8257724702389"/>
    <m/>
    <n v="1"/>
    <n v="2841.8257724702389"/>
    <n v="2841.8257724702389"/>
  </r>
  <r>
    <d v="2017-06-26T00:00:00"/>
    <s v="Uflex Limited"/>
    <s v="INSTRUMENTS GALVANOIC ISOLATOR"/>
    <m/>
    <s v="P&amp;M Others"/>
    <x v="3"/>
    <m/>
    <n v="15"/>
    <m/>
    <n v="6501.9606666666659"/>
    <n v="4538.902953059359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20.7010476190471"/>
    <n v="4688.6870593749991"/>
    <n v="2832.0139882440481"/>
    <m/>
    <n v="1"/>
    <n v="2832.0139882440481"/>
    <n v="2832.0139882440481"/>
  </r>
  <r>
    <d v="2017-06-26T00:00:00"/>
    <s v="Uflex Limited"/>
    <s v="AMBIENT CONSTANT TEMP.BATH"/>
    <m/>
    <s v="P&amp;M Others"/>
    <x v="3"/>
    <m/>
    <n v="15"/>
    <m/>
    <n v="6497.6166666666668"/>
    <n v="4535.870484018265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15.6764208909372"/>
    <n v="4685.5545186491936"/>
    <n v="2830.1219022417436"/>
    <m/>
    <n v="1"/>
    <n v="2830.1219022417436"/>
    <n v="2830.1219022417436"/>
  </r>
  <r>
    <d v="2017-06-26T00:00:00"/>
    <s v="Uflex Limited"/>
    <s v="TEMPRATURE TRANSMITTER"/>
    <m/>
    <s v="P&amp;M Others"/>
    <x v="3"/>
    <m/>
    <n v="15"/>
    <m/>
    <n v="6485.9733333333334"/>
    <n v="4527.742480365296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02.2087864823352"/>
    <n v="4677.1582903225808"/>
    <n v="2825.0504961597544"/>
    <m/>
    <n v="1"/>
    <n v="2825.0504961597544"/>
    <n v="2825.0504961597544"/>
  </r>
  <r>
    <d v="2017-06-26T00:00:00"/>
    <s v="Uflex Limited"/>
    <s v="BALL CONTROL VALVES LV 21.2-40"/>
    <m/>
    <s v="P&amp;M Others"/>
    <x v="3"/>
    <m/>
    <n v="15"/>
    <m/>
    <n v="6484.0433333333331"/>
    <n v="4526.3951817351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499.9763901689703"/>
    <n v="4675.7665307459674"/>
    <n v="2824.2098594230029"/>
    <m/>
    <n v="1"/>
    <n v="2824.2098594230029"/>
    <n v="2824.2098594230029"/>
  </r>
  <r>
    <d v="2017-06-26T00:00:00"/>
    <s v="Uflex Limited"/>
    <s v="A.C.MOTOR 5.5KW"/>
    <m/>
    <s v="P&amp;M Others"/>
    <x v="3"/>
    <m/>
    <n v="15"/>
    <m/>
    <n v="6452.4173333333329"/>
    <n v="4504.3176343378991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8093.8217426900574"/>
    <n v="3363.9946618055551"/>
    <n v="4729.8270808845027"/>
    <m/>
    <n v="1"/>
    <n v="4729.8270808845027"/>
    <n v="4729.8270808845027"/>
  </r>
  <r>
    <d v="2017-06-26T00:00:00"/>
    <s v="Uflex Limited"/>
    <s v="SLEEVED PLUG VALVE VP03F 100MM"/>
    <m/>
    <s v="P&amp;M Others"/>
    <x v="3"/>
    <m/>
    <n v="15"/>
    <m/>
    <n v="6447.7019999999993"/>
    <n v="4501.025944109588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457.9410230414742"/>
    <n v="4649.5601065524188"/>
    <n v="2808.3809164890554"/>
    <m/>
    <n v="1"/>
    <n v="2808.3809164890554"/>
    <n v="2808.3809164890554"/>
  </r>
  <r>
    <d v="2017-03-31T00:00:00"/>
    <s v="Uflex Ltd (Engineering Division) Noida"/>
    <s v="FLOOR CLEANING MACHINE 2HP MOTOR (UPGRADATION)"/>
    <m/>
    <s v="Other P&amp;M"/>
    <x v="0"/>
    <m/>
    <m/>
    <m/>
    <n v="6447"/>
    <n v="2796"/>
    <d v="2017-03-01T00:00:00"/>
    <n v="5.5"/>
    <m/>
    <m/>
    <m/>
    <m/>
    <m/>
    <m/>
    <m/>
    <m/>
    <m/>
    <m/>
    <m/>
    <m/>
    <m/>
    <m/>
    <s v="A C Motor"/>
    <n v="672"/>
    <n v="63"/>
    <n v="114.1"/>
    <n v="127"/>
    <n v="143"/>
    <n v="1.2532865907099036"/>
    <n v="0.25328659070990356"/>
    <n v="12"/>
    <n v="0.95"/>
    <n v="1.2532865907099036"/>
    <n v="8079.9386503067481"/>
    <n v="3518.1399539877298"/>
    <n v="4561.7986963190178"/>
    <m/>
    <n v="1"/>
    <n v="4561.7986963190178"/>
    <n v="4561.7986963190178"/>
  </r>
  <r>
    <d v="2017-06-26T00:00:00"/>
    <s v="Uflex Limited"/>
    <s v="BURNER SEQUENCE CONTROLLER"/>
    <m/>
    <s v="P&amp;M Others"/>
    <x v="3"/>
    <m/>
    <n v="15"/>
    <m/>
    <n v="6432.116"/>
    <n v="4490.145635068493"/>
    <d v="2017-06-01T00:00:00"/>
    <n v="5.25"/>
    <m/>
    <m/>
    <m/>
    <m/>
    <m/>
    <m/>
    <m/>
    <m/>
    <m/>
    <m/>
    <m/>
    <m/>
    <m/>
    <m/>
    <s v="n. Manufacture of other special-purpose machinery"/>
    <n v="789"/>
    <n v="66"/>
    <n v="118.4"/>
    <n v="127"/>
    <n v="138.9"/>
    <n v="1.1731418918918919"/>
    <n v="0.17314189189189189"/>
    <n v="8"/>
    <n v="0.95"/>
    <n v="1.1731418918918919"/>
    <n v="7545.7847331081084"/>
    <n v="4704.3251695470863"/>
    <n v="2841.4595635610222"/>
    <m/>
    <n v="1"/>
    <n v="2841.4595635610222"/>
    <n v="2841.4595635610222"/>
  </r>
  <r>
    <d v="2017-03-31T00:00:00"/>
    <s v="Uflex Limited - Engineering Division"/>
    <s v="(UPGRADE CHGS)"/>
    <m/>
    <s v="P&amp;M"/>
    <x v="1"/>
    <m/>
    <m/>
    <m/>
    <n v="6431"/>
    <n v="2355.8213065895575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7452.35918744229"/>
    <n v="4867.3220942982462"/>
    <n v="2585.0370931440439"/>
    <m/>
    <n v="1"/>
    <n v="2585.0370931440439"/>
    <n v="2585.0370931440439"/>
  </r>
  <r>
    <d v="2017-09-22T00:00:00"/>
    <s v="Uflex Limited-Noida"/>
    <s v="UPGRADE CHARGES"/>
    <m/>
    <s v="P&amp;M Others"/>
    <x v="3"/>
    <m/>
    <n v="15"/>
    <m/>
    <n v="6428.4732277399662"/>
    <n v="4585.76164228786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435.6994477545231"/>
    <n v="4414.9465471042477"/>
    <n v="3020.7529006502755"/>
    <m/>
    <n v="1"/>
    <n v="3020.7529006502755"/>
    <n v="3020.7529006502755"/>
  </r>
  <r>
    <d v="2017-06-26T00:00:00"/>
    <s v="Uflex Limited"/>
    <s v="ON-OFF CONTROL VALVES LV12-1 4"/>
    <m/>
    <s v="P&amp;M Others"/>
    <x v="3"/>
    <m/>
    <n v="15"/>
    <m/>
    <n v="6396.326"/>
    <n v="4465.161273424657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398.5153271889403"/>
    <n v="4612.5118992943553"/>
    <n v="2786.003427894585"/>
    <m/>
    <n v="1"/>
    <n v="2786.003427894585"/>
    <n v="2786.003427894585"/>
  </r>
  <r>
    <d v="2017-06-26T00:00:00"/>
    <s v="Uflex Limited"/>
    <s v="ORIFICE PLATE ASSEMBLY"/>
    <m/>
    <s v="P&amp;M Others"/>
    <x v="3"/>
    <m/>
    <n v="15"/>
    <m/>
    <n v="6369.9380000000001"/>
    <n v="4446.74028054794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367.9928018433184"/>
    <n v="4593.4830123991942"/>
    <n v="2774.5097894441242"/>
    <m/>
    <n v="1"/>
    <n v="2774.5097894441242"/>
    <n v="2774.5097894441242"/>
  </r>
  <r>
    <d v="2017-09-22T00:00:00"/>
    <s v="Uflex Limited-Noida"/>
    <s v="UPGRADE CHARGES"/>
    <m/>
    <s v="P&amp;M Others"/>
    <x v="3"/>
    <m/>
    <n v="15"/>
    <m/>
    <n v="6332.8106556802595"/>
    <n v="4517.52059375071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325.0482699343092"/>
    <n v="4349.2474102734959"/>
    <n v="2975.8008596608133"/>
    <m/>
    <n v="1"/>
    <n v="2975.8008596608133"/>
    <n v="2975.8008596608133"/>
  </r>
  <r>
    <d v="2017-09-22T00:00:00"/>
    <s v="Uflex Limited-Noida"/>
    <s v="UPGRADE CHARGES"/>
    <m/>
    <s v="P&amp;M Others"/>
    <x v="3"/>
    <m/>
    <n v="15"/>
    <m/>
    <n v="6312.6331094432198"/>
    <n v="4503.12690892209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301.7092648398529"/>
    <n v="4335.3898759986623"/>
    <n v="2966.3193888411906"/>
    <m/>
    <n v="1"/>
    <n v="2966.3193888411906"/>
    <n v="2966.3193888411906"/>
  </r>
  <r>
    <d v="2017-03-31T00:00:00"/>
    <s v="Uflex Ltd (Engineering Division) Noida"/>
    <s v="HYD.HANDLIFT REEL LIFTER(UPGRADATION)"/>
    <m/>
    <s v="Other P&amp;M"/>
    <x v="0"/>
    <m/>
    <m/>
    <m/>
    <n v="6308"/>
    <n v="2656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7046.8848015488875"/>
    <n v="4602.4966360116168"/>
    <n v="2444.3881655372707"/>
    <m/>
    <n v="1"/>
    <n v="2444.3881655372707"/>
    <n v="2444.3881655372707"/>
  </r>
  <r>
    <d v="2017-06-26T00:00:00"/>
    <s v="Uflex Limited"/>
    <s v="BASKET TYPE STRAINER 80 NB"/>
    <m/>
    <s v="P&amp;M Others"/>
    <x v="3"/>
    <m/>
    <n v="15"/>
    <m/>
    <n v="6303.4146666666666"/>
    <n v="4400.301526210045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291.0464577572966"/>
    <n v="4545.5117760080639"/>
    <n v="2745.5346817492327"/>
    <m/>
    <n v="1"/>
    <n v="2745.5346817492327"/>
    <n v="2745.5346817492327"/>
  </r>
  <r>
    <d v="2017-09-22T00:00:00"/>
    <s v="Uflex Limited-Noida"/>
    <s v="UPGRADE CHARGES"/>
    <m/>
    <s v="P&amp;M Others"/>
    <x v="3"/>
    <m/>
    <n v="15"/>
    <m/>
    <n v="6301.0727010781511"/>
    <n v="4494.88027315468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88.3375482516858"/>
    <n v="4327.450419274438"/>
    <n v="2960.8871289772478"/>
    <m/>
    <n v="1"/>
    <n v="2960.8871289772478"/>
    <n v="2960.8871289772478"/>
  </r>
  <r>
    <d v="2017-09-22T00:00:00"/>
    <s v="Uflex Limited-Noida"/>
    <s v="UPGRADE CHARGES"/>
    <m/>
    <s v="P&amp;M Others"/>
    <x v="3"/>
    <m/>
    <n v="15"/>
    <m/>
    <n v="6301.0727010781511"/>
    <n v="4494.88027315468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88.3375482516858"/>
    <n v="4327.450419274438"/>
    <n v="2960.8871289772478"/>
    <m/>
    <n v="1"/>
    <n v="2960.8871289772478"/>
    <n v="2960.8871289772478"/>
  </r>
  <r>
    <d v="2017-03-31T00:00:00"/>
    <s v="Uflex Ltd (Engineering Division) Noida"/>
    <s v="WATER SOFTANING(UPGRADATION)"/>
    <m/>
    <s v="Other P&amp;M"/>
    <x v="0"/>
    <m/>
    <m/>
    <m/>
    <n v="6260"/>
    <n v="2608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7254.2012927054484"/>
    <n v="4737.9002192982462"/>
    <n v="2516.3010734072022"/>
    <m/>
    <n v="1"/>
    <n v="2516.3010734072022"/>
    <n v="2516.3010734072022"/>
  </r>
  <r>
    <d v="2017-06-26T00:00:00"/>
    <s v="Uflex Limited"/>
    <s v="FLAME ARRESTORS"/>
    <m/>
    <s v="P&amp;M Others"/>
    <x v="3"/>
    <m/>
    <n v="15"/>
    <m/>
    <n v="6237.16"/>
    <n v="4354.050323287670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214.4108755760362"/>
    <n v="4497.7342802419344"/>
    <n v="2716.6765953341019"/>
    <m/>
    <n v="1"/>
    <n v="2716.6765953341019"/>
    <n v="2716.6765953341019"/>
  </r>
  <r>
    <d v="2017-06-26T00:00:00"/>
    <s v="Uflex Limited"/>
    <s v="FLAME ARRESTORS"/>
    <m/>
    <s v="P&amp;M Others"/>
    <x v="3"/>
    <m/>
    <n v="15"/>
    <m/>
    <n v="6237.16"/>
    <n v="4354.050323287670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214.4108755760362"/>
    <n v="4497.7342802419344"/>
    <n v="2716.6765953341019"/>
    <m/>
    <n v="1"/>
    <n v="2716.6765953341019"/>
    <n v="2716.6765953341019"/>
  </r>
  <r>
    <d v="2017-09-22T00:00:00"/>
    <s v="Uflex Limited-Noida"/>
    <s v="UPGRADE CHARGES"/>
    <m/>
    <s v="P&amp;M Others"/>
    <x v="3"/>
    <m/>
    <n v="15"/>
    <m/>
    <n v="6230.4013546508559"/>
    <n v="4444.51413554969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06.5932719694229"/>
    <n v="4278.9147552318445"/>
    <n v="2927.6785167375783"/>
    <m/>
    <n v="1"/>
    <n v="2927.6785167375783"/>
    <n v="2927.6785167375783"/>
  </r>
  <r>
    <d v="2017-03-31T00:00:00"/>
    <s v="Uflex Ltd (Engineering Division) Noida"/>
    <s v="SLEEVES PRESSURE ROLLER(UPGRADATION)"/>
    <m/>
    <s v="Other P&amp;M"/>
    <x v="0"/>
    <m/>
    <m/>
    <m/>
    <n v="6228"/>
    <n v="2576"/>
    <d v="2017-03-01T00:00:00"/>
    <n v="5.5"/>
    <m/>
    <m/>
    <m/>
    <m/>
    <m/>
    <m/>
    <m/>
    <m/>
    <m/>
    <m/>
    <m/>
    <m/>
    <m/>
    <m/>
    <s v="n. Manufacture of other special-purpose machinery"/>
    <n v="789"/>
    <n v="63"/>
    <n v="117.1"/>
    <n v="127"/>
    <n v="138.9"/>
    <n v="1.1861656703672077"/>
    <n v="0.18616567036720766"/>
    <n v="8"/>
    <n v="0.95"/>
    <n v="1.1861656703672077"/>
    <n v="7387.4397950469693"/>
    <n v="4824.9216161400518"/>
    <n v="2562.5181789069175"/>
    <m/>
    <n v="1"/>
    <n v="2562.5181789069175"/>
    <n v="2562.5181789069175"/>
  </r>
  <r>
    <d v="2017-09-22T00:00:00"/>
    <s v="Uflex Limited-Noida"/>
    <s v="UPGRADE CHARGES"/>
    <m/>
    <s v="P&amp;M Others"/>
    <x v="3"/>
    <m/>
    <n v="15"/>
    <m/>
    <n v="6212.9411989765249"/>
    <n v="4432.011525398082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186.397423700957"/>
    <n v="4266.9234703224429"/>
    <n v="2919.4739533785141"/>
    <m/>
    <n v="1"/>
    <n v="2919.4739533785141"/>
    <n v="2919.4739533785141"/>
  </r>
  <r>
    <d v="2017-06-26T00:00:00"/>
    <s v="Uflex Limited"/>
    <s v="SWING CHECK VALVE VC18F-80MM"/>
    <m/>
    <s v="P&amp;M Others"/>
    <x v="3"/>
    <m/>
    <n v="15"/>
    <m/>
    <n v="6206.9993333333341"/>
    <n v="4332.995698995434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79.5245745007687"/>
    <n v="4475.9848519153229"/>
    <n v="2703.5397225854458"/>
    <m/>
    <n v="1"/>
    <n v="2703.5397225854458"/>
    <n v="2703.5397225854458"/>
  </r>
  <r>
    <d v="2017-06-26T00:00:00"/>
    <s v="Uflex Limited"/>
    <s v="CENTRIFUGAL TRANSFER PUMP ET-1"/>
    <m/>
    <s v="P&amp;M Others"/>
    <x v="3"/>
    <m/>
    <n v="15"/>
    <m/>
    <n v="6175.6859999999997"/>
    <n v="4311.136418630136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43.3050046082944"/>
    <n v="4453.4042138104833"/>
    <n v="2689.9007907978112"/>
    <m/>
    <n v="1"/>
    <n v="2689.9007907978112"/>
    <n v="2689.9007907978112"/>
  </r>
  <r>
    <d v="2017-06-26T00:00:00"/>
    <s v="Uflex Limited"/>
    <s v="CENTRIFUGAL UNLOADING PUMP ET-"/>
    <m/>
    <s v="P&amp;M Others"/>
    <x v="3"/>
    <m/>
    <n v="15"/>
    <m/>
    <n v="6175.6859999999997"/>
    <n v="4311.136418630136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43.3050046082944"/>
    <n v="4453.4042138104833"/>
    <n v="2689.9007907978112"/>
    <m/>
    <n v="1"/>
    <n v="2689.9007907978112"/>
    <n v="2689.9007907978112"/>
  </r>
  <r>
    <d v="2017-06-26T00:00:00"/>
    <s v="Uflex Limited"/>
    <s v="LAB OVEN"/>
    <m/>
    <s v="P&amp;M Others"/>
    <x v="3"/>
    <m/>
    <n v="15"/>
    <m/>
    <n v="6173.9933333333338"/>
    <n v="4309.95479817351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41.3471274961603"/>
    <n v="4452.1835997983871"/>
    <n v="2689.1635276977731"/>
    <m/>
    <n v="1"/>
    <n v="2689.1635276977731"/>
    <n v="2689.1635276977731"/>
  </r>
  <r>
    <d v="2017-09-22T00:00:00"/>
    <s v="Uflex Limited-Noida"/>
    <s v="UPGRADE CHARGES"/>
    <m/>
    <s v="P&amp;M Others"/>
    <x v="3"/>
    <m/>
    <n v="15"/>
    <m/>
    <n v="6155.9188869156587"/>
    <n v="4391.33456803363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120.4407401651169"/>
    <n v="4227.7616894730381"/>
    <n v="2892.6790506920788"/>
    <m/>
    <n v="1"/>
    <n v="2892.6790506920788"/>
    <n v="2892.6790506920788"/>
  </r>
  <r>
    <d v="2017-09-22T00:00:00"/>
    <s v="Uflex Limited-Noida"/>
    <s v="UPGRADE CHARGES"/>
    <m/>
    <s v="P&amp;M Others"/>
    <x v="3"/>
    <m/>
    <n v="15"/>
    <m/>
    <n v="6155.3703432797665"/>
    <n v="4390.94326355502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119.8062496000985"/>
    <n v="4227.3849607000584"/>
    <n v="2892.4212889000401"/>
    <m/>
    <n v="1"/>
    <n v="2892.4212889000401"/>
    <n v="2892.4212889000401"/>
  </r>
  <r>
    <d v="2017-06-26T00:00:00"/>
    <s v="Uflex Limited"/>
    <s v="PLUG VALVE PV1.09-40MM"/>
    <m/>
    <s v="P&amp;M Others"/>
    <x v="3"/>
    <m/>
    <n v="15"/>
    <m/>
    <n v="6143.48"/>
    <n v="4288.65398356164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06.0529032258055"/>
    <n v="4430.1798568548384"/>
    <n v="2675.8730463709671"/>
    <m/>
    <n v="1"/>
    <n v="2675.8730463709671"/>
    <n v="2675.8730463709671"/>
  </r>
  <r>
    <d v="2017-06-26T00:00:00"/>
    <s v="Uflex Limited"/>
    <s v="PLUG VALVE PV2.09-40MM"/>
    <m/>
    <s v="P&amp;M Others"/>
    <x v="3"/>
    <m/>
    <n v="15"/>
    <m/>
    <n v="6143.48"/>
    <n v="4288.65398356164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06.0529032258055"/>
    <n v="4430.1798568548384"/>
    <n v="2675.8730463709671"/>
    <m/>
    <n v="1"/>
    <n v="2675.8730463709671"/>
    <n v="2675.8730463709671"/>
  </r>
  <r>
    <d v="2017-06-26T00:00:00"/>
    <s v="Uflex Limited"/>
    <s v="PLUG VALVE LV2-40MM"/>
    <m/>
    <s v="P&amp;M Others"/>
    <x v="3"/>
    <m/>
    <n v="15"/>
    <m/>
    <n v="6143.48"/>
    <n v="4288.65398356164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06.0529032258055"/>
    <n v="4430.1798568548384"/>
    <n v="2675.8730463709671"/>
    <m/>
    <n v="1"/>
    <n v="2675.8730463709671"/>
    <n v="2675.8730463709671"/>
  </r>
  <r>
    <d v="2017-06-26T00:00:00"/>
    <s v="Uflex Limited"/>
    <s v="PLUG VALVE LV6.4-40MM"/>
    <m/>
    <s v="P&amp;M Others"/>
    <x v="3"/>
    <m/>
    <n v="15"/>
    <m/>
    <n v="6143.48"/>
    <n v="4288.65398356164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06.0529032258055"/>
    <n v="4430.1798568548384"/>
    <n v="2675.8730463709671"/>
    <m/>
    <n v="1"/>
    <n v="2675.8730463709671"/>
    <n v="2675.8730463709671"/>
  </r>
  <r>
    <d v="2017-06-26T00:00:00"/>
    <s v="Uflex Limited"/>
    <s v="PLUG VALVE LV6.5-40MM"/>
    <m/>
    <s v="P&amp;M Others"/>
    <x v="3"/>
    <m/>
    <n v="15"/>
    <m/>
    <n v="6143.48"/>
    <n v="4288.65398356164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06.0529032258055"/>
    <n v="4430.1798568548384"/>
    <n v="2675.8730463709671"/>
    <m/>
    <n v="1"/>
    <n v="2675.8730463709671"/>
    <n v="2675.8730463709671"/>
  </r>
  <r>
    <d v="2017-06-26T00:00:00"/>
    <s v="Uflex Limited"/>
    <s v="PLUG VALVE LV8.11-40MM"/>
    <m/>
    <s v="P&amp;M Others"/>
    <x v="3"/>
    <m/>
    <n v="15"/>
    <m/>
    <n v="6143.48"/>
    <n v="4288.65398356164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106.0529032258055"/>
    <n v="4430.1798568548384"/>
    <n v="2675.8730463709671"/>
    <m/>
    <n v="1"/>
    <n v="2675.8730463709671"/>
    <n v="2675.8730463709671"/>
  </r>
  <r>
    <d v="2017-09-22T00:00:00"/>
    <s v="Uflex Limited-Noida"/>
    <s v="UPGRADE CHARGES"/>
    <m/>
    <s v="P&amp;M Others"/>
    <x v="3"/>
    <m/>
    <n v="15"/>
    <m/>
    <n v="6132.700438674593"/>
    <n v="4374.771650904589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093.5843783747596"/>
    <n v="4211.8157246600131"/>
    <n v="2881.7686537147465"/>
    <m/>
    <n v="1"/>
    <n v="2881.7686537147465"/>
    <n v="2881.7686537147465"/>
  </r>
  <r>
    <d v="2017-06-26T00:00:00"/>
    <s v="Uflex Limited"/>
    <s v="PNEUMATIC CONTROL VALVE LV 22-"/>
    <m/>
    <s v="P&amp;M Others"/>
    <x v="3"/>
    <m/>
    <n v="15"/>
    <m/>
    <n v="6131.6680000000006"/>
    <n v="4280.408236712329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092.390175115208"/>
    <n v="4421.6619997983871"/>
    <n v="2670.7281753168209"/>
    <m/>
    <n v="1"/>
    <n v="2670.7281753168209"/>
    <n v="2670.7281753168209"/>
  </r>
  <r>
    <d v="2017-03-31T00:00:00"/>
    <s v="Uflex Ltd (Engineering Division) Noida"/>
    <s v="ELECTRONIC WEIGHING MACHINE(UPGRADATION)"/>
    <m/>
    <s v="Other P&amp;M"/>
    <x v="0"/>
    <m/>
    <m/>
    <m/>
    <n v="6130"/>
    <n v="2478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6673.8379942140782"/>
    <n v="6117.6848280295717"/>
    <n v="556.15316618450652"/>
    <m/>
    <n v="1"/>
    <n v="556.15316618450652"/>
    <n v="556.15316618450652"/>
  </r>
  <r>
    <d v="2017-06-26T00:00:00"/>
    <s v="Uflex Limited"/>
    <s v="DCP TYPE SKP"/>
    <m/>
    <s v="P&amp;M Others"/>
    <x v="3"/>
    <m/>
    <n v="15"/>
    <m/>
    <n v="6104.1620000000003"/>
    <n v="4261.206787945206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060.5744792626729"/>
    <n v="4401.8269019153222"/>
    <n v="2658.7475773473507"/>
    <m/>
    <n v="1"/>
    <n v="2658.7475773473507"/>
    <n v="2658.7475773473507"/>
  </r>
  <r>
    <d v="2017-06-26T00:00:00"/>
    <s v="Uflex Limited"/>
    <s v="SPIRAX MS FLASH VESSEL"/>
    <m/>
    <s v="P&amp;M Others"/>
    <x v="3"/>
    <m/>
    <n v="15"/>
    <m/>
    <n v="6085.0473333333339"/>
    <n v="4247.86317954337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038.464887864824"/>
    <n v="4388.0429535282265"/>
    <n v="2650.4219343365976"/>
    <m/>
    <n v="1"/>
    <n v="2650.4219343365976"/>
    <n v="2650.4219343365976"/>
  </r>
  <r>
    <d v="2017-03-31T00:00:00"/>
    <s v="Uflex Ltd (Engineering Division) Noida"/>
    <s v="HANDY HYDRAULIC HANDLIFT REEL LIFTER (UPGRADATION)"/>
    <m/>
    <s v="Other P&amp;M"/>
    <x v="0"/>
    <m/>
    <m/>
    <m/>
    <n v="6062"/>
    <n v="2410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6772.0696999031952"/>
    <n v="4423.0080227492745"/>
    <n v="2349.0616771539208"/>
    <m/>
    <n v="1"/>
    <n v="2349.0616771539208"/>
    <n v="2349.0616771539208"/>
  </r>
  <r>
    <d v="2017-06-26T00:00:00"/>
    <s v="Uflex Limited"/>
    <s v="INSTRUMENT FAING LEVEL SWITCH"/>
    <m/>
    <s v="P&amp;M Others"/>
    <x v="3"/>
    <m/>
    <n v="15"/>
    <m/>
    <n v="6060.0293333333339"/>
    <n v="4230.398559269407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009.5270168970819"/>
    <n v="4370.0019995967741"/>
    <n v="2639.5250173003078"/>
    <m/>
    <n v="1"/>
    <n v="2639.5250173003078"/>
    <n v="2639.5250173003078"/>
  </r>
  <r>
    <d v="2017-09-22T00:00:00"/>
    <s v="Uflex Limited-Noida"/>
    <s v="UPGRADE CHARGES"/>
    <m/>
    <s v="P&amp;M Others"/>
    <x v="3"/>
    <m/>
    <n v="15"/>
    <m/>
    <n v="6058.1690280839439"/>
    <n v="4321.604550144589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007.3752352491701"/>
    <n v="4160.629045929194"/>
    <n v="2846.7461893199761"/>
    <m/>
    <n v="1"/>
    <n v="2846.7461893199761"/>
    <n v="2846.7461893199761"/>
  </r>
  <r>
    <d v="2017-06-26T00:00:00"/>
    <s v="Uflex Limited"/>
    <s v="PRESSURE TRANSMIT (DP-5S22)"/>
    <m/>
    <s v="P&amp;M Others"/>
    <x v="3"/>
    <m/>
    <n v="15"/>
    <m/>
    <n v="6046.2946666666667"/>
    <n v="4220.81063305936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993.6403748079874"/>
    <n v="4360.0976711693538"/>
    <n v="2633.5427036386336"/>
    <m/>
    <n v="1"/>
    <n v="2633.5427036386336"/>
    <n v="2633.5427036386336"/>
  </r>
  <r>
    <d v="2017-09-22T00:00:00"/>
    <s v="Uflex Limited-Noida"/>
    <s v="UPGRADE CHARGES"/>
    <m/>
    <s v="P&amp;M Others"/>
    <x v="3"/>
    <m/>
    <n v="15"/>
    <m/>
    <n v="6027.5290423022489"/>
    <n v="4299.74746735988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971.9345143680393"/>
    <n v="4139.586117906023"/>
    <n v="2832.3483964620164"/>
    <m/>
    <n v="1"/>
    <n v="2832.3483964620164"/>
    <n v="2832.3483964620164"/>
  </r>
  <r>
    <d v="2017-06-26T00:00:00"/>
    <s v="Uflex Limited"/>
    <s v="INSTRUMENT SYPHONS"/>
    <m/>
    <s v="P&amp;M Others"/>
    <x v="3"/>
    <m/>
    <n v="15"/>
    <m/>
    <n v="6016.6426666666675"/>
    <n v="4200.11109990867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959.3424393241175"/>
    <n v="4338.7150520161294"/>
    <n v="2620.6273873079881"/>
    <m/>
    <n v="1"/>
    <n v="2620.6273873079881"/>
    <n v="2620.6273873079881"/>
  </r>
  <r>
    <d v="2017-09-22T00:00:00"/>
    <s v="Uflex Limited-Noida"/>
    <s v="UPGRADE CHARGES"/>
    <m/>
    <s v="P&amp;M Others"/>
    <x v="3"/>
    <m/>
    <n v="15"/>
    <m/>
    <n v="5997.2304362280665"/>
    <n v="4278.13390833467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936.8886612591923"/>
    <n v="4118.7776426226455"/>
    <n v="2818.1110186365468"/>
    <m/>
    <n v="1"/>
    <n v="2818.1110186365468"/>
    <n v="2818.1110186365468"/>
  </r>
  <r>
    <d v="2017-09-22T00:00:00"/>
    <s v="Uflex Limited-Noida"/>
    <s v="UPGRADE CHARGES"/>
    <m/>
    <s v="P&amp;M Others"/>
    <x v="3"/>
    <m/>
    <n v="15"/>
    <m/>
    <n v="5970.7321863038633"/>
    <n v="4259.23133943762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906.2386118076947"/>
    <n v="4100.5791757608185"/>
    <n v="2805.6594360468762"/>
    <m/>
    <n v="1"/>
    <n v="2805.6594360468762"/>
    <n v="2805.6594360468762"/>
  </r>
  <r>
    <d v="2017-09-22T00:00:00"/>
    <s v="Uflex Limited-Noida"/>
    <s v="UPGRADE CHARGES"/>
    <m/>
    <s v="P&amp;M Others"/>
    <x v="3"/>
    <m/>
    <n v="15"/>
    <m/>
    <n v="5942.1905066520685"/>
    <n v="4238.871086681363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73.2249639155261"/>
    <n v="4080.9773223248435"/>
    <n v="2792.2476415906826"/>
    <m/>
    <n v="1"/>
    <n v="2792.2476415906826"/>
    <n v="2792.2476415906826"/>
  </r>
  <r>
    <d v="2017-09-22T00:00:00"/>
    <s v="Uflex Limited-Noida"/>
    <s v="UPGRADE CHARGES"/>
    <m/>
    <s v="P&amp;M Others"/>
    <x v="3"/>
    <m/>
    <n v="15"/>
    <m/>
    <n v="5936.5975213601278"/>
    <n v="4234.881321692223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66.7556583474288"/>
    <n v="4077.1361721437861"/>
    <n v="2789.6194862036427"/>
    <m/>
    <n v="1"/>
    <n v="2789.6194862036427"/>
    <n v="2789.6194862036427"/>
  </r>
  <r>
    <d v="2017-09-22T00:00:00"/>
    <s v="Uflex Limited-Noida"/>
    <s v="UPGRADE CHARGES"/>
    <m/>
    <s v="P&amp;M Others"/>
    <x v="3"/>
    <m/>
    <n v="15"/>
    <m/>
    <n v="5936.3392276111263"/>
    <n v="4234.69706743391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66.4568946101044"/>
    <n v="4076.9587811747492"/>
    <n v="2789.4981134353552"/>
    <m/>
    <n v="1"/>
    <n v="2789.4981134353552"/>
    <n v="2789.4981134353552"/>
  </r>
  <r>
    <d v="2017-06-26T00:00:00"/>
    <s v="Uflex Limited"/>
    <s v="GLOSTER 3.5 CORE x 50 SQM"/>
    <m/>
    <s v="P&amp;M Others"/>
    <x v="3"/>
    <m/>
    <n v="15"/>
    <m/>
    <n v="5928.7253333333338"/>
    <n v="4138.737575159817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857.6500399385568"/>
    <n v="4275.3161967741935"/>
    <n v="2582.3338431643633"/>
    <m/>
    <n v="1"/>
    <n v="2582.3338431643633"/>
    <n v="2582.3338431643633"/>
  </r>
  <r>
    <d v="2017-06-26T00:00:00"/>
    <s v="Uflex Limited"/>
    <s v="PRESSURE SAFETY VALVE PSV 401"/>
    <m/>
    <s v="P&amp;M Others"/>
    <x v="3"/>
    <m/>
    <n v="15"/>
    <m/>
    <n v="5912.3753333333334"/>
    <n v="4127.32393132420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838.7382887864824"/>
    <n v="4263.5259019153227"/>
    <n v="2575.2123868711597"/>
    <m/>
    <n v="1"/>
    <n v="2575.2123868711597"/>
    <n v="2575.2123868711597"/>
  </r>
  <r>
    <d v="2017-09-22T00:00:00"/>
    <s v="Uflex Limited-Noida"/>
    <s v="UPGRADE CHARGES"/>
    <m/>
    <s v="P&amp;M Others"/>
    <x v="3"/>
    <m/>
    <n v="15"/>
    <m/>
    <n v="5905.7865151439401"/>
    <n v="4212.902241207484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31.1171212033596"/>
    <n v="4055.9757907144945"/>
    <n v="2775.1413304888652"/>
    <m/>
    <n v="1"/>
    <n v="2775.1413304888652"/>
    <n v="2775.1413304888652"/>
  </r>
  <r>
    <d v="2017-09-22T00:00:00"/>
    <s v="Uflex Limited-Noida"/>
    <s v="UPGRADE CHARGES"/>
    <m/>
    <s v="P&amp;M Others"/>
    <x v="3"/>
    <m/>
    <n v="15"/>
    <m/>
    <n v="5896.4692072714788"/>
    <n v="4206.25572475836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20.3399586412033"/>
    <n v="4049.576850443214"/>
    <n v="2770.7631081979894"/>
    <m/>
    <n v="1"/>
    <n v="2770.7631081979894"/>
    <n v="2770.7631081979894"/>
  </r>
  <r>
    <d v="2017-09-22T00:00:00"/>
    <s v="Uflex Limited-Noida"/>
    <s v="UPGRADE CHARGES"/>
    <m/>
    <s v="P&amp;M Others"/>
    <x v="3"/>
    <m/>
    <n v="15"/>
    <m/>
    <n v="5881.7173724735712"/>
    <n v="4195.73247984887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03.2767764556056"/>
    <n v="4039.4455860205157"/>
    <n v="2763.8311904350899"/>
    <m/>
    <n v="1"/>
    <n v="2763.8311904350899"/>
    <n v="2763.8311904350899"/>
  </r>
  <r>
    <d v="2017-06-26T00:00:00"/>
    <s v="Uflex Limited"/>
    <s v="INSTRUMENT EXPARSION BELLOWS"/>
    <m/>
    <s v="P&amp;M Others"/>
    <x v="3"/>
    <m/>
    <n v="15"/>
    <m/>
    <n v="5863.5546666666669"/>
    <n v="4093.24309333333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782.2683010752689"/>
    <n v="4228.3203939516125"/>
    <n v="2553.9479071236565"/>
    <m/>
    <n v="1"/>
    <n v="2553.9479071236565"/>
    <n v="2553.9479071236565"/>
  </r>
  <r>
    <d v="2017-03-31T00:00:00"/>
    <s v="Uflex Ltd (Engineering Division) Noida"/>
    <s v="COATING TRAY(UPGRADATION)"/>
    <m/>
    <s v="Other P&amp;M"/>
    <x v="0"/>
    <m/>
    <m/>
    <m/>
    <n v="5836"/>
    <n v="2184"/>
    <d v="2017-03-01T00:00:00"/>
    <n v="5.5"/>
    <m/>
    <m/>
    <m/>
    <m/>
    <m/>
    <m/>
    <m/>
    <m/>
    <m/>
    <m/>
    <m/>
    <m/>
    <m/>
    <m/>
    <s v="n. Manufacture of other special-purpose machinery"/>
    <n v="789"/>
    <n v="63"/>
    <n v="117.1"/>
    <n v="127"/>
    <n v="138.9"/>
    <n v="1.1861656703672077"/>
    <n v="0.18616567036720766"/>
    <n v="8"/>
    <n v="0.95"/>
    <n v="1.1861656703672077"/>
    <n v="6922.4628522630237"/>
    <n v="4521.2335503842869"/>
    <n v="2401.2293018787368"/>
    <m/>
    <n v="1"/>
    <n v="2401.2293018787368"/>
    <n v="2401.2293018787368"/>
  </r>
  <r>
    <d v="2017-06-26T00:00:00"/>
    <s v="Uflex Limited"/>
    <s v="INSTUMENT FAING LEVEL SWITCH"/>
    <m/>
    <s v="P&amp;M Others"/>
    <x v="3"/>
    <m/>
    <n v="15"/>
    <m/>
    <n v="5827.2259999999997"/>
    <n v="4067.88269808219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740.2475852534553"/>
    <n v="4202.1231039314507"/>
    <n v="2538.1244813220046"/>
    <m/>
    <n v="1"/>
    <n v="2538.1244813220046"/>
    <n v="2538.1244813220046"/>
  </r>
  <r>
    <d v="2017-03-31T00:00:00"/>
    <s v="Uflex Ltd (Engineering Division) Noida"/>
    <s v="E-BEAM COATING MACHINE NO 3 ADDITION(UPGRADATION)"/>
    <m/>
    <s v="Major P&amp;M"/>
    <x v="0"/>
    <m/>
    <m/>
    <m/>
    <n v="5819"/>
    <n v="2167"/>
    <d v="2017-03-01T00:00:00"/>
    <n v="5.5"/>
    <m/>
    <m/>
    <m/>
    <m/>
    <m/>
    <m/>
    <m/>
    <m/>
    <m/>
    <m/>
    <m/>
    <m/>
    <m/>
    <m/>
    <s v="n. Manufacture of other special-purpose machinery"/>
    <n v="789"/>
    <n v="63"/>
    <n v="117.1"/>
    <n v="127"/>
    <n v="138.9"/>
    <n v="1.1861656703672077"/>
    <n v="0.18616567036720766"/>
    <n v="8"/>
    <n v="0.95"/>
    <n v="1.1861656703672077"/>
    <n v="6902.298035866781"/>
    <n v="4508.0634046754913"/>
    <n v="2394.2346311912897"/>
    <m/>
    <n v="1"/>
    <n v="2394.2346311912897"/>
    <n v="2394.2346311912897"/>
  </r>
  <r>
    <d v="2017-09-22T00:00:00"/>
    <s v="Uflex Limited-Noida"/>
    <s v="UPGRADE CHARGES"/>
    <m/>
    <s v="P&amp;M Others"/>
    <x v="3"/>
    <m/>
    <n v="15"/>
    <m/>
    <n v="5814.5927334839753"/>
    <n v="4147.84901143795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725.6349129238606"/>
    <n v="3993.3457295485418"/>
    <n v="2732.2891833753188"/>
    <m/>
    <n v="1"/>
    <n v="2732.2891833753188"/>
    <n v="2732.2891833753188"/>
  </r>
  <r>
    <d v="2017-09-22T00:00:00"/>
    <s v="Uflex Limited-Noida"/>
    <s v="UPGRADE CHARGES"/>
    <m/>
    <s v="P&amp;M Others"/>
    <x v="3"/>
    <m/>
    <n v="15"/>
    <m/>
    <n v="5802.2585458076928"/>
    <n v="4139.05039896328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711.3681797130457"/>
    <n v="3984.8748567046209"/>
    <n v="2726.4933230084248"/>
    <m/>
    <n v="1"/>
    <n v="2726.4933230084248"/>
    <n v="2726.4933230084248"/>
  </r>
  <r>
    <d v="2017-06-26T00:00:00"/>
    <s v="Uflex Limited"/>
    <s v="SLEEVED PLUG VALVE 50 MM"/>
    <m/>
    <s v="P&amp;M Others"/>
    <x v="3"/>
    <m/>
    <n v="15"/>
    <m/>
    <n v="5779.1626666666671"/>
    <n v="4034.330541004566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684.6535913978496"/>
    <n v="4167.4637233870963"/>
    <n v="2517.1898680107533"/>
    <m/>
    <n v="1"/>
    <n v="2517.1898680107533"/>
    <n v="2517.1898680107533"/>
  </r>
  <r>
    <d v="2017-09-22T00:00:00"/>
    <s v="Uflex Limited-Noida"/>
    <s v="UPGRADE CHARGES"/>
    <m/>
    <s v="P&amp;M Others"/>
    <x v="3"/>
    <m/>
    <n v="15"/>
    <m/>
    <n v="5773.7523484883104"/>
    <n v="4118.71545758550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678.3955735970776"/>
    <n v="3965.2973718232647"/>
    <n v="2713.0982017738129"/>
    <m/>
    <n v="1"/>
    <n v="2713.0982017738129"/>
    <n v="2713.0982017738129"/>
  </r>
  <r>
    <d v="2017-06-26T00:00:00"/>
    <s v="Uflex Limited"/>
    <s v="SWITZER LEVEL TRANSMITER"/>
    <m/>
    <s v="P&amp;M Others"/>
    <x v="3"/>
    <m/>
    <n v="15"/>
    <m/>
    <n v="5765.3680000000004"/>
    <n v="4024.70072986301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668.6975483870974"/>
    <n v="4157.5161278225805"/>
    <n v="2511.1814205645169"/>
    <m/>
    <n v="1"/>
    <n v="2511.1814205645169"/>
    <n v="2511.1814205645169"/>
  </r>
  <r>
    <d v="2017-09-22T00:00:00"/>
    <s v="Uflex Limited-Noida"/>
    <s v="UPGRADE CHARGES"/>
    <m/>
    <s v="P&amp;M Others"/>
    <x v="3"/>
    <m/>
    <n v="15"/>
    <m/>
    <n v="5761.9991013601229"/>
    <n v="4110.33125997849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664.8008038773769"/>
    <n v="3957.2254773021923"/>
    <n v="2707.5753265751846"/>
    <m/>
    <n v="1"/>
    <n v="2707.5753265751846"/>
    <n v="2707.5753265751846"/>
  </r>
  <r>
    <d v="2017-06-26T00:00:00"/>
    <s v="Uflex Limited"/>
    <s v="COMPUTER -ISA BOARD SET,2ISA S"/>
    <m/>
    <s v="P&amp;M Others"/>
    <x v="3"/>
    <m/>
    <n v="15"/>
    <m/>
    <n v="5758.4706666666671"/>
    <n v="4019.885824292237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660.7195268817204"/>
    <n v="4152.5423300403227"/>
    <n v="2508.1771968413977"/>
    <m/>
    <n v="1"/>
    <n v="2508.1771968413977"/>
    <n v="2508.1771968413977"/>
  </r>
  <r>
    <d v="2017-06-26T00:00:00"/>
    <s v="Uflex Limited"/>
    <s v="INSTRUMENT PDB UPS PANELS"/>
    <m/>
    <s v="P&amp;M Others"/>
    <x v="3"/>
    <m/>
    <n v="15"/>
    <m/>
    <n v="5754.6460000000006"/>
    <n v="4017.2158926027405"/>
    <d v="2017-06-01T00:00:00"/>
    <n v="5.25"/>
    <m/>
    <m/>
    <m/>
    <m/>
    <m/>
    <m/>
    <m/>
    <m/>
    <m/>
    <m/>
    <m/>
    <m/>
    <m/>
    <m/>
    <s v="UPS in Solid State Drives"/>
    <n v="642"/>
    <n v="66"/>
    <n v="80.7"/>
    <n v="127"/>
    <n v="94"/>
    <n v="1.164807930607187"/>
    <n v="0.16480793060718701"/>
    <n v="6"/>
    <n v="0.95"/>
    <n v="1.164807930607187"/>
    <n v="6703.057298636927"/>
    <n v="5571.9163794919459"/>
    <n v="1131.1409191449811"/>
    <m/>
    <n v="1"/>
    <n v="1131.1409191449811"/>
    <n v="1131.1409191449811"/>
  </r>
  <r>
    <d v="2017-06-26T00:00:00"/>
    <s v="Uflex Limited"/>
    <s v="GLOSTER 4 CORE x 1.5 SQM"/>
    <m/>
    <s v="P&amp;M Others"/>
    <x v="3"/>
    <m/>
    <n v="15"/>
    <m/>
    <n v="5724.1726666666673"/>
    <n v="3995.943001278539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621.0476466973896"/>
    <n v="4127.8093922379039"/>
    <n v="2493.2382544594857"/>
    <m/>
    <n v="1"/>
    <n v="2493.2382544594857"/>
    <n v="2493.2382544594857"/>
  </r>
  <r>
    <d v="2017-09-22T00:00:00"/>
    <s v="Uflex Limited-Noida"/>
    <s v="UPGRADE CHARGES"/>
    <m/>
    <s v="P&amp;M Others"/>
    <x v="3"/>
    <m/>
    <n v="15"/>
    <m/>
    <n v="5718.8737423118582"/>
    <n v="4079.56771623686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614.9184761303059"/>
    <n v="3927.6078452023689"/>
    <n v="2687.3106309279369"/>
    <m/>
    <n v="1"/>
    <n v="2687.3106309279369"/>
    <n v="2687.3106309279369"/>
  </r>
  <r>
    <d v="2017-09-22T00:00:00"/>
    <s v="Uflex Limited-Noida"/>
    <s v="UPGRADE CHARGES"/>
    <m/>
    <s v="P&amp;M Others"/>
    <x v="3"/>
    <m/>
    <n v="15"/>
    <m/>
    <n v="5710.8573798321913"/>
    <n v="4073.84923126110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605.6460937229494"/>
    <n v="3922.102368148001"/>
    <n v="2683.5437255749484"/>
    <m/>
    <n v="1"/>
    <n v="2683.5437255749484"/>
    <n v="2683.5437255749484"/>
  </r>
  <r>
    <d v="2017-06-26T00:00:00"/>
    <s v="Uflex Limited"/>
    <s v="INTERMEDIATE POT D-616"/>
    <m/>
    <s v="P&amp;M Others"/>
    <x v="3"/>
    <m/>
    <n v="15"/>
    <m/>
    <n v="5707.2439999999997"/>
    <n v="3984.12540054794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601.466562211981"/>
    <n v="4115.6018098790319"/>
    <n v="2485.8647523329491"/>
    <m/>
    <n v="1"/>
    <n v="2485.8647523329491"/>
    <n v="2485.8647523329491"/>
  </r>
  <r>
    <d v="2017-06-26T00:00:00"/>
    <s v="Uflex Limited"/>
    <s v="GLOSTER 4 CROE x 1.5 SQM"/>
    <m/>
    <s v="P&amp;M Others"/>
    <x v="3"/>
    <m/>
    <n v="15"/>
    <m/>
    <n v="5705.9126666666662"/>
    <n v="3983.19602045662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99.9266328725034"/>
    <n v="4114.641760181451"/>
    <n v="2485.2848726910524"/>
    <m/>
    <n v="1"/>
    <n v="2485.2848726910524"/>
    <n v="2485.2848726910524"/>
  </r>
  <r>
    <d v="2017-09-22T00:00:00"/>
    <s v="Uflex Limited-Noida"/>
    <s v="UPGRADE CHARGES"/>
    <m/>
    <s v="P&amp;M Others"/>
    <x v="3"/>
    <m/>
    <n v="15"/>
    <m/>
    <n v="5699.659508341786"/>
    <n v="4065.8612117521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592.6937170220654"/>
    <n v="3914.411894481851"/>
    <n v="2678.2818225402143"/>
    <m/>
    <n v="1"/>
    <n v="2678.2818225402143"/>
    <n v="2678.2818225402143"/>
  </r>
  <r>
    <d v="2017-09-22T00:00:00"/>
    <s v="Uflex Limited-Noida"/>
    <s v="UPGRADE CHARGES"/>
    <m/>
    <s v="P&amp;M Others"/>
    <x v="3"/>
    <m/>
    <n v="15"/>
    <m/>
    <n v="5693.3487220767265"/>
    <n v="4061.35940229262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585.3941439689324"/>
    <n v="3910.0777729815536"/>
    <n v="2675.3163709873788"/>
    <m/>
    <n v="1"/>
    <n v="2675.3163709873788"/>
    <n v="2675.3163709873788"/>
  </r>
  <r>
    <d v="2017-06-26T00:00:00"/>
    <s v="Uflex Limited"/>
    <s v="BUTTERFLY CONTROL VALVES LV 25"/>
    <m/>
    <s v="P&amp;M Others"/>
    <x v="3"/>
    <m/>
    <n v="15"/>
    <m/>
    <n v="5692.3679999999995"/>
    <n v="3973.74072986301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84.2597603686627"/>
    <n v="4104.8744443548376"/>
    <n v="2479.3853160138251"/>
    <m/>
    <n v="1"/>
    <n v="2479.3853160138251"/>
    <n v="2479.3853160138251"/>
  </r>
  <r>
    <d v="2017-06-26T00:00:00"/>
    <s v="Uflex Limited"/>
    <s v="BUTTERFLY CONTROL VALVES LV 26"/>
    <m/>
    <s v="P&amp;M Others"/>
    <x v="3"/>
    <m/>
    <n v="15"/>
    <m/>
    <n v="5692.3679999999995"/>
    <n v="3973.74072986301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84.2597603686627"/>
    <n v="4104.8744443548376"/>
    <n v="2479.3853160138251"/>
    <m/>
    <n v="1"/>
    <n v="2479.3853160138251"/>
    <n v="2479.3853160138251"/>
  </r>
  <r>
    <d v="2017-06-26T00:00:00"/>
    <s v="Uflex Limited"/>
    <s v="BUTTERFLY CONTROL VALVE LV 23-"/>
    <m/>
    <s v="P&amp;M Others"/>
    <x v="3"/>
    <m/>
    <n v="15"/>
    <m/>
    <n v="5692.3679999999995"/>
    <n v="3973.74072986301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84.2597603686627"/>
    <n v="4104.8744443548376"/>
    <n v="2479.3853160138251"/>
    <m/>
    <n v="1"/>
    <n v="2479.3853160138251"/>
    <n v="2479.3853160138251"/>
  </r>
  <r>
    <d v="2017-06-26T00:00:00"/>
    <s v="Uflex Limited"/>
    <s v="BUTTERFLY CONTROL VALVE LV 24-"/>
    <m/>
    <s v="P&amp;M Others"/>
    <x v="3"/>
    <m/>
    <n v="15"/>
    <m/>
    <n v="5692.3679999999995"/>
    <n v="3973.74072986301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84.2597603686627"/>
    <n v="4104.8744443548376"/>
    <n v="2479.3853160138251"/>
    <m/>
    <n v="1"/>
    <n v="2479.3853160138251"/>
    <n v="2479.3853160138251"/>
  </r>
  <r>
    <d v="2017-09-22T00:00:00"/>
    <s v="Uflex Limited-Noida"/>
    <s v="UPGRADE CHARGES"/>
    <m/>
    <s v="P&amp;M Others"/>
    <x v="3"/>
    <m/>
    <n v="15"/>
    <m/>
    <n v="5671.221851428495"/>
    <n v="4045.57516378250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559.800390361992"/>
    <n v="3894.8814817774328"/>
    <n v="2664.9189085845592"/>
    <m/>
    <n v="1"/>
    <n v="2664.9189085845592"/>
    <n v="2664.9189085845592"/>
  </r>
  <r>
    <d v="2017-06-26T00:00:00"/>
    <s v="Uflex Limited"/>
    <s v="SLEEVED PLUG VALVE VPO6F-25MM"/>
    <m/>
    <s v="P&amp;M Others"/>
    <x v="3"/>
    <m/>
    <n v="15"/>
    <m/>
    <n v="5662.184666666667"/>
    <n v="3952.670282374429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49.3472411674347"/>
    <n v="4083.1086706653227"/>
    <n v="2466.238570502112"/>
    <m/>
    <n v="1"/>
    <n v="2466.238570502112"/>
    <n v="2466.238570502112"/>
  </r>
  <r>
    <d v="2017-06-26T00:00:00"/>
    <s v="Uflex Limited"/>
    <s v="ETP CHEMICAL TANK"/>
    <m/>
    <s v="P&amp;M Others"/>
    <x v="3"/>
    <m/>
    <n v="15"/>
    <m/>
    <n v="5654.5033333333331"/>
    <n v="3947.3080803652965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7929.8022023302074"/>
    <n v="4943.7360605152389"/>
    <n v="2986.0661418149684"/>
    <m/>
    <n v="1"/>
    <n v="2986.0661418149684"/>
    <n v="2986.0661418149684"/>
  </r>
  <r>
    <d v="2017-06-26T00:00:00"/>
    <s v="Uflex Limited"/>
    <s v="GLOVE VALVES VL12F-80MM"/>
    <m/>
    <s v="P&amp;M Others"/>
    <x v="3"/>
    <m/>
    <n v="15"/>
    <m/>
    <n v="5642.6546666666663"/>
    <n v="3939.03673716894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26.7572411674346"/>
    <n v="4069.0252175403225"/>
    <n v="2457.7320236271121"/>
    <m/>
    <n v="1"/>
    <n v="2457.7320236271121"/>
    <n v="2457.7320236271121"/>
  </r>
  <r>
    <d v="2017-09-22T00:00:00"/>
    <s v="Uflex Limited-Noida"/>
    <s v="UPGRADE CHARGES"/>
    <m/>
    <s v="P&amp;M Others"/>
    <x v="3"/>
    <m/>
    <n v="15"/>
    <m/>
    <n v="5638.7901180534745"/>
    <n v="4022.43993499096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522.2871872415762"/>
    <n v="3872.6080174246858"/>
    <n v="2649.6791698168904"/>
    <m/>
    <n v="1"/>
    <n v="2649.6791698168904"/>
    <n v="2649.6791698168904"/>
  </r>
  <r>
    <d v="2017-09-22T00:00:00"/>
    <s v="Uflex Limited-Noida"/>
    <s v="UPGRADE CHARGES"/>
    <m/>
    <s v="P&amp;M Others"/>
    <x v="3"/>
    <m/>
    <n v="15"/>
    <m/>
    <n v="5629.7899473011585"/>
    <n v="4016.01964881291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511.8768514865933"/>
    <n v="3866.4268805701649"/>
    <n v="2645.4499709164284"/>
    <m/>
    <n v="1"/>
    <n v="2645.4499709164284"/>
    <n v="2645.4499709164284"/>
  </r>
  <r>
    <d v="2017-06-26T00:00:00"/>
    <s v="Uflex Limited"/>
    <s v="INSTRUMENT MAGN LEVEL SWITCH"/>
    <m/>
    <s v="P&amp;M Others"/>
    <x v="3"/>
    <m/>
    <n v="15"/>
    <m/>
    <n v="5626.5360000000001"/>
    <n v="3927.784583013698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08.1130691244243"/>
    <n v="4057.4017415322583"/>
    <n v="2450.7113275921661"/>
    <m/>
    <n v="1"/>
    <n v="2450.7113275921661"/>
    <n v="2450.7113275921661"/>
  </r>
  <r>
    <d v="2017-09-22T00:00:00"/>
    <s v="Uflex Limited-Noida"/>
    <s v="UPGRADE CHARGES"/>
    <m/>
    <s v="P&amp;M Others"/>
    <x v="3"/>
    <m/>
    <n v="15"/>
    <m/>
    <n v="5623.4009235950607"/>
    <n v="4011.46202854988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504.4867825915217"/>
    <n v="3862.0390271637161"/>
    <n v="2642.4477554278055"/>
    <m/>
    <n v="1"/>
    <n v="2642.4477554278055"/>
    <n v="2642.4477554278055"/>
  </r>
  <r>
    <d v="2017-09-22T00:00:00"/>
    <s v="Uflex Limited-Noida"/>
    <s v="UPGRADE CHARGES"/>
    <m/>
    <s v="P&amp;M Others"/>
    <x v="3"/>
    <m/>
    <n v="15"/>
    <m/>
    <n v="5610.7024359468496"/>
    <n v="4002.4035421085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89.7986701505033"/>
    <n v="3853.3179604018615"/>
    <n v="2636.4807097486419"/>
    <m/>
    <n v="1"/>
    <n v="2636.4807097486419"/>
    <n v="2636.4807097486419"/>
  </r>
  <r>
    <d v="2017-06-26T00:00:00"/>
    <s v="Uflex Limited"/>
    <s v="PLUG CONTROL VALVES PV-1216 25"/>
    <m/>
    <s v="P&amp;M Others"/>
    <x v="3"/>
    <m/>
    <n v="15"/>
    <m/>
    <n v="5599.6779999999999"/>
    <n v="3909.035491506849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477.0469032258061"/>
    <n v="4038.033928729838"/>
    <n v="2439.0129744959681"/>
    <m/>
    <n v="1"/>
    <n v="2439.0129744959681"/>
    <n v="2439.0129744959681"/>
  </r>
  <r>
    <d v="2017-09-22T00:00:00"/>
    <s v="Uflex Limited-Noida"/>
    <s v="UPGRADE CHARGES"/>
    <m/>
    <s v="P&amp;M Others"/>
    <x v="3"/>
    <m/>
    <n v="15"/>
    <m/>
    <n v="5590.5149722877077"/>
    <n v="3988.00278267099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66.4481937521414"/>
    <n v="3839.4536150403337"/>
    <n v="2626.9945787118077"/>
    <m/>
    <n v="1"/>
    <n v="2626.9945787118077"/>
    <n v="2626.9945787118077"/>
  </r>
  <r>
    <d v="2017-09-22T00:00:00"/>
    <s v="Uflex Limited-Noida"/>
    <s v="UPGRADE CHARGES"/>
    <m/>
    <s v="P&amp;M Others"/>
    <x v="3"/>
    <m/>
    <n v="15"/>
    <m/>
    <n v="5590.5149722877077"/>
    <n v="3988.00278267099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66.4481937521414"/>
    <n v="3839.4536150403337"/>
    <n v="2626.9945787118077"/>
    <m/>
    <n v="1"/>
    <n v="2626.9945787118077"/>
    <n v="2626.9945787118077"/>
  </r>
  <r>
    <d v="2017-03-31T00:00:00"/>
    <s v="Uflex Ltd (Engineering Division) Noida"/>
    <s v="PLASTIC SCRAP GRINDER(UPGRADATION)"/>
    <m/>
    <s v="Other P&amp;M"/>
    <x v="0"/>
    <m/>
    <m/>
    <m/>
    <n v="5578"/>
    <n v="1926"/>
    <d v="2017-03-01T00:00:00"/>
    <n v="5.5"/>
    <m/>
    <m/>
    <m/>
    <m/>
    <m/>
    <m/>
    <m/>
    <m/>
    <m/>
    <m/>
    <m/>
    <m/>
    <m/>
    <m/>
    <s v="j. Manufacture of metal-forming machinery and machine tools"/>
    <n v="764"/>
    <n v="63"/>
    <n v="99.9"/>
    <n v="127"/>
    <n v="119.6"/>
    <n v="1.1971971971971971"/>
    <n v="0.19719719719719708"/>
    <n v="6"/>
    <n v="0.95"/>
    <n v="1.1971971971971971"/>
    <n v="6677.9659659659656"/>
    <n v="5815.3953620286948"/>
    <n v="862.57060393727079"/>
    <m/>
    <n v="1"/>
    <n v="862.57060393727079"/>
    <n v="862.57060393727079"/>
  </r>
  <r>
    <d v="2017-06-26T00:00:00"/>
    <s v="Uflex Limited"/>
    <s v="KLINGER PISTON VALVE KVSN 20 M"/>
    <m/>
    <s v="P&amp;M Others"/>
    <x v="3"/>
    <m/>
    <n v="15"/>
    <m/>
    <n v="5543.3253333333332"/>
    <n v="3869.69669844748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411.8647864823342"/>
    <n v="3997.3969528225798"/>
    <n v="2414.4678336597544"/>
    <m/>
    <n v="1"/>
    <n v="2414.4678336597544"/>
    <n v="2414.4678336597544"/>
  </r>
  <r>
    <d v="2017-06-26T00:00:00"/>
    <s v="Uflex Limited"/>
    <s v="KLINGER PISTON VALVE KVSN 20 M"/>
    <m/>
    <s v="P&amp;M Others"/>
    <x v="3"/>
    <m/>
    <n v="15"/>
    <m/>
    <n v="5543.3253333333332"/>
    <n v="3869.69669844748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411.8647864823342"/>
    <n v="3997.3969528225798"/>
    <n v="2414.4678336597544"/>
    <m/>
    <n v="1"/>
    <n v="2414.4678336597544"/>
    <n v="2414.4678336597544"/>
  </r>
  <r>
    <d v="2017-09-22T00:00:00"/>
    <s v="Uflex Limited-Noida"/>
    <s v="UPGRADE CHARGES"/>
    <m/>
    <s v="P&amp;M Others"/>
    <x v="3"/>
    <m/>
    <n v="15"/>
    <m/>
    <n v="5528.1037534430698"/>
    <n v="3943.48164004709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394.2582585908322"/>
    <n v="3796.5908410383063"/>
    <n v="2597.6674175525259"/>
    <m/>
    <n v="1"/>
    <n v="2597.6674175525259"/>
    <n v="2597.6674175525259"/>
  </r>
  <r>
    <d v="2017-06-26T00:00:00"/>
    <s v="Uflex Limited"/>
    <s v="STRAINER Y TYPE 80 NB"/>
    <m/>
    <s v="P&amp;M Others"/>
    <x v="3"/>
    <m/>
    <n v="15"/>
    <m/>
    <n v="5508.5079999999998"/>
    <n v="3845.391338082191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371.5922027649767"/>
    <n v="3972.2895139112898"/>
    <n v="2399.302688853687"/>
    <m/>
    <n v="1"/>
    <n v="2399.302688853687"/>
    <n v="2399.302688853687"/>
  </r>
  <r>
    <d v="2017-09-22T00:00:00"/>
    <s v="Uflex Limited-Noida"/>
    <s v="UPGRADE CHARGES"/>
    <m/>
    <s v="P&amp;M Others"/>
    <x v="3"/>
    <m/>
    <n v="15"/>
    <m/>
    <n v="5507.3472501423576"/>
    <n v="3928.674955272595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370.2495842660446"/>
    <n v="3782.3356906579638"/>
    <n v="2587.9138936080808"/>
    <m/>
    <n v="1"/>
    <n v="2587.9138936080808"/>
    <n v="2587.9138936080808"/>
  </r>
  <r>
    <d v="2017-09-22T00:00:00"/>
    <s v="Uflex Limited-Noida"/>
    <s v="UPGRADE CHARGES"/>
    <m/>
    <s v="P&amp;M Others"/>
    <x v="3"/>
    <m/>
    <n v="15"/>
    <m/>
    <n v="5494.2970245902161"/>
    <n v="3919.36555603577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355.1546229131072"/>
    <n v="3773.3730573546572"/>
    <n v="2581.78156555845"/>
    <m/>
    <n v="1"/>
    <n v="2581.78156555845"/>
    <n v="2581.78156555845"/>
  </r>
  <r>
    <d v="2017-06-26T00:00:00"/>
    <s v="Uflex Limited"/>
    <s v="INSTRUMENT FLAME ARRESTORS"/>
    <m/>
    <s v="P&amp;M Others"/>
    <x v="3"/>
    <m/>
    <n v="15"/>
    <m/>
    <n v="5429.0940000000001"/>
    <n v="3789.953838904109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79.7354562211985"/>
    <n v="3915.0225734879032"/>
    <n v="2364.7128827332954"/>
    <m/>
    <n v="1"/>
    <n v="2364.7128827332954"/>
    <n v="2364.7128827332954"/>
  </r>
  <r>
    <d v="2017-06-26T00:00:00"/>
    <s v="Uflex Limited"/>
    <s v="EXCIDE BATTERY CELLS"/>
    <m/>
    <s v="P&amp;M Others"/>
    <x v="3"/>
    <m/>
    <n v="15"/>
    <m/>
    <n v="5428.8713333333335"/>
    <n v="3789.79839926940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79.4779016897082"/>
    <n v="3914.8620043346773"/>
    <n v="2364.6158973550309"/>
    <m/>
    <n v="1"/>
    <n v="2364.6158973550309"/>
    <n v="2364.6158973550309"/>
  </r>
  <r>
    <d v="2017-09-22T00:00:00"/>
    <s v="Uflex Limited-Noida"/>
    <s v="UPGRADE CHARGES"/>
    <m/>
    <s v="P&amp;M Others"/>
    <x v="3"/>
    <m/>
    <n v="15"/>
    <m/>
    <n v="5428.3785645155403"/>
    <n v="3872.34251727990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278.9079248543803"/>
    <n v="3728.1015803822879"/>
    <n v="2550.8063444720924"/>
    <m/>
    <n v="1"/>
    <n v="2550.8063444720924"/>
    <n v="2550.8063444720924"/>
  </r>
  <r>
    <d v="2017-09-22T00:00:00"/>
    <s v="Uflex Limited-Noida"/>
    <s v="UPGRADE CHARGES"/>
    <m/>
    <s v="P&amp;M Others"/>
    <x v="3"/>
    <m/>
    <n v="15"/>
    <m/>
    <n v="5413.4876654210275"/>
    <n v="3861.72007063236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261.6838894962111"/>
    <n v="3717.8748093883751"/>
    <n v="2543.8090801078361"/>
    <m/>
    <n v="1"/>
    <n v="2543.8090801078361"/>
    <n v="2543.8090801078361"/>
  </r>
  <r>
    <d v="2017-06-26T00:00:00"/>
    <s v="Uflex Limited"/>
    <s v="GLOSTER 3.0 CORE x 16 SQM"/>
    <m/>
    <s v="P&amp;M Others"/>
    <x v="3"/>
    <m/>
    <n v="15"/>
    <m/>
    <n v="5409.99"/>
    <n v="3776.61767671232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57.638202764977"/>
    <n v="3901.2463170362903"/>
    <n v="2356.3918857286867"/>
    <m/>
    <n v="1"/>
    <n v="2356.3918857286867"/>
    <n v="2356.3918857286867"/>
  </r>
  <r>
    <d v="2017-06-26T00:00:00"/>
    <s v="Uflex Limited"/>
    <s v="SPIRAX STEAM TRAP 50 NB"/>
    <m/>
    <s v="P&amp;M Others"/>
    <x v="3"/>
    <m/>
    <n v="15"/>
    <m/>
    <n v="5408.9386666666669"/>
    <n v="3775.8837596347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56.4221443932411"/>
    <n v="3900.4881806451608"/>
    <n v="2355.9339637480803"/>
    <m/>
    <n v="1"/>
    <n v="2355.9339637480803"/>
    <n v="2355.9339637480803"/>
  </r>
  <r>
    <d v="2017-06-26T00:00:00"/>
    <s v="Uflex Limited"/>
    <s v="INSTRUMENT PRESSURE SWITCHES"/>
    <m/>
    <s v="P&amp;M Others"/>
    <x v="3"/>
    <m/>
    <n v="15"/>
    <m/>
    <n v="5401.1133333333337"/>
    <n v="3770.421033789954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47.3707219662065"/>
    <n v="3894.8451844758065"/>
    <n v="2352.5255374904"/>
    <m/>
    <n v="1"/>
    <n v="2352.5255374904"/>
    <n v="2352.5255374904"/>
  </r>
  <r>
    <d v="2017-09-22T00:00:00"/>
    <s v="Uflex Limited-Noida"/>
    <s v="UPGRADE CHARGES"/>
    <m/>
    <s v="P&amp;M Others"/>
    <x v="3"/>
    <m/>
    <n v="15"/>
    <m/>
    <n v="5390.5570428081155"/>
    <n v="3845.36247437477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235.1604504370371"/>
    <n v="3702.1265174469904"/>
    <n v="2533.0339329900467"/>
    <m/>
    <n v="1"/>
    <n v="2533.0339329900467"/>
    <n v="2533.0339329900467"/>
  </r>
  <r>
    <d v="2017-06-26T00:00:00"/>
    <s v="Uflex Limited"/>
    <s v="PRESSURE SAFETY VALVE PSV 8"/>
    <m/>
    <s v="P&amp;M Others"/>
    <x v="3"/>
    <m/>
    <n v="15"/>
    <m/>
    <n v="5390.1113333333333"/>
    <n v="3762.74073351598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34.6449062980028"/>
    <n v="3886.9114337701608"/>
    <n v="2347.733472527842"/>
    <m/>
    <n v="1"/>
    <n v="2347.733472527842"/>
    <n v="2347.733472527842"/>
  </r>
  <r>
    <d v="2017-09-22T00:00:00"/>
    <s v="Uflex Limited-Noida"/>
    <s v="UPGRADE CHARGES"/>
    <m/>
    <s v="P&amp;M Others"/>
    <x v="3"/>
    <m/>
    <n v="15"/>
    <m/>
    <n v="5380.0992313937759"/>
    <n v="3837.902377902848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223.0640879255197"/>
    <n v="3694.9443022057771"/>
    <n v="2528.1197857197426"/>
    <m/>
    <n v="1"/>
    <n v="2528.1197857197426"/>
    <n v="2528.1197857197426"/>
  </r>
  <r>
    <d v="2017-06-26T00:00:00"/>
    <s v="Uflex Limited"/>
    <s v="SLEEVED PLUG VALVE VPO5F-50MM"/>
    <m/>
    <s v="P&amp;M Others"/>
    <x v="3"/>
    <m/>
    <n v="15"/>
    <m/>
    <n v="5379.4726666666666"/>
    <n v="3755.3140697716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22.3393517665127"/>
    <n v="3879.2396896169353"/>
    <n v="2343.0996621495774"/>
    <m/>
    <n v="1"/>
    <n v="2343.0996621495774"/>
    <n v="2343.0996621495774"/>
  </r>
  <r>
    <d v="2017-03-31T00:00:00"/>
    <s v="Uflex Ltd (Engineering Division) Noida"/>
    <s v="UTILITIES COOLING SYSTEM(UPGRADATION)"/>
    <m/>
    <s v="Other P&amp;M"/>
    <x v="0"/>
    <m/>
    <m/>
    <m/>
    <n v="5368"/>
    <n v="1716"/>
    <d v="2017-03-01T00:00:00"/>
    <n v="5.5"/>
    <m/>
    <m/>
    <m/>
    <m/>
    <m/>
    <m/>
    <m/>
    <m/>
    <m/>
    <m/>
    <m/>
    <m/>
    <m/>
    <m/>
    <s v="Cooling tower"/>
    <n v="669"/>
    <n v="63"/>
    <n v="123.8"/>
    <n v="127"/>
    <n v="142.19999999999999"/>
    <n v="1.1486268174474958"/>
    <n v="0.14862681744749584"/>
    <n v="8"/>
    <n v="0.95"/>
    <n v="1.1486268174474958"/>
    <n v="6165.8287560581575"/>
    <n v="4027.0569063004841"/>
    <n v="2138.7718497576734"/>
    <m/>
    <n v="1"/>
    <n v="2138.7718497576734"/>
    <n v="2138.7718497576734"/>
  </r>
  <r>
    <d v="2017-06-26T00:00:00"/>
    <s v="Uflex Limited"/>
    <s v="BUTTERFLY VALVE VVO1W-150MM"/>
    <m/>
    <s v="P&amp;M Others"/>
    <x v="3"/>
    <m/>
    <n v="15"/>
    <m/>
    <n v="5345.4906666666666"/>
    <n v="3731.59184073059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183.0329831029185"/>
    <n v="3854.7346254032254"/>
    <n v="2328.298357699693"/>
    <m/>
    <n v="1"/>
    <n v="2328.298357699693"/>
    <n v="2328.298357699693"/>
  </r>
  <r>
    <d v="2017-09-22T00:00:00"/>
    <s v="Uflex Limited-Noida"/>
    <s v="UPGRADE CHARGES"/>
    <m/>
    <s v="P&amp;M Others"/>
    <x v="3"/>
    <m/>
    <n v="15"/>
    <m/>
    <n v="5339.8148831973676"/>
    <n v="3809.1654737890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176.4679063711483"/>
    <n v="3667.2778194078687"/>
    <n v="2509.1900869632796"/>
    <m/>
    <n v="1"/>
    <n v="2509.1900869632796"/>
    <n v="2509.1900869632796"/>
  </r>
  <r>
    <d v="2017-09-22T00:00:00"/>
    <s v="Uflex Limited-Noida"/>
    <s v="UPGRADE CHARGES"/>
    <m/>
    <s v="P&amp;M Others"/>
    <x v="3"/>
    <m/>
    <n v="15"/>
    <m/>
    <n v="5335.8223494457407"/>
    <n v="3806.31739346187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171.8498143358565"/>
    <n v="3664.5358272619151"/>
    <n v="2507.3139870739415"/>
    <m/>
    <n v="1"/>
    <n v="2507.3139870739415"/>
    <n v="2507.3139870739415"/>
  </r>
  <r>
    <d v="2017-09-22T00:00:00"/>
    <s v="Uflex Limited-Noida"/>
    <s v="UPGRADE CHARGES"/>
    <m/>
    <s v="P&amp;M Others"/>
    <x v="3"/>
    <m/>
    <n v="15"/>
    <m/>
    <n v="5330.5438566280536"/>
    <n v="3802.55197218143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165.7442765605592"/>
    <n v="3660.9106642078318"/>
    <n v="2504.8336123527274"/>
    <m/>
    <n v="1"/>
    <n v="2504.8336123527274"/>
    <n v="2504.8336123527274"/>
  </r>
  <r>
    <d v="2017-09-22T00:00:00"/>
    <s v="Uflex Limited-Noida"/>
    <s v="UPGRADE CHARGES"/>
    <m/>
    <s v="P&amp;M Others"/>
    <x v="3"/>
    <m/>
    <n v="15"/>
    <m/>
    <n v="5328.449076692681"/>
    <n v="3801.057657569496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163.3212822574333"/>
    <n v="3659.4720113403509"/>
    <n v="2503.8492709170823"/>
    <m/>
    <n v="1"/>
    <n v="2503.8492709170823"/>
    <n v="2503.8492709170823"/>
  </r>
  <r>
    <d v="2017-06-26T00:00:00"/>
    <s v="Uflex Limited"/>
    <s v="INSTRUMENT RTD ASSEMBLIES"/>
    <m/>
    <s v="P&amp;M Others"/>
    <x v="3"/>
    <m/>
    <n v="15"/>
    <m/>
    <n v="5318.55"/>
    <n v="3712.78504109589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151.8711981566821"/>
    <n v="3835.3072001008059"/>
    <n v="2316.5639980558763"/>
    <m/>
    <n v="1"/>
    <n v="2316.5639980558763"/>
    <n v="2316.5639980558763"/>
  </r>
  <r>
    <d v="2017-06-26T00:00:00"/>
    <s v="Uflex Limited"/>
    <s v="INSTRUMENT PRESS GAUGES"/>
    <m/>
    <s v="P&amp;M Others"/>
    <x v="3"/>
    <m/>
    <n v="15"/>
    <m/>
    <n v="5313.6859999999997"/>
    <n v="3709.389569315068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146.2450967741934"/>
    <n v="3831.7996775201609"/>
    <n v="2314.4454192540325"/>
    <m/>
    <n v="1"/>
    <n v="2314.4454192540325"/>
    <n v="2314.4454192540325"/>
  </r>
  <r>
    <d v="2017-06-26T00:00:00"/>
    <s v="Uflex Limited"/>
    <s v="HEAT STAB BATCH TANK D-38"/>
    <m/>
    <s v="P&amp;M Others"/>
    <x v="3"/>
    <m/>
    <n v="15"/>
    <m/>
    <n v="5313.1946666666663"/>
    <n v="3709.0465782648398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7451.1553509519754"/>
    <n v="4645.3296641091219"/>
    <n v="2805.8256868428534"/>
    <m/>
    <n v="1"/>
    <n v="2805.8256868428534"/>
    <n v="2805.8256868428534"/>
  </r>
  <r>
    <d v="2017-03-31T00:00:00"/>
    <s v="Uflex Ltd (Engineering Division) Noida"/>
    <s v="WIRE ROPE ELECTRIC HOIST  500 KGS (UPGRADATION)"/>
    <m/>
    <s v="Other P&amp;M"/>
    <x v="0"/>
    <m/>
    <m/>
    <m/>
    <n v="5295"/>
    <n v="1643"/>
    <d v="2017-03-01T00:00:00"/>
    <n v="5.5"/>
    <m/>
    <m/>
    <m/>
    <m/>
    <m/>
    <m/>
    <m/>
    <m/>
    <m/>
    <m/>
    <m/>
    <m/>
    <m/>
    <m/>
    <s v="(Q). MANUFACTURE OF ELECTRICAL EQUIPMENT"/>
    <n v="666"/>
    <n v="63"/>
    <n v="108"/>
    <n v="127"/>
    <n v="127.5"/>
    <n v="1.1805555555555556"/>
    <n v="0.18055555555555558"/>
    <n v="12"/>
    <n v="0.95"/>
    <n v="1.1805555555555556"/>
    <n v="6251.041666666667"/>
    <n v="2721.8077256944443"/>
    <n v="3529.2339409722226"/>
    <m/>
    <n v="1"/>
    <n v="3529.2339409722226"/>
    <n v="3529.2339409722226"/>
  </r>
  <r>
    <d v="2017-03-31T00:00:00"/>
    <s v="Uflex Ltd (Engineering Division) Noida"/>
    <s v="WIRE ROPE ELECTRIC HOIST  500 KGS (UPGRADATION)"/>
    <m/>
    <s v="Other P&amp;M"/>
    <x v="0"/>
    <m/>
    <m/>
    <m/>
    <n v="5295"/>
    <n v="1643"/>
    <d v="2017-03-01T00:00:00"/>
    <n v="5.5"/>
    <m/>
    <m/>
    <m/>
    <m/>
    <m/>
    <m/>
    <m/>
    <m/>
    <m/>
    <m/>
    <m/>
    <m/>
    <m/>
    <m/>
    <s v="(Q). MANUFACTURE OF ELECTRICAL EQUIPMENT"/>
    <n v="666"/>
    <n v="63"/>
    <n v="108"/>
    <n v="127"/>
    <n v="127.5"/>
    <n v="1.1805555555555556"/>
    <n v="0.18055555555555558"/>
    <n v="12"/>
    <n v="0.95"/>
    <n v="1.1805555555555556"/>
    <n v="6251.041666666667"/>
    <n v="2721.8077256944443"/>
    <n v="3529.2339409722226"/>
    <m/>
    <n v="1"/>
    <n v="3529.2339409722226"/>
    <n v="3529.2339409722226"/>
  </r>
  <r>
    <d v="2017-06-26T00:00:00"/>
    <s v="Uflex Limited"/>
    <s v="STRAINER Y TYPE 80 NB"/>
    <m/>
    <s v="P&amp;M Others"/>
    <x v="3"/>
    <m/>
    <n v="15"/>
    <m/>
    <n v="5270.3980000000001"/>
    <n v="3679.17098739726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096.1746451612908"/>
    <n v="3800.5838803427418"/>
    <n v="2295.5907648185489"/>
    <m/>
    <n v="1"/>
    <n v="2295.5907648185489"/>
    <n v="2295.5907648185489"/>
  </r>
  <r>
    <d v="2017-09-22T00:00:00"/>
    <s v="Uflex Limited-Noida"/>
    <s v="UPGRADE CHARGES"/>
    <m/>
    <s v="P&amp;M Others"/>
    <x v="3"/>
    <m/>
    <n v="15"/>
    <m/>
    <n v="5269.3264750174949"/>
    <n v="3758.882455254833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094.935231471849"/>
    <n v="3618.8677936864106"/>
    <n v="2476.0674377854384"/>
    <m/>
    <n v="1"/>
    <n v="2476.0674377854384"/>
    <n v="2476.0674377854384"/>
  </r>
  <r>
    <d v="2017-06-26T00:00:00"/>
    <s v="Uflex Limited"/>
    <s v="BUTTERFLY VALVES LV-33-80MM"/>
    <m/>
    <s v="P&amp;M Others"/>
    <x v="3"/>
    <m/>
    <n v="15"/>
    <m/>
    <n v="5259.8373333333329"/>
    <n v="3671.798774063926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083.9593118279563"/>
    <n v="3792.9683834677412"/>
    <n v="2290.9909283602151"/>
    <m/>
    <n v="1"/>
    <n v="2290.9909283602151"/>
    <n v="2290.9909283602151"/>
  </r>
  <r>
    <d v="2017-06-26T00:00:00"/>
    <s v="Uflex Limited"/>
    <s v="BUTTERFLY VALVE LV35-80 MM"/>
    <m/>
    <s v="P&amp;M Others"/>
    <x v="3"/>
    <m/>
    <n v="15"/>
    <m/>
    <n v="5259.8373333333329"/>
    <n v="3671.798774063926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083.9593118279563"/>
    <n v="3792.9683834677412"/>
    <n v="2290.9909283602151"/>
    <m/>
    <n v="1"/>
    <n v="2290.9909283602151"/>
    <n v="2290.9909283602151"/>
  </r>
  <r>
    <d v="2017-09-22T00:00:00"/>
    <s v="Uflex Limited-Noida"/>
    <s v="UPGRADE CHARGES"/>
    <m/>
    <s v="P&amp;M Others"/>
    <x v="3"/>
    <m/>
    <n v="15"/>
    <m/>
    <n v="5252.9279073761254"/>
    <n v="3747.18451084188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075.9673030018776"/>
    <n v="3607.6055861573645"/>
    <n v="2468.361716844513"/>
    <m/>
    <n v="1"/>
    <n v="2468.361716844513"/>
    <n v="2468.361716844513"/>
  </r>
  <r>
    <d v="2017-06-26T00:00:00"/>
    <s v="Uflex Limited"/>
    <s v="STRAINER Y TYPE 20 NB"/>
    <m/>
    <s v="P&amp;M Others"/>
    <x v="3"/>
    <m/>
    <n v="15"/>
    <m/>
    <n v="5242.9086666666672"/>
    <n v="3659.98117333333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064.3782273425504"/>
    <n v="3780.7608011088714"/>
    <n v="2283.617426233679"/>
    <m/>
    <n v="1"/>
    <n v="2283.617426233679"/>
    <n v="2283.617426233679"/>
  </r>
  <r>
    <d v="2017-06-26T00:00:00"/>
    <s v="Uflex Limited"/>
    <s v="INSTRUMENT FLAME ARRESTOR"/>
    <m/>
    <s v="P&amp;M Others"/>
    <x v="3"/>
    <m/>
    <n v="15"/>
    <m/>
    <n v="5237.4806666666664"/>
    <n v="3656.191983196346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058.0997572964661"/>
    <n v="3776.8465674395152"/>
    <n v="2281.2531898569509"/>
    <m/>
    <n v="1"/>
    <n v="2281.2531898569509"/>
    <n v="2281.2531898569509"/>
  </r>
  <r>
    <d v="2017-09-22T00:00:00"/>
    <s v="Uflex Limited-Noida"/>
    <s v="UPGRADE CHARGES"/>
    <m/>
    <s v="P&amp;M Others"/>
    <x v="3"/>
    <m/>
    <n v="15"/>
    <m/>
    <n v="5236.0892265805278"/>
    <n v="3735.1726110075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056.4903035562784"/>
    <n v="3596.0411177365404"/>
    <n v="2460.449185819738"/>
    <m/>
    <n v="1"/>
    <n v="2460.449185819738"/>
    <n v="2460.449185819738"/>
  </r>
  <r>
    <d v="2017-09-22T00:00:00"/>
    <s v="Uflex Limited-Noida"/>
    <s v="UPGRADE CHARGES"/>
    <m/>
    <s v="P&amp;M Others"/>
    <x v="3"/>
    <m/>
    <n v="15"/>
    <m/>
    <n v="5182.281922378389"/>
    <n v="3696.7890846330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994.2523618293808"/>
    <n v="3559.0873398361946"/>
    <n v="2435.1650219931862"/>
    <m/>
    <n v="1"/>
    <n v="2435.1650219931862"/>
    <n v="2435.1650219931862"/>
  </r>
  <r>
    <d v="2017-06-26T00:00:00"/>
    <s v="Uflex Limited"/>
    <s v="STRAINER Y TYPE 40 NB"/>
    <m/>
    <s v="P&amp;M Others"/>
    <x v="3"/>
    <m/>
    <n v="15"/>
    <m/>
    <n v="5131.8973333333333"/>
    <n v="3582.48613844748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935.973413210445"/>
    <n v="3700.7084247983867"/>
    <n v="2235.2649884120583"/>
    <m/>
    <n v="1"/>
    <n v="2235.2649884120583"/>
    <n v="2235.2649884120583"/>
  </r>
  <r>
    <d v="2017-09-22T00:00:00"/>
    <s v="Uflex Limited-Noida"/>
    <s v="UPGRADE CHARGES"/>
    <m/>
    <s v="P&amp;M Others"/>
    <x v="3"/>
    <m/>
    <n v="15"/>
    <m/>
    <n v="5130.1890098771728"/>
    <n v="3659.62852231592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933.9974261712923"/>
    <n v="3523.3109717892048"/>
    <n v="2410.6864543820875"/>
    <m/>
    <n v="1"/>
    <n v="2410.6864543820875"/>
    <n v="2410.6864543820875"/>
  </r>
  <r>
    <d v="2017-09-22T00:00:00"/>
    <s v="Uflex Limited-Noida"/>
    <s v="UPGRADE CHARGES"/>
    <m/>
    <s v="P&amp;M Others"/>
    <x v="3"/>
    <m/>
    <n v="15"/>
    <m/>
    <n v="5129.3418416423938"/>
    <n v="3659.02419350285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933.0175218997274"/>
    <n v="3522.7291536279631"/>
    <n v="2410.2883682717643"/>
    <m/>
    <n v="1"/>
    <n v="2410.2883682717643"/>
    <n v="2410.2883682717643"/>
  </r>
  <r>
    <d v="2017-03-31T00:00:00"/>
    <s v="Uflex Ltd (Engineering Division) Noida"/>
    <s v="FIRE FIGHTING EXHST(CLEAN AGENTHCF)(UPGRADATION)"/>
    <m/>
    <s v="Other P&amp;M"/>
    <x v="0"/>
    <m/>
    <m/>
    <m/>
    <n v="5115"/>
    <n v="146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5927.3545706371197"/>
    <n v="3871.3034539473683"/>
    <n v="2056.0511166897513"/>
    <m/>
    <n v="1"/>
    <n v="2056.0511166897513"/>
    <n v="2056.0511166897513"/>
  </r>
  <r>
    <d v="2017-06-26T00:00:00"/>
    <s v="Uflex Limited"/>
    <s v="SLEEVED PLUG VALVE LV 5.1-25 M"/>
    <m/>
    <s v="P&amp;M Others"/>
    <x v="3"/>
    <m/>
    <n v="15"/>
    <m/>
    <n v="5110.6146666666664"/>
    <n v="3567.62908785388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911.3561351766512"/>
    <n v="3685.3610905241935"/>
    <n v="2225.9950446524576"/>
    <m/>
    <n v="1"/>
    <n v="2225.9950446524576"/>
    <n v="2225.9950446524576"/>
  </r>
  <r>
    <d v="2017-06-26T00:00:00"/>
    <s v="Uflex Limited"/>
    <s v="SLEEVED PLUG VALVE LV 5.2-25 M"/>
    <m/>
    <s v="P&amp;M Others"/>
    <x v="3"/>
    <m/>
    <n v="15"/>
    <m/>
    <n v="5110.6146666666664"/>
    <n v="3567.62908785388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911.3561351766512"/>
    <n v="3685.3610905241935"/>
    <n v="2225.9950446524576"/>
    <m/>
    <n v="1"/>
    <n v="2225.9950446524576"/>
    <n v="2225.9950446524576"/>
  </r>
  <r>
    <d v="2017-06-26T00:00:00"/>
    <s v="Uflex Limited"/>
    <s v="SPIRAX DIFFUCER 15 NB"/>
    <m/>
    <s v="P&amp;M Others"/>
    <x v="3"/>
    <m/>
    <n v="15"/>
    <m/>
    <n v="5084.1953333333331"/>
    <n v="3549.1862217351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880.7973671274958"/>
    <n v="3666.3096085685479"/>
    <n v="2214.4877585589479"/>
    <m/>
    <n v="1"/>
    <n v="2214.4877585589479"/>
    <n v="2214.4877585589479"/>
  </r>
  <r>
    <d v="2017-06-26T00:00:00"/>
    <s v="Uflex Limited"/>
    <s v="SLEEVED PLUG VALVE VPO7F 100MM"/>
    <m/>
    <s v="P&amp;M Others"/>
    <x v="3"/>
    <m/>
    <n v="15"/>
    <m/>
    <n v="5059.3786666666674"/>
    <n v="3531.862148675799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852.0923748079886"/>
    <n v="3648.4138399193553"/>
    <n v="2203.6785348886333"/>
    <m/>
    <n v="1"/>
    <n v="2203.6785348886333"/>
    <n v="2203.6785348886333"/>
  </r>
  <r>
    <d v="2017-09-22T00:00:00"/>
    <s v="Uflex Limited-Noida"/>
    <s v="UPGRADE CHARGES"/>
    <m/>
    <s v="P&amp;M Others"/>
    <x v="3"/>
    <m/>
    <n v="15"/>
    <m/>
    <n v="5056.2989259158703"/>
    <n v="3606.91891293107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848.5300940317211"/>
    <n v="3472.5647433313343"/>
    <n v="2375.9653507003868"/>
    <m/>
    <n v="1"/>
    <n v="2375.9653507003868"/>
    <n v="2375.9653507003868"/>
  </r>
  <r>
    <d v="2017-09-22T00:00:00"/>
    <s v="Uflex Limited-Noida"/>
    <s v="UPGRADE CHARGES"/>
    <m/>
    <s v="P&amp;M Others"/>
    <x v="3"/>
    <m/>
    <n v="15"/>
    <m/>
    <n v="5055.3040982853317"/>
    <n v="3606.209251052241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847.3793947908671"/>
    <n v="3471.8815156570772"/>
    <n v="2375.4978791337899"/>
    <m/>
    <n v="1"/>
    <n v="2375.4978791337899"/>
    <n v="2375.4978791337899"/>
  </r>
  <r>
    <d v="2017-06-26T00:00:00"/>
    <s v="Uflex Limited"/>
    <s v="BALL VALVE VBO2F-65MM"/>
    <m/>
    <s v="P&amp;M Others"/>
    <x v="3"/>
    <m/>
    <n v="15"/>
    <m/>
    <n v="5054.5033333333331"/>
    <n v="3528.458765296803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846.4531643625187"/>
    <n v="3644.8981446572579"/>
    <n v="2201.5550197052607"/>
    <m/>
    <n v="1"/>
    <n v="2201.5550197052607"/>
    <n v="2201.5550197052607"/>
  </r>
  <r>
    <d v="2017-09-22T00:00:00"/>
    <s v="Uflex Limited-Noida"/>
    <s v="UPGRADE CHARGES"/>
    <m/>
    <s v="P&amp;M Others"/>
    <x v="3"/>
    <m/>
    <n v="15"/>
    <m/>
    <n v="5043.5435783809344"/>
    <n v="3597.81986539870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833.7762127816341"/>
    <n v="3463.8046263390952"/>
    <n v="2369.9715864425389"/>
    <m/>
    <n v="1"/>
    <n v="2369.9715864425389"/>
    <n v="2369.9715864425389"/>
  </r>
  <r>
    <d v="2017-09-22T00:00:00"/>
    <s v="Uflex Limited-Noida"/>
    <s v="UPGRADE CHARGES"/>
    <m/>
    <s v="P&amp;M Others"/>
    <x v="3"/>
    <m/>
    <n v="15"/>
    <m/>
    <n v="5009.3813650424672"/>
    <n v="3573.45019596192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94.2613945882913"/>
    <n v="3440.3427030367975"/>
    <n v="2353.9186915514938"/>
    <m/>
    <n v="1"/>
    <n v="2353.9186915514938"/>
    <n v="2353.9186915514938"/>
  </r>
  <r>
    <d v="2017-09-22T00:00:00"/>
    <s v="Uflex Limited-Noida"/>
    <s v="UPGRADE CHARGES"/>
    <m/>
    <s v="P&amp;M Others"/>
    <x v="3"/>
    <m/>
    <n v="15"/>
    <m/>
    <n v="4976.6393265491906"/>
    <n v="3550.09361051876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56.3892671145013"/>
    <n v="3417.8561273492351"/>
    <n v="2338.5331397652662"/>
    <m/>
    <n v="1"/>
    <n v="2338.5331397652662"/>
    <n v="2338.5331397652662"/>
  </r>
  <r>
    <d v="2017-06-26T00:00:00"/>
    <s v="Uflex Limited"/>
    <s v="KLINGER PISTON VALVE KVN 20 MM"/>
    <m/>
    <s v="P&amp;M Others"/>
    <x v="3"/>
    <m/>
    <n v="15"/>
    <m/>
    <n v="4959.7393333333339"/>
    <n v="3462.305704474886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736.8413486943173"/>
    <n v="3576.562028326613"/>
    <n v="2160.2793203677043"/>
    <m/>
    <n v="1"/>
    <n v="2160.2793203677043"/>
    <n v="2160.2793203677043"/>
  </r>
  <r>
    <d v="2017-03-31T00:00:00"/>
    <s v="Uflex Ltd (Engineering Division) Noida"/>
    <s v="WATER SOFTNER(UPGRADATION)"/>
    <m/>
    <s v="Other P&amp;M"/>
    <x v="0"/>
    <m/>
    <m/>
    <m/>
    <n v="4958"/>
    <n v="222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5745.4201292705447"/>
    <n v="3752.4775219298244"/>
    <n v="1992.9426073407203"/>
    <m/>
    <n v="1"/>
    <n v="1992.9426073407203"/>
    <n v="1992.9426073407203"/>
  </r>
  <r>
    <d v="2017-09-22T00:00:00"/>
    <s v="Uflex Limited-Noida"/>
    <s v="UPGRADE CHARGES"/>
    <m/>
    <s v="P&amp;M Others"/>
    <x v="3"/>
    <m/>
    <n v="15"/>
    <m/>
    <n v="4952.2345342374138"/>
    <n v="3532.68441295247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28.1606824589444"/>
    <n v="3401.0954052099983"/>
    <n v="2327.0652772489461"/>
    <m/>
    <n v="1"/>
    <n v="2327.0652772489461"/>
    <n v="2327.0652772489461"/>
  </r>
  <r>
    <d v="2017-06-26T00:00:00"/>
    <s v="Uflex Limited"/>
    <s v="PLUG VALVES PV2.09-25MM"/>
    <m/>
    <s v="P&amp;M Others"/>
    <x v="3"/>
    <m/>
    <n v="15"/>
    <m/>
    <n v="4937.6853333333329"/>
    <n v="3446.91019981735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711.3318832565283"/>
    <n v="3560.6584709677418"/>
    <n v="2150.6734122887865"/>
    <m/>
    <n v="1"/>
    <n v="2150.6734122887865"/>
    <n v="2150.6734122887865"/>
  </r>
  <r>
    <d v="2017-06-26T00:00:00"/>
    <s v="Uflex Limited"/>
    <s v="PLUG VALVE LV3R20-25MM"/>
    <m/>
    <s v="P&amp;M Others"/>
    <x v="3"/>
    <m/>
    <n v="15"/>
    <m/>
    <n v="4937.5353333333333"/>
    <n v="3446.805487488584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711.1583809523809"/>
    <n v="3560.550303125"/>
    <n v="2150.6080778273808"/>
    <m/>
    <n v="1"/>
    <n v="2150.6080778273808"/>
    <n v="2150.6080778273808"/>
  </r>
  <r>
    <d v="2017-06-26T00:00:00"/>
    <s v="Uflex Limited"/>
    <s v="PLUG VALVE LV5R20-25MM"/>
    <m/>
    <s v="P&amp;M Others"/>
    <x v="3"/>
    <m/>
    <n v="15"/>
    <m/>
    <n v="4937.5353333333333"/>
    <n v="3446.805487488584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711.1583809523809"/>
    <n v="3560.550303125"/>
    <n v="2150.6080778273808"/>
    <m/>
    <n v="1"/>
    <n v="2150.6080778273808"/>
    <n v="2150.6080778273808"/>
  </r>
  <r>
    <d v="2017-06-26T00:00:00"/>
    <s v="Uflex Limited"/>
    <s v="PLUG VALVES LV4R20-25MM"/>
    <m/>
    <s v="P&amp;M Others"/>
    <x v="3"/>
    <m/>
    <n v="15"/>
    <m/>
    <n v="4937.5353333333333"/>
    <n v="3446.805487488584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711.1583809523809"/>
    <n v="3560.550303125"/>
    <n v="2150.6080778273808"/>
    <m/>
    <n v="1"/>
    <n v="2150.6080778273808"/>
    <n v="2150.6080778273808"/>
  </r>
  <r>
    <d v="2017-09-22T00:00:00"/>
    <s v="Uflex Limited-Noida"/>
    <s v="UPGRADE CHARGES"/>
    <m/>
    <s v="P&amp;M Others"/>
    <x v="3"/>
    <m/>
    <n v="15"/>
    <m/>
    <n v="4934.2844410047737"/>
    <n v="3519.87968528144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07.3981322221116"/>
    <n v="3388.7676410068789"/>
    <n v="2318.6304912152327"/>
    <m/>
    <n v="1"/>
    <n v="2318.6304912152327"/>
    <n v="2318.6304912152327"/>
  </r>
  <r>
    <d v="2017-06-26T00:00:00"/>
    <s v="Uflex Limited"/>
    <s v="INSTRUMENTATION K.D.INST."/>
    <m/>
    <s v="P&amp;M Others"/>
    <x v="3"/>
    <m/>
    <n v="15"/>
    <m/>
    <n v="4919.8153333333339"/>
    <n v="3434.43547105022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690.6619754224275"/>
    <n v="3547.7720753024196"/>
    <n v="2142.889900120008"/>
    <m/>
    <n v="1"/>
    <n v="2142.889900120008"/>
    <n v="2142.889900120008"/>
  </r>
  <r>
    <d v="2017-09-22T00:00:00"/>
    <s v="Uflex Limited-Noida"/>
    <s v="UPGRADE CHARGES"/>
    <m/>
    <s v="P&amp;M Others"/>
    <x v="3"/>
    <m/>
    <n v="15"/>
    <m/>
    <n v="4919.7924426659729"/>
    <n v="3509.541795124973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90.6354981988907"/>
    <n v="3378.8148270555912"/>
    <n v="2311.8206711432995"/>
    <m/>
    <n v="1"/>
    <n v="2311.8206711432995"/>
    <n v="2311.8206711432995"/>
  </r>
  <r>
    <d v="2017-09-22T00:00:00"/>
    <s v="Uflex Limited-Noida"/>
    <s v="UPGRADE CHARGES"/>
    <m/>
    <s v="P&amp;M Others"/>
    <x v="3"/>
    <m/>
    <n v="15"/>
    <m/>
    <n v="4918.0811363852599"/>
    <n v="3508.321032056934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88.6560609801854"/>
    <n v="3377.6395362069848"/>
    <n v="2311.0165247732007"/>
    <m/>
    <n v="1"/>
    <n v="2311.0165247732007"/>
    <n v="2311.0165247732007"/>
  </r>
  <r>
    <d v="2017-09-22T00:00:00"/>
    <s v="Uflex Limited-Noida"/>
    <s v="UPGRADE CHARGES"/>
    <m/>
    <s v="P&amp;M Others"/>
    <x v="3"/>
    <m/>
    <n v="15"/>
    <m/>
    <n v="4913.1766405744465"/>
    <n v="3504.822402138568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82.9831188211338"/>
    <n v="3374.2712268000478"/>
    <n v="2308.711892021086"/>
    <m/>
    <n v="1"/>
    <n v="2308.711892021086"/>
    <n v="2308.711892021086"/>
  </r>
  <r>
    <d v="2017-06-26T00:00:00"/>
    <s v="Uflex Limited"/>
    <s v="A.C.MOTORS 3.7 KW"/>
    <m/>
    <s v="P&amp;M Others"/>
    <x v="3"/>
    <m/>
    <n v="15"/>
    <m/>
    <n v="4899.2240000000002"/>
    <n v="3420.0610279452053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6145.5178245614034"/>
    <n v="2554.2308458333332"/>
    <n v="3591.2869787280702"/>
    <m/>
    <n v="1"/>
    <n v="3591.2869787280702"/>
    <n v="3591.2869787280702"/>
  </r>
  <r>
    <d v="2017-06-26T00:00:00"/>
    <s v="Uflex Limited"/>
    <s v="A.C.MOTORS 3.7 KW"/>
    <m/>
    <s v="P&amp;M Others"/>
    <x v="3"/>
    <m/>
    <n v="15"/>
    <m/>
    <n v="4899.2240000000002"/>
    <n v="3420.0610279452053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6145.5178245614034"/>
    <n v="2554.2308458333332"/>
    <n v="3591.2869787280702"/>
    <m/>
    <n v="1"/>
    <n v="3591.2869787280702"/>
    <n v="3591.2869787280702"/>
  </r>
  <r>
    <d v="2017-09-22T00:00:00"/>
    <s v="Uflex Limited-Noida"/>
    <s v="UPGRADE CHARGES"/>
    <m/>
    <s v="P&amp;M Others"/>
    <x v="3"/>
    <m/>
    <n v="15"/>
    <m/>
    <n v="4895.9018135934612"/>
    <n v="3492.49937672644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63.0016369214691"/>
    <n v="3362.4072219221221"/>
    <n v="2300.594414999347"/>
    <m/>
    <n v="1"/>
    <n v="2300.594414999347"/>
    <n v="2300.594414999347"/>
  </r>
  <r>
    <d v="2017-09-22T00:00:00"/>
    <s v="Uflex Limited-Noida"/>
    <s v="UPGRADE CHARGES"/>
    <m/>
    <s v="P&amp;M Others"/>
    <x v="3"/>
    <m/>
    <n v="15"/>
    <m/>
    <n v="4892.7875226658707"/>
    <n v="3490.27779232021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59.3993925766526"/>
    <n v="3360.2683893423873"/>
    <n v="2299.1310032342653"/>
    <m/>
    <n v="1"/>
    <n v="2299.1310032342653"/>
    <n v="2299.1310032342653"/>
  </r>
  <r>
    <d v="2017-09-22T00:00:00"/>
    <s v="Uflex Limited-Noida"/>
    <s v="UPGRADE CHARGES"/>
    <m/>
    <s v="P&amp;M Others"/>
    <x v="3"/>
    <m/>
    <n v="15"/>
    <m/>
    <n v="4890.9420006060272"/>
    <n v="3488.96128621180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57.2647103784002"/>
    <n v="3359.0009217871748"/>
    <n v="2298.2637885912254"/>
    <m/>
    <n v="1"/>
    <n v="2298.2637885912254"/>
    <n v="2298.2637885912254"/>
  </r>
  <r>
    <d v="2017-06-26T00:00:00"/>
    <s v="Uflex Limited"/>
    <s v="KLINGER PISTON VALVE KVN 80 MM"/>
    <m/>
    <s v="P&amp;M Others"/>
    <x v="3"/>
    <m/>
    <n v="15"/>
    <m/>
    <n v="4888.7619999999997"/>
    <n v="3412.757692054794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654.7431428571426"/>
    <n v="3525.3789281249997"/>
    <n v="2129.364214732143"/>
    <m/>
    <n v="1"/>
    <n v="2129.364214732143"/>
    <n v="2129.364214732143"/>
  </r>
  <r>
    <d v="2017-09-22T00:00:00"/>
    <s v="Uflex Limited-Noida"/>
    <s v="UPGRADE CHARGES"/>
    <m/>
    <s v="P&amp;M Others"/>
    <x v="3"/>
    <m/>
    <n v="15"/>
    <m/>
    <n v="4882.5871234518991"/>
    <n v="3483.00132125246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47.6007741309986"/>
    <n v="3353.2629596402803"/>
    <n v="2294.3378144907183"/>
    <m/>
    <n v="1"/>
    <n v="2294.3378144907183"/>
    <n v="2294.3378144907183"/>
  </r>
  <r>
    <d v="2017-06-26T00:00:00"/>
    <s v="Uflex Limited"/>
    <s v="A.C.MOTOR 2.2.KW"/>
    <m/>
    <s v="P&amp;M Others"/>
    <x v="3"/>
    <m/>
    <n v="15"/>
    <m/>
    <n v="4881.3793333333333"/>
    <n v="3407.6039839269406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6123.1337251461982"/>
    <n v="2544.9274545138887"/>
    <n v="3578.2062706323095"/>
    <m/>
    <n v="1"/>
    <n v="3578.2062706323095"/>
    <n v="3578.2062706323095"/>
  </r>
  <r>
    <d v="2017-09-22T00:00:00"/>
    <s v="Uflex Limited-Noida"/>
    <s v="UPGRADE CHARGES"/>
    <m/>
    <s v="P&amp;M Others"/>
    <x v="3"/>
    <m/>
    <n v="15"/>
    <m/>
    <n v="4879.0170718818736"/>
    <n v="3480.45461926416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43.471359642167"/>
    <n v="3350.8111197875364"/>
    <n v="2292.6602398546306"/>
    <m/>
    <n v="1"/>
    <n v="2292.6602398546306"/>
    <n v="2292.6602398546306"/>
  </r>
  <r>
    <d v="2017-09-22T00:00:00"/>
    <s v="Uflex Limited-Noida"/>
    <s v="UPGRADE CHARGES"/>
    <m/>
    <s v="P&amp;M Others"/>
    <x v="3"/>
    <m/>
    <n v="15"/>
    <m/>
    <n v="4851.4323132694653"/>
    <n v="3460.77698765939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11.5645651181376"/>
    <n v="3331.866460538894"/>
    <n v="2279.6981045792436"/>
    <m/>
    <n v="1"/>
    <n v="2279.6981045792436"/>
    <n v="2279.6981045792436"/>
  </r>
  <r>
    <d v="2017-09-22T00:00:00"/>
    <s v="Uflex Limited-Noida"/>
    <s v="UPGRADE CHARGES"/>
    <m/>
    <s v="P&amp;M Others"/>
    <x v="3"/>
    <m/>
    <n v="15"/>
    <m/>
    <n v="4827.6979386918711"/>
    <n v="3443.846033654338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84.1114406067263"/>
    <n v="3315.5661678602432"/>
    <n v="2268.5452727464831"/>
    <m/>
    <n v="1"/>
    <n v="2268.5452727464831"/>
    <n v="2268.5452727464831"/>
  </r>
  <r>
    <d v="2017-06-26T00:00:00"/>
    <s v="Uflex Limited"/>
    <s v="BASKET TYPE STRAINER 50 NB"/>
    <m/>
    <s v="P&amp;M Others"/>
    <x v="3"/>
    <m/>
    <n v="15"/>
    <m/>
    <n v="4822.1786666666667"/>
    <n v="3366.27705278538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577.7273978494622"/>
    <n v="3477.3644245967739"/>
    <n v="2100.3629732526883"/>
    <m/>
    <n v="1"/>
    <n v="2100.3629732526883"/>
    <n v="2100.3629732526883"/>
  </r>
  <r>
    <d v="2017-06-26T00:00:00"/>
    <s v="Uflex Limited"/>
    <s v="MOISTURE SEPARATOR 50 NB"/>
    <m/>
    <s v="P&amp;M Others"/>
    <x v="3"/>
    <m/>
    <n v="15"/>
    <m/>
    <n v="4808.5639999999994"/>
    <n v="3356.77289643835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561.9795576036859"/>
    <n v="3467.5466304435477"/>
    <n v="2094.4329271601382"/>
    <m/>
    <n v="1"/>
    <n v="2094.4329271601382"/>
    <n v="2094.4329271601382"/>
  </r>
  <r>
    <d v="2017-09-22T00:00:00"/>
    <s v="Uflex Limited-Noida"/>
    <s v="UPGRADE CHARGES"/>
    <m/>
    <s v="P&amp;M Others"/>
    <x v="3"/>
    <m/>
    <n v="15"/>
    <m/>
    <n v="4807.404689196961"/>
    <n v="3429.36981172195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60.6386036333515"/>
    <n v="3301.6291709073021"/>
    <n v="2259.0094327260495"/>
    <m/>
    <n v="1"/>
    <n v="2259.0094327260495"/>
    <n v="2259.0094327260495"/>
  </r>
  <r>
    <d v="2017-06-26T00:00:00"/>
    <s v="Uflex Limited"/>
    <s v="FLUSH BUTTON VALVE (20 MM)"/>
    <m/>
    <s v="P&amp;M Others"/>
    <x v="3"/>
    <m/>
    <n v="15"/>
    <m/>
    <n v="4803.1393333333335"/>
    <n v="3352.98603324200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555.7049431643627"/>
    <n v="3463.6348005040322"/>
    <n v="2092.0701426603305"/>
    <m/>
    <n v="1"/>
    <n v="2092.0701426603305"/>
    <n v="2092.0701426603305"/>
  </r>
  <r>
    <d v="2017-09-22T00:00:00"/>
    <s v="Uflex Limited-Noida"/>
    <s v="UPGRADE CHARGES"/>
    <m/>
    <s v="P&amp;M Others"/>
    <x v="3"/>
    <m/>
    <n v="15"/>
    <m/>
    <n v="4799.0449635253608"/>
    <n v="3423.40638806492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50.9690591929284"/>
    <n v="3295.8878788958009"/>
    <n v="2255.0811802971275"/>
    <m/>
    <n v="1"/>
    <n v="2255.0811802971275"/>
    <n v="2255.0811802971275"/>
  </r>
  <r>
    <d v="2017-06-26T00:00:00"/>
    <s v="Uflex Limited"/>
    <s v="INSTRUMENT PRESSURE SWITCHES"/>
    <m/>
    <s v="P&amp;M Others"/>
    <x v="3"/>
    <m/>
    <n v="15"/>
    <m/>
    <n v="4796.2613333333338"/>
    <n v="3348.18462392694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547.7492841781877"/>
    <n v="3458.6749443548388"/>
    <n v="2089.074339823349"/>
    <m/>
    <n v="1"/>
    <n v="2089.074339823349"/>
    <n v="2089.074339823349"/>
  </r>
  <r>
    <d v="2017-06-26T00:00:00"/>
    <s v="Uflex Limited"/>
    <s v="BALL CONTROL VALVES LV 21.1-40"/>
    <m/>
    <s v="P&amp;M Others"/>
    <x v="3"/>
    <m/>
    <n v="15"/>
    <m/>
    <n v="4780.1833333333334"/>
    <n v="3336.9608584474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529.152150537634"/>
    <n v="3447.080793850806"/>
    <n v="2082.071356686828"/>
    <m/>
    <n v="1"/>
    <n v="2082.071356686828"/>
    <n v="2082.071356686828"/>
  </r>
  <r>
    <d v="2017-09-22T00:00:00"/>
    <s v="Uflex Limited-Noida"/>
    <s v="UPGRADE CHARGES"/>
    <m/>
    <s v="P&amp;M Others"/>
    <x v="3"/>
    <m/>
    <n v="15"/>
    <m/>
    <n v="4764.0047277500144"/>
    <n v="3398.41037992073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10.4386482269747"/>
    <n v="3271.8229473847664"/>
    <n v="2238.6157008422083"/>
    <m/>
    <n v="1"/>
    <n v="2238.6157008422083"/>
    <n v="2238.6157008422083"/>
  </r>
  <r>
    <d v="2017-03-31T00:00:00"/>
    <s v="Uflex Ltd (Engineering Division) Noida"/>
    <s v="AXIAL FLOW FANS(UPGRADATION)"/>
    <m/>
    <s v="Other P&amp;M"/>
    <x v="0"/>
    <m/>
    <m/>
    <m/>
    <n v="4763"/>
    <n v="1111"/>
    <d v="2017-03-01T00:00:00"/>
    <n v="5.5"/>
    <m/>
    <m/>
    <m/>
    <m/>
    <m/>
    <m/>
    <m/>
    <m/>
    <m/>
    <m/>
    <m/>
    <m/>
    <m/>
    <m/>
    <s v="Fan"/>
    <n v="713"/>
    <n v="63"/>
    <n v="112"/>
    <n v="127"/>
    <n v="149.6"/>
    <n v="1.3357142857142856"/>
    <n v="0.33571428571428563"/>
    <n v="6"/>
    <n v="0.95"/>
    <n v="1.3357142857142856"/>
    <n v="6362.0071428571428"/>
    <n v="5540.2478869047618"/>
    <n v="821.75925595238095"/>
    <m/>
    <n v="1"/>
    <n v="821.75925595238095"/>
    <n v="821.75925595238095"/>
  </r>
  <r>
    <d v="2017-06-26T00:00:00"/>
    <s v="Uflex Limited"/>
    <s v="SWING CHECK VALVE VC15F-100MM"/>
    <m/>
    <s v="P&amp;M Others"/>
    <x v="3"/>
    <m/>
    <n v="15"/>
    <m/>
    <n v="4762.554666666666"/>
    <n v="3324.65460018264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508.7613886328718"/>
    <n v="3434.3684282258055"/>
    <n v="2074.3929604070663"/>
    <m/>
    <n v="1"/>
    <n v="2074.3929604070663"/>
    <n v="2074.3929604070663"/>
  </r>
  <r>
    <d v="2017-06-26T00:00:00"/>
    <s v="Uflex Limited"/>
    <s v="SEALING WITH CIRCULATION TANK"/>
    <m/>
    <s v="P&amp;M Others"/>
    <x v="3"/>
    <m/>
    <n v="15"/>
    <m/>
    <n v="4756.0966666666664"/>
    <n v="3320.1463853881273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6669.8883347541914"/>
    <n v="4158.2585086983163"/>
    <n v="2511.6298260558751"/>
    <m/>
    <n v="1"/>
    <n v="2511.6298260558751"/>
    <n v="2511.6298260558751"/>
  </r>
  <r>
    <d v="2017-09-22T00:00:00"/>
    <s v="Uflex Limited-Noida"/>
    <s v="UPGRADE CHARGES"/>
    <m/>
    <s v="P&amp;M Others"/>
    <x v="3"/>
    <m/>
    <n v="15"/>
    <m/>
    <n v="4737.9794286665601"/>
    <n v="3379.84519126116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80.3356525129338"/>
    <n v="3253.9492936795546"/>
    <n v="2226.3863588333793"/>
    <m/>
    <n v="1"/>
    <n v="2226.3863588333793"/>
    <n v="2226.3863588333793"/>
  </r>
  <r>
    <d v="2017-06-26T00:00:00"/>
    <s v="Uflex Limited"/>
    <s v="SWING CHECK VALVE VC14F-50MM"/>
    <m/>
    <s v="P&amp;M Others"/>
    <x v="3"/>
    <m/>
    <n v="15"/>
    <m/>
    <n v="4728.7873333333328"/>
    <n v="3301.082226118721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469.7033210445461"/>
    <n v="3410.0181642137095"/>
    <n v="2059.6851568308366"/>
    <m/>
    <n v="1"/>
    <n v="2059.6851568308366"/>
    <n v="2059.6851568308366"/>
  </r>
  <r>
    <d v="2011-04-30T00:00:00"/>
    <s v="Excel Stitchman Technopack"/>
    <s v="STITCHING MACHINE"/>
    <m/>
    <s v="Other P&amp;M"/>
    <x v="0"/>
    <m/>
    <n v="15"/>
    <m/>
    <n v="4725"/>
    <n v="237"/>
    <d v="2011-04-01T00:00:00"/>
    <n v="11.416666666666666"/>
    <m/>
    <m/>
    <m/>
    <m/>
    <m/>
    <m/>
    <m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7"/>
    <n v="125.5"/>
    <n v="1.2279843444227005"/>
    <n v="0.25276207534325534"/>
    <n v="8"/>
    <n v="0.95"/>
    <n v="1.2527620753432553"/>
    <n v="5919.3008059968815"/>
    <n v="5623.3357656970375"/>
    <n v="295.96504029984408"/>
    <m/>
    <n v="1"/>
    <n v="295.96504029984408"/>
    <n v="295.96504029984408"/>
  </r>
  <r>
    <d v="2017-09-22T00:00:00"/>
    <s v="Uflex Limited-Noida"/>
    <s v="UPGRADE CHARGES"/>
    <m/>
    <s v="P&amp;M Others"/>
    <x v="3"/>
    <m/>
    <n v="15"/>
    <m/>
    <n v="4724.3282073349601"/>
    <n v="3370.10707072537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64.545530143203"/>
    <n v="3244.5739085225268"/>
    <n v="2219.9716216206762"/>
    <m/>
    <n v="1"/>
    <n v="2219.9716216206762"/>
    <n v="2219.9716216206762"/>
  </r>
  <r>
    <d v="2017-09-22T00:00:00"/>
    <s v="Uflex Limited-Noida"/>
    <s v="UPGRADE CHARGES"/>
    <m/>
    <s v="P&amp;M Others"/>
    <x v="3"/>
    <m/>
    <n v="15"/>
    <m/>
    <n v="4707.1591661897437"/>
    <n v="3357.85950780813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44.6864088185512"/>
    <n v="3232.7825552360146"/>
    <n v="2211.9038535825366"/>
    <m/>
    <n v="1"/>
    <n v="2211.9038535825366"/>
    <n v="2211.9038535825366"/>
  </r>
  <r>
    <d v="2017-09-22T00:00:00"/>
    <s v="Uflex Limited-Noida"/>
    <s v="UPGRADE CHARGES"/>
    <m/>
    <s v="P&amp;M Others"/>
    <x v="3"/>
    <m/>
    <n v="15"/>
    <m/>
    <n v="4700.8580769596283"/>
    <n v="3353.36461574396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37.3980521514595"/>
    <n v="3228.4550934649292"/>
    <n v="2208.9429586865303"/>
    <m/>
    <n v="1"/>
    <n v="2208.9429586865303"/>
    <n v="2208.9429586865303"/>
  </r>
  <r>
    <d v="2017-09-22T00:00:00"/>
    <s v="Uflex Limited-Noida"/>
    <s v="UPGRADE CHARGES"/>
    <m/>
    <s v="P&amp;M Others"/>
    <x v="3"/>
    <m/>
    <n v="15"/>
    <m/>
    <n v="4697.7869819149764"/>
    <n v="3351.17384518979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33.8457717081064"/>
    <n v="3226.3459269516879"/>
    <n v="2207.4998447564185"/>
    <m/>
    <n v="1"/>
    <n v="2207.4998447564185"/>
    <n v="2207.4998447564185"/>
  </r>
  <r>
    <d v="2017-03-31T00:00:00"/>
    <s v="Uflex Limited - Engineering Division"/>
    <s v="(UPGRADE CHGS)"/>
    <m/>
    <s v="P&amp;M"/>
    <x v="1"/>
    <m/>
    <m/>
    <m/>
    <n v="4677"/>
    <n v="1713.228185483531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5419.7922437673133"/>
    <n v="3539.8018092105262"/>
    <n v="1879.990434556787"/>
    <m/>
    <n v="1"/>
    <n v="1879.990434556787"/>
    <n v="1879.990434556787"/>
  </r>
  <r>
    <d v="2017-06-26T00:00:00"/>
    <s v="Uflex Limited"/>
    <s v="STRAINER Y TYPE 40 NB"/>
    <m/>
    <s v="P&amp;M Others"/>
    <x v="3"/>
    <m/>
    <n v="15"/>
    <m/>
    <n v="4658.2080000000005"/>
    <n v="3251.812050410959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388.0654746543787"/>
    <n v="3359.1220693548394"/>
    <n v="2028.9434052995393"/>
    <m/>
    <n v="1"/>
    <n v="2028.9434052995393"/>
    <n v="2028.9434052995393"/>
  </r>
  <r>
    <d v="2017-09-22T00:00:00"/>
    <s v="Uflex Limited-Noida"/>
    <s v="UPGRADE CHARGES"/>
    <m/>
    <s v="P&amp;M Others"/>
    <x v="3"/>
    <m/>
    <n v="15"/>
    <m/>
    <n v="4654.9668590803367"/>
    <n v="3320.628042188576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84.3165052035229"/>
    <n v="3196.9379249645913"/>
    <n v="2187.3785802389316"/>
    <m/>
    <n v="1"/>
    <n v="2187.3785802389316"/>
    <n v="2187.3785802389316"/>
  </r>
  <r>
    <d v="2017-09-22T00:00:00"/>
    <s v="Uflex Limited-Noida"/>
    <s v="UPGRADE CHARGES"/>
    <m/>
    <s v="P&amp;M Others"/>
    <x v="3"/>
    <m/>
    <n v="15"/>
    <m/>
    <n v="4653.870873744344"/>
    <n v="3319.846219299026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83.0487986628123"/>
    <n v="3196.1852242060445"/>
    <n v="2186.8635744567678"/>
    <m/>
    <n v="1"/>
    <n v="2186.8635744567678"/>
    <n v="2186.8635744567678"/>
  </r>
  <r>
    <d v="2017-09-22T00:00:00"/>
    <s v="Uflex Limited-Noida"/>
    <s v="UPGRADE CHARGES"/>
    <m/>
    <s v="P&amp;M Others"/>
    <x v="3"/>
    <m/>
    <n v="15"/>
    <m/>
    <n v="4653.6593020728069"/>
    <n v="3319.69529430928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82.8040775127856"/>
    <n v="3196.0399210232163"/>
    <n v="2186.7641564895694"/>
    <m/>
    <n v="1"/>
    <n v="2186.7641564895694"/>
    <n v="2186.7641564895694"/>
  </r>
  <r>
    <d v="2017-06-26T00:00:00"/>
    <s v="Uflex Limited"/>
    <s v="INSTRUMENT PRESS GAUGES"/>
    <m/>
    <s v="P&amp;M Others"/>
    <x v="3"/>
    <m/>
    <n v="15"/>
    <m/>
    <n v="4631.4606666666668"/>
    <n v="3233.14021333333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357.1273149001536"/>
    <n v="3339.8340603830643"/>
    <n v="2017.2932545170893"/>
    <m/>
    <n v="1"/>
    <n v="2017.2932545170893"/>
    <n v="2017.2932545170893"/>
  </r>
  <r>
    <d v="2017-09-22T00:00:00"/>
    <s v="Uflex Limited-Noida"/>
    <s v="UPGRADE CHARGES"/>
    <m/>
    <s v="P&amp;M Others"/>
    <x v="3"/>
    <m/>
    <n v="15"/>
    <m/>
    <n v="4627.6073361432527"/>
    <n v="3301.111082812472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52.6702367371263"/>
    <n v="3178.1479530626684"/>
    <n v="2174.5222836744579"/>
    <m/>
    <n v="1"/>
    <n v="2174.5222836744579"/>
    <n v="2174.5222836744579"/>
  </r>
  <r>
    <d v="2017-09-22T00:00:00"/>
    <s v="Uflex Limited-Noida"/>
    <s v="UPGRADE CHARGES"/>
    <m/>
    <s v="P&amp;M Others"/>
    <x v="3"/>
    <m/>
    <n v="15"/>
    <m/>
    <n v="4620.7138462328348"/>
    <n v="3296.1936007770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44.6966608499606"/>
    <n v="3173.413642379664"/>
    <n v="2171.2830184702966"/>
    <m/>
    <n v="1"/>
    <n v="2171.2830184702966"/>
    <n v="2171.2830184702966"/>
  </r>
  <r>
    <d v="2017-09-22T00:00:00"/>
    <s v="Uflex Limited-Noida"/>
    <s v="UPGRADE CHARGES"/>
    <m/>
    <s v="P&amp;M Others"/>
    <x v="3"/>
    <m/>
    <n v="15"/>
    <m/>
    <n v="4620.7138462328348"/>
    <n v="3296.1936007770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44.6966608499606"/>
    <n v="3173.413642379664"/>
    <n v="2171.2830184702966"/>
    <m/>
    <n v="1"/>
    <n v="2171.2830184702966"/>
    <n v="2171.2830184702966"/>
  </r>
  <r>
    <d v="2017-06-26T00:00:00"/>
    <s v="Uflex Limited"/>
    <s v="WEIGHING MACHINE - 2000 Kgs."/>
    <m/>
    <s v="P&amp;M Others"/>
    <x v="3"/>
    <m/>
    <n v="15"/>
    <m/>
    <n v="4615.5440000000008"/>
    <n v="3222.029071780822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338.7167926267293"/>
    <n v="3328.3562504032266"/>
    <n v="2010.3605422235028"/>
    <m/>
    <n v="1"/>
    <n v="2010.3605422235028"/>
    <n v="2010.3605422235028"/>
  </r>
  <r>
    <d v="2017-09-22T00:00:00"/>
    <s v="Uflex Limited-Noida"/>
    <s v="UPGRADE CHARGES"/>
    <m/>
    <s v="P&amp;M Others"/>
    <x v="3"/>
    <m/>
    <n v="15"/>
    <m/>
    <n v="4605.7594756368617"/>
    <n v="3285.52587663257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27.3992091467844"/>
    <n v="3163.1432804309034"/>
    <n v="2164.2559287158811"/>
    <m/>
    <n v="1"/>
    <n v="2164.2559287158811"/>
    <n v="2164.2559287158811"/>
  </r>
  <r>
    <d v="2017-06-26T00:00:00"/>
    <s v="Uflex Limited"/>
    <s v="SLEEVED PLUG VALVE VPO4F-50MM"/>
    <m/>
    <s v="P&amp;M Others"/>
    <x v="3"/>
    <m/>
    <n v="15"/>
    <m/>
    <n v="4560.9046666666673"/>
    <n v="3183.886326210045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275.5164577572968"/>
    <n v="3288.9547916330648"/>
    <n v="1986.561666124232"/>
    <m/>
    <n v="1"/>
    <n v="1986.561666124232"/>
    <n v="1986.561666124232"/>
  </r>
  <r>
    <d v="2017-09-22T00:00:00"/>
    <s v="Uflex Limited-Noida"/>
    <s v="UPGRADE CHARGES"/>
    <m/>
    <s v="P&amp;M Others"/>
    <x v="3"/>
    <m/>
    <n v="15"/>
    <m/>
    <n v="4548.5022308657244"/>
    <n v="3244.68132964410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261.1707831672666"/>
    <n v="3123.8201525055642"/>
    <n v="2137.3506306617023"/>
    <m/>
    <n v="1"/>
    <n v="2137.3506306617023"/>
    <n v="2137.3506306617023"/>
  </r>
  <r>
    <d v="2017-09-22T00:00:00"/>
    <s v="Uflex Limited-Noida"/>
    <s v="UPGRADE CHARGES"/>
    <m/>
    <s v="P&amp;M Others"/>
    <x v="3"/>
    <m/>
    <n v="15"/>
    <m/>
    <n v="4545.0738882381975"/>
    <n v="3242.23571595622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257.2052808653807"/>
    <n v="3121.4656355138195"/>
    <n v="2135.7396453515612"/>
    <m/>
    <n v="1"/>
    <n v="2135.7396453515612"/>
    <n v="2135.7396453515612"/>
  </r>
  <r>
    <d v="2017-06-26T00:00:00"/>
    <s v="Uflex Limited"/>
    <s v="INSTRUMENTATION ROTAMETERS"/>
    <m/>
    <s v="P&amp;M Others"/>
    <x v="3"/>
    <m/>
    <n v="15"/>
    <m/>
    <n v="4532.2820000000002"/>
    <n v="3163.905352328767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242.4091336405527"/>
    <n v="3268.314444254032"/>
    <n v="1974.0946893865207"/>
    <m/>
    <n v="1"/>
    <n v="1974.0946893865207"/>
    <n v="1974.0946893865207"/>
  </r>
  <r>
    <d v="2017-06-26T00:00:00"/>
    <s v="Uflex Limited"/>
    <s v="PRESSUR VACCUM RELIEF VALV (50"/>
    <m/>
    <s v="P&amp;M Others"/>
    <x v="3"/>
    <m/>
    <n v="15"/>
    <m/>
    <n v="4532.0026666666663"/>
    <n v="3163.710354703196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242.0860337941622"/>
    <n v="3268.1130116935478"/>
    <n v="1973.9730221006143"/>
    <m/>
    <n v="1"/>
    <n v="1973.9730221006143"/>
    <n v="1973.9730221006143"/>
  </r>
  <r>
    <d v="2017-09-22T00:00:00"/>
    <s v="Uflex Limited-Noida"/>
    <s v="UPGRADE CHARGES"/>
    <m/>
    <s v="P&amp;M Others"/>
    <x v="3"/>
    <m/>
    <n v="15"/>
    <m/>
    <n v="4510.7961920290154"/>
    <n v="3217.78366662921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217.5568857109811"/>
    <n v="3097.924400890895"/>
    <n v="2119.6324848200861"/>
    <m/>
    <n v="1"/>
    <n v="2119.6324848200861"/>
    <n v="2119.6324848200861"/>
  </r>
  <r>
    <d v="2017-06-26T00:00:00"/>
    <s v="Uflex Limited"/>
    <s v="OVER HEAD CRANE 1.5 MT"/>
    <m/>
    <s v="P&amp;M Others"/>
    <x v="3"/>
    <m/>
    <n v="15"/>
    <m/>
    <n v="4497.7"/>
    <n v="3139.764273972602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202.408755760368"/>
    <n v="3243.3767086693542"/>
    <n v="1959.0320470910137"/>
    <m/>
    <n v="1"/>
    <n v="1959.0320470910137"/>
    <n v="1959.0320470910137"/>
  </r>
  <r>
    <d v="2017-06-26T00:00:00"/>
    <s v="Uflex Limited"/>
    <s v="BUTTERFLY VALVE VVO1W-100MM"/>
    <m/>
    <s v="P&amp;M Others"/>
    <x v="3"/>
    <m/>
    <n v="15"/>
    <m/>
    <n v="4488.8760000000002"/>
    <n v="3133.60439671232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92.2021935483872"/>
    <n v="3237.013555040322"/>
    <n v="1955.1886385080652"/>
    <m/>
    <n v="1"/>
    <n v="1955.1886385080652"/>
    <n v="1955.1886385080652"/>
  </r>
  <r>
    <d v="2017-06-26T00:00:00"/>
    <s v="Uflex Limited"/>
    <s v="PRESSURE SAFETY VALVE PSV 12"/>
    <m/>
    <s v="P&amp;M Others"/>
    <x v="3"/>
    <m/>
    <n v="15"/>
    <m/>
    <n v="4487.5193333333327"/>
    <n v="3132.657331872145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90.6329615975419"/>
    <n v="3236.0352369959674"/>
    <n v="1954.5977246015746"/>
    <m/>
    <n v="1"/>
    <n v="1954.5977246015746"/>
    <n v="1954.5977246015746"/>
  </r>
  <r>
    <d v="2017-09-22T00:00:00"/>
    <s v="Uflex Limited-Noida"/>
    <s v="UPGRADE CHARGES"/>
    <m/>
    <s v="P&amp;M Others"/>
    <x v="3"/>
    <m/>
    <n v="15"/>
    <m/>
    <n v="4466.4882354917236"/>
    <n v="3186.17651508036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66.3066687024084"/>
    <n v="3067.4945845420548"/>
    <n v="2098.8120841603536"/>
    <m/>
    <n v="1"/>
    <n v="2098.8120841603536"/>
    <n v="2098.8120841603536"/>
  </r>
  <r>
    <d v="2017-09-22T00:00:00"/>
    <s v="Uflex Limited-Noida"/>
    <s v="UPGRADE CHARGES"/>
    <m/>
    <s v="P&amp;M Others"/>
    <x v="3"/>
    <m/>
    <n v="15"/>
    <m/>
    <n v="4466.4882354917236"/>
    <n v="3186.17651508036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66.3066687024084"/>
    <n v="3067.4945845420548"/>
    <n v="2098.8120841603536"/>
    <m/>
    <n v="1"/>
    <n v="2098.8120841603536"/>
    <n v="2098.8120841603536"/>
  </r>
  <r>
    <d v="2017-09-22T00:00:00"/>
    <s v="Uflex Limited-Noida"/>
    <s v="UPGRADE CHARGES"/>
    <m/>
    <s v="P&amp;M Others"/>
    <x v="3"/>
    <m/>
    <n v="15"/>
    <m/>
    <n v="4466.4882354917236"/>
    <n v="3186.17651508036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66.3066687024084"/>
    <n v="3067.4945845420548"/>
    <n v="2098.8120841603536"/>
    <m/>
    <n v="1"/>
    <n v="2098.8120841603536"/>
    <n v="2098.8120841603536"/>
  </r>
  <r>
    <d v="2017-09-22T00:00:00"/>
    <s v="Uflex Limited-Noida"/>
    <s v="UPGRADE CHARGES"/>
    <m/>
    <s v="P&amp;M Others"/>
    <x v="3"/>
    <m/>
    <n v="15"/>
    <m/>
    <n v="4466.4882354917236"/>
    <n v="3186.17651508036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66.3066687024084"/>
    <n v="3067.4945845420548"/>
    <n v="2098.8120841603536"/>
    <m/>
    <n v="1"/>
    <n v="2098.8120841603536"/>
    <n v="2098.8120841603536"/>
  </r>
  <r>
    <d v="2017-06-26T00:00:00"/>
    <s v="Uflex Limited"/>
    <s v="ETP FLASH MIXER"/>
    <m/>
    <s v="P&amp;M Others"/>
    <x v="3"/>
    <m/>
    <n v="15"/>
    <m/>
    <n v="4440.3066666666664"/>
    <n v="3099.699010045661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36.0229185867893"/>
    <n v="3201.9892883064517"/>
    <n v="1934.0336302803375"/>
    <m/>
    <n v="1"/>
    <n v="1934.0336302803375"/>
    <n v="1934.0336302803375"/>
  </r>
  <r>
    <d v="2017-06-26T00:00:00"/>
    <s v="Uflex Limited"/>
    <s v="GLOVE VALVES VV-02W-200MM"/>
    <m/>
    <s v="P&amp;M Others"/>
    <x v="3"/>
    <m/>
    <n v="15"/>
    <m/>
    <n v="4437.04"/>
    <n v="3097.41860821917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32.2444239631332"/>
    <n v="3199.6336330645158"/>
    <n v="1932.6107908986173"/>
    <m/>
    <n v="1"/>
    <n v="1932.6107908986173"/>
    <n v="1932.6107908986173"/>
  </r>
  <r>
    <d v="2017-06-26T00:00:00"/>
    <s v="Uflex Limited"/>
    <s v="INSTRUMENT PALL RINGS (25 x 25"/>
    <m/>
    <s v="P&amp;M Others"/>
    <x v="3"/>
    <m/>
    <n v="15"/>
    <m/>
    <n v="4435.4973333333337"/>
    <n v="3096.341700091324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30.4600491551464"/>
    <n v="3198.5211868951615"/>
    <n v="1931.9388622599849"/>
    <m/>
    <n v="1"/>
    <n v="1931.9388622599849"/>
    <n v="1931.9388622599849"/>
  </r>
  <r>
    <d v="2017-06-26T00:00:00"/>
    <s v="Uflex Limited"/>
    <s v="GLOVE VALVES VL 10T-15MM"/>
    <m/>
    <s v="P&amp;M Others"/>
    <x v="3"/>
    <m/>
    <n v="15"/>
    <m/>
    <n v="4417.5386666666664"/>
    <n v="3083.805074703195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09.6875821812591"/>
    <n v="3185.5708520161284"/>
    <n v="1924.1167301651308"/>
    <m/>
    <n v="1"/>
    <n v="1924.1167301651308"/>
    <n v="1924.1167301651308"/>
  </r>
  <r>
    <d v="2017-06-26T00:00:00"/>
    <s v="Uflex Limited"/>
    <s v="SLEEVED PLUG VALVE VT03F 40MM"/>
    <m/>
    <s v="P&amp;M Others"/>
    <x v="3"/>
    <m/>
    <n v="15"/>
    <m/>
    <n v="4414.144666666667"/>
    <n v="3081.435783744292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05.761803379417"/>
    <n v="3183.123374294355"/>
    <n v="1922.6384290850619"/>
    <m/>
    <n v="1"/>
    <n v="1922.6384290850619"/>
    <n v="1922.6384290850619"/>
  </r>
  <r>
    <d v="2017-09-22T00:00:00"/>
    <s v="Uflex Limited-Noida"/>
    <s v="UPGRADE CHARGES"/>
    <m/>
    <s v="P&amp;M Others"/>
    <x v="3"/>
    <m/>
    <n v="15"/>
    <m/>
    <n v="4402.2656545967102"/>
    <n v="3140.36323444535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092.0215636118628"/>
    <n v="3023.3878033945434"/>
    <n v="2068.6337602173194"/>
    <m/>
    <n v="1"/>
    <n v="2068.6337602173194"/>
    <n v="2068.6337602173194"/>
  </r>
  <r>
    <d v="2017-03-31T00:00:00"/>
    <s v="Uflex Ltd (Engineering Division) Noida"/>
    <s v="ELECTRONIC WEIGHING SCALE(UPGRADATION)"/>
    <m/>
    <s v="Other P&amp;M"/>
    <x v="0"/>
    <m/>
    <m/>
    <m/>
    <n v="4390"/>
    <n v="738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4779.4696239151399"/>
    <n v="4381.1804885888778"/>
    <n v="398.28913532626211"/>
    <m/>
    <n v="1"/>
    <n v="398.28913532626211"/>
    <n v="398.28913532626211"/>
  </r>
  <r>
    <d v="2017-09-22T00:00:00"/>
    <s v="Uflex Limited-Noida"/>
    <s v="UPGRADE CHARGES"/>
    <m/>
    <s v="P&amp;M Others"/>
    <x v="3"/>
    <m/>
    <n v="15"/>
    <m/>
    <n v="4387.0580591563667"/>
    <n v="3129.51487195380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074.431211282249"/>
    <n v="3012.9435316988356"/>
    <n v="2061.4876795834134"/>
    <m/>
    <n v="1"/>
    <n v="2061.4876795834134"/>
    <n v="2061.4876795834134"/>
  </r>
  <r>
    <d v="2017-06-26T00:00:00"/>
    <s v="Uflex Limited"/>
    <s v="STORK PUMP KGE N 11-4"/>
    <m/>
    <s v="P&amp;M Others"/>
    <x v="3"/>
    <m/>
    <n v="15"/>
    <m/>
    <n v="4361.3873333333331"/>
    <n v="3044.606828858447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044.7383440860212"/>
    <n v="3145.079061391129"/>
    <n v="1899.6592826948922"/>
    <m/>
    <n v="1"/>
    <n v="1899.6592826948922"/>
    <n v="1899.6592826948922"/>
  </r>
  <r>
    <d v="2017-06-26T00:00:00"/>
    <s v="Uflex Limited"/>
    <s v="BASKET TYPE STRAINER 40 NB"/>
    <m/>
    <s v="P&amp;M Others"/>
    <x v="3"/>
    <m/>
    <n v="15"/>
    <m/>
    <n v="4354.2793333333339"/>
    <n v="3039.644860639269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036.5166482334871"/>
    <n v="3139.9533478830649"/>
    <n v="1896.5633003504222"/>
    <m/>
    <n v="1"/>
    <n v="1896.5633003504222"/>
    <n v="1896.5633003504222"/>
  </r>
  <r>
    <d v="2017-06-26T00:00:00"/>
    <s v="Uflex Limited"/>
    <s v="INST.CABLE 1.0 TRAIDX x 1.5 SQ"/>
    <m/>
    <s v="P&amp;M Others"/>
    <x v="3"/>
    <m/>
    <n v="15"/>
    <m/>
    <n v="4351.0553333333328"/>
    <n v="3037.394243652967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032.7875053763437"/>
    <n v="3137.6284603830641"/>
    <n v="1895.1590449932796"/>
    <m/>
    <n v="1"/>
    <n v="1895.1590449932796"/>
    <n v="1895.1590449932796"/>
  </r>
  <r>
    <d v="2017-09-22T00:00:00"/>
    <s v="Uflex Limited-Noida"/>
    <s v="UPGRADE CHARGES"/>
    <m/>
    <s v="P&amp;M Others"/>
    <x v="3"/>
    <m/>
    <n v="15"/>
    <m/>
    <n v="4347.6338820370502"/>
    <n v="3101.39157225141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028.8299741534547"/>
    <n v="2985.867797153614"/>
    <n v="2042.9621769998407"/>
    <m/>
    <n v="1"/>
    <n v="2042.9621769998407"/>
    <n v="2042.9621769998407"/>
  </r>
  <r>
    <d v="2017-09-22T00:00:00"/>
    <s v="Uflex Limited-Noida"/>
    <s v="UPGRADE CHARGES"/>
    <m/>
    <s v="P&amp;M Others"/>
    <x v="3"/>
    <m/>
    <n v="15"/>
    <m/>
    <n v="4347.6338820370502"/>
    <n v="3101.39157225141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028.8299741534547"/>
    <n v="2985.867797153614"/>
    <n v="2042.9621769998407"/>
    <m/>
    <n v="1"/>
    <n v="2042.9621769998407"/>
    <n v="2042.9621769998407"/>
  </r>
  <r>
    <d v="2017-06-26T00:00:00"/>
    <s v="Uflex Limited"/>
    <s v="PRESSURE TRANSMIT (DP-4S12)"/>
    <m/>
    <s v="P&amp;M Others"/>
    <x v="3"/>
    <m/>
    <n v="15"/>
    <m/>
    <n v="4334.6279999999997"/>
    <n v="3025.92661479452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013.7863041474648"/>
    <n v="3125.7823989919348"/>
    <n v="1888.00390515553"/>
    <m/>
    <n v="1"/>
    <n v="1888.00390515553"/>
    <n v="1888.00390515553"/>
  </r>
  <r>
    <d v="2017-09-22T00:00:00"/>
    <s v="Uflex Limited-Noida"/>
    <s v="UPGRADE CHARGES"/>
    <m/>
    <s v="P&amp;M Others"/>
    <x v="3"/>
    <m/>
    <n v="15"/>
    <m/>
    <n v="4286.6908824380162"/>
    <n v="3057.91778617088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958.338301806185"/>
    <n v="2944.013366697422"/>
    <n v="2014.3249351087629"/>
    <m/>
    <n v="1"/>
    <n v="2014.3249351087629"/>
    <n v="2014.3249351087629"/>
  </r>
  <r>
    <d v="2017-09-22T00:00:00"/>
    <s v="Uflex Limited-Noida"/>
    <s v="UPGRADE CHARGES"/>
    <m/>
    <s v="P&amp;M Others"/>
    <x v="3"/>
    <m/>
    <n v="15"/>
    <m/>
    <n v="4282.8299198196264"/>
    <n v="3055.1635623216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953.8723957360653"/>
    <n v="2941.3617349682886"/>
    <n v="2012.5106607677767"/>
    <m/>
    <n v="1"/>
    <n v="2012.5106607677767"/>
    <n v="2012.5106607677767"/>
  </r>
  <r>
    <d v="2017-06-26T00:00:00"/>
    <s v="Uflex Limited"/>
    <s v="BASKET TYPE STRAINER 50 NB"/>
    <m/>
    <s v="P&amp;M Others"/>
    <x v="3"/>
    <m/>
    <n v="15"/>
    <m/>
    <n v="4282.4906666666666"/>
    <n v="2989.53047086757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953.4799877112137"/>
    <n v="3088.1851798387097"/>
    <n v="1865.294807872504"/>
    <m/>
    <n v="1"/>
    <n v="1865.294807872504"/>
    <n v="1865.294807872504"/>
  </r>
  <r>
    <d v="2017-06-26T00:00:00"/>
    <s v="Uflex Limited"/>
    <s v="INST.PRESSURE SWITCH CHEM SEAL"/>
    <m/>
    <s v="P&amp;M Others"/>
    <x v="3"/>
    <m/>
    <n v="15"/>
    <m/>
    <n v="4246.3413333333338"/>
    <n v="2964.295265022831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911.6667035330265"/>
    <n v="3062.1172104838711"/>
    <n v="1849.5494930491554"/>
    <m/>
    <n v="1"/>
    <n v="1849.5494930491554"/>
    <n v="1849.5494930491554"/>
  </r>
  <r>
    <d v="2017-09-22T00:00:00"/>
    <s v="Uflex Limited-Noida"/>
    <s v="UPGRADE CHARGES"/>
    <m/>
    <s v="P&amp;M Others"/>
    <x v="3"/>
    <m/>
    <n v="15"/>
    <m/>
    <n v="4241.9871105652246"/>
    <n v="3026.02827912040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906.6302523127715"/>
    <n v="2913.3117123107081"/>
    <n v="1993.3185400020634"/>
    <m/>
    <n v="1"/>
    <n v="1993.3185400020634"/>
    <n v="1993.3185400020634"/>
  </r>
  <r>
    <d v="2017-09-22T00:00:00"/>
    <s v="Uflex Limited-Noida"/>
    <s v="UPGRADE CHARGES"/>
    <m/>
    <s v="P&amp;M Others"/>
    <x v="3"/>
    <m/>
    <n v="15"/>
    <m/>
    <n v="4203.634896581696"/>
    <n v="2998.66966603268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62.2689356774454"/>
    <n v="2886.9721805584827"/>
    <n v="1975.2967551189627"/>
    <m/>
    <n v="1"/>
    <n v="1975.2967551189627"/>
    <n v="1975.2967551189627"/>
  </r>
  <r>
    <d v="2017-09-22T00:00:00"/>
    <s v="Uflex Limited-Noida"/>
    <s v="UPGRADE CHARGES"/>
    <m/>
    <s v="P&amp;M Others"/>
    <x v="3"/>
    <m/>
    <n v="15"/>
    <m/>
    <n v="4199.3230218383433"/>
    <n v="2995.59378329911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57.2814676563321"/>
    <n v="2884.0108714209468"/>
    <n v="1973.2705962353853"/>
    <m/>
    <n v="1"/>
    <n v="1973.2705962353853"/>
    <n v="1973.2705962353853"/>
  </r>
  <r>
    <d v="2017-03-31T00:00:00"/>
    <s v="Uflex Ltd (Engineering Division) Noida"/>
    <s v="HYD.HANDLIFT REEL LIFTER(UPGRADATION)"/>
    <m/>
    <s v="Other P&amp;M"/>
    <x v="0"/>
    <m/>
    <m/>
    <m/>
    <n v="4171"/>
    <n v="519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4659.5682478218787"/>
    <n v="3043.2805118586643"/>
    <n v="1616.2877359632143"/>
    <m/>
    <n v="1"/>
    <n v="1616.2877359632143"/>
    <n v="1616.2877359632143"/>
  </r>
  <r>
    <d v="2017-09-22T00:00:00"/>
    <s v="Uflex Limited-Noida"/>
    <s v="UPGRADE CHARGES"/>
    <m/>
    <s v="P&amp;M Others"/>
    <x v="3"/>
    <m/>
    <n v="15"/>
    <m/>
    <n v="4163.077488696711"/>
    <n v="2969.73797435401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15.3569108888223"/>
    <n v="2859.1181658402384"/>
    <n v="1956.238745048584"/>
    <m/>
    <n v="1"/>
    <n v="1956.238745048584"/>
    <n v="1956.238745048584"/>
  </r>
  <r>
    <d v="2017-03-31T00:00:00"/>
    <s v="Uflex Ltd (Engineering Division) Noida"/>
    <s v="WALL MOUNTING AXIAL FLOW FAN-28INCH (UPGRADATION)"/>
    <m/>
    <s v="Other P&amp;M"/>
    <x v="0"/>
    <m/>
    <m/>
    <m/>
    <n v="4144"/>
    <n v="492"/>
    <d v="2017-03-01T00:00:00"/>
    <n v="5.5"/>
    <m/>
    <m/>
    <m/>
    <m/>
    <m/>
    <m/>
    <m/>
    <m/>
    <m/>
    <m/>
    <m/>
    <m/>
    <m/>
    <m/>
    <s v="Fan"/>
    <n v="713"/>
    <n v="63"/>
    <n v="112"/>
    <n v="127"/>
    <n v="149.6"/>
    <n v="1.3357142857142856"/>
    <n v="0.33571428571428563"/>
    <n v="6"/>
    <n v="0.95"/>
    <n v="1.3357142857142856"/>
    <n v="5535.2"/>
    <n v="4820.2366666666667"/>
    <n v="714.96333333333314"/>
    <m/>
    <n v="1"/>
    <n v="714.96333333333314"/>
    <n v="714.96333333333314"/>
  </r>
  <r>
    <d v="2017-09-22T00:00:00"/>
    <s v="Uflex Limited-Noida"/>
    <s v="UPGRADE CHARGES"/>
    <m/>
    <s v="P&amp;M Others"/>
    <x v="3"/>
    <m/>
    <n v="15"/>
    <m/>
    <n v="4141.8940954712398"/>
    <n v="2954.62676697001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90.8544606602818"/>
    <n v="2844.5698360170422"/>
    <n v="1946.2846246432396"/>
    <m/>
    <n v="1"/>
    <n v="1946.2846246432396"/>
    <n v="1946.2846246432396"/>
  </r>
  <r>
    <d v="2017-06-26T00:00:00"/>
    <s v="Uflex Limited"/>
    <s v="COMPRESSURA FITTING"/>
    <m/>
    <s v="P&amp;M Others"/>
    <x v="3"/>
    <m/>
    <n v="15"/>
    <m/>
    <n v="4141.257333333333"/>
    <n v="2890.937995981735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790.1179293394771"/>
    <n v="2986.3391465725799"/>
    <n v="1803.7787827668972"/>
    <m/>
    <n v="1"/>
    <n v="1803.7787827668972"/>
    <n v="1803.7787827668972"/>
  </r>
  <r>
    <d v="2017-09-22T00:00:00"/>
    <s v="Uflex Limited-Noida"/>
    <s v="UPGRADE CHARGES"/>
    <m/>
    <s v="P&amp;M Others"/>
    <x v="3"/>
    <m/>
    <n v="15"/>
    <m/>
    <n v="4134.8930566277913"/>
    <n v="2949.63256473145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82.7564848551874"/>
    <n v="2839.7616628827673"/>
    <n v="1942.9948219724201"/>
    <m/>
    <n v="1"/>
    <n v="1942.9948219724201"/>
    <n v="1942.9948219724201"/>
  </r>
  <r>
    <d v="2017-09-22T00:00:00"/>
    <s v="Uflex Limited-Noida"/>
    <s v="UPGRADE CHARGES"/>
    <m/>
    <s v="P&amp;M Others"/>
    <x v="3"/>
    <m/>
    <n v="15"/>
    <m/>
    <n v="4124.0729287259428"/>
    <n v="2941.91400921460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70.2410373742468"/>
    <n v="2832.330615940959"/>
    <n v="1937.9104214332879"/>
    <m/>
    <n v="1"/>
    <n v="1937.9104214332879"/>
    <n v="1937.9104214332879"/>
  </r>
  <r>
    <d v="2017-09-22T00:00:00"/>
    <s v="Uflex Limited-Noida"/>
    <s v="UPGRADE CHARGES"/>
    <m/>
    <s v="P&amp;M Others"/>
    <x v="3"/>
    <m/>
    <n v="15"/>
    <m/>
    <n v="4110.2495850240621"/>
    <n v="2932.05310491111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54.2518241522557"/>
    <n v="2822.8370205904021"/>
    <n v="1931.4148035618537"/>
    <m/>
    <n v="1"/>
    <n v="1931.4148035618537"/>
    <n v="1931.4148035618537"/>
  </r>
  <r>
    <d v="2017-06-26T00:00:00"/>
    <s v="Uflex Limited"/>
    <s v="BASKET TYPE STRAINER 40 NB"/>
    <m/>
    <s v="P&amp;M Others"/>
    <x v="3"/>
    <m/>
    <n v="15"/>
    <m/>
    <n v="4102.3646666666673"/>
    <n v="2863.787717990868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745.1314807987719"/>
    <n v="2958.2929075604843"/>
    <n v="1786.8385732382876"/>
    <m/>
    <n v="1"/>
    <n v="1786.8385732382876"/>
    <n v="1786.8385732382876"/>
  </r>
  <r>
    <d v="2017-06-26T00:00:00"/>
    <s v="Uflex Limited"/>
    <s v="TROLLY FOR PET COKE"/>
    <m/>
    <s v="P&amp;M Others"/>
    <x v="3"/>
    <m/>
    <n v="15"/>
    <m/>
    <n v="4068"/>
    <n v="2839.79835616438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705.382488479263"/>
    <n v="2933.5118951612903"/>
    <n v="1771.8705933179726"/>
    <m/>
    <n v="1"/>
    <n v="1771.8705933179726"/>
    <n v="1771.8705933179726"/>
  </r>
  <r>
    <d v="2017-09-22T00:00:00"/>
    <s v="Uflex Limited-Noida"/>
    <s v="UPGRADE CHARGES"/>
    <m/>
    <s v="P&amp;M Others"/>
    <x v="3"/>
    <m/>
    <n v="15"/>
    <m/>
    <n v="4064.07627158272"/>
    <n v="2899.115298036082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00.8439823376166"/>
    <n v="2791.1261145129592"/>
    <n v="1909.7178678246573"/>
    <m/>
    <n v="1"/>
    <n v="1909.7178678246573"/>
    <n v="1909.7178678246573"/>
  </r>
  <r>
    <d v="2017-09-22T00:00:00"/>
    <s v="Uflex Limited-Noida"/>
    <s v="UPGRADE CHARGES"/>
    <m/>
    <s v="P&amp;M Others"/>
    <x v="3"/>
    <m/>
    <n v="15"/>
    <m/>
    <n v="4039.5020015465561"/>
    <n v="2881.58520326446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72.4193658441727"/>
    <n v="2774.2489984699773"/>
    <n v="1898.1703673741954"/>
    <m/>
    <n v="1"/>
    <n v="1898.1703673741954"/>
    <n v="1898.1703673741954"/>
  </r>
  <r>
    <d v="2017-09-22T00:00:00"/>
    <s v="Uflex Limited-Noida"/>
    <s v="UPGRADE CHARGES"/>
    <m/>
    <s v="P&amp;M Others"/>
    <x v="3"/>
    <m/>
    <n v="15"/>
    <m/>
    <n v="4039.30365310449"/>
    <n v="2881.44371108658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72.1899397660227"/>
    <n v="2774.1127767360758"/>
    <n v="1898.0771630299469"/>
    <m/>
    <n v="1"/>
    <n v="1898.0771630299469"/>
    <n v="1898.0771630299469"/>
  </r>
  <r>
    <d v="2017-06-26T00:00:00"/>
    <s v="Uflex Limited"/>
    <s v="SLEEVED PLUG VALVE VP07F 100MM"/>
    <m/>
    <s v="P&amp;M Others"/>
    <x v="3"/>
    <m/>
    <n v="15"/>
    <m/>
    <n v="4032.3793333333333"/>
    <n v="2814.93220310502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664.1807035330257"/>
    <n v="2907.8251573588705"/>
    <n v="1756.3555461741553"/>
    <m/>
    <n v="1"/>
    <n v="1756.3555461741553"/>
    <n v="1756.3555461741553"/>
  </r>
  <r>
    <d v="2017-09-22T00:00:00"/>
    <s v="Uflex Limited-Noida"/>
    <s v="UPGRADE CHARGES"/>
    <m/>
    <s v="P&amp;M Others"/>
    <x v="3"/>
    <m/>
    <n v="15"/>
    <m/>
    <n v="4032.3259752997728"/>
    <n v="2876.466173482319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64.1189852545758"/>
    <n v="2769.3206474949047"/>
    <n v="1894.7983377596711"/>
    <m/>
    <n v="1"/>
    <n v="1894.7983377596711"/>
    <n v="1894.7983377596711"/>
  </r>
  <r>
    <d v="2017-06-26T00:00:00"/>
    <s v="Uflex Limited"/>
    <s v="SLEEVED PLUG VALVE VPO7F-40MM"/>
    <m/>
    <s v="P&amp;M Others"/>
    <x v="3"/>
    <m/>
    <n v="15"/>
    <m/>
    <n v="4028.4733333333334"/>
    <n v="2812.205494063926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659.6627035330257"/>
    <n v="2905.0084667338706"/>
    <n v="1754.6542367991551"/>
    <m/>
    <n v="1"/>
    <n v="1754.6542367991551"/>
    <n v="1754.6542367991551"/>
  </r>
  <r>
    <d v="2017-06-26T00:00:00"/>
    <s v="Uflex Limited"/>
    <s v="INSTRUMENTATION ROTAMETERS"/>
    <m/>
    <s v="P&amp;M Others"/>
    <x v="3"/>
    <m/>
    <n v="15"/>
    <m/>
    <n v="4024.6453333333334"/>
    <n v="2809.533235433789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655.2349247311831"/>
    <n v="2902.2480233870965"/>
    <n v="1752.9869013440866"/>
    <m/>
    <n v="1"/>
    <n v="1752.9869013440866"/>
    <n v="1752.9869013440866"/>
  </r>
  <r>
    <d v="2017-09-22T00:00:00"/>
    <s v="Uflex Limited-Noida"/>
    <s v="UPGRADE CHARGES"/>
    <m/>
    <s v="P&amp;M Others"/>
    <x v="3"/>
    <m/>
    <n v="15"/>
    <m/>
    <n v="4017.6384935519577"/>
    <n v="2865.98883492387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47.1302390854444"/>
    <n v="2759.2335794569822"/>
    <n v="1887.8966596284622"/>
    <m/>
    <n v="1"/>
    <n v="1887.8966596284622"/>
    <n v="1887.8966596284622"/>
  </r>
  <r>
    <d v="2017-09-22T00:00:00"/>
    <s v="Uflex Limited-Noida"/>
    <s v="UPGRADE CHARGES"/>
    <m/>
    <s v="P&amp;M Others"/>
    <x v="3"/>
    <m/>
    <n v="15"/>
    <m/>
    <n v="4002.4815871579199"/>
    <n v="2855.176631544446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29.5985178646906"/>
    <n v="2748.82411998216"/>
    <n v="1880.7743978825306"/>
    <m/>
    <n v="1"/>
    <n v="1880.7743978825306"/>
    <n v="1880.7743978825306"/>
  </r>
  <r>
    <d v="2017-06-26T00:00:00"/>
    <s v="Uflex Limited"/>
    <s v="INSTRUMENT RF LEVEL SWITCH"/>
    <m/>
    <s v="P&amp;M Others"/>
    <x v="3"/>
    <m/>
    <n v="15"/>
    <m/>
    <n v="3981.0526666666665"/>
    <n v="2779.101971141552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604.8120706605223"/>
    <n v="2870.8125253024195"/>
    <n v="1733.9995453581028"/>
    <m/>
    <n v="1"/>
    <n v="1733.9995453581028"/>
    <n v="1733.9995453581028"/>
  </r>
  <r>
    <d v="2017-09-22T00:00:00"/>
    <s v="Uflex Limited-Noida"/>
    <s v="UPGRADE CHARGES"/>
    <m/>
    <s v="P&amp;M Others"/>
    <x v="3"/>
    <m/>
    <n v="15"/>
    <m/>
    <n v="3978.243407537479"/>
    <n v="2837.8862874075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01.5626511147802"/>
    <n v="2732.1778240994008"/>
    <n v="1869.3848270153794"/>
    <m/>
    <n v="1"/>
    <n v="1869.3848270153794"/>
    <n v="1869.3848270153794"/>
  </r>
  <r>
    <d v="2017-09-22T00:00:00"/>
    <s v="Uflex Limited-Noida"/>
    <s v="UPGRADE CHARGES"/>
    <m/>
    <s v="P&amp;M Others"/>
    <x v="3"/>
    <m/>
    <n v="15"/>
    <m/>
    <n v="3972.1607219807938"/>
    <n v="2833.54719395260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94.526918051517"/>
    <n v="2728.0003575930878"/>
    <n v="1866.5265604584292"/>
    <m/>
    <n v="1"/>
    <n v="1866.5265604584292"/>
    <n v="1866.5265604584292"/>
  </r>
  <r>
    <d v="2017-06-26T00:00:00"/>
    <s v="Uflex Limited"/>
    <s v="DIGITAL AUTOMATIC TITRATION AP"/>
    <m/>
    <s v="P&amp;M Others"/>
    <x v="3"/>
    <m/>
    <n v="15"/>
    <m/>
    <n v="3968.7379999999998"/>
    <n v="2770.505321643835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590.567917050691"/>
    <n v="2861.9321857862897"/>
    <n v="1728.6357312644013"/>
    <m/>
    <n v="1"/>
    <n v="1728.6357312644013"/>
    <n v="1728.6357312644013"/>
  </r>
  <r>
    <d v="2017-06-26T00:00:00"/>
    <s v="Uflex Limited"/>
    <s v="INSTRUMENT TRERMOWELLS"/>
    <m/>
    <s v="P&amp;M Others"/>
    <x v="3"/>
    <m/>
    <n v="15"/>
    <m/>
    <n v="3949.4680000000003"/>
    <n v="2757.053277808219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568.2786543778802"/>
    <n v="2848.0362235887096"/>
    <n v="1720.2424307891706"/>
    <m/>
    <n v="1"/>
    <n v="1720.2424307891706"/>
    <n v="1720.2424307891706"/>
  </r>
  <r>
    <d v="2017-09-22T00:00:00"/>
    <s v="Uflex Limited-Noida"/>
    <s v="UPGRADE CHARGES"/>
    <m/>
    <s v="P&amp;M Others"/>
    <x v="3"/>
    <m/>
    <n v="15"/>
    <m/>
    <n v="3947.3680482711993"/>
    <n v="2815.861300571788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65.8496779542447"/>
    <n v="2710.9732462853326"/>
    <n v="1854.8764316689121"/>
    <m/>
    <n v="1"/>
    <n v="1854.8764316689121"/>
    <n v="1854.8764316689121"/>
  </r>
  <r>
    <d v="2017-06-26T00:00:00"/>
    <s v="Uflex Limited"/>
    <s v="SHENCO BALL VALVE 80 MM"/>
    <m/>
    <s v="P&amp;M Others"/>
    <x v="3"/>
    <m/>
    <n v="15"/>
    <m/>
    <n v="3929.7453333333333"/>
    <n v="2743.285235433790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545.46580030722"/>
    <n v="2833.8138348790321"/>
    <n v="1711.6519654281879"/>
    <m/>
    <n v="1"/>
    <n v="1711.6519654281879"/>
    <n v="1711.6519654281879"/>
  </r>
  <r>
    <d v="2017-09-22T00:00:00"/>
    <s v="Uflex Limited-Noida"/>
    <s v="UPGRADE CHARGES"/>
    <m/>
    <s v="P&amp;M Others"/>
    <x v="3"/>
    <m/>
    <n v="15"/>
    <m/>
    <n v="3920.3452769113114"/>
    <n v="2796.584563471018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34.5929239849729"/>
    <n v="2692.4145486160774"/>
    <n v="1842.1783753688956"/>
    <m/>
    <n v="1"/>
    <n v="1842.1783753688956"/>
    <n v="1842.1783753688956"/>
  </r>
  <r>
    <d v="2017-09-22T00:00:00"/>
    <s v="Uflex Limited-Noida"/>
    <s v="UPGRADE CHARGES"/>
    <m/>
    <s v="P&amp;M Others"/>
    <x v="3"/>
    <m/>
    <n v="15"/>
    <m/>
    <n v="3907.4819396690282"/>
    <n v="2787.4084813084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19.7141329812257"/>
    <n v="2683.5802664576026"/>
    <n v="1836.1338665236231"/>
    <m/>
    <n v="1"/>
    <n v="1836.1338665236231"/>
    <n v="1836.1338665236231"/>
  </r>
  <r>
    <d v="2017-09-22T00:00:00"/>
    <s v="Uflex Limited-Noida"/>
    <s v="UPGRADE CHARGES"/>
    <m/>
    <s v="P&amp;M Others"/>
    <x v="3"/>
    <m/>
    <n v="15"/>
    <m/>
    <n v="3899.9316960282144"/>
    <n v="2782.02250295072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10.9809018575197"/>
    <n v="2678.3949104779022"/>
    <n v="1832.5859913796176"/>
    <m/>
    <n v="1"/>
    <n v="1832.5859913796176"/>
    <n v="1832.5859913796176"/>
  </r>
  <r>
    <d v="2017-09-22T00:00:00"/>
    <s v="Uflex Limited-Noida"/>
    <s v="UPGRADE CHARGES"/>
    <m/>
    <s v="P&amp;M Others"/>
    <x v="3"/>
    <m/>
    <n v="15"/>
    <m/>
    <n v="3899.4296540826299"/>
    <n v="2781.66437052715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10.4001989619355"/>
    <n v="2678.050118133649"/>
    <n v="1832.3500808282865"/>
    <m/>
    <n v="1"/>
    <n v="1832.3500808282865"/>
    <n v="1832.3500808282865"/>
  </r>
  <r>
    <d v="2017-09-22T00:00:00"/>
    <s v="Uflex Limited-Noida"/>
    <s v="UPGRADE CHARGES"/>
    <m/>
    <s v="P&amp;M Others"/>
    <x v="3"/>
    <m/>
    <n v="15"/>
    <m/>
    <n v="3899.3791854234819"/>
    <n v="2781.628368628562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10.3418227709399"/>
    <n v="2678.015457270245"/>
    <n v="1832.3263655006949"/>
    <m/>
    <n v="1"/>
    <n v="1832.3263655006949"/>
    <n v="1832.3263655006949"/>
  </r>
  <r>
    <d v="2017-06-26T00:00:00"/>
    <s v="Uflex Limited"/>
    <s v="SLEEVED PLUG VALVE VPO4F-40MM"/>
    <m/>
    <s v="P&amp;M Others"/>
    <x v="3"/>
    <m/>
    <n v="15"/>
    <m/>
    <n v="3893.4066666666668"/>
    <n v="2717.91785936073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503.4335176651302"/>
    <n v="2807.6093336693548"/>
    <n v="1695.8241839957755"/>
    <m/>
    <n v="1"/>
    <n v="1695.8241839957755"/>
    <n v="1695.8241839957755"/>
  </r>
  <r>
    <d v="2017-09-22T00:00:00"/>
    <s v="Uflex Limited-Noida"/>
    <s v="UPGRADE CHARGES"/>
    <m/>
    <s v="P&amp;M Others"/>
    <x v="3"/>
    <m/>
    <n v="15"/>
    <m/>
    <n v="3889.2532770688649"/>
    <n v="2774.4050357342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98.6293665635258"/>
    <n v="2671.0611863970935"/>
    <n v="1827.5681801664323"/>
    <m/>
    <n v="1"/>
    <n v="1827.5681801664323"/>
    <n v="1827.5681801664323"/>
  </r>
  <r>
    <d v="2017-06-26T00:00:00"/>
    <s v="Uflex Limited"/>
    <s v="SWING CHECK VALVE VC12F-250MM"/>
    <m/>
    <s v="P&amp;M Others"/>
    <x v="3"/>
    <m/>
    <n v="15"/>
    <m/>
    <n v="3888.1213333333335"/>
    <n v="2714.228262283105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497.3200675883254"/>
    <n v="2803.7979796370964"/>
    <n v="1693.522087951229"/>
    <m/>
    <n v="1"/>
    <n v="1693.522087951229"/>
    <n v="1693.522087951229"/>
  </r>
  <r>
    <d v="2017-03-31T00:00:00"/>
    <s v="Uflex Ltd (Engineering Division) Noida"/>
    <s v="EOT CRANE(UPGRADATION)"/>
    <m/>
    <s v="Other P&amp;M"/>
    <x v="0"/>
    <m/>
    <m/>
    <m/>
    <n v="3888"/>
    <n v="236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4505.4847645429363"/>
    <n v="2942.644736842105"/>
    <n v="1562.8400277008313"/>
    <m/>
    <n v="1"/>
    <n v="1562.8400277008313"/>
    <n v="1562.8400277008313"/>
  </r>
  <r>
    <d v="2017-06-26T00:00:00"/>
    <s v="Uflex Limited"/>
    <s v="CONDERSATE PUMP"/>
    <m/>
    <s v="P&amp;M Others"/>
    <x v="3"/>
    <m/>
    <n v="15"/>
    <m/>
    <n v="3860.8826666666669"/>
    <n v="2695.2134341552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465.8135913978495"/>
    <n v="2784.1556608870965"/>
    <n v="1681.657930510753"/>
    <m/>
    <n v="1"/>
    <n v="1681.657930510753"/>
    <n v="1681.657930510753"/>
  </r>
  <r>
    <d v="2017-09-22T00:00:00"/>
    <s v="Uflex Limited-Noida"/>
    <s v="UPGRADE CHARGES"/>
    <m/>
    <s v="P&amp;M Others"/>
    <x v="3"/>
    <m/>
    <n v="15"/>
    <m/>
    <n v="3860.2593629691587"/>
    <n v="2753.72218081245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65.0926272131746"/>
    <n v="2651.1487474078222"/>
    <n v="1813.9438798053525"/>
    <m/>
    <n v="1"/>
    <n v="1813.9438798053525"/>
    <n v="1813.9438798053525"/>
  </r>
  <r>
    <d v="2017-09-22T00:00:00"/>
    <s v="Uflex Limited-Noida"/>
    <s v="UPGRADE CHARGES"/>
    <m/>
    <s v="P&amp;M Others"/>
    <x v="3"/>
    <m/>
    <n v="15"/>
    <m/>
    <n v="3844.9898387374601"/>
    <n v="2742.82964131869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47.4306429636063"/>
    <n v="2640.6619442596411"/>
    <n v="1806.7686987039651"/>
    <m/>
    <n v="1"/>
    <n v="1806.7686987039651"/>
    <n v="1806.7686987039651"/>
  </r>
  <r>
    <d v="2017-09-22T00:00:00"/>
    <s v="Uflex Limited-Noida"/>
    <s v="UPGRADE CHARGES"/>
    <m/>
    <s v="P&amp;M Others"/>
    <x v="3"/>
    <m/>
    <n v="15"/>
    <m/>
    <n v="3844.9830067355665"/>
    <n v="2742.82476769923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47.4227405098027"/>
    <n v="2640.6572521776952"/>
    <n v="1806.7654883321075"/>
    <m/>
    <n v="1"/>
    <n v="1806.7654883321075"/>
    <n v="1806.7654883321075"/>
  </r>
  <r>
    <d v="2017-09-22T00:00:00"/>
    <s v="Uflex Limited-Noida"/>
    <s v="UPGRADE CHARGES"/>
    <m/>
    <s v="P&amp;M Others"/>
    <x v="3"/>
    <m/>
    <n v="15"/>
    <m/>
    <n v="3838.5957461267317"/>
    <n v="2738.268405144454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40.0347109576478"/>
    <n v="2636.2706096311035"/>
    <n v="1803.7641013265443"/>
    <m/>
    <n v="1"/>
    <n v="1803.7641013265443"/>
    <n v="1803.7641013265443"/>
  </r>
  <r>
    <d v="2017-09-22T00:00:00"/>
    <s v="Uflex Limited-Noida"/>
    <s v="UPGRADE CHARGES"/>
    <m/>
    <s v="P&amp;M Others"/>
    <x v="3"/>
    <m/>
    <n v="15"/>
    <m/>
    <n v="3832.288265669039"/>
    <n v="2733.76895388788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32.7389616724831"/>
    <n v="2631.9387584930364"/>
    <n v="1800.8002031794467"/>
    <m/>
    <n v="1"/>
    <n v="1800.8002031794467"/>
    <n v="1800.8002031794467"/>
  </r>
  <r>
    <d v="2017-06-26T00:00:00"/>
    <s v="Uflex Limited"/>
    <s v="SWITZER LEVEL TRANSMITER"/>
    <m/>
    <s v="P&amp;M Others"/>
    <x v="3"/>
    <m/>
    <n v="15"/>
    <m/>
    <n v="3818.4640000000004"/>
    <n v="2665.601718356164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416.7486820276499"/>
    <n v="2753.5667564516129"/>
    <n v="1663.181925576037"/>
    <m/>
    <n v="1"/>
    <n v="1663.181925576037"/>
    <n v="1663.181925576037"/>
  </r>
  <r>
    <d v="2017-09-22T00:00:00"/>
    <s v="Uflex Limited-Noida"/>
    <s v="UPGRADE CHARGES"/>
    <m/>
    <s v="P&amp;M Others"/>
    <x v="3"/>
    <m/>
    <n v="15"/>
    <m/>
    <n v="3807.4111836779875"/>
    <n v="2716.02284772471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03.9640880330635"/>
    <n v="2614.8536772696316"/>
    <n v="1789.1104107634319"/>
    <m/>
    <n v="1"/>
    <n v="1789.1104107634319"/>
    <n v="1789.1104107634319"/>
  </r>
  <r>
    <d v="2017-09-22T00:00:00"/>
    <s v="Uflex Limited-Noida"/>
    <s v="UPGRADE CHARGES"/>
    <m/>
    <s v="P&amp;M Others"/>
    <x v="3"/>
    <m/>
    <n v="15"/>
    <m/>
    <n v="3801.514064108213"/>
    <n v="2711.81612806282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97.1429958118042"/>
    <n v="2610.8036537632588"/>
    <n v="1786.3393420485454"/>
    <m/>
    <n v="1"/>
    <n v="1786.3393420485454"/>
    <n v="1786.3393420485454"/>
  </r>
  <r>
    <d v="2017-09-22T00:00:00"/>
    <s v="Uflex Limited-Noida"/>
    <s v="UPGRADE CHARGES"/>
    <m/>
    <s v="P&amp;M Others"/>
    <x v="3"/>
    <m/>
    <n v="15"/>
    <m/>
    <n v="3790.1081471407979"/>
    <n v="2703.67969898062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83.9499766467297"/>
    <n v="2602.9702986339958"/>
    <n v="1780.979678012734"/>
    <m/>
    <n v="1"/>
    <n v="1780.979678012734"/>
    <n v="1780.979678012734"/>
  </r>
  <r>
    <d v="2017-09-22T00:00:00"/>
    <s v="Uflex Limited-Noida"/>
    <s v="UPGRADE CHARGES"/>
    <m/>
    <s v="P&amp;M Others"/>
    <x v="3"/>
    <m/>
    <n v="15"/>
    <m/>
    <n v="3786.1480103013746"/>
    <n v="2700.85472904249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79.3693575375346"/>
    <n v="2600.2505560379109"/>
    <n v="1779.1188014996237"/>
    <m/>
    <n v="1"/>
    <n v="1779.1188014996237"/>
    <n v="1779.1188014996237"/>
  </r>
  <r>
    <d v="2017-09-22T00:00:00"/>
    <s v="Uflex Limited-Noida"/>
    <s v="UPGRADE CHARGES"/>
    <m/>
    <s v="P&amp;M Others"/>
    <x v="3"/>
    <m/>
    <n v="15"/>
    <m/>
    <n v="3784.3875576844621"/>
    <n v="2699.59890735705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77.3330736350226"/>
    <n v="2599.0415124707947"/>
    <n v="1778.2915611642279"/>
    <m/>
    <n v="1"/>
    <n v="1778.2915611642279"/>
    <n v="1778.2915611642279"/>
  </r>
  <r>
    <d v="2017-09-22T00:00:00"/>
    <s v="Uflex Limited-Noida"/>
    <s v="UPGRADE CHARGES"/>
    <m/>
    <s v="P&amp;M Others"/>
    <x v="3"/>
    <m/>
    <n v="15"/>
    <m/>
    <n v="3781.4489153216778"/>
    <n v="2697.50262213500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73.9339988283"/>
    <n v="2597.0233118043029"/>
    <n v="1776.9106870239971"/>
    <m/>
    <n v="1"/>
    <n v="1776.9106870239971"/>
    <n v="1776.9106870239971"/>
  </r>
  <r>
    <d v="2017-09-22T00:00:00"/>
    <s v="Uflex Limited-Noida"/>
    <s v="UPGRADE CHARGES"/>
    <m/>
    <s v="P&amp;M Others"/>
    <x v="3"/>
    <m/>
    <n v="15"/>
    <m/>
    <n v="3778.2652024393637"/>
    <n v="2695.23151546650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70.2514553561305"/>
    <n v="2594.8368016177023"/>
    <n v="1775.4146537384281"/>
    <m/>
    <n v="1"/>
    <n v="1775.4146537384281"/>
    <n v="1775.4146537384281"/>
  </r>
  <r>
    <d v="2017-09-22T00:00:00"/>
    <s v="Uflex Limited-Noida"/>
    <s v="UPGRADE CHARGES"/>
    <m/>
    <s v="P&amp;M Others"/>
    <x v="3"/>
    <m/>
    <n v="15"/>
    <m/>
    <n v="3773.2148103300528"/>
    <n v="2691.62881019063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64.4097575707065"/>
    <n v="2591.3682935576071"/>
    <n v="1773.0414640130994"/>
    <m/>
    <n v="1"/>
    <n v="1773.0414640130994"/>
    <n v="1773.0414640130994"/>
  </r>
  <r>
    <d v="2017-06-26T00:00:00"/>
    <s v="Uflex Limited"/>
    <s v="INST.PRESSURE SWITCH CHEM SEAL"/>
    <m/>
    <s v="P&amp;M Others"/>
    <x v="3"/>
    <m/>
    <n v="15"/>
    <m/>
    <n v="3770.6226666666666"/>
    <n v="2632.20453552511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361.4114715821815"/>
    <n v="2719.0674643145167"/>
    <n v="1642.3440072676649"/>
    <m/>
    <n v="1"/>
    <n v="1642.3440072676649"/>
    <n v="1642.3440072676649"/>
  </r>
  <r>
    <d v="2017-09-22T00:00:00"/>
    <s v="Uflex Limited-Noida"/>
    <s v="UPGRADE CHARGES"/>
    <m/>
    <s v="P&amp;M Others"/>
    <x v="3"/>
    <m/>
    <n v="15"/>
    <m/>
    <n v="3763.5880788879681"/>
    <n v="2684.76156594401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53.2746903266361"/>
    <n v="2584.7568473814404"/>
    <n v="1768.5178429451958"/>
    <m/>
    <n v="1"/>
    <n v="1768.5178429451958"/>
    <n v="1768.5178429451958"/>
  </r>
  <r>
    <d v="2017-09-22T00:00:00"/>
    <s v="Uflex Limited-Noida"/>
    <s v="UPGRADE CHARGES"/>
    <m/>
    <s v="P&amp;M Others"/>
    <x v="3"/>
    <m/>
    <n v="15"/>
    <m/>
    <n v="3759.3815492060676"/>
    <n v="2681.76083127825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48.4090730448061"/>
    <n v="2581.8678871203538"/>
    <n v="1766.5411859244523"/>
    <m/>
    <n v="1"/>
    <n v="1766.5411859244523"/>
    <n v="1766.5411859244523"/>
  </r>
  <r>
    <d v="2017-09-22T00:00:00"/>
    <s v="Uflex Limited-Noida"/>
    <s v="UPGRADE CHARGES"/>
    <m/>
    <s v="P&amp;M Others"/>
    <x v="3"/>
    <m/>
    <n v="15"/>
    <m/>
    <n v="3758.9088187524776"/>
    <n v="2681.42360825430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47.8622742252164"/>
    <n v="2581.5432253212221"/>
    <n v="1766.3190489039944"/>
    <m/>
    <n v="1"/>
    <n v="1766.3190489039944"/>
    <n v="1766.3190489039944"/>
  </r>
  <r>
    <d v="2017-09-22T00:00:00"/>
    <s v="Uflex Limited-Noida"/>
    <s v="UPGRADE CHARGES"/>
    <m/>
    <s v="P&amp;M Others"/>
    <x v="3"/>
    <m/>
    <n v="15"/>
    <m/>
    <n v="3757.0897431515759"/>
    <n v="2680.12596776962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45.7581821707172"/>
    <n v="2580.293920663863"/>
    <n v="1765.4642615068542"/>
    <m/>
    <n v="1"/>
    <n v="1765.4642615068542"/>
    <n v="1765.4642615068542"/>
  </r>
  <r>
    <d v="2017-06-26T00:00:00"/>
    <s v="Uflex Limited"/>
    <s v="BALL CONTROL VALVES TV 6.2A-20"/>
    <m/>
    <s v="P&amp;M Others"/>
    <x v="3"/>
    <m/>
    <n v="15"/>
    <m/>
    <n v="3751.9119999999998"/>
    <n v="2619.1429523287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339.769179723502"/>
    <n v="2705.5748479838708"/>
    <n v="1634.1943317396313"/>
    <m/>
    <n v="1"/>
    <n v="1634.1943317396313"/>
    <n v="1634.1943317396313"/>
  </r>
  <r>
    <d v="2017-06-26T00:00:00"/>
    <s v="Uflex Limited"/>
    <s v="BALL CONTROL VALVES TV 6.4A-20"/>
    <m/>
    <s v="P&amp;M Others"/>
    <x v="3"/>
    <m/>
    <n v="15"/>
    <m/>
    <n v="3751.9119999999998"/>
    <n v="2619.1429523287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339.769179723502"/>
    <n v="2705.5748479838708"/>
    <n v="1634.1943317396313"/>
    <m/>
    <n v="1"/>
    <n v="1634.1943317396313"/>
    <n v="1634.1943317396313"/>
  </r>
  <r>
    <d v="2017-09-22T00:00:00"/>
    <s v="Uflex Limited-Noida"/>
    <s v="UPGRADE CHARGES"/>
    <m/>
    <s v="P&amp;M Others"/>
    <x v="3"/>
    <m/>
    <n v="15"/>
    <m/>
    <n v="3735.8682229477977"/>
    <n v="2664.98756244476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21.2116311516002"/>
    <n v="2565.7194059962626"/>
    <n v="1755.4922251553376"/>
    <m/>
    <n v="1"/>
    <n v="1755.4922251553376"/>
    <n v="1755.4922251553376"/>
  </r>
  <r>
    <d v="2017-09-22T00:00:00"/>
    <s v="Uflex Limited-Noida"/>
    <s v="UPGRADE CHARGES"/>
    <m/>
    <s v="P&amp;M Others"/>
    <x v="3"/>
    <m/>
    <n v="15"/>
    <m/>
    <n v="3734.7263970829722"/>
    <n v="2664.173039140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19.8909016950511"/>
    <n v="2564.9352228814364"/>
    <n v="1754.9556788136147"/>
    <m/>
    <n v="1"/>
    <n v="1754.9556788136147"/>
    <n v="1754.9556788136147"/>
  </r>
  <r>
    <d v="2017-09-22T00:00:00"/>
    <s v="Uflex Limited-Noida"/>
    <s v="UPGRADE CHARGES"/>
    <m/>
    <s v="P&amp;M Others"/>
    <x v="3"/>
    <m/>
    <n v="15"/>
    <m/>
    <n v="3734.7263970829722"/>
    <n v="2664.173039140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19.8909016950511"/>
    <n v="2564.9352228814364"/>
    <n v="1754.9556788136147"/>
    <m/>
    <n v="1"/>
    <n v="1754.9556788136147"/>
    <n v="1754.9556788136147"/>
  </r>
  <r>
    <d v="2017-09-22T00:00:00"/>
    <s v="Uflex Limited-Noida"/>
    <s v="UPGRADE CHARGES"/>
    <m/>
    <s v="P&amp;M Others"/>
    <x v="3"/>
    <m/>
    <n v="15"/>
    <m/>
    <n v="3732.7781746075702"/>
    <n v="2662.78327152693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17.6374277718896"/>
    <n v="2563.5972227395591"/>
    <n v="1754.0402050323305"/>
    <m/>
    <n v="1"/>
    <n v="1754.0402050323305"/>
    <n v="1754.0402050323305"/>
  </r>
  <r>
    <d v="2017-06-26T00:00:00"/>
    <s v="Uflex Limited"/>
    <s v="INSTRUMENT SPRING SUPPORTS"/>
    <m/>
    <s v="P&amp;M Others"/>
    <x v="3"/>
    <m/>
    <n v="15"/>
    <m/>
    <n v="3730.3579999999997"/>
    <n v="2604.096488767123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314.8380552995386"/>
    <n v="2690.0318501008055"/>
    <n v="1624.8062051987331"/>
    <m/>
    <n v="1"/>
    <n v="1624.8062051987331"/>
    <n v="1624.8062051987331"/>
  </r>
  <r>
    <d v="2017-09-22T00:00:00"/>
    <s v="Uflex Limited-Noida"/>
    <s v="UPGRADE CHARGES"/>
    <m/>
    <s v="P&amp;M Others"/>
    <x v="3"/>
    <m/>
    <n v="15"/>
    <m/>
    <n v="3729.0778742272537"/>
    <n v="2660.14365634182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13.3573568250722"/>
    <n v="2561.0559306148866"/>
    <n v="1752.3014262101856"/>
    <m/>
    <n v="1"/>
    <n v="1752.3014262101856"/>
    <n v="1752.3014262101856"/>
  </r>
  <r>
    <d v="2017-06-26T00:00:00"/>
    <s v="Uflex Limited"/>
    <s v="FLEXIBLE CONNECTION 4000 AMP."/>
    <m/>
    <s v="P&amp;M Others"/>
    <x v="3"/>
    <m/>
    <n v="15"/>
    <m/>
    <n v="3724.9826666666668"/>
    <n v="2600.344064292237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308.6205038402459"/>
    <n v="2686.1555953629031"/>
    <n v="1622.4649084773428"/>
    <m/>
    <n v="1"/>
    <n v="1622.4649084773428"/>
    <n v="1622.4649084773428"/>
  </r>
  <r>
    <d v="2017-06-26T00:00:00"/>
    <s v="Uflex Limited"/>
    <s v="KSB PUMPS"/>
    <m/>
    <s v="P&amp;M Others"/>
    <x v="3"/>
    <m/>
    <n v="15"/>
    <m/>
    <n v="3709.7053333333333"/>
    <n v="2589.679229954337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290.9494869431646"/>
    <n v="2675.1388207661289"/>
    <n v="1615.8106661770357"/>
    <m/>
    <n v="1"/>
    <n v="1615.8106661770357"/>
    <n v="1615.8106661770357"/>
  </r>
  <r>
    <d v="2017-09-22T00:00:00"/>
    <s v="Uflex Limited-Noida"/>
    <s v="UPGRADE CHARGES"/>
    <m/>
    <s v="P&amp;M Others"/>
    <x v="3"/>
    <m/>
    <n v="15"/>
    <m/>
    <n v="3668.7466693784131"/>
    <n v="2617.10629502328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243.5733364699618"/>
    <n v="2519.6216685290397"/>
    <n v="1723.9516679409221"/>
    <m/>
    <n v="1"/>
    <n v="1723.9516679409221"/>
    <n v="1723.9516679409221"/>
  </r>
  <r>
    <d v="2017-06-26T00:00:00"/>
    <s v="Uflex Limited"/>
    <s v="INSTRUMENT PRESS GAUGES"/>
    <m/>
    <s v="P&amp;M Others"/>
    <x v="3"/>
    <m/>
    <n v="15"/>
    <m/>
    <n v="3628.9786666666669"/>
    <n v="2533.325381552511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97.5744024577571"/>
    <n v="2616.9252915322577"/>
    <n v="1580.6491109254994"/>
    <m/>
    <n v="1"/>
    <n v="1580.6491109254994"/>
    <n v="1580.6491109254994"/>
  </r>
  <r>
    <d v="2017-09-22T00:00:00"/>
    <s v="Uflex Limited-Noida"/>
    <s v="UPGRADE CHARGES"/>
    <m/>
    <s v="P&amp;M Others"/>
    <x v="3"/>
    <m/>
    <n v="15"/>
    <m/>
    <n v="3591.5842768973416"/>
    <n v="2562.0623791304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54.3209838766488"/>
    <n v="2466.6280841767602"/>
    <n v="1687.6928996998886"/>
    <m/>
    <n v="1"/>
    <n v="1687.6928996998886"/>
    <n v="1687.6928996998886"/>
  </r>
  <r>
    <d v="2017-09-22T00:00:00"/>
    <s v="Uflex Limited-Noida"/>
    <s v="UPGRADE CHARGES"/>
    <m/>
    <s v="P&amp;M Others"/>
    <x v="3"/>
    <m/>
    <n v="15"/>
    <m/>
    <n v="3591.5842768973416"/>
    <n v="2562.0623791304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54.3209838766488"/>
    <n v="2466.6280841767602"/>
    <n v="1687.6928996998886"/>
    <m/>
    <n v="1"/>
    <n v="1687.6928996998886"/>
    <n v="1687.6928996998886"/>
  </r>
  <r>
    <d v="2017-06-26T00:00:00"/>
    <s v="Uflex Limited"/>
    <s v="LIFT CHECK VALVE VC08S-40MM"/>
    <m/>
    <s v="P&amp;M Others"/>
    <x v="3"/>
    <m/>
    <n v="15"/>
    <m/>
    <n v="3586.5120000000002"/>
    <n v="2503.6801578082195"/>
    <d v="2017-06-01T00:00:00"/>
    <n v="5.25"/>
    <m/>
    <m/>
    <m/>
    <m/>
    <m/>
    <m/>
    <m/>
    <m/>
    <m/>
    <m/>
    <m/>
    <m/>
    <m/>
    <m/>
    <s v="Material handling, lifting and hoisting equipment"/>
    <n v="745"/>
    <n v="66"/>
    <n v="103.6"/>
    <n v="127"/>
    <n v="115.4"/>
    <n v="1.113899613899614"/>
    <n v="0.11389961389961401"/>
    <n v="8"/>
    <n v="0.95"/>
    <n v="1.113899613899614"/>
    <n v="3995.0143320463326"/>
    <n v="2490.6417476351353"/>
    <n v="1504.3725844111973"/>
    <m/>
    <n v="1"/>
    <n v="1504.3725844111973"/>
    <n v="1504.3725844111973"/>
  </r>
  <r>
    <d v="2017-06-26T00:00:00"/>
    <s v="Uflex Limited"/>
    <s v="INSTRUMENT FLAME ARRESTOR"/>
    <m/>
    <s v="P&amp;M Others"/>
    <x v="3"/>
    <m/>
    <n v="15"/>
    <m/>
    <n v="3585.9053333333336"/>
    <n v="2503.256654611872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47.7522519201229"/>
    <n v="2585.8642945564516"/>
    <n v="1561.8879573636714"/>
    <m/>
    <n v="1"/>
    <n v="1561.8879573636714"/>
    <n v="1561.8879573636714"/>
  </r>
  <r>
    <d v="2017-09-22T00:00:00"/>
    <s v="Uflex Limited-Noida"/>
    <s v="UPGRADE CHARGES"/>
    <m/>
    <s v="P&amp;M Others"/>
    <x v="3"/>
    <m/>
    <n v="15"/>
    <m/>
    <n v="3580.2759914408534"/>
    <n v="2553.99559564250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41.2408933255956"/>
    <n v="2458.8617804120722"/>
    <n v="1682.3791129135234"/>
    <m/>
    <n v="1"/>
    <n v="1682.3791129135234"/>
    <n v="1682.3791129135234"/>
  </r>
  <r>
    <d v="2017-06-26T00:00:00"/>
    <s v="Uflex Limited"/>
    <s v="INSTRUMENT THERMOWELLS"/>
    <m/>
    <s v="P&amp;M Others"/>
    <x v="3"/>
    <m/>
    <n v="15"/>
    <m/>
    <n v="3577.8226666666669"/>
    <n v="2497.614288949771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38.4031766513062"/>
    <n v="2580.0357304435488"/>
    <n v="1558.3674462077574"/>
    <m/>
    <n v="1"/>
    <n v="1558.3674462077574"/>
    <n v="1558.3674462077574"/>
  </r>
  <r>
    <d v="2017-06-26T00:00:00"/>
    <s v="Uflex Limited"/>
    <s v="INSTRUMENT THERMOWELLS"/>
    <m/>
    <s v="P&amp;M Others"/>
    <x v="3"/>
    <m/>
    <n v="15"/>
    <m/>
    <n v="3577.6726666666668"/>
    <n v="2497.509576621004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38.2296743471579"/>
    <n v="2579.9275626008061"/>
    <n v="1558.3021117463518"/>
    <m/>
    <n v="1"/>
    <n v="1558.3021117463518"/>
    <n v="1558.3021117463518"/>
  </r>
  <r>
    <d v="2017-06-26T00:00:00"/>
    <s v="Uflex Limited"/>
    <s v="ONE ENERPAC POSILOCK MANUAL PU"/>
    <m/>
    <s v="P&amp;M Others"/>
    <x v="3"/>
    <m/>
    <n v="15"/>
    <m/>
    <n v="3576.9379999999996"/>
    <n v="2496.9967189041095"/>
    <d v="2017-06-01T00:00:00"/>
    <n v="5.25"/>
    <m/>
    <m/>
    <m/>
    <m/>
    <m/>
    <m/>
    <m/>
    <m/>
    <m/>
    <m/>
    <m/>
    <m/>
    <m/>
    <m/>
    <s v="b. Manufacture of tanks, reservoirs and containers of metal"/>
    <n v="613"/>
    <n v="66"/>
    <n v="117.3"/>
    <n v="127"/>
    <n v="164.5"/>
    <n v="1.4023870417732311"/>
    <n v="0.40238704177323115"/>
    <n v="8"/>
    <n v="0.95"/>
    <n v="1.4023870417732311"/>
    <n v="5016.2515004262577"/>
    <n v="3127.3192947969951"/>
    <n v="1888.9322056292626"/>
    <m/>
    <n v="1"/>
    <n v="1888.9322056292626"/>
    <n v="1888.9322056292626"/>
  </r>
  <r>
    <d v="2017-09-22T00:00:00"/>
    <s v="Uflex Limited-Noida"/>
    <s v="UPGRADE CHARGES"/>
    <m/>
    <s v="P&amp;M Others"/>
    <x v="3"/>
    <m/>
    <n v="15"/>
    <m/>
    <n v="3570.7464507353811"/>
    <n v="2547.19768256305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30.2182448598187"/>
    <n v="2452.3170828855173"/>
    <n v="1677.9011619743014"/>
    <m/>
    <n v="1"/>
    <n v="1677.9011619743014"/>
    <n v="1677.9011619743014"/>
  </r>
  <r>
    <d v="2017-09-22T00:00:00"/>
    <s v="Uflex Limited-Noida"/>
    <s v="UPGRADE CHARGES"/>
    <m/>
    <s v="P&amp;M Others"/>
    <x v="3"/>
    <m/>
    <n v="15"/>
    <m/>
    <n v="3570.1397248898179"/>
    <n v="2546.76487371227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29.5164559785453"/>
    <n v="2451.9003957372611"/>
    <n v="1677.6160602412842"/>
    <m/>
    <n v="1"/>
    <n v="1677.6160602412842"/>
    <n v="1677.6160602412842"/>
  </r>
  <r>
    <d v="2017-09-22T00:00:00"/>
    <s v="Uflex Limited-Noida"/>
    <s v="UPGRADE CHARGES"/>
    <m/>
    <s v="P&amp;M Others"/>
    <x v="3"/>
    <m/>
    <n v="15"/>
    <m/>
    <n v="3566.0720391173636"/>
    <n v="2543.86318357102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24.8114369514205"/>
    <n v="2449.1067906899061"/>
    <n v="1675.7046462615144"/>
    <m/>
    <n v="1"/>
    <n v="1675.7046462615144"/>
    <n v="1675.7046462615144"/>
  </r>
  <r>
    <d v="2017-06-26T00:00:00"/>
    <s v="Uflex Limited"/>
    <s v="TONGUE FLANGES"/>
    <m/>
    <s v="P&amp;M Others"/>
    <x v="3"/>
    <m/>
    <n v="15"/>
    <m/>
    <n v="3564.202666666667"/>
    <n v="2488.106409497717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22.6491674347162"/>
    <n v="2570.2140903225809"/>
    <n v="1552.4350771121353"/>
    <m/>
    <n v="1"/>
    <n v="1552.4350771121353"/>
    <n v="1552.4350771121353"/>
  </r>
  <r>
    <d v="2017-06-26T00:00:00"/>
    <s v="Uflex Limited"/>
    <s v="A.C.MOTOR 5.5.KW"/>
    <m/>
    <s v="P&amp;M Others"/>
    <x v="3"/>
    <m/>
    <n v="15"/>
    <m/>
    <n v="3562.8553333333334"/>
    <n v="2487.1658600913242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4469.195725146199"/>
    <n v="1857.509473263889"/>
    <n v="2611.68625188231"/>
    <m/>
    <n v="1"/>
    <n v="2611.68625188231"/>
    <n v="2611.68625188231"/>
  </r>
  <r>
    <d v="2017-06-26T00:00:00"/>
    <s v="Uflex Limited"/>
    <s v="A.C.MOTORS 5.5 KW"/>
    <m/>
    <s v="P&amp;M Others"/>
    <x v="3"/>
    <m/>
    <n v="15"/>
    <m/>
    <n v="3558.4313333333334"/>
    <n v="2484.0775444748861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4463.6463216374268"/>
    <n v="1855.2030024305554"/>
    <n v="2608.4433192068714"/>
    <m/>
    <n v="1"/>
    <n v="2608.4433192068714"/>
    <n v="2608.4433192068714"/>
  </r>
  <r>
    <d v="2017-06-26T00:00:00"/>
    <s v="Uflex Limited"/>
    <s v="FIRE EXTNG CO2 (4.5 KG.)"/>
    <m/>
    <s v="P&amp;M Others"/>
    <x v="3"/>
    <m/>
    <n v="15"/>
    <m/>
    <n v="3558.05"/>
    <n v="2483.81134246575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15.5324884792626"/>
    <n v="2565.7772857862901"/>
    <n v="1549.7552026929725"/>
    <m/>
    <n v="1"/>
    <n v="1549.7552026929725"/>
    <n v="1549.7552026929725"/>
  </r>
  <r>
    <d v="2017-06-26T00:00:00"/>
    <s v="Uflex Limited"/>
    <s v="INSTRUMENT THERMOWELLS"/>
    <m/>
    <s v="P&amp;M Others"/>
    <x v="3"/>
    <m/>
    <n v="15"/>
    <m/>
    <n v="3552.4093333333335"/>
    <n v="2479.873693515981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09.008030721966"/>
    <n v="2561.7096941532254"/>
    <n v="1547.2983365687405"/>
    <m/>
    <n v="1"/>
    <n v="1547.2983365687405"/>
    <n v="1547.2983365687405"/>
  </r>
  <r>
    <d v="2017-06-26T00:00:00"/>
    <s v="Uflex Limited"/>
    <s v="SWING CHECK VALVE VCO5F-100MM"/>
    <m/>
    <s v="P&amp;M Others"/>
    <x v="3"/>
    <m/>
    <n v="15"/>
    <m/>
    <n v="3534.1346666666664"/>
    <n v="2467.11647415525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87.8700522273421"/>
    <n v="2548.5314856854834"/>
    <n v="1539.3385665418587"/>
    <m/>
    <n v="1"/>
    <n v="1539.3385665418587"/>
    <n v="1539.3385665418587"/>
  </r>
  <r>
    <d v="2017-09-22T00:00:00"/>
    <s v="Uflex Limited-Noida"/>
    <s v="UPGRADE CHARGES"/>
    <m/>
    <s v="P&amp;M Others"/>
    <x v="3"/>
    <m/>
    <n v="15"/>
    <m/>
    <n v="3530.5222682330668"/>
    <n v="2518.50369774321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83.6916558824873"/>
    <n v="2424.6919206802268"/>
    <n v="1658.9997352022606"/>
    <m/>
    <n v="1"/>
    <n v="1658.9997352022606"/>
    <n v="1658.9997352022606"/>
  </r>
  <r>
    <d v="2017-09-22T00:00:00"/>
    <s v="Uflex Limited-Noida"/>
    <s v="UPGRADE CHARGES"/>
    <m/>
    <s v="P&amp;M Others"/>
    <x v="3"/>
    <m/>
    <n v="15"/>
    <m/>
    <n v="3505.3758731351213"/>
    <n v="2500.565476645182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54.6052726125135"/>
    <n v="2407.4218806136796"/>
    <n v="1647.1833919988339"/>
    <m/>
    <n v="1"/>
    <n v="1647.1833919988339"/>
    <n v="1647.1833919988339"/>
  </r>
  <r>
    <d v="2017-06-26T00:00:00"/>
    <s v="Uflex Limited"/>
    <s v="SPIRAX STEAM TRAP 25 NB"/>
    <m/>
    <s v="P&amp;M Others"/>
    <x v="3"/>
    <m/>
    <n v="15"/>
    <m/>
    <n v="3491.768"/>
    <n v="2437.541058630136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38.8652903225807"/>
    <n v="2517.9800794354837"/>
    <n v="1520.8852108870969"/>
    <m/>
    <n v="1"/>
    <n v="1520.8852108870969"/>
    <n v="1520.8852108870969"/>
  </r>
  <r>
    <d v="2017-06-26T00:00:00"/>
    <s v="Uflex Limited"/>
    <s v="INSTRUMENT FLAME ARRESTOR"/>
    <m/>
    <s v="P&amp;M Others"/>
    <x v="3"/>
    <m/>
    <n v="15"/>
    <m/>
    <n v="3489.0753333333332"/>
    <n v="2435.66135598173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35.7507311827953"/>
    <n v="2516.0383464717738"/>
    <n v="1519.7123847110215"/>
    <m/>
    <n v="1"/>
    <n v="1519.7123847110215"/>
    <n v="1519.7123847110215"/>
  </r>
  <r>
    <d v="2017-06-26T00:00:00"/>
    <s v="Uflex Limited"/>
    <s v="PRESSURE GAUGES"/>
    <m/>
    <s v="P&amp;M Others"/>
    <x v="3"/>
    <m/>
    <n v="15"/>
    <m/>
    <n v="3485.5973333333332"/>
    <n v="2433.233426118721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31.7277910906296"/>
    <n v="2513.5302947580644"/>
    <n v="1518.1974963325652"/>
    <m/>
    <n v="1"/>
    <n v="1518.1974963325652"/>
    <n v="1518.1974963325652"/>
  </r>
  <r>
    <d v="2017-09-22T00:00:00"/>
    <s v="Uflex Limited-Noida"/>
    <s v="UPGRADE CHARGES"/>
    <m/>
    <s v="P&amp;M Others"/>
    <x v="3"/>
    <m/>
    <n v="15"/>
    <m/>
    <n v="3482.4485563295771"/>
    <n v="2484.21023859056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28.0856573213082"/>
    <n v="2391.6758590345266"/>
    <n v="1636.4097982867816"/>
    <m/>
    <n v="1"/>
    <n v="1636.4097982867816"/>
    <n v="1636.4097982867816"/>
  </r>
  <r>
    <d v="2017-06-26T00:00:00"/>
    <s v="Uflex Limited"/>
    <s v="BALL CONTROL VALVES TV 6.1A-15"/>
    <m/>
    <s v="P&amp;M Others"/>
    <x v="3"/>
    <m/>
    <n v="15"/>
    <m/>
    <n v="3477.192"/>
    <n v="2427.36581260273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22.0054930875576"/>
    <n v="2507.4690495967739"/>
    <n v="1514.5364434907838"/>
    <m/>
    <n v="1"/>
    <n v="1514.5364434907838"/>
    <n v="1514.5364434907838"/>
  </r>
  <r>
    <d v="2017-06-26T00:00:00"/>
    <s v="Uflex Limited"/>
    <s v="BALL CONTROL VALVES TV 6.3A-15"/>
    <m/>
    <s v="P&amp;M Others"/>
    <x v="3"/>
    <m/>
    <n v="15"/>
    <m/>
    <n v="3477.192"/>
    <n v="2427.36581260273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22.0054930875576"/>
    <n v="2507.4690495967739"/>
    <n v="1514.5364434907838"/>
    <m/>
    <n v="1"/>
    <n v="1514.5364434907838"/>
    <n v="1514.5364434907838"/>
  </r>
  <r>
    <d v="2017-09-22T00:00:00"/>
    <s v="Uflex Limited-Noida"/>
    <s v="UPGRADE CHARGES"/>
    <m/>
    <s v="P&amp;M Others"/>
    <x v="3"/>
    <m/>
    <n v="15"/>
    <m/>
    <n v="3464.4861214160978"/>
    <n v="2471.39670696179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07.3088316840576"/>
    <n v="2379.3396188124093"/>
    <n v="1627.9692128716483"/>
    <m/>
    <n v="1"/>
    <n v="1627.9692128716483"/>
    <n v="1627.9692128716483"/>
  </r>
  <r>
    <d v="2017-09-22T00:00:00"/>
    <s v="Uflex Limited-Noida"/>
    <s v="UPGRADE CHARGES"/>
    <m/>
    <s v="P&amp;M Others"/>
    <x v="3"/>
    <m/>
    <n v="15"/>
    <m/>
    <n v="3462.2291365325468"/>
    <n v="2469.78668319105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04.698217832577"/>
    <n v="2377.7895668380925"/>
    <n v="1626.9086509944846"/>
    <m/>
    <n v="1"/>
    <n v="1626.9086509944846"/>
    <n v="1626.9086509944846"/>
  </r>
  <r>
    <d v="2017-09-22T00:00:00"/>
    <s v="Uflex Limited-Noida"/>
    <s v="UPGRADE CHARGES"/>
    <m/>
    <s v="P&amp;M Others"/>
    <x v="3"/>
    <m/>
    <n v="15"/>
    <m/>
    <n v="3441.5740113244447"/>
    <n v="2455.052316640809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80.8068057255095"/>
    <n v="2363.6040408995214"/>
    <n v="1617.2027648259882"/>
    <m/>
    <n v="1"/>
    <n v="1617.2027648259882"/>
    <n v="1617.2027648259882"/>
  </r>
  <r>
    <d v="2017-09-22T00:00:00"/>
    <s v="Uflex Limited-Noida"/>
    <s v="UPGRADE CHARGES"/>
    <m/>
    <s v="P&amp;M Others"/>
    <x v="3"/>
    <m/>
    <n v="15"/>
    <m/>
    <n v="3440.03218276812"/>
    <n v="2453.95245077809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79.0234003446917"/>
    <n v="2362.5451439546605"/>
    <n v="1616.4782563900312"/>
    <m/>
    <n v="1"/>
    <n v="1616.4782563900312"/>
    <n v="1616.4782563900312"/>
  </r>
  <r>
    <d v="2017-09-22T00:00:00"/>
    <s v="Uflex Limited-Noida"/>
    <s v="UPGRADE CHARGES"/>
    <m/>
    <s v="P&amp;M Others"/>
    <x v="3"/>
    <m/>
    <n v="15"/>
    <m/>
    <n v="3428.9464883410615"/>
    <n v="2446.04445295640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66.2007768368958"/>
    <n v="2354.9317112469071"/>
    <n v="1611.2690655899887"/>
    <m/>
    <n v="1"/>
    <n v="1611.2690655899887"/>
    <n v="1611.2690655899887"/>
  </r>
  <r>
    <d v="2017-06-26T00:00:00"/>
    <s v="Uflex Limited"/>
    <s v="STRAINER Y TYPE 50 NB"/>
    <m/>
    <s v="P&amp;M Others"/>
    <x v="3"/>
    <m/>
    <n v="15"/>
    <m/>
    <n v="3422.0920000000001"/>
    <n v="2388.901483835616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958.2723133640552"/>
    <n v="2467.7353953629031"/>
    <n v="1490.5369180011521"/>
    <m/>
    <n v="1"/>
    <n v="1490.5369180011521"/>
    <n v="1490.5369180011521"/>
  </r>
  <r>
    <d v="2017-09-22T00:00:00"/>
    <s v="Uflex Limited-Noida"/>
    <s v="UPGRADE CHARGES"/>
    <m/>
    <s v="P&amp;M Others"/>
    <x v="3"/>
    <m/>
    <n v="15"/>
    <m/>
    <n v="3384.6590278094504"/>
    <n v="2414.451922265944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14.9742671897329"/>
    <n v="2324.5159711439037"/>
    <n v="1590.4582960458292"/>
    <m/>
    <n v="1"/>
    <n v="1590.4582960458292"/>
    <n v="1590.4582960458292"/>
  </r>
  <r>
    <d v="2017-06-26T00:00:00"/>
    <s v="Uflex Limited"/>
    <s v="BASKET TYPE STRAINER 80 NB"/>
    <m/>
    <s v="P&amp;M Others"/>
    <x v="3"/>
    <m/>
    <n v="15"/>
    <m/>
    <n v="3382.9193333333333"/>
    <n v="2361.55574283105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912.9619938556066"/>
    <n v="2439.4872430443547"/>
    <n v="1473.4747508112519"/>
    <m/>
    <n v="1"/>
    <n v="1473.4747508112519"/>
    <n v="1473.4747508112519"/>
  </r>
  <r>
    <d v="2017-06-26T00:00:00"/>
    <s v="Uflex Limited"/>
    <s v="SLEEVED PLUG VALVE VP03F-15MM"/>
    <m/>
    <s v="P&amp;M Others"/>
    <x v="3"/>
    <m/>
    <n v="15"/>
    <m/>
    <n v="3382.5993333333336"/>
    <n v="2361.332356529680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912.5918556067591"/>
    <n v="2439.2564849798387"/>
    <n v="1473.3353706269204"/>
    <m/>
    <n v="1"/>
    <n v="1473.3353706269204"/>
    <n v="1473.3353706269204"/>
  </r>
  <r>
    <d v="2017-09-22T00:00:00"/>
    <s v="Uflex Limited-Noida"/>
    <s v="UPGRADE CHARGES"/>
    <m/>
    <s v="P&amp;M Others"/>
    <x v="3"/>
    <m/>
    <n v="15"/>
    <m/>
    <n v="3378.491052422678"/>
    <n v="2410.05198717448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07.8398809128671"/>
    <n v="2320.2799292920149"/>
    <n v="1587.5599516208522"/>
    <m/>
    <n v="1"/>
    <n v="1587.5599516208522"/>
    <n v="1587.5599516208522"/>
  </r>
  <r>
    <d v="2017-09-22T00:00:00"/>
    <s v="Uflex Limited-Noida"/>
    <s v="UPGRADE CHARGES"/>
    <m/>
    <s v="P&amp;M Others"/>
    <x v="3"/>
    <m/>
    <n v="15"/>
    <m/>
    <n v="3374.7451319006859"/>
    <n v="2407.37982878846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03.5070419680746"/>
    <n v="2317.7073061685442"/>
    <n v="1585.7997357995305"/>
    <m/>
    <n v="1"/>
    <n v="1585.7997357995305"/>
    <n v="1585.7997357995305"/>
  </r>
  <r>
    <d v="2017-09-22T00:00:00"/>
    <s v="Uflex Limited-Noida"/>
    <s v="UPGRADE CHARGES"/>
    <m/>
    <s v="P&amp;M Others"/>
    <x v="3"/>
    <m/>
    <n v="15"/>
    <m/>
    <n v="3370.2805288569421"/>
    <n v="2404.19499707792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898.3429158667855"/>
    <n v="2314.6411062959037"/>
    <n v="1583.7018095708818"/>
    <m/>
    <n v="1"/>
    <n v="1583.7018095708818"/>
    <n v="1583.7018095708818"/>
  </r>
  <r>
    <d v="2017-06-26T00:00:00"/>
    <s v="Uflex Limited"/>
    <s v="INSTRUMENT DOUBL COMPRES FIT"/>
    <m/>
    <s v="P&amp;M Others"/>
    <x v="3"/>
    <m/>
    <n v="15"/>
    <m/>
    <n v="3353.9713333333334"/>
    <n v="2341.34765954337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879.4783625192013"/>
    <n v="2418.6122916330646"/>
    <n v="1460.8660708861366"/>
    <m/>
    <n v="1"/>
    <n v="1460.8660708861366"/>
    <n v="1460.8660708861366"/>
  </r>
  <r>
    <d v="2017-09-22T00:00:00"/>
    <s v="Uflex Limited-Noida"/>
    <s v="UPGRADE CHARGES"/>
    <m/>
    <s v="P&amp;M Others"/>
    <x v="3"/>
    <m/>
    <n v="15"/>
    <m/>
    <n v="3345.022838244282"/>
    <n v="2386.17738314675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869.1277990751832"/>
    <n v="2297.2946307008901"/>
    <n v="1571.8331683742931"/>
    <m/>
    <n v="1"/>
    <n v="1571.8331683742931"/>
    <n v="1571.8331683742931"/>
  </r>
  <r>
    <d v="2017-09-22T00:00:00"/>
    <s v="Uflex Limited-Noida"/>
    <s v="UPGRADE CHARGES"/>
    <m/>
    <s v="P&amp;M Others"/>
    <x v="3"/>
    <m/>
    <n v="15"/>
    <m/>
    <n v="3329.8721026906651"/>
    <n v="2375.369581746195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851.6032155546404"/>
    <n v="2286.8894092355677"/>
    <n v="1564.7138063190728"/>
    <m/>
    <n v="1"/>
    <n v="1564.7138063190728"/>
    <n v="1564.7138063190728"/>
  </r>
  <r>
    <d v="2017-09-22T00:00:00"/>
    <s v="Uflex Limited-Noida"/>
    <s v="UPGRADE CHARGES"/>
    <m/>
    <s v="P&amp;M Others"/>
    <x v="3"/>
    <m/>
    <n v="15"/>
    <m/>
    <n v="3311.5942937543005"/>
    <n v="2362.331077554599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830.461602453131"/>
    <n v="2274.3365764565465"/>
    <n v="1556.1250259965846"/>
    <m/>
    <n v="1"/>
    <n v="1556.1250259965846"/>
    <n v="1556.1250259965846"/>
  </r>
  <r>
    <d v="2017-09-22T00:00:00"/>
    <s v="Uflex Limited-Noida"/>
    <s v="UPGRADE CHARGES"/>
    <m/>
    <s v="P&amp;M Others"/>
    <x v="3"/>
    <m/>
    <n v="15"/>
    <m/>
    <n v="3309.8305353300202"/>
    <n v="2361.072897666189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828.4214947826499"/>
    <n v="2273.1252625271982"/>
    <n v="1555.2962322554517"/>
    <m/>
    <n v="1"/>
    <n v="1555.2962322554517"/>
    <n v="1555.2962322554517"/>
  </r>
  <r>
    <d v="2017-09-22T00:00:00"/>
    <s v="Uflex Limited-Noida"/>
    <s v="UPGRADE CHARGES"/>
    <m/>
    <s v="P&amp;M Others"/>
    <x v="3"/>
    <m/>
    <n v="15"/>
    <m/>
    <n v="3301.0306965041918"/>
    <n v="2354.79551858780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818.2428793665999"/>
    <n v="2267.0817096239184"/>
    <n v="1551.1611697426815"/>
    <m/>
    <n v="1"/>
    <n v="1551.1611697426815"/>
    <n v="1551.1611697426815"/>
  </r>
  <r>
    <d v="2017-06-26T00:00:00"/>
    <s v="Uflex Limited"/>
    <s v="INST.CABLE 3.0 CORE x 1.5 SQM"/>
    <m/>
    <s v="P&amp;M Others"/>
    <x v="3"/>
    <m/>
    <n v="15"/>
    <m/>
    <n v="3300.21"/>
    <n v="2303.817830136986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817.2935944700462"/>
    <n v="2379.8439753024195"/>
    <n v="1437.4496191676267"/>
    <m/>
    <n v="1"/>
    <n v="1437.4496191676267"/>
    <n v="1437.4496191676267"/>
  </r>
  <r>
    <d v="2017-06-26T00:00:00"/>
    <s v="Uflex Limited"/>
    <s v="STRAINER Y TYPE 150 NB"/>
    <m/>
    <s v="P&amp;M Others"/>
    <x v="3"/>
    <m/>
    <n v="15"/>
    <m/>
    <n v="3285.5053333333335"/>
    <n v="2293.55276420091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800.2849708141321"/>
    <n v="2369.2401614919354"/>
    <n v="1431.0448093221967"/>
    <m/>
    <n v="1"/>
    <n v="1431.0448093221967"/>
    <n v="1431.0448093221967"/>
  </r>
  <r>
    <d v="2017-06-26T00:00:00"/>
    <s v="Uflex Limited"/>
    <s v="SPIRAX STRAINER 40 NB"/>
    <m/>
    <s v="P&amp;M Others"/>
    <x v="3"/>
    <m/>
    <n v="15"/>
    <m/>
    <n v="3283.3213333333333"/>
    <n v="2292.02815269406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797.7587772657448"/>
    <n v="2367.6652377016126"/>
    <n v="1430.0935395641322"/>
    <m/>
    <n v="1"/>
    <n v="1430.0935395641322"/>
    <n v="1430.0935395641322"/>
  </r>
  <r>
    <d v="2017-06-26T00:00:00"/>
    <s v="Uflex Limited"/>
    <s v="SLEEVED PLUG VALVE VPO4F-15MM"/>
    <m/>
    <s v="P&amp;M Others"/>
    <x v="3"/>
    <m/>
    <n v="15"/>
    <m/>
    <n v="3275.6220000000003"/>
    <n v="2286.65338520547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788.853096774194"/>
    <n v="2362.1131025201612"/>
    <n v="1426.7399942540328"/>
    <m/>
    <n v="1"/>
    <n v="1426.7399942540328"/>
    <n v="1426.7399942540328"/>
  </r>
  <r>
    <d v="2017-09-22T00:00:00"/>
    <s v="Uflex Limited-Noida"/>
    <s v="UPGRADE CHARGES"/>
    <m/>
    <s v="P&amp;M Others"/>
    <x v="3"/>
    <m/>
    <n v="15"/>
    <m/>
    <n v="3275.3663915852967"/>
    <n v="2336.48784569197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88.5574391147902"/>
    <n v="2249.4559794744064"/>
    <n v="1539.1014596403838"/>
    <m/>
    <n v="1"/>
    <n v="1539.1014596403838"/>
    <n v="1539.1014596403838"/>
  </r>
  <r>
    <d v="2017-09-22T00:00:00"/>
    <s v="Uflex Limited-Noida"/>
    <s v="UPGRADE CHARGES"/>
    <m/>
    <s v="P&amp;M Others"/>
    <x v="3"/>
    <m/>
    <n v="15"/>
    <m/>
    <n v="3273.1556880048947"/>
    <n v="2334.910836762740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86.0003580148782"/>
    <n v="2247.937712571334"/>
    <n v="1538.0626454435442"/>
    <m/>
    <n v="1"/>
    <n v="1538.0626454435442"/>
    <n v="1538.0626454435442"/>
  </r>
  <r>
    <d v="2017-09-22T00:00:00"/>
    <s v="Uflex Limited-Noida"/>
    <s v="UPGRADE CHARGES"/>
    <m/>
    <s v="P&amp;M Others"/>
    <x v="3"/>
    <m/>
    <n v="15"/>
    <m/>
    <n v="3265.3586107472875"/>
    <n v="2329.34877925029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76.9816188828072"/>
    <n v="2242.5828362116667"/>
    <n v="1534.3987826711405"/>
    <m/>
    <n v="1"/>
    <n v="1534.3987826711405"/>
    <n v="1534.3987826711405"/>
  </r>
  <r>
    <d v="2017-09-22T00:00:00"/>
    <s v="Uflex Limited-Noida"/>
    <s v="UPGRADE CHARGES"/>
    <m/>
    <s v="P&amp;M Others"/>
    <x v="3"/>
    <m/>
    <n v="15"/>
    <m/>
    <n v="3263.0657027570064"/>
    <n v="2327.71312967401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74.3294534193947"/>
    <n v="2241.0081129677656"/>
    <n v="1533.3213404516291"/>
    <m/>
    <n v="1"/>
    <n v="1533.3213404516291"/>
    <n v="1533.3213404516291"/>
  </r>
  <r>
    <d v="2017-09-22T00:00:00"/>
    <s v="Uflex Limited-Noida"/>
    <s v="UPGRADE CHARGES"/>
    <m/>
    <s v="P&amp;M Others"/>
    <x v="3"/>
    <m/>
    <n v="15"/>
    <m/>
    <n v="3256.7842279839406"/>
    <n v="2323.23222961409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67.063784442254"/>
    <n v="2236.6941220125882"/>
    <n v="1530.3696624296658"/>
    <m/>
    <n v="1"/>
    <n v="1530.3696624296658"/>
    <n v="1530.3696624296658"/>
  </r>
  <r>
    <d v="2017-09-22T00:00:00"/>
    <s v="Uflex Limited-Noida"/>
    <s v="UPGRADE CHARGES"/>
    <m/>
    <s v="P&amp;M Others"/>
    <x v="3"/>
    <m/>
    <n v="15"/>
    <m/>
    <n v="3252.6936219470704"/>
    <n v="2320.31418926563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62.3322539572105"/>
    <n v="2233.8847757870935"/>
    <n v="1528.4474781701169"/>
    <m/>
    <n v="1"/>
    <n v="1528.4474781701169"/>
    <n v="1528.4474781701169"/>
  </r>
  <r>
    <d v="2017-09-22T00:00:00"/>
    <s v="Uflex Limited-Noida"/>
    <s v="UPGRADE CHARGES"/>
    <m/>
    <s v="P&amp;M Others"/>
    <x v="3"/>
    <m/>
    <n v="15"/>
    <m/>
    <n v="3246.9315997050585"/>
    <n v="2316.20384149823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55.6674263869572"/>
    <n v="2229.9275344172556"/>
    <n v="1525.7398919697016"/>
    <m/>
    <n v="1"/>
    <n v="1525.7398919697016"/>
    <n v="1525.7398919697016"/>
  </r>
  <r>
    <d v="2017-09-22T00:00:00"/>
    <s v="Uflex Limited-Noida"/>
    <s v="UPGRADE CHARGES"/>
    <m/>
    <s v="P&amp;M Others"/>
    <x v="3"/>
    <m/>
    <n v="15"/>
    <m/>
    <n v="3244.2382482489625"/>
    <n v="2314.28253493615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52.5520751635463"/>
    <n v="2228.0777946283556"/>
    <n v="1524.4742805351907"/>
    <m/>
    <n v="1"/>
    <n v="1524.4742805351907"/>
    <n v="1524.4742805351907"/>
  </r>
  <r>
    <d v="2017-06-26T00:00:00"/>
    <s v="Uflex Limited"/>
    <s v="SLEEVED PLUG VALVE VPO4F-25MM"/>
    <m/>
    <s v="P&amp;M Others"/>
    <x v="3"/>
    <m/>
    <n v="15"/>
    <m/>
    <n v="3237.6006666666667"/>
    <n v="2260.111369497717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744.8745038402458"/>
    <n v="2334.6951984879033"/>
    <n v="1410.1793053523425"/>
    <m/>
    <n v="1"/>
    <n v="1410.1793053523425"/>
    <n v="1410.1793053523425"/>
  </r>
  <r>
    <d v="2017-09-22T00:00:00"/>
    <s v="Uflex Limited-Noida"/>
    <s v="UPGRADE CHARGES"/>
    <m/>
    <s v="P&amp;M Others"/>
    <x v="3"/>
    <m/>
    <n v="15"/>
    <m/>
    <n v="3224.7820291795701"/>
    <n v="2300.40340999442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30.0474162399637"/>
    <n v="2214.7156533924781"/>
    <n v="1515.3317628474856"/>
    <m/>
    <n v="1"/>
    <n v="1515.3317628474856"/>
    <n v="1515.3317628474856"/>
  </r>
  <r>
    <d v="2017-09-22T00:00:00"/>
    <s v="Uflex Limited-Noida"/>
    <s v="UPGRADE CHARGES"/>
    <m/>
    <s v="P&amp;M Others"/>
    <x v="3"/>
    <m/>
    <n v="15"/>
    <m/>
    <n v="3202.26132668026"/>
    <n v="2284.33823090445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03.9981244089645"/>
    <n v="2199.2488863678223"/>
    <n v="1504.7492380411422"/>
    <m/>
    <n v="1"/>
    <n v="1504.7492380411422"/>
    <n v="1504.7492380411422"/>
  </r>
  <r>
    <d v="2017-06-26T00:00:00"/>
    <s v="Uflex Limited"/>
    <s v="BALL VALVE VBO 1S-15MM"/>
    <m/>
    <s v="P&amp;M Others"/>
    <x v="3"/>
    <m/>
    <n v="15"/>
    <m/>
    <n v="3201.9920000000002"/>
    <n v="2235.25359342465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703.6865990783413"/>
    <n v="2309.0171141129031"/>
    <n v="1394.6694849654382"/>
    <m/>
    <n v="1"/>
    <n v="1394.6694849654382"/>
    <n v="1394.6694849654382"/>
  </r>
  <r>
    <d v="2017-06-26T00:00:00"/>
    <s v="Uflex Limited"/>
    <s v="SEATLESS PISTON VALVE (25 MM)"/>
    <m/>
    <s v="P&amp;M Others"/>
    <x v="3"/>
    <m/>
    <n v="15"/>
    <m/>
    <n v="3164.7506666666668"/>
    <n v="2209.25608182648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660.6102181259603"/>
    <n v="2282.161682862903"/>
    <n v="1378.4485352630572"/>
    <m/>
    <n v="1"/>
    <n v="1378.4485352630572"/>
    <n v="1378.4485352630572"/>
  </r>
  <r>
    <d v="2017-09-22T00:00:00"/>
    <s v="Uflex Limited-Noida"/>
    <s v="UPGRADE CHARGES"/>
    <m/>
    <s v="P&amp;M Others"/>
    <x v="3"/>
    <m/>
    <n v="15"/>
    <m/>
    <n v="3150.3462666154296"/>
    <n v="2247.30453990687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643.9489074676167"/>
    <n v="2163.5946638088972"/>
    <n v="1480.3542436587195"/>
    <m/>
    <n v="1"/>
    <n v="1480.3542436587195"/>
    <n v="1480.3542436587195"/>
  </r>
  <r>
    <d v="2017-09-22T00:00:00"/>
    <s v="Uflex Limited-Noida"/>
    <s v="UPGRADE CHARGES"/>
    <m/>
    <s v="P&amp;M Others"/>
    <x v="3"/>
    <m/>
    <n v="15"/>
    <m/>
    <n v="3141.4219090454148"/>
    <n v="2240.93833518348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633.6262634580603"/>
    <n v="2157.4655939282234"/>
    <n v="1476.1606695298369"/>
    <m/>
    <n v="1"/>
    <n v="1476.1606695298369"/>
    <n v="1476.1606695298369"/>
  </r>
  <r>
    <d v="2017-06-26T00:00:00"/>
    <s v="Uflex Limited"/>
    <s v="SPIRAX STRAINER 40 NB"/>
    <m/>
    <s v="P&amp;M Others"/>
    <x v="3"/>
    <m/>
    <n v="15"/>
    <m/>
    <n v="3140.532666666667"/>
    <n v="2192.3499273059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632.5976927803381"/>
    <n v="2264.697624092742"/>
    <n v="1367.9000686875961"/>
    <m/>
    <n v="1"/>
    <n v="1367.9000686875961"/>
    <n v="1367.9000686875961"/>
  </r>
  <r>
    <d v="2017-09-22T00:00:00"/>
    <s v="Uflex Limited-Noida"/>
    <s v="UPGRADE CHARGES"/>
    <m/>
    <s v="P&amp;M Others"/>
    <x v="3"/>
    <m/>
    <n v="15"/>
    <m/>
    <n v="3121.396870721609"/>
    <n v="2226.653442118300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610.4636615259165"/>
    <n v="2143.7127990310128"/>
    <n v="1466.7508624949037"/>
    <m/>
    <n v="1"/>
    <n v="1466.7508624949037"/>
    <n v="1466.7508624949037"/>
  </r>
  <r>
    <d v="2017-09-22T00:00:00"/>
    <s v="Uflex Limited-Noida"/>
    <s v="UPGRADE CHARGES"/>
    <m/>
    <s v="P&amp;M Others"/>
    <x v="3"/>
    <m/>
    <n v="15"/>
    <m/>
    <n v="3112.995491877175"/>
    <n v="2220.66030510391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600.7459376090824"/>
    <n v="2137.9429004553922"/>
    <n v="1462.8030371536902"/>
    <m/>
    <n v="1"/>
    <n v="1462.8030371536902"/>
    <n v="1462.8030371536902"/>
  </r>
  <r>
    <d v="2017-09-22T00:00:00"/>
    <s v="Uflex Limited-Noida"/>
    <s v="UPGRADE CHARGES"/>
    <m/>
    <s v="P&amp;M Others"/>
    <x v="3"/>
    <m/>
    <n v="15"/>
    <m/>
    <n v="3108.2571679833804"/>
    <n v="2217.28021418790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95.2652035199471"/>
    <n v="2134.6887145899686"/>
    <n v="1460.5764889299785"/>
    <m/>
    <n v="1"/>
    <n v="1460.5764889299785"/>
    <n v="1460.5764889299785"/>
  </r>
  <r>
    <d v="2017-09-22T00:00:00"/>
    <s v="Uflex Limited-Noida"/>
    <s v="UPGRADE CHARGES"/>
    <m/>
    <s v="P&amp;M Others"/>
    <x v="3"/>
    <m/>
    <n v="15"/>
    <m/>
    <n v="3105.5217225801352"/>
    <n v="2215.32887984141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92.1011629843961"/>
    <n v="2132.8100655219851"/>
    <n v="1459.291097462411"/>
    <m/>
    <n v="1"/>
    <n v="1459.291097462411"/>
    <n v="1459.291097462411"/>
  </r>
  <r>
    <d v="2017-09-22T00:00:00"/>
    <s v="Uflex Limited-Noida"/>
    <s v="UPGRADE CHARGES"/>
    <m/>
    <s v="P&amp;M Others"/>
    <x v="3"/>
    <m/>
    <n v="15"/>
    <m/>
    <n v="3095.8504729321644"/>
    <n v="2208.42987846154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80.9146023316739"/>
    <n v="2126.1680451344314"/>
    <n v="1454.7465571972425"/>
    <m/>
    <n v="1"/>
    <n v="1454.7465571972425"/>
    <n v="1454.7465571972425"/>
  </r>
  <r>
    <d v="2017-03-31T00:00:00"/>
    <s v="Uflex Ltd (Engineering Division) Noida"/>
    <s v="HANDY HYDRAULIC HANDLIFT REEL LIFTER (UPGRADATION)"/>
    <m/>
    <s v="Other P&amp;M"/>
    <x v="0"/>
    <m/>
    <m/>
    <m/>
    <n v="3064"/>
    <n v="142"/>
    <d v="2017-03-01T00:00:00"/>
    <n v="5.5"/>
    <m/>
    <m/>
    <m/>
    <m/>
    <m/>
    <m/>
    <m/>
    <m/>
    <m/>
    <m/>
    <m/>
    <m/>
    <m/>
    <m/>
    <s v="Material handling, lifting and hoisting equipment"/>
    <n v="745"/>
    <n v="63"/>
    <n v="103.3"/>
    <n v="127"/>
    <n v="115.4"/>
    <n v="1.1171345595353341"/>
    <n v="0.11713455953533414"/>
    <n v="8"/>
    <n v="0.95"/>
    <n v="1.1171345595353341"/>
    <n v="3422.9002904162639"/>
    <n v="2235.5817521781223"/>
    <n v="1187.3185382381416"/>
    <m/>
    <n v="1"/>
    <n v="1187.3185382381416"/>
    <n v="1187.3185382381416"/>
  </r>
  <r>
    <d v="2017-06-26T00:00:00"/>
    <s v="Uflex Limited"/>
    <s v="BASKET TYPE STRAINER 65 NB"/>
    <m/>
    <s v="P&amp;M Others"/>
    <x v="3"/>
    <m/>
    <n v="15"/>
    <m/>
    <n v="3058.9059999999999"/>
    <n v="2135.36780493150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538.1815944700461"/>
    <n v="2205.8350878024194"/>
    <n v="1332.3465066676267"/>
    <m/>
    <n v="1"/>
    <n v="1332.3465066676267"/>
    <n v="1332.3465066676267"/>
  </r>
  <r>
    <d v="2017-09-22T00:00:00"/>
    <s v="Uflex Limited-Noida"/>
    <s v="UPGRADE CHARGES"/>
    <m/>
    <s v="P&amp;M Others"/>
    <x v="3"/>
    <m/>
    <n v="15"/>
    <m/>
    <n v="3057.3816741421329"/>
    <n v="2180.98809941594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36.4184341459695"/>
    <n v="2099.7484452741692"/>
    <n v="1436.6699888718003"/>
    <m/>
    <n v="1"/>
    <n v="1436.6699888718003"/>
    <n v="1436.6699888718003"/>
  </r>
  <r>
    <d v="2017-09-22T00:00:00"/>
    <s v="Uflex Limited-Noida"/>
    <s v="UPGRADE CHARGES"/>
    <m/>
    <s v="P&amp;M Others"/>
    <x v="3"/>
    <m/>
    <n v="15"/>
    <m/>
    <n v="3056.8091083060358"/>
    <n v="2180.57965866246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35.7561575337095"/>
    <n v="2099.3552185356398"/>
    <n v="1436.4009389980697"/>
    <m/>
    <n v="1"/>
    <n v="1436.4009389980697"/>
    <n v="1436.4009389980697"/>
  </r>
  <r>
    <d v="2017-09-22T00:00:00"/>
    <s v="Uflex Limited-Noida"/>
    <s v="UPGRADE CHARGES"/>
    <m/>
    <s v="P&amp;M Others"/>
    <x v="3"/>
    <m/>
    <n v="15"/>
    <m/>
    <n v="3056.0853568796538"/>
    <n v="2180.06336942673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34.9190072663278"/>
    <n v="2098.8581605643817"/>
    <n v="1436.060846701946"/>
    <m/>
    <n v="1"/>
    <n v="1436.060846701946"/>
    <n v="1436.060846701946"/>
  </r>
  <r>
    <d v="2017-09-22T00:00:00"/>
    <s v="Uflex Limited-Noida"/>
    <s v="UPGRADE CHARGES"/>
    <m/>
    <s v="P&amp;M Others"/>
    <x v="3"/>
    <m/>
    <n v="15"/>
    <m/>
    <n v="3055.4931765865085"/>
    <n v="2179.64093666899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34.2340429641181"/>
    <n v="2098.4514630099452"/>
    <n v="1435.7825799541729"/>
    <m/>
    <n v="1"/>
    <n v="1435.7825799541729"/>
    <n v="1435.7825799541729"/>
  </r>
  <r>
    <d v="2017-09-22T00:00:00"/>
    <s v="Uflex Limited-Noida"/>
    <s v="UPGRADE CHARGES"/>
    <m/>
    <s v="P&amp;M Others"/>
    <x v="3"/>
    <m/>
    <n v="15"/>
    <m/>
    <n v="3025.114569974025"/>
    <n v="2157.97030913203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99.095654670416"/>
    <n v="2077.5880449605593"/>
    <n v="1421.5076097098568"/>
    <m/>
    <n v="1"/>
    <n v="1421.5076097098568"/>
    <n v="1421.5076097098568"/>
  </r>
  <r>
    <d v="2017-06-26T00:00:00"/>
    <s v="Uflex Limited"/>
    <s v="WEIGHING MACHINE CAP. 2000 KG"/>
    <m/>
    <s v="P&amp;M Others"/>
    <x v="3"/>
    <m/>
    <n v="15"/>
    <m/>
    <n v="3021.43"/>
    <n v="2109.20647671232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494.833778801843"/>
    <n v="2178.8104339717738"/>
    <n v="1316.0233448300692"/>
    <m/>
    <n v="1"/>
    <n v="1316.0233448300692"/>
    <n v="1316.0233448300692"/>
  </r>
  <r>
    <d v="2017-09-22T00:00:00"/>
    <s v="Uflex Limited-Noida"/>
    <s v="UPGRADE CHARGES"/>
    <m/>
    <s v="P&amp;M Others"/>
    <x v="3"/>
    <m/>
    <n v="15"/>
    <m/>
    <n v="3018.2797030475954"/>
    <n v="2153.09464589584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91.1898869352372"/>
    <n v="2072.8939953677968"/>
    <n v="1418.2958915674403"/>
    <m/>
    <n v="1"/>
    <n v="1418.2958915674403"/>
    <n v="1418.2958915674403"/>
  </r>
  <r>
    <d v="2017-09-22T00:00:00"/>
    <s v="Uflex Limited-Noida"/>
    <s v="UPGRADE CHARGES"/>
    <m/>
    <s v="P&amp;M Others"/>
    <x v="3"/>
    <m/>
    <n v="15"/>
    <m/>
    <n v="3018.0776080238456"/>
    <n v="2152.950481087934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90.9561272533883"/>
    <n v="2072.755200556699"/>
    <n v="1418.2009266966893"/>
    <m/>
    <n v="1"/>
    <n v="1418.2009266966893"/>
    <n v="1418.2009266966893"/>
  </r>
  <r>
    <d v="2017-09-22T00:00:00"/>
    <s v="Uflex Limited-Noida"/>
    <s v="UPGRADE CHARGES"/>
    <m/>
    <s v="P&amp;M Others"/>
    <x v="3"/>
    <m/>
    <n v="15"/>
    <m/>
    <n v="3016.450710024591"/>
    <n v="2151.789930802261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89.0743235768309"/>
    <n v="2071.6378796237432"/>
    <n v="1417.4364439530877"/>
    <m/>
    <n v="1"/>
    <n v="1417.4364439530877"/>
    <n v="1417.4364439530877"/>
  </r>
  <r>
    <d v="2017-09-22T00:00:00"/>
    <s v="Uflex Limited-Noida"/>
    <s v="UPGRADE CHARGES"/>
    <m/>
    <s v="P&amp;M Others"/>
    <x v="3"/>
    <m/>
    <n v="15"/>
    <m/>
    <n v="3005.635651027374"/>
    <n v="2144.074991196616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76.5647392067781"/>
    <n v="2064.2103139040246"/>
    <n v="1412.3544253027535"/>
    <m/>
    <n v="1"/>
    <n v="1412.3544253027535"/>
    <n v="1412.3544253027535"/>
  </r>
  <r>
    <d v="2017-09-22T00:00:00"/>
    <s v="Uflex Limited-Noida"/>
    <s v="UPGRADE CHARGES"/>
    <m/>
    <s v="P&amp;M Others"/>
    <x v="3"/>
    <m/>
    <n v="15"/>
    <m/>
    <n v="3001.879372308963"/>
    <n v="2141.39544377464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72.219919122349"/>
    <n v="2061.6305769788946"/>
    <n v="1410.5893421434544"/>
    <m/>
    <n v="1"/>
    <n v="1410.5893421434544"/>
    <n v="1410.5893421434544"/>
  </r>
  <r>
    <d v="2017-09-22T00:00:00"/>
    <s v="Uflex Limited-Noida"/>
    <s v="UPGRADE CHARGES"/>
    <m/>
    <s v="P&amp;M Others"/>
    <x v="3"/>
    <m/>
    <n v="15"/>
    <m/>
    <n v="3000.0986440735273"/>
    <n v="2140.12515844434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70.160182776292"/>
    <n v="2060.4076085234233"/>
    <n v="1409.7525742528687"/>
    <m/>
    <n v="1"/>
    <n v="1409.7525742528687"/>
    <n v="1409.7525742528687"/>
  </r>
  <r>
    <d v="2017-09-22T00:00:00"/>
    <s v="Uflex Limited-Noida"/>
    <s v="UPGRADE CHARGES"/>
    <m/>
    <s v="P&amp;M Others"/>
    <x v="3"/>
    <m/>
    <n v="15"/>
    <m/>
    <n v="3000.0986440735273"/>
    <n v="2140.12515844434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70.160182776292"/>
    <n v="2060.4076085234233"/>
    <n v="1409.7525742528687"/>
    <m/>
    <n v="1"/>
    <n v="1409.7525742528687"/>
    <n v="1409.7525742528687"/>
  </r>
  <r>
    <d v="2017-06-26T00:00:00"/>
    <s v="Uflex Limited"/>
    <s v="SLEEVED PLUG VALVE VPO3F-50MM"/>
    <m/>
    <s v="P&amp;M Others"/>
    <x v="3"/>
    <m/>
    <n v="15"/>
    <m/>
    <n v="2997.4893333333334"/>
    <n v="2092.493923652968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467.1420399385561"/>
    <n v="2161.5463655241933"/>
    <n v="1305.5956744143627"/>
    <m/>
    <n v="1"/>
    <n v="1305.5956744143627"/>
    <n v="1305.5956744143627"/>
  </r>
  <r>
    <d v="2017-09-22T00:00:00"/>
    <s v="Uflex Limited-Noida"/>
    <s v="UPGRADE CHARGES"/>
    <m/>
    <s v="P&amp;M Others"/>
    <x v="3"/>
    <m/>
    <n v="15"/>
    <m/>
    <n v="2987.0993279548497"/>
    <n v="2130.85207553318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55.1241074500795"/>
    <n v="2051.4799387984845"/>
    <n v="1403.644168651595"/>
    <m/>
    <n v="1"/>
    <n v="1403.644168651595"/>
    <n v="1403.644168651595"/>
  </r>
  <r>
    <d v="2017-06-26T00:00:00"/>
    <s v="Uflex Limited"/>
    <s v="PRESSURE SAFETY VALVE PSV 16"/>
    <m/>
    <s v="P&amp;M Others"/>
    <x v="3"/>
    <m/>
    <n v="15"/>
    <m/>
    <n v="2981.5520000000001"/>
    <n v="2081.368355068493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448.7076129032257"/>
    <n v="2150.0536524193549"/>
    <n v="1298.6539604838708"/>
    <m/>
    <n v="1"/>
    <n v="1298.6539604838708"/>
    <n v="1298.6539604838708"/>
  </r>
  <r>
    <d v="2017-06-26T00:00:00"/>
    <s v="Uflex Limited"/>
    <s v="KLINGER PISTON VALVE KVSN 25 M"/>
    <m/>
    <s v="P&amp;M Others"/>
    <x v="3"/>
    <m/>
    <n v="15"/>
    <m/>
    <n v="2969.7986666666666"/>
    <n v="2073.163562374429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435.1127434715822"/>
    <n v="2141.5781010080646"/>
    <n v="1293.5346424635177"/>
    <m/>
    <n v="1"/>
    <n v="1293.5346424635177"/>
    <n v="1293.5346424635177"/>
  </r>
  <r>
    <d v="2017-09-22T00:00:00"/>
    <s v="Uflex Limited-Noida"/>
    <s v="UPGRADE CHARGES"/>
    <m/>
    <s v="P&amp;M Others"/>
    <x v="3"/>
    <m/>
    <n v="15"/>
    <m/>
    <n v="2965.7167047386829"/>
    <n v="2115.59874711718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30.3912114719328"/>
    <n v="2036.7947818114601"/>
    <n v="1393.5964296604727"/>
    <m/>
    <n v="1"/>
    <n v="1393.5964296604727"/>
    <n v="1393.5964296604727"/>
  </r>
  <r>
    <d v="2017-06-26T00:00:00"/>
    <s v="Uflex Limited"/>
    <s v="PRESSURE SAFTY VALVE PSV.5"/>
    <m/>
    <s v="P&amp;M Others"/>
    <x v="3"/>
    <m/>
    <n v="15"/>
    <m/>
    <n v="2954.1813333333334"/>
    <n v="2062.261380091324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417.0484546850998"/>
    <n v="2130.3161459677417"/>
    <n v="1286.7323087173581"/>
    <m/>
    <n v="1"/>
    <n v="1286.7323087173581"/>
    <n v="1286.7323087173581"/>
  </r>
  <r>
    <d v="2017-06-26T00:00:00"/>
    <s v="Uflex Limited"/>
    <s v="STRAINER Y TYPE 100 NB"/>
    <m/>
    <s v="P&amp;M Others"/>
    <x v="3"/>
    <m/>
    <n v="15"/>
    <m/>
    <n v="2935.7373333333335"/>
    <n v="2049.385952146119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395.7146113671274"/>
    <n v="2117.0158280241935"/>
    <n v="1278.6987833429339"/>
    <m/>
    <n v="1"/>
    <n v="1278.6987833429339"/>
    <n v="1278.6987833429339"/>
  </r>
  <r>
    <d v="2017-09-22T00:00:00"/>
    <s v="Uflex Limited-Noida"/>
    <s v="UPGRADE CHARGES"/>
    <m/>
    <s v="P&amp;M Others"/>
    <x v="3"/>
    <m/>
    <n v="15"/>
    <m/>
    <n v="2928.7203125502524"/>
    <n v="2089.20731167203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87.5981495396927"/>
    <n v="2011.3864012891922"/>
    <n v="1376.2117482505005"/>
    <m/>
    <n v="1"/>
    <n v="1376.2117482505005"/>
    <n v="1376.2117482505005"/>
  </r>
  <r>
    <d v="2017-09-22T00:00:00"/>
    <s v="Uflex Limited-Noida"/>
    <s v="UPGRADE CHARGES"/>
    <m/>
    <s v="P&amp;M Others"/>
    <x v="3"/>
    <m/>
    <n v="15"/>
    <m/>
    <n v="2926.4146221048168"/>
    <n v="2087.56254371095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84.9311988401337"/>
    <n v="2009.8028993113292"/>
    <n v="1375.1282995288045"/>
    <m/>
    <n v="1"/>
    <n v="1375.1282995288045"/>
    <n v="1375.1282995288045"/>
  </r>
  <r>
    <d v="2017-09-22T00:00:00"/>
    <s v="Uflex Limited-Noida"/>
    <s v="UPGRADE CHARGES"/>
    <m/>
    <s v="P&amp;M Others"/>
    <x v="3"/>
    <m/>
    <n v="15"/>
    <m/>
    <n v="2920.967533111374"/>
    <n v="2083.67685407932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78.6306488984096"/>
    <n v="2006.0619477834305"/>
    <n v="1372.5687011149791"/>
    <m/>
    <n v="1"/>
    <n v="1372.5687011149791"/>
    <n v="1372.5687011149791"/>
  </r>
  <r>
    <d v="2017-03-31T00:00:00"/>
    <s v="Uflex Ltd (Engineering Division) Noida"/>
    <s v="WEIGHING SCALE(UPGRADATION)"/>
    <m/>
    <s v="Other P&amp;M"/>
    <x v="0"/>
    <m/>
    <m/>
    <m/>
    <n v="2919"/>
    <n v="146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3177.9662487945998"/>
    <n v="2913.1357280617167"/>
    <n v="264.83052073288309"/>
    <m/>
    <n v="1"/>
    <n v="264.83052073288309"/>
    <n v="264.83052073288309"/>
  </r>
  <r>
    <d v="2017-06-26T00:00:00"/>
    <s v="Uflex Limited"/>
    <s v="SWITZER LEVEL TRANSMITER"/>
    <m/>
    <s v="P&amp;M Others"/>
    <x v="3"/>
    <m/>
    <n v="15"/>
    <m/>
    <n v="2912.6473333333333"/>
    <n v="2033.267234337899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369.0068233486941"/>
    <n v="2100.3651914314514"/>
    <n v="1268.6416319172426"/>
    <m/>
    <n v="1"/>
    <n v="1268.6416319172426"/>
    <n v="1268.6416319172426"/>
  </r>
  <r>
    <d v="2017-09-22T00:00:00"/>
    <s v="Uflex Limited-Noida"/>
    <s v="UPGRADE CHARGES"/>
    <m/>
    <s v="P&amp;M Others"/>
    <x v="3"/>
    <m/>
    <n v="15"/>
    <m/>
    <n v="2906.5434140171901"/>
    <n v="2073.38738569039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61.9465295774871"/>
    <n v="1996.1557519366329"/>
    <n v="1365.7907776408542"/>
    <m/>
    <n v="1"/>
    <n v="1365.7907776408542"/>
    <n v="1365.7907776408542"/>
  </r>
  <r>
    <d v="2017-09-22T00:00:00"/>
    <s v="Uflex Limited-Noida"/>
    <s v="UPGRADE CHARGES"/>
    <m/>
    <s v="P&amp;M Others"/>
    <x v="3"/>
    <m/>
    <n v="15"/>
    <m/>
    <n v="2890.8020408805323"/>
    <n v="2062.15825202681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43.7387661797861"/>
    <n v="1985.344892419248"/>
    <n v="1358.3938737605381"/>
    <m/>
    <n v="1"/>
    <n v="1358.3938737605381"/>
    <n v="1358.3938737605381"/>
  </r>
  <r>
    <d v="2017-03-31T00:00:00"/>
    <s v="Uflex Ltd (Engineering Division) Noida"/>
    <s v="BAILING PRESS MACHINE (UPGRADATION)"/>
    <m/>
    <s v="Other P&amp;M"/>
    <x v="0"/>
    <m/>
    <m/>
    <m/>
    <n v="2888"/>
    <n v="288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3346.666666666667"/>
    <n v="2185.791666666667"/>
    <n v="1160.875"/>
    <m/>
    <n v="1"/>
    <n v="1160.875"/>
    <n v="1160.875"/>
  </r>
  <r>
    <d v="2017-06-26T00:00:00"/>
    <s v="Uflex Limited"/>
    <s v="TONGUE FLANGES"/>
    <m/>
    <s v="P&amp;M Others"/>
    <x v="3"/>
    <m/>
    <n v="15"/>
    <m/>
    <n v="2887.5339999999997"/>
    <n v="2015.73606356164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339.9586820276495"/>
    <n v="2082.2554908266125"/>
    <n v="1257.703191201037"/>
    <m/>
    <n v="1"/>
    <n v="1257.703191201037"/>
    <n v="1257.703191201037"/>
  </r>
  <r>
    <d v="2017-09-22T00:00:00"/>
    <s v="Uflex Limited-Noida"/>
    <s v="UPGRADE CHARGES"/>
    <m/>
    <s v="P&amp;M Others"/>
    <x v="3"/>
    <m/>
    <n v="15"/>
    <m/>
    <n v="2872.5502376287941"/>
    <n v="2049.13829903187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22.6272333863008"/>
    <n v="1972.8099198231162"/>
    <n v="1349.8173135631846"/>
    <m/>
    <n v="1"/>
    <n v="1349.8173135631846"/>
    <n v="1349.8173135631846"/>
  </r>
  <r>
    <d v="2017-06-26T00:00:00"/>
    <s v="Uflex Limited"/>
    <s v="SLEEVED PLUG VALVE VP06F 100MM"/>
    <m/>
    <s v="P&amp;M Others"/>
    <x v="3"/>
    <m/>
    <n v="15"/>
    <m/>
    <n v="2868.348"/>
    <n v="2002.342658630136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317.7665806451614"/>
    <n v="2068.4201026209676"/>
    <n v="1249.3464780241939"/>
    <m/>
    <n v="1"/>
    <n v="1249.3464780241939"/>
    <n v="1249.3464780241939"/>
  </r>
  <r>
    <d v="2017-09-22T00:00:00"/>
    <s v="Uflex Limited-Noida"/>
    <s v="UPGRADE CHARGES"/>
    <m/>
    <s v="P&amp;M Others"/>
    <x v="3"/>
    <m/>
    <n v="15"/>
    <m/>
    <n v="2868.1854699675573"/>
    <n v="2046.02468505087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17.5785850776815"/>
    <n v="1969.8122848898734"/>
    <n v="1347.7663001878082"/>
    <m/>
    <n v="1"/>
    <n v="1347.7663001878082"/>
    <n v="1347.7663001878082"/>
  </r>
  <r>
    <d v="2017-09-22T00:00:00"/>
    <s v="Uflex Limited-Noida"/>
    <s v="UPGRADE CHARGES"/>
    <m/>
    <s v="P&amp;M Others"/>
    <x v="3"/>
    <m/>
    <n v="15"/>
    <m/>
    <n v="2868.1731282867181"/>
    <n v="2046.01588109313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17.5643096772637"/>
    <n v="1969.8038088708754"/>
    <n v="1347.7605008063883"/>
    <m/>
    <n v="1"/>
    <n v="1347.7605008063883"/>
    <n v="1347.7605008063883"/>
  </r>
  <r>
    <d v="2017-09-22T00:00:00"/>
    <s v="Uflex Limited-Noida"/>
    <s v="UPGRADE CHARGES"/>
    <m/>
    <s v="P&amp;M Others"/>
    <x v="3"/>
    <m/>
    <n v="15"/>
    <m/>
    <n v="2866.6894819400654"/>
    <n v="2044.9575196025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15.8482026127022"/>
    <n v="1968.7848703012919"/>
    <n v="1347.0633323114102"/>
    <m/>
    <n v="1"/>
    <n v="1347.0633323114102"/>
    <n v="1347.0633323114102"/>
  </r>
  <r>
    <d v="2017-09-22T00:00:00"/>
    <s v="Uflex Limited-Noida"/>
    <s v="UPGRADE CHARGES"/>
    <m/>
    <s v="P&amp;M Others"/>
    <x v="3"/>
    <m/>
    <n v="15"/>
    <m/>
    <n v="2862.4866988398489"/>
    <n v="2041.95945756686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10.9869189345718"/>
    <n v="1965.8984831174018"/>
    <n v="1345.08843581717"/>
    <m/>
    <n v="1"/>
    <n v="1345.08843581717"/>
    <n v="1345.08843581717"/>
  </r>
  <r>
    <d v="2017-09-22T00:00:00"/>
    <s v="Uflex Limited-Noida"/>
    <s v="UPGRADE CHARGES"/>
    <m/>
    <s v="P&amp;M Others"/>
    <x v="3"/>
    <m/>
    <n v="15"/>
    <m/>
    <n v="2847.3491865157025"/>
    <n v="2031.161088978162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93.4776304859047"/>
    <n v="1955.5023431010059"/>
    <n v="1337.9752873848988"/>
    <m/>
    <n v="1"/>
    <n v="1337.9752873848988"/>
    <n v="1337.9752873848988"/>
  </r>
  <r>
    <d v="2017-06-26T00:00:00"/>
    <s v="Uflex Limited"/>
    <s v="SLEEVED PLUG VALVE 2F-15MM"/>
    <m/>
    <s v="P&amp;M Others"/>
    <x v="3"/>
    <m/>
    <n v="15"/>
    <m/>
    <n v="2840.4373333333333"/>
    <n v="1982.858719269406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85.4828141321045"/>
    <n v="2048.2931919354837"/>
    <n v="1237.1896221966208"/>
    <m/>
    <n v="1"/>
    <n v="1237.1896221966208"/>
    <n v="1237.1896221966208"/>
  </r>
  <r>
    <d v="2017-09-22T00:00:00"/>
    <s v="Uflex Limited-Noida"/>
    <s v="UPGRADE CHARGES"/>
    <m/>
    <s v="P&amp;M Others"/>
    <x v="3"/>
    <m/>
    <n v="15"/>
    <m/>
    <n v="2835.654121597187"/>
    <n v="2022.81839574332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79.9501590824607"/>
    <n v="1947.4704069552108"/>
    <n v="1332.4797521272499"/>
    <m/>
    <n v="1"/>
    <n v="1332.4797521272499"/>
    <n v="1332.4797521272499"/>
  </r>
  <r>
    <d v="2017-06-26T00:00:00"/>
    <s v="Uflex Limited"/>
    <s v="GLOSTER 3 CORE x 50 SQM"/>
    <m/>
    <s v="P&amp;M Others"/>
    <x v="3"/>
    <m/>
    <n v="15"/>
    <m/>
    <n v="2816.902"/>
    <n v="1966.429122191780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58.2599170506915"/>
    <n v="2031.3214170362905"/>
    <n v="1226.9385000144009"/>
    <m/>
    <n v="1"/>
    <n v="1226.9385000144009"/>
    <n v="1226.9385000144009"/>
  </r>
  <r>
    <d v="2017-06-26T00:00:00"/>
    <s v="Uflex Limited"/>
    <s v="INSTRUMENT MAGN LEVEL SWITCH"/>
    <m/>
    <s v="P&amp;M Others"/>
    <x v="3"/>
    <m/>
    <n v="15"/>
    <m/>
    <n v="2813.3680000000004"/>
    <n v="1963.962099726027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54.1722027649776"/>
    <n v="2028.7729826612904"/>
    <n v="1225.3992201036872"/>
    <m/>
    <n v="1"/>
    <n v="1225.3992201036872"/>
    <n v="1225.3992201036872"/>
  </r>
  <r>
    <d v="2017-09-22T00:00:00"/>
    <s v="Uflex Limited-Noida"/>
    <s v="UPGRADE CHARGES"/>
    <m/>
    <s v="P&amp;M Others"/>
    <x v="3"/>
    <m/>
    <n v="15"/>
    <m/>
    <n v="2809.8604494166329"/>
    <n v="2004.41843850481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50.1150820441239"/>
    <n v="1929.7558299636985"/>
    <n v="1320.3592520804254"/>
    <m/>
    <n v="1"/>
    <n v="1320.3592520804254"/>
    <n v="1320.3592520804254"/>
  </r>
  <r>
    <d v="2017-06-26T00:00:00"/>
    <s v="Uflex Limited"/>
    <s v="PRESSURE SAFETY VALVE PSV 40-4"/>
    <m/>
    <s v="P&amp;M Others"/>
    <x v="3"/>
    <m/>
    <n v="15"/>
    <m/>
    <n v="2805.81"/>
    <n v="1958.685994520547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45.43"/>
    <n v="2023.3227656249996"/>
    <n v="1222.1072343750002"/>
    <m/>
    <n v="1"/>
    <n v="1222.1072343750002"/>
    <n v="1222.1072343750002"/>
  </r>
  <r>
    <d v="2017-06-26T00:00:00"/>
    <s v="Uflex Limited"/>
    <s v="PRESSURE SAFETY VALVE PSV 190-"/>
    <m/>
    <s v="P&amp;M Others"/>
    <x v="3"/>
    <m/>
    <n v="15"/>
    <m/>
    <n v="2805.81"/>
    <n v="1958.685994520547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45.43"/>
    <n v="2023.3227656249996"/>
    <n v="1222.1072343750002"/>
    <m/>
    <n v="1"/>
    <n v="1222.1072343750002"/>
    <n v="1222.1072343750002"/>
  </r>
  <r>
    <d v="2017-09-22T00:00:00"/>
    <s v="Uflex Limited-Noida"/>
    <s v="UPGRADE CHARGES"/>
    <m/>
    <s v="P&amp;M Others"/>
    <x v="3"/>
    <m/>
    <n v="15"/>
    <m/>
    <n v="2802.6656902614332"/>
    <n v="1999.286045572532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41.7930334360353"/>
    <n v="1924.8146136026457"/>
    <n v="1316.9784198333896"/>
    <m/>
    <n v="1"/>
    <n v="1316.9784198333896"/>
    <n v="1316.9784198333896"/>
  </r>
  <r>
    <d v="2017-03-31T00:00:00"/>
    <s v="Uflex Ltd (Engineering Division) Noida"/>
    <s v="WEIGHING SCALE(UPGRADATION)"/>
    <m/>
    <s v="Other P&amp;M"/>
    <x v="0"/>
    <m/>
    <m/>
    <m/>
    <n v="2800"/>
    <n v="140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3048.4088717454192"/>
    <n v="2794.3747990999677"/>
    <n v="254.03407264545149"/>
    <m/>
    <n v="1"/>
    <n v="254.03407264545149"/>
    <n v="254.03407264545149"/>
  </r>
  <r>
    <d v="2017-09-22T00:00:00"/>
    <s v="Uflex Limited-Noida"/>
    <s v="UPGRADE CHARGES"/>
    <m/>
    <s v="P&amp;M Others"/>
    <x v="3"/>
    <m/>
    <n v="15"/>
    <m/>
    <n v="2796.146197357888"/>
    <n v="1994.63535489916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34.2520531651148"/>
    <n v="1920.3371565667867"/>
    <n v="1313.9148965983281"/>
    <m/>
    <n v="1"/>
    <n v="1313.9148965983281"/>
    <n v="1313.9148965983281"/>
  </r>
  <r>
    <d v="2017-06-26T00:00:00"/>
    <s v="Uflex Limited"/>
    <s v="LEVEL TRANSMITER K-5750"/>
    <m/>
    <s v="P&amp;M Others"/>
    <x v="3"/>
    <m/>
    <n v="15"/>
    <m/>
    <n v="2795.7693333333332"/>
    <n v="1951.676783926940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33.8161413210441"/>
    <n v="2016.0822506048382"/>
    <n v="1217.7338907162059"/>
    <m/>
    <n v="1"/>
    <n v="1217.7338907162059"/>
    <n v="1217.7338907162059"/>
  </r>
  <r>
    <d v="2017-06-26T00:00:00"/>
    <s v="Uflex Limited"/>
    <s v="INSTRUMENTS MTL LIMIT MONITOR"/>
    <m/>
    <s v="P&amp;M Others"/>
    <x v="3"/>
    <m/>
    <n v="15"/>
    <m/>
    <n v="2783.3360000000002"/>
    <n v="1942.997295342465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19.4347281105993"/>
    <n v="2007.1163383064518"/>
    <n v="1212.3183898041475"/>
    <m/>
    <n v="1"/>
    <n v="1212.3183898041475"/>
    <n v="1212.3183898041475"/>
  </r>
  <r>
    <d v="2017-06-26T00:00:00"/>
    <s v="Uflex Limited"/>
    <s v="INSTRUMENT PRESSURE SWITCHES"/>
    <m/>
    <s v="P&amp;M Others"/>
    <x v="3"/>
    <m/>
    <n v="15"/>
    <m/>
    <n v="2777.2993333333334"/>
    <n v="1938.78320584474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12.4522242703533"/>
    <n v="2002.7631835685484"/>
    <n v="1209.689040701805"/>
    <m/>
    <n v="1"/>
    <n v="1209.689040701805"/>
    <n v="1209.689040701805"/>
  </r>
  <r>
    <d v="2017-06-26T00:00:00"/>
    <s v="Uflex Limited"/>
    <s v="WEIGHING MACHINE ELECTRONIC"/>
    <m/>
    <s v="P&amp;M Others"/>
    <x v="3"/>
    <m/>
    <n v="15"/>
    <m/>
    <n v="2775.2280000000001"/>
    <n v="1937.337244931506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210.0563502304149"/>
    <n v="2001.2695058467743"/>
    <n v="1208.7868443836405"/>
    <m/>
    <n v="1"/>
    <n v="1208.7868443836405"/>
    <n v="1208.7868443836405"/>
  </r>
  <r>
    <d v="2017-09-22T00:00:00"/>
    <s v="Uflex Limited-Noida"/>
    <s v="UPGRADE CHARGES"/>
    <m/>
    <s v="P&amp;M Others"/>
    <x v="3"/>
    <m/>
    <n v="15"/>
    <m/>
    <n v="2772.9200355662974"/>
    <n v="1978.06693529653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07.386769249496"/>
    <n v="1904.3858942418883"/>
    <n v="1303.0008750076076"/>
    <m/>
    <n v="1"/>
    <n v="1303.0008750076076"/>
    <n v="1303.0008750076076"/>
  </r>
  <r>
    <d v="2017-09-22T00:00:00"/>
    <s v="Uflex Limited-Noida"/>
    <s v="UPGRADE CHARGES"/>
    <m/>
    <s v="P&amp;M Others"/>
    <x v="3"/>
    <m/>
    <n v="15"/>
    <m/>
    <n v="2771.8773839225055"/>
    <n v="1977.32315808148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06.1807528320223"/>
    <n v="1903.6698219940131"/>
    <n v="1302.5109308380092"/>
    <m/>
    <n v="1"/>
    <n v="1302.5109308380092"/>
    <n v="1302.5109308380092"/>
  </r>
  <r>
    <d v="2017-03-31T00:00:00"/>
    <s v="Uflex Ltd (Engineering Division) Noida"/>
    <s v="HYDENT REEL WITH MALE/FEMAL COUPLI (UPGRADATION)"/>
    <m/>
    <s v="Other P&amp;M"/>
    <x v="0"/>
    <m/>
    <m/>
    <m/>
    <n v="2768"/>
    <n v="1715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3207.6084949215142"/>
    <n v="2094.969298245614"/>
    <n v="1112.6391966759002"/>
    <m/>
    <n v="1"/>
    <n v="1112.6391966759002"/>
    <n v="1112.6391966759002"/>
  </r>
  <r>
    <d v="2017-09-22T00:00:00"/>
    <s v="Uflex Limited-Noida"/>
    <s v="UPGRADE CHARGES"/>
    <m/>
    <s v="P&amp;M Others"/>
    <x v="3"/>
    <m/>
    <n v="15"/>
    <m/>
    <n v="2763.6276314426723"/>
    <n v="1971.43818397641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96.6384124060401"/>
    <n v="1898.004057366086"/>
    <n v="1298.634355039954"/>
    <m/>
    <n v="1"/>
    <n v="1298.634355039954"/>
    <n v="1298.634355039954"/>
  </r>
  <r>
    <d v="2017-09-22T00:00:00"/>
    <s v="Uflex Limited-Noida"/>
    <s v="UPGRADE CHARGES"/>
    <m/>
    <s v="P&amp;M Others"/>
    <x v="3"/>
    <m/>
    <n v="15"/>
    <m/>
    <n v="2761.5229340851965"/>
    <n v="1969.93679475558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94.2039467990062"/>
    <n v="1896.5585934119099"/>
    <n v="1297.6453533870963"/>
    <m/>
    <n v="1"/>
    <n v="1297.6453533870963"/>
    <n v="1297.6453533870963"/>
  </r>
  <r>
    <d v="2017-09-22T00:00:00"/>
    <s v="Uflex Limited-Noida"/>
    <s v="UPGRADE CHARGES"/>
    <m/>
    <s v="P&amp;M Others"/>
    <x v="3"/>
    <m/>
    <n v="15"/>
    <m/>
    <n v="2761.5229340851965"/>
    <n v="1969.93679475558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94.2039467990062"/>
    <n v="1896.5585934119099"/>
    <n v="1297.6453533870963"/>
    <m/>
    <n v="1"/>
    <n v="1297.6453533870963"/>
    <n v="1297.6453533870963"/>
  </r>
  <r>
    <d v="2017-09-22T00:00:00"/>
    <s v="Uflex Limited-Noida"/>
    <s v="UPGRADE CHARGES"/>
    <m/>
    <s v="P&amp;M Others"/>
    <x v="3"/>
    <m/>
    <n v="15"/>
    <m/>
    <n v="2759.7095885503991"/>
    <n v="1968.64324182270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92.1064826089869"/>
    <n v="1895.3132240490859"/>
    <n v="1296.793258559901"/>
    <m/>
    <n v="1"/>
    <n v="1296.793258559901"/>
    <n v="1296.793258559901"/>
  </r>
  <r>
    <d v="2017-09-22T00:00:00"/>
    <s v="Uflex Limited-Noida"/>
    <s v="UPGRADE CHARGES"/>
    <m/>
    <s v="P&amp;M Others"/>
    <x v="3"/>
    <m/>
    <n v="15"/>
    <m/>
    <n v="2741.9776786040316"/>
    <n v="1955.9941555473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71.5963010581195"/>
    <n v="1883.1353037532583"/>
    <n v="1288.4609973048612"/>
    <m/>
    <n v="1"/>
    <n v="1288.4609973048612"/>
    <n v="1288.4609973048612"/>
  </r>
  <r>
    <d v="2017-06-26T00:00:00"/>
    <s v="Uflex Limited"/>
    <s v="ANALYTICAL INSTRUMENTS"/>
    <m/>
    <s v="P&amp;M Others"/>
    <x v="3"/>
    <m/>
    <n v="15"/>
    <m/>
    <n v="2740.5593333333331"/>
    <n v="1913.135666118721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169.9557265745007"/>
    <n v="1976.2692732862899"/>
    <n v="1193.6864532882107"/>
    <m/>
    <n v="1"/>
    <n v="1193.6864532882107"/>
    <n v="1193.6864532882107"/>
  </r>
  <r>
    <d v="2017-09-22T00:00:00"/>
    <s v="Uflex Limited-Noida"/>
    <s v="UPGRADE CHARGES"/>
    <m/>
    <s v="P&amp;M Others"/>
    <x v="3"/>
    <m/>
    <n v="15"/>
    <m/>
    <n v="2728.6158256106896"/>
    <n v="1946.462456377719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56.1408858446225"/>
    <n v="1873.9586509702444"/>
    <n v="1282.1822348743781"/>
    <m/>
    <n v="1"/>
    <n v="1282.1822348743781"/>
    <n v="1282.1822348743781"/>
  </r>
  <r>
    <d v="2017-09-22T00:00:00"/>
    <s v="Uflex Limited-Noida"/>
    <s v="UPGRADE CHARGES"/>
    <m/>
    <s v="P&amp;M Others"/>
    <x v="3"/>
    <m/>
    <n v="15"/>
    <m/>
    <n v="2705.7063601649311"/>
    <n v="1930.11995261910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29.64191890045"/>
    <n v="1858.2248893471422"/>
    <n v="1271.4170295533079"/>
    <m/>
    <n v="1"/>
    <n v="1271.4170295533079"/>
    <n v="1271.4170295533079"/>
  </r>
  <r>
    <d v="2017-06-26T00:00:00"/>
    <s v="Uflex Limited"/>
    <s v="BALL VALVE VBO 1S-40MM"/>
    <m/>
    <s v="P&amp;M Others"/>
    <x v="3"/>
    <m/>
    <n v="15"/>
    <m/>
    <n v="2693.6373333333336"/>
    <n v="1880.380253515981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115.6818924731183"/>
    <n v="1942.4329298387097"/>
    <n v="1173.2489626344086"/>
    <m/>
    <n v="1"/>
    <n v="1173.2489626344086"/>
    <n v="1173.2489626344086"/>
  </r>
  <r>
    <d v="2017-06-26T00:00:00"/>
    <s v="Uflex Limited"/>
    <s v="WATER METER ETP"/>
    <m/>
    <s v="P&amp;M Others"/>
    <x v="3"/>
    <m/>
    <n v="15"/>
    <m/>
    <n v="2692.2766666666666"/>
    <n v="1879.43039634703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114.1080337941626"/>
    <n v="1941.4517273185481"/>
    <n v="1172.6563064756144"/>
    <m/>
    <n v="1"/>
    <n v="1172.6563064756144"/>
    <n v="1172.6563064756144"/>
  </r>
  <r>
    <d v="2017-06-26T00:00:00"/>
    <s v="Uflex Limited"/>
    <s v="BALL VALVE"/>
    <m/>
    <s v="P&amp;M Others"/>
    <x v="3"/>
    <m/>
    <n v="15"/>
    <m/>
    <n v="2688.1326666666664"/>
    <n v="1876.537543744292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109.314743471582"/>
    <n v="1938.4634103830642"/>
    <n v="1170.8513330885178"/>
    <m/>
    <n v="1"/>
    <n v="1170.8513330885178"/>
    <n v="1170.8513330885178"/>
  </r>
  <r>
    <d v="2017-09-22T00:00:00"/>
    <s v="Uflex Limited-Noida"/>
    <s v="UPGRADE CHARGES"/>
    <m/>
    <s v="P&amp;M Others"/>
    <x v="3"/>
    <m/>
    <n v="15"/>
    <m/>
    <n v="2679.9964351043614"/>
    <n v="1911.77973652236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99.9037106506667"/>
    <n v="1840.5678281988332"/>
    <n v="1259.3358824518334"/>
    <m/>
    <n v="1"/>
    <n v="1259.3358824518334"/>
    <n v="1259.3358824518334"/>
  </r>
  <r>
    <d v="2017-09-22T00:00:00"/>
    <s v="Uflex Limited-Noida"/>
    <s v="UPGRADE CHARGES"/>
    <m/>
    <s v="P&amp;M Others"/>
    <x v="3"/>
    <m/>
    <n v="15"/>
    <m/>
    <n v="2671.8178676765147"/>
    <n v="1905.94554238780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90.4437086949547"/>
    <n v="1834.9509520376293"/>
    <n v="1255.4927566573253"/>
    <m/>
    <n v="1"/>
    <n v="1255.4927566573253"/>
    <n v="1255.4927566573253"/>
  </r>
  <r>
    <d v="2017-09-22T00:00:00"/>
    <s v="Uflex Limited-Noida"/>
    <s v="UPGRADE CHARGES"/>
    <m/>
    <s v="P&amp;M Others"/>
    <x v="3"/>
    <m/>
    <n v="15"/>
    <m/>
    <n v="2668.5217573436962"/>
    <n v="1903.59425681850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86.6311571118331"/>
    <n v="1832.6872495351508"/>
    <n v="1253.9439075766822"/>
    <m/>
    <n v="1"/>
    <n v="1253.9439075766822"/>
    <n v="1253.9439075766822"/>
  </r>
  <r>
    <d v="2017-06-26T00:00:00"/>
    <s v="Uflex Limited"/>
    <s v="PRESSURE SAFETY VALVE PSV 3.09"/>
    <m/>
    <s v="P&amp;M Others"/>
    <x v="3"/>
    <m/>
    <n v="15"/>
    <m/>
    <n v="2655.136"/>
    <n v="1853.503158356164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71.1480921658986"/>
    <n v="1914.6688887096773"/>
    <n v="1156.4792034562213"/>
    <m/>
    <n v="1"/>
    <n v="1156.4792034562213"/>
    <n v="1156.4792034562213"/>
  </r>
  <r>
    <d v="2017-06-26T00:00:00"/>
    <s v="Uflex Limited"/>
    <s v="PUSH BUTTON STATION INSTRUMENT"/>
    <m/>
    <s v="P&amp;M Others"/>
    <x v="3"/>
    <m/>
    <n v="15"/>
    <m/>
    <n v="2649.8293333333336"/>
    <n v="1849.798668858447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65.0099662058374"/>
    <n v="1910.8421508064516"/>
    <n v="1154.1678153993857"/>
    <m/>
    <n v="1"/>
    <n v="1154.1678153993857"/>
    <n v="1154.1678153993857"/>
  </r>
  <r>
    <d v="2017-06-26T00:00:00"/>
    <s v="Uflex Limited"/>
    <s v="SPIRAX STRAINER 40 NB"/>
    <m/>
    <s v="P&amp;M Others"/>
    <x v="3"/>
    <m/>
    <n v="15"/>
    <m/>
    <n v="2626.9453333333331"/>
    <n v="1833.823755981734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38.5404546850996"/>
    <n v="1894.3400647177418"/>
    <n v="1144.2003899673578"/>
    <m/>
    <n v="1"/>
    <n v="1144.2003899673578"/>
    <n v="1144.2003899673578"/>
  </r>
  <r>
    <d v="2017-06-26T00:00:00"/>
    <s v="Uflex Limited"/>
    <s v="SPIRAX STRAINER 40 NB"/>
    <m/>
    <s v="P&amp;M Others"/>
    <x v="3"/>
    <m/>
    <n v="15"/>
    <m/>
    <n v="2626.9453333333331"/>
    <n v="1833.823755981734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38.5404546850996"/>
    <n v="1894.3400647177418"/>
    <n v="1144.2003899673578"/>
    <m/>
    <n v="1"/>
    <n v="1144.2003899673578"/>
    <n v="1144.2003899673578"/>
  </r>
  <r>
    <d v="2017-09-22T00:00:00"/>
    <s v="Uflex Limited-Noida"/>
    <s v="UPGRADE CHARGES"/>
    <m/>
    <s v="P&amp;M Others"/>
    <x v="3"/>
    <m/>
    <n v="15"/>
    <m/>
    <n v="2622.27615691458"/>
    <n v="1870.60488390531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33.1397022376018"/>
    <n v="1800.9266982035761"/>
    <n v="1232.2130040340257"/>
    <m/>
    <n v="1"/>
    <n v="1232.2130040340257"/>
    <n v="1232.2130040340257"/>
  </r>
  <r>
    <d v="2017-09-22T00:00:00"/>
    <s v="Uflex Limited-Noida"/>
    <s v="UPGRADE CHARGES"/>
    <m/>
    <s v="P&amp;M Others"/>
    <x v="3"/>
    <m/>
    <n v="15"/>
    <m/>
    <n v="2615.8690614615384"/>
    <n v="1866.03437213274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25.728730077632"/>
    <n v="1796.5264334835938"/>
    <n v="1229.2022965940382"/>
    <m/>
    <n v="1"/>
    <n v="1229.2022965940382"/>
    <n v="1229.2022965940382"/>
  </r>
  <r>
    <d v="2017-09-22T00:00:00"/>
    <s v="Uflex Limited-Noida"/>
    <s v="UPGRADE CHARGES"/>
    <m/>
    <s v="P&amp;M Others"/>
    <x v="3"/>
    <m/>
    <n v="15"/>
    <m/>
    <n v="2615.760410592718"/>
    <n v="1865.95686586197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25.6030555703787"/>
    <n v="1796.4518142449124"/>
    <n v="1229.1512413254663"/>
    <m/>
    <n v="1"/>
    <n v="1229.1512413254663"/>
    <n v="1229.1512413254663"/>
  </r>
  <r>
    <d v="2017-06-26T00:00:00"/>
    <s v="Uflex Limited"/>
    <s v="SAFETY VALVE (PSV 2786)"/>
    <m/>
    <s v="P&amp;M Others"/>
    <x v="3"/>
    <m/>
    <n v="15"/>
    <m/>
    <n v="2615.371333333333"/>
    <n v="1825.74415269406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25.1530168970812"/>
    <n v="1885.9938339717739"/>
    <n v="1139.1591829253073"/>
    <m/>
    <n v="1"/>
    <n v="1139.1591829253073"/>
    <n v="1139.1591829253073"/>
  </r>
  <r>
    <d v="2017-09-22T00:00:00"/>
    <s v="Uflex Limited-Noida"/>
    <s v="UPGRADE CHARGES"/>
    <m/>
    <s v="P&amp;M Others"/>
    <x v="3"/>
    <m/>
    <n v="15"/>
    <m/>
    <n v="2613.5655748876811"/>
    <n v="1864.39117630696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23.0643285567185"/>
    <n v="1794.9444450805515"/>
    <n v="1228.1198834761669"/>
    <m/>
    <n v="1"/>
    <n v="1228.1198834761669"/>
    <n v="1228.1198834761669"/>
  </r>
  <r>
    <d v="2017-09-22T00:00:00"/>
    <s v="Uflex Limited-Noida"/>
    <s v="UPGRADE CHARGES"/>
    <m/>
    <s v="P&amp;M Others"/>
    <x v="3"/>
    <m/>
    <n v="15"/>
    <m/>
    <n v="2610.3851678127348"/>
    <n v="1862.12242784143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19.3856088525181"/>
    <n v="1792.7602052561826"/>
    <n v="1226.6254035963354"/>
    <m/>
    <n v="1"/>
    <n v="1226.6254035963354"/>
    <n v="1226.6254035963354"/>
  </r>
  <r>
    <d v="2017-06-26T00:00:00"/>
    <s v="Uflex Limited"/>
    <s v="FLEX SHAFT MACHINE"/>
    <m/>
    <s v="P&amp;M Others"/>
    <x v="3"/>
    <m/>
    <n v="15"/>
    <m/>
    <n v="2605.9006666666664"/>
    <n v="1819.13284894977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14.1984669738858"/>
    <n v="1879.164356754032"/>
    <n v="1135.0341102198538"/>
    <m/>
    <n v="1"/>
    <n v="1135.0341102198538"/>
    <n v="1135.0341102198538"/>
  </r>
  <r>
    <d v="2017-06-26T00:00:00"/>
    <s v="Uflex Limited"/>
    <s v="STRAINER Y TYPE 80 NB"/>
    <m/>
    <s v="P&amp;M Others"/>
    <x v="3"/>
    <m/>
    <n v="15"/>
    <m/>
    <n v="2588.1219999999998"/>
    <n v="1806.721878356164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993.6342027649766"/>
    <n v="1866.34382328629"/>
    <n v="1127.2903794786866"/>
    <m/>
    <n v="1"/>
    <n v="1127.2903794786866"/>
    <n v="1127.2903794786866"/>
  </r>
  <r>
    <d v="2017-09-22T00:00:00"/>
    <s v="Uflex Limited-Noida"/>
    <s v="UPGRADE CHARGES"/>
    <m/>
    <s v="P&amp;M Others"/>
    <x v="3"/>
    <m/>
    <n v="15"/>
    <m/>
    <n v="2582.98575480008"/>
    <n v="1842.577012816225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87.6932002526273"/>
    <n v="1773.9428376499973"/>
    <n v="1213.75036260263"/>
    <m/>
    <n v="1"/>
    <n v="1213.75036260263"/>
    <n v="1213.75036260263"/>
  </r>
  <r>
    <d v="2017-06-26T00:00:00"/>
    <s v="Uflex Limited"/>
    <s v="SLEEVED PLUG VALVE 2F-15MM"/>
    <m/>
    <s v="P&amp;M Others"/>
    <x v="3"/>
    <m/>
    <n v="15"/>
    <m/>
    <n v="2582.2660000000001"/>
    <n v="1802.63390904109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986.8606728110599"/>
    <n v="1862.1209507056451"/>
    <n v="1124.7397221054148"/>
    <m/>
    <n v="1"/>
    <n v="1124.7397221054148"/>
    <n v="1124.7397221054148"/>
  </r>
  <r>
    <d v="2017-06-26T00:00:00"/>
    <s v="Uflex Limited"/>
    <s v="INST.PRESSURE SWITCH CHEMSEAL"/>
    <m/>
    <s v="P&amp;M Others"/>
    <x v="3"/>
    <m/>
    <n v="15"/>
    <m/>
    <n v="2575.9193333333333"/>
    <n v="1798.203414063926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979.5195975422425"/>
    <n v="1857.5442490927417"/>
    <n v="1121.9753484495009"/>
    <m/>
    <n v="1"/>
    <n v="1121.9753484495009"/>
    <n v="1121.9753484495009"/>
  </r>
  <r>
    <d v="2017-09-22T00:00:00"/>
    <s v="Uflex Limited-Noida"/>
    <s v="UPGRADE CHARGES"/>
    <m/>
    <s v="P&amp;M Others"/>
    <x v="3"/>
    <m/>
    <n v="15"/>
    <m/>
    <n v="2573.7530755962325"/>
    <n v="1835.99086636299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77.013926150481"/>
    <n v="1767.6020186518481"/>
    <n v="1209.4119074986329"/>
    <m/>
    <n v="1"/>
    <n v="1209.4119074986329"/>
    <n v="1209.4119074986329"/>
  </r>
  <r>
    <d v="2017-09-22T00:00:00"/>
    <s v="Uflex Limited-Noida"/>
    <s v="UPGRADE CHARGES"/>
    <m/>
    <s v="P&amp;M Others"/>
    <x v="3"/>
    <m/>
    <n v="15"/>
    <m/>
    <n v="2564.8313626721124"/>
    <n v="1829.62654820197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66.6943411553007"/>
    <n v="1761.4747650609595"/>
    <n v="1205.2195760943412"/>
    <m/>
    <n v="1"/>
    <n v="1205.2195760943412"/>
    <n v="1205.2195760943412"/>
  </r>
  <r>
    <d v="2017-09-22T00:00:00"/>
    <s v="Uflex Limited-Noida"/>
    <s v="UPGRADE CHARGES"/>
    <m/>
    <s v="P&amp;M Others"/>
    <x v="3"/>
    <m/>
    <n v="15"/>
    <m/>
    <n v="2561.4742050965697"/>
    <n v="1827.23171448460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62.8111773236819"/>
    <n v="1759.1691365359361"/>
    <n v="1203.6420407877458"/>
    <m/>
    <n v="1"/>
    <n v="1203.6420407877458"/>
    <n v="1203.6420407877458"/>
  </r>
  <r>
    <d v="2017-06-26T00:00:00"/>
    <s v="Uflex Limited"/>
    <s v="INSTRUMENT FLAME ARRESTORS"/>
    <m/>
    <s v="P&amp;M Others"/>
    <x v="3"/>
    <m/>
    <n v="15"/>
    <m/>
    <n v="2551.5106666666666"/>
    <n v="1781.164158538812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951.286531490015"/>
    <n v="1839.9426969758063"/>
    <n v="1111.3438345142088"/>
    <m/>
    <n v="1"/>
    <n v="1111.3438345142088"/>
    <n v="1111.3438345142088"/>
  </r>
  <r>
    <d v="2017-06-26T00:00:00"/>
    <s v="Uflex Limited"/>
    <s v="INSTRUMENT FLAME ARRESTORS"/>
    <m/>
    <s v="P&amp;M Others"/>
    <x v="3"/>
    <m/>
    <n v="15"/>
    <m/>
    <n v="2551.5106666666666"/>
    <n v="1781.164158538812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951.286531490015"/>
    <n v="1839.9426969758063"/>
    <n v="1111.3438345142088"/>
    <m/>
    <n v="1"/>
    <n v="1111.3438345142088"/>
    <n v="1111.3438345142088"/>
  </r>
  <r>
    <d v="2017-09-22T00:00:00"/>
    <s v="Uflex Limited-Noida"/>
    <s v="UPGRADE CHARGES"/>
    <m/>
    <s v="P&amp;M Others"/>
    <x v="3"/>
    <m/>
    <n v="15"/>
    <m/>
    <n v="2546.9685427539812"/>
    <n v="1816.884077089211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46.0327383928538"/>
    <n v="1749.2069384207568"/>
    <n v="1196.825799972097"/>
    <m/>
    <n v="1"/>
    <n v="1196.825799972097"/>
    <n v="1196.825799972097"/>
  </r>
  <r>
    <d v="2017-09-22T00:00:00"/>
    <s v="Uflex Limited-Noida"/>
    <s v="UPGRADE CHARGES"/>
    <m/>
    <s v="P&amp;M Others"/>
    <x v="3"/>
    <m/>
    <n v="15"/>
    <m/>
    <n v="2543.4590976523632"/>
    <n v="1814.38060882193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41.9734263167888"/>
    <n v="1746.7967218755934"/>
    <n v="1195.1767044411954"/>
    <m/>
    <n v="1"/>
    <n v="1195.1767044411954"/>
    <n v="1195.1767044411954"/>
  </r>
  <r>
    <d v="2017-09-22T00:00:00"/>
    <s v="Uflex Limited-Noida"/>
    <s v="UPGRADE CHARGES"/>
    <m/>
    <s v="P&amp;M Others"/>
    <x v="3"/>
    <m/>
    <n v="15"/>
    <m/>
    <n v="2534.5431147943477"/>
    <n v="1808.020378212716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31.6604691860889"/>
    <n v="1740.6734035792401"/>
    <n v="1190.9870656068488"/>
    <m/>
    <n v="1"/>
    <n v="1190.9870656068488"/>
    <n v="1190.9870656068488"/>
  </r>
  <r>
    <d v="2017-06-26T00:00:00"/>
    <s v="Uflex Limited"/>
    <s v="SLEEVED PULG VALVE VFO1F 50MM"/>
    <m/>
    <s v="P&amp;M Others"/>
    <x v="3"/>
    <m/>
    <n v="15"/>
    <m/>
    <n v="2530.61"/>
    <n v="1766.573775342465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927.1111059907835"/>
    <n v="1824.8708301411289"/>
    <n v="1102.2402758496546"/>
    <m/>
    <n v="1"/>
    <n v="1102.2402758496546"/>
    <n v="1102.2402758496546"/>
  </r>
  <r>
    <d v="2017-06-26T00:00:00"/>
    <s v="Uflex Limited"/>
    <s v="L.T.MOTOR 2.2.KW"/>
    <m/>
    <s v="P&amp;M Others"/>
    <x v="3"/>
    <m/>
    <n v="15"/>
    <m/>
    <n v="2525.5246666666667"/>
    <n v="1763.0237947031965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3167.9826959064326"/>
    <n v="1316.6928079861109"/>
    <n v="1851.2898879203217"/>
    <m/>
    <n v="1"/>
    <n v="1851.2898879203217"/>
    <n v="1851.2898879203217"/>
  </r>
  <r>
    <d v="2017-09-22T00:00:00"/>
    <s v="Uflex Limited-Noida"/>
    <s v="UPGRADE CHARGES"/>
    <m/>
    <s v="P&amp;M Others"/>
    <x v="3"/>
    <m/>
    <n v="15"/>
    <m/>
    <n v="2518.0317089281589"/>
    <n v="1796.24194047190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12.5620227694371"/>
    <n v="1729.3337010193532"/>
    <n v="1183.228321750084"/>
    <m/>
    <n v="1"/>
    <n v="1183.228321750084"/>
    <n v="1183.228321750084"/>
  </r>
  <r>
    <d v="2017-03-31T00:00:00"/>
    <s v="Uflex Ltd (Engineering Division) Noida"/>
    <s v="STRAPING MACHINE(UPGRADATION)"/>
    <m/>
    <s v="Other P&amp;M"/>
    <x v="0"/>
    <m/>
    <m/>
    <m/>
    <n v="2518"/>
    <n v="126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2917.9039704524471"/>
    <n v="1905.7560307017543"/>
    <n v="1012.1479397506928"/>
    <m/>
    <n v="1"/>
    <n v="1012.1479397506928"/>
    <n v="1012.1479397506928"/>
  </r>
  <r>
    <d v="2017-06-26T00:00:00"/>
    <s v="Uflex Limited"/>
    <s v="SLEEVED PLUG VALVE VTO 4F 100M"/>
    <m/>
    <s v="P&amp;M Others"/>
    <x v="3"/>
    <m/>
    <n v="15"/>
    <m/>
    <n v="2500.0266666666666"/>
    <n v="1745.224094977168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891.7359139784944"/>
    <n v="1802.8166088709675"/>
    <n v="1088.919305107527"/>
    <m/>
    <n v="1"/>
    <n v="1088.919305107527"/>
    <n v="1088.919305107527"/>
  </r>
  <r>
    <d v="2017-09-22T00:00:00"/>
    <s v="Uflex Limited-Noida"/>
    <s v="UPGRADE CHARGES"/>
    <m/>
    <s v="P&amp;M Others"/>
    <x v="3"/>
    <m/>
    <n v="15"/>
    <m/>
    <n v="2492.2788083718078"/>
    <n v="1777.87106773662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82.7741055360543"/>
    <n v="1711.6471251620324"/>
    <n v="1171.126980374022"/>
    <m/>
    <n v="1"/>
    <n v="1171.126980374022"/>
    <n v="1171.126980374022"/>
  </r>
  <r>
    <d v="2017-09-22T00:00:00"/>
    <s v="Uflex Limited-Noida"/>
    <s v="UPGRADE CHARGES"/>
    <m/>
    <s v="P&amp;M Others"/>
    <x v="3"/>
    <m/>
    <n v="15"/>
    <m/>
    <n v="2491.3952762559834"/>
    <n v="1777.24079869093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81.7521398168287"/>
    <n v="1711.0403330162419"/>
    <n v="1170.7118068005868"/>
    <m/>
    <n v="1"/>
    <n v="1170.7118068005868"/>
    <n v="1170.7118068005868"/>
  </r>
  <r>
    <d v="2017-09-22T00:00:00"/>
    <s v="Uflex Limited-Noida"/>
    <s v="UPGRADE CHARGES"/>
    <m/>
    <s v="P&amp;M Others"/>
    <x v="3"/>
    <m/>
    <n v="15"/>
    <m/>
    <n v="2487.9797160836101"/>
    <n v="1774.804303387850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77.801422751088"/>
    <n v="1708.6945947584584"/>
    <n v="1169.1068279926296"/>
    <m/>
    <n v="1"/>
    <n v="1169.1068279926296"/>
    <n v="1169.1068279926296"/>
  </r>
  <r>
    <d v="2017-09-22T00:00:00"/>
    <s v="Uflex Limited-Noida"/>
    <s v="UPGRADE CHARGES"/>
    <m/>
    <s v="P&amp;M Others"/>
    <x v="3"/>
    <m/>
    <n v="15"/>
    <m/>
    <n v="2487.9797160836101"/>
    <n v="1774.804303387850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77.801422751088"/>
    <n v="1708.6945947584584"/>
    <n v="1169.1068279926296"/>
    <m/>
    <n v="1"/>
    <n v="1169.1068279926296"/>
    <n v="1169.1068279926296"/>
  </r>
  <r>
    <d v="2017-06-26T00:00:00"/>
    <s v="Uflex Limited"/>
    <s v="INSTRUMENT SPRING SUPPORTS"/>
    <m/>
    <s v="P&amp;M Others"/>
    <x v="3"/>
    <m/>
    <n v="15"/>
    <m/>
    <n v="2487.2820000000002"/>
    <n v="1736.327270136986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876.9943870967745"/>
    <n v="1793.6261882056453"/>
    <n v="1083.3681988911292"/>
    <m/>
    <n v="1"/>
    <n v="1083.3681988911292"/>
    <n v="1083.3681988911292"/>
  </r>
  <r>
    <d v="2017-09-22T00:00:00"/>
    <s v="Uflex Limited-Noida"/>
    <s v="UPGRADE CHARGES"/>
    <m/>
    <s v="P&amp;M Others"/>
    <x v="3"/>
    <m/>
    <n v="15"/>
    <m/>
    <n v="2486.7651624566943"/>
    <n v="1773.93789961863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76.3965703992176"/>
    <n v="1707.8604636745354"/>
    <n v="1168.5361067246822"/>
    <m/>
    <n v="1"/>
    <n v="1168.5361067246822"/>
    <n v="1168.5361067246822"/>
  </r>
  <r>
    <d v="2017-06-26T00:00:00"/>
    <s v="Uflex Limited"/>
    <s v="PRESSURE SAFETY VALVE PSV 819"/>
    <m/>
    <s v="P&amp;M Others"/>
    <x v="3"/>
    <m/>
    <n v="15"/>
    <m/>
    <n v="2475.1099999999997"/>
    <n v="1727.83021369862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862.9152534562209"/>
    <n v="1784.8487283266127"/>
    <n v="1078.0665251296082"/>
    <m/>
    <n v="1"/>
    <n v="1078.0665251296082"/>
    <n v="1078.0665251296082"/>
  </r>
  <r>
    <d v="2017-09-22T00:00:00"/>
    <s v="Uflex Limited-Noida"/>
    <s v="UPGRADE CHARGES"/>
    <m/>
    <s v="P&amp;M Others"/>
    <x v="3"/>
    <m/>
    <n v="15"/>
    <m/>
    <n v="2472.1521715682325"/>
    <n v="1763.51369923366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59.4939864683242"/>
    <n v="1697.8245544655674"/>
    <n v="1161.6694320027568"/>
    <m/>
    <n v="1"/>
    <n v="1161.6694320027568"/>
    <n v="1161.6694320027568"/>
  </r>
  <r>
    <d v="2017-09-22T00:00:00"/>
    <s v="Uflex Limited-Noida"/>
    <s v="UPGRADE CHARGES"/>
    <m/>
    <s v="P&amp;M Others"/>
    <x v="3"/>
    <m/>
    <n v="15"/>
    <m/>
    <n v="2466.2933993639244"/>
    <n v="1759.334334726162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52.7172499555072"/>
    <n v="1693.8008671610824"/>
    <n v="1158.9163827944249"/>
    <m/>
    <n v="1"/>
    <n v="1158.9163827944249"/>
    <n v="1158.9163827944249"/>
  </r>
  <r>
    <d v="2017-06-26T00:00:00"/>
    <s v="Uflex Limited"/>
    <s v="MOISTURE SEPARATOR 100 NB"/>
    <m/>
    <s v="P&amp;M Others"/>
    <x v="3"/>
    <m/>
    <n v="15"/>
    <m/>
    <n v="2461.4540000000002"/>
    <n v="1718.29720328767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847.1196036866363"/>
    <n v="1775.0011279233872"/>
    <n v="1072.1184757632491"/>
    <m/>
    <n v="1"/>
    <n v="1072.1184757632491"/>
    <n v="1072.1184757632491"/>
  </r>
  <r>
    <d v="2017-09-22T00:00:00"/>
    <s v="Uflex Limited-Noida"/>
    <s v="UPGRADE CHARGES"/>
    <m/>
    <s v="P&amp;M Others"/>
    <x v="3"/>
    <m/>
    <n v="15"/>
    <m/>
    <n v="2458.2349429371061"/>
    <n v="1753.58582196598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43.3961782360075"/>
    <n v="1688.2664808276295"/>
    <n v="1155.129697408378"/>
    <m/>
    <n v="1"/>
    <n v="1155.129697408378"/>
    <n v="1155.129697408378"/>
  </r>
  <r>
    <d v="2017-09-22T00:00:00"/>
    <s v="Uflex Limited-Noida"/>
    <s v="UPGRADE CHARGES"/>
    <m/>
    <s v="P&amp;M Others"/>
    <x v="3"/>
    <m/>
    <n v="15"/>
    <m/>
    <n v="2441.6197347195694"/>
    <n v="1741.73333665207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24.177665505124"/>
    <n v="1676.8554888936671"/>
    <n v="1147.3221766114568"/>
    <m/>
    <n v="1"/>
    <n v="1147.3221766114568"/>
    <n v="1147.3221766114568"/>
  </r>
  <r>
    <d v="2017-09-22T00:00:00"/>
    <s v="Uflex Limited-Noida"/>
    <s v="UPGRADE CHARGES"/>
    <m/>
    <s v="P&amp;M Others"/>
    <x v="3"/>
    <m/>
    <n v="15"/>
    <m/>
    <n v="2435.3065241957725"/>
    <n v="1737.22979784370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16.8752883554789"/>
    <n v="1672.5197024610657"/>
    <n v="1144.3555858944133"/>
    <m/>
    <n v="1"/>
    <n v="1144.3555858944133"/>
    <n v="1144.3555858944133"/>
  </r>
  <r>
    <d v="2017-09-22T00:00:00"/>
    <s v="Uflex Limited-Noida"/>
    <s v="UPGRADE CHARGES"/>
    <m/>
    <s v="P&amp;M Others"/>
    <x v="3"/>
    <m/>
    <n v="15"/>
    <m/>
    <n v="2410.2284491167611"/>
    <n v="1719.34031294027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87.8679296235346"/>
    <n v="1655.2965832139737"/>
    <n v="1132.5713464095609"/>
    <m/>
    <n v="1"/>
    <n v="1132.5713464095609"/>
    <n v="1132.5713464095609"/>
  </r>
  <r>
    <d v="2017-09-22T00:00:00"/>
    <s v="Uflex Limited-Noida"/>
    <s v="UPGRADE CHARGES"/>
    <m/>
    <s v="P&amp;M Others"/>
    <x v="3"/>
    <m/>
    <n v="15"/>
    <m/>
    <n v="2405.7012561201877"/>
    <n v="1716.11083258694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82.6314068486963"/>
    <n v="1652.1873978164135"/>
    <n v="1130.4440090322828"/>
    <m/>
    <n v="1"/>
    <n v="1130.4440090322828"/>
    <n v="1130.4440090322828"/>
  </r>
  <r>
    <d v="2017-06-26T00:00:00"/>
    <s v="Uflex Limited"/>
    <s v="A.C.MOTOR 7.5KW"/>
    <m/>
    <s v="P&amp;M Others"/>
    <x v="3"/>
    <m/>
    <n v="15"/>
    <m/>
    <n v="2392.2193333333335"/>
    <n v="1669.9657154337901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3000.7663567251461"/>
    <n v="1247.1935170138888"/>
    <n v="1753.5728397112573"/>
    <m/>
    <n v="1"/>
    <n v="1753.5728397112573"/>
    <n v="1753.5728397112573"/>
  </r>
  <r>
    <d v="2017-09-22T00:00:00"/>
    <s v="Uflex Limited-Noida"/>
    <s v="UPGRADE CHARGES"/>
    <m/>
    <s v="P&amp;M Others"/>
    <x v="3"/>
    <m/>
    <n v="15"/>
    <m/>
    <n v="2389.1296845599054"/>
    <n v="1704.2894755521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63.4633678550058"/>
    <n v="1640.8063746639095"/>
    <n v="1122.6569931910963"/>
    <m/>
    <n v="1"/>
    <n v="1122.6569931910963"/>
    <n v="1122.6569931910963"/>
  </r>
  <r>
    <d v="2017-06-26T00:00:00"/>
    <s v="Uflex Limited"/>
    <s v="INSTRUMENT THERMOWELLS"/>
    <m/>
    <s v="P&amp;M Others"/>
    <x v="3"/>
    <m/>
    <n v="15"/>
    <m/>
    <n v="2385.3113333333336"/>
    <n v="1665.14336365296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759.0467496159758"/>
    <n v="1720.0932079637098"/>
    <n v="1038.953541652266"/>
    <m/>
    <n v="1"/>
    <n v="1038.953541652266"/>
    <n v="1038.953541652266"/>
  </r>
  <r>
    <d v="2017-06-26T00:00:00"/>
    <s v="Uflex Limited"/>
    <s v="INSTRUMENT THERMOWELLS"/>
    <m/>
    <s v="P&amp;M Others"/>
    <x v="3"/>
    <m/>
    <n v="15"/>
    <m/>
    <n v="2385.1913333333337"/>
    <n v="1665.059593789954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758.9079477726577"/>
    <n v="1720.0066736895162"/>
    <n v="1038.9012740831415"/>
    <m/>
    <n v="1"/>
    <n v="1038.9012740831415"/>
    <n v="1038.9012740831415"/>
  </r>
  <r>
    <d v="2017-09-22T00:00:00"/>
    <s v="Uflex Limited-Noida"/>
    <s v="UPGRADE CHARGES"/>
    <m/>
    <s v="P&amp;M Others"/>
    <x v="3"/>
    <m/>
    <n v="15"/>
    <m/>
    <n v="2369.2613415053311"/>
    <n v="1690.11636130751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40.4820125245997"/>
    <n v="1627.161194936481"/>
    <n v="1113.3208175881186"/>
    <m/>
    <n v="1"/>
    <n v="1113.3208175881186"/>
    <n v="1113.3208175881186"/>
  </r>
  <r>
    <d v="2017-03-31T00:00:00"/>
    <s v="Uflex Ltd (Engineering Division) Noida"/>
    <s v="SEMI AUTOMATIC BOX STRAPPING MACHINE(UPGRADATION)"/>
    <m/>
    <s v="Other P&amp;M"/>
    <x v="0"/>
    <m/>
    <m/>
    <m/>
    <n v="2356"/>
    <n v="1460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2730.1754385964914"/>
    <n v="1783.1458333333333"/>
    <n v="947.02960526315815"/>
    <m/>
    <n v="1"/>
    <n v="947.02960526315815"/>
    <n v="947.02960526315815"/>
  </r>
  <r>
    <d v="2017-09-22T00:00:00"/>
    <s v="Uflex Limited-Noida"/>
    <s v="UPGRADE CHARGES"/>
    <m/>
    <s v="P&amp;M Others"/>
    <x v="3"/>
    <m/>
    <n v="15"/>
    <m/>
    <n v="2354.7693431665298"/>
    <n v="1679.778471151045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23.7193785013778"/>
    <n v="1617.2083809851929"/>
    <n v="1106.5109975161849"/>
    <m/>
    <n v="1"/>
    <n v="1106.5109975161849"/>
    <n v="1106.5109975161849"/>
  </r>
  <r>
    <d v="2017-09-22T00:00:00"/>
    <s v="Uflex Limited-Noida"/>
    <s v="UPGRADE CHARGES"/>
    <m/>
    <s v="P&amp;M Others"/>
    <x v="3"/>
    <m/>
    <n v="15"/>
    <m/>
    <n v="2353.4485629295295"/>
    <n v="1678.83629045989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22.1916557387644"/>
    <n v="1616.3012955948911"/>
    <n v="1105.8903601438733"/>
    <m/>
    <n v="1"/>
    <n v="1105.8903601438733"/>
    <n v="1105.8903601438733"/>
  </r>
  <r>
    <d v="2017-09-22T00:00:00"/>
    <s v="Uflex Limited-Noida"/>
    <s v="UPGRADE CHARGES"/>
    <m/>
    <s v="P&amp;M Others"/>
    <x v="3"/>
    <m/>
    <n v="15"/>
    <m/>
    <n v="2343.2790179176577"/>
    <n v="1671.58182928648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10.4287257941569"/>
    <n v="1609.3170559402804"/>
    <n v="1101.1116698538765"/>
    <m/>
    <n v="1"/>
    <n v="1101.1116698538765"/>
    <n v="1101.1116698538765"/>
  </r>
  <r>
    <d v="2017-06-26T00:00:00"/>
    <s v="Uflex Limited"/>
    <s v="BALL VALVE VBO 1T-15MM"/>
    <m/>
    <s v="P&amp;M Others"/>
    <x v="3"/>
    <m/>
    <n v="15"/>
    <m/>
    <n v="2335.6680000000001"/>
    <n v="1630.48823671232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701.625198156682"/>
    <n v="1684.2944594758064"/>
    <n v="1017.3307386808756"/>
    <m/>
    <n v="1"/>
    <n v="1017.3307386808756"/>
    <n v="1017.3307386808756"/>
  </r>
  <r>
    <d v="2017-06-26T00:00:00"/>
    <s v="Uflex Limited"/>
    <s v="SLEEVED PLUG VALVE VPO7F-25MM"/>
    <m/>
    <s v="P&amp;M Others"/>
    <x v="3"/>
    <m/>
    <n v="15"/>
    <m/>
    <n v="2332.384"/>
    <n v="1628.195734794520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97.82665437788"/>
    <n v="1681.9263048387093"/>
    <n v="1015.9003495391707"/>
    <m/>
    <n v="1"/>
    <n v="1015.9003495391707"/>
    <n v="1015.9003495391707"/>
  </r>
  <r>
    <d v="2017-09-22T00:00:00"/>
    <s v="Uflex Limited-Noida"/>
    <s v="UPGRADE CHARGES"/>
    <m/>
    <s v="P&amp;M Others"/>
    <x v="3"/>
    <m/>
    <n v="15"/>
    <m/>
    <n v="2327.0461814189921"/>
    <n v="1660.00210944882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91.6524955583732"/>
    <n v="1598.1686692377841"/>
    <n v="1093.4838263205891"/>
    <m/>
    <n v="1"/>
    <n v="1093.4838263205891"/>
    <n v="1093.4838263205891"/>
  </r>
  <r>
    <d v="2017-09-22T00:00:00"/>
    <s v="Uflex Limited-Noida"/>
    <s v="UPGRADE CHARGES"/>
    <m/>
    <s v="P&amp;M Others"/>
    <x v="3"/>
    <m/>
    <n v="15"/>
    <m/>
    <n v="2321.979701047158"/>
    <n v="1656.38792758519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85.7921887688326"/>
    <n v="1594.6891120814942"/>
    <n v="1091.1030766873384"/>
    <m/>
    <n v="1"/>
    <n v="1091.1030766873384"/>
    <n v="1091.1030766873384"/>
  </r>
  <r>
    <d v="2017-09-22T00:00:00"/>
    <s v="Uflex Limited-Noida"/>
    <s v="UPGRADE CHARGES"/>
    <m/>
    <s v="P&amp;M Others"/>
    <x v="3"/>
    <m/>
    <n v="15"/>
    <m/>
    <n v="2309.9201157695566"/>
    <n v="1647.78520317012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71.8430832173212"/>
    <n v="1586.4068306602844"/>
    <n v="1085.4362525570368"/>
    <m/>
    <n v="1"/>
    <n v="1085.4362525570368"/>
    <n v="1085.4362525570368"/>
  </r>
  <r>
    <d v="2017-06-26T00:00:00"/>
    <s v="Uflex Limited"/>
    <s v="GAUGE COCK VALVE"/>
    <m/>
    <s v="P&amp;M Others"/>
    <x v="3"/>
    <m/>
    <n v="15"/>
    <m/>
    <n v="2306.0346666666665"/>
    <n v="1609.80173442922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67.3488540706603"/>
    <n v="1662.9253012096774"/>
    <n v="1004.4235528609829"/>
    <m/>
    <n v="1"/>
    <n v="1004.4235528609829"/>
    <n v="1004.4235528609829"/>
  </r>
  <r>
    <d v="2017-09-22T00:00:00"/>
    <s v="Uflex Limited-Noida"/>
    <s v="UPGRADE CHARGES"/>
    <m/>
    <s v="P&amp;M Others"/>
    <x v="3"/>
    <m/>
    <n v="15"/>
    <m/>
    <n v="2295.3024967507804"/>
    <n v="1637.35770130099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54.9351460112712"/>
    <n v="1576.3677429441921"/>
    <n v="1078.5674030670791"/>
    <m/>
    <n v="1"/>
    <n v="1078.5674030670791"/>
    <n v="1078.5674030670791"/>
  </r>
  <r>
    <d v="2017-09-22T00:00:00"/>
    <s v="Uflex Limited-Noida"/>
    <s v="UPGRADE CHARGES"/>
    <m/>
    <s v="P&amp;M Others"/>
    <x v="3"/>
    <m/>
    <n v="15"/>
    <m/>
    <n v="2291.7478722818032"/>
    <n v="1634.82200425986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50.8235757729612"/>
    <n v="1573.9264981151955"/>
    <n v="1076.8970776577657"/>
    <m/>
    <n v="1"/>
    <n v="1076.8970776577657"/>
    <n v="1076.8970776577657"/>
  </r>
  <r>
    <d v="2017-09-22T00:00:00"/>
    <s v="Uflex Limited-Noida"/>
    <s v="UPGRADE CHARGES"/>
    <m/>
    <s v="P&amp;M Others"/>
    <x v="3"/>
    <m/>
    <n v="15"/>
    <m/>
    <n v="2291.7478722818032"/>
    <n v="1634.82200425986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50.8235757729612"/>
    <n v="1573.9264981151955"/>
    <n v="1076.8970776577657"/>
    <m/>
    <n v="1"/>
    <n v="1076.8970776577657"/>
    <n v="1076.8970776577657"/>
  </r>
  <r>
    <d v="2017-09-22T00:00:00"/>
    <s v="Uflex Limited-Noida"/>
    <s v="UPGRADE CHARGES"/>
    <m/>
    <s v="P&amp;M Others"/>
    <x v="3"/>
    <m/>
    <n v="15"/>
    <m/>
    <n v="2277.9776418849633"/>
    <n v="1624.99898841734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34.89579775634"/>
    <n v="1564.4693799178267"/>
    <n v="1070.4264178385133"/>
    <m/>
    <n v="1"/>
    <n v="1070.4264178385133"/>
    <n v="1070.4264178385133"/>
  </r>
  <r>
    <d v="2017-09-22T00:00:00"/>
    <s v="Uflex Limited-Noida"/>
    <s v="UPGRADE CHARGES"/>
    <m/>
    <s v="P&amp;M Others"/>
    <x v="3"/>
    <m/>
    <n v="15"/>
    <m/>
    <n v="2274.3273693894794"/>
    <n v="1622.39506070377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30.6735931647895"/>
    <n v="1561.9624459415936"/>
    <n v="1068.7111472231959"/>
    <m/>
    <n v="1"/>
    <n v="1068.7111472231959"/>
    <n v="1068.7111472231959"/>
  </r>
  <r>
    <d v="2017-06-26T00:00:00"/>
    <s v="Uflex Limited"/>
    <s v="STRAINER Y TYPE 80 NB"/>
    <m/>
    <s v="P&amp;M Others"/>
    <x v="3"/>
    <m/>
    <n v="15"/>
    <m/>
    <n v="2273.9139999999998"/>
    <n v="1587.378869041095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30.1954562211977"/>
    <n v="1639.7624797379028"/>
    <n v="990.43297648329485"/>
    <m/>
    <n v="1"/>
    <n v="990.43297648329485"/>
    <n v="990.43297648329485"/>
  </r>
  <r>
    <d v="2017-09-22T00:00:00"/>
    <s v="Uflex Limited-Noida"/>
    <s v="UPGRADE CHARGES"/>
    <m/>
    <s v="P&amp;M Others"/>
    <x v="3"/>
    <m/>
    <n v="15"/>
    <m/>
    <n v="2270.7901555059721"/>
    <n v="1619.87178353158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26.5821614377833"/>
    <n v="1559.5331583536838"/>
    <n v="1067.0490030840995"/>
    <m/>
    <n v="1"/>
    <n v="1067.0490030840995"/>
    <n v="1067.0490030840995"/>
  </r>
  <r>
    <d v="2017-09-22T00:00:00"/>
    <s v="Uflex Limited-Noida"/>
    <s v="UPGRADE CHARGES"/>
    <m/>
    <s v="P&amp;M Others"/>
    <x v="3"/>
    <m/>
    <n v="15"/>
    <m/>
    <n v="2260.1434722973531"/>
    <n v="1612.27695506360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14.2673343162933"/>
    <n v="1552.2212297502992"/>
    <n v="1062.046104565994"/>
    <m/>
    <n v="1"/>
    <n v="1062.046104565994"/>
    <n v="1062.046104565994"/>
  </r>
  <r>
    <d v="2017-09-22T00:00:00"/>
    <s v="Uflex Limited-Noida"/>
    <s v="UPGRADE CHARGES"/>
    <m/>
    <s v="P&amp;M Others"/>
    <x v="3"/>
    <m/>
    <n v="15"/>
    <m/>
    <n v="2259.8750407390908"/>
    <n v="1612.08546898287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13.956844357197"/>
    <n v="1552.0368763370857"/>
    <n v="1061.9199680201114"/>
    <m/>
    <n v="1"/>
    <n v="1061.9199680201114"/>
    <n v="1061.9199680201114"/>
  </r>
  <r>
    <d v="2017-06-26T00:00:00"/>
    <s v="Uflex Limited"/>
    <s v="INSTRUMENT PRESSURE SWITCHES"/>
    <m/>
    <s v="P&amp;M Others"/>
    <x v="3"/>
    <m/>
    <n v="15"/>
    <m/>
    <n v="2259.1039999999998"/>
    <n v="1577.040271780821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13.064995391705"/>
    <n v="1629.0827080645161"/>
    <n v="983.98228732718894"/>
    <m/>
    <n v="1"/>
    <n v="983.98228732718894"/>
    <n v="983.98228732718894"/>
  </r>
  <r>
    <d v="2017-06-26T00:00:00"/>
    <s v="Uflex Limited"/>
    <s v="STORK PUMP CN-32-160"/>
    <m/>
    <s v="P&amp;M Others"/>
    <x v="3"/>
    <m/>
    <n v="15"/>
    <m/>
    <n v="2259.0740000000001"/>
    <n v="1577.01932931506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13.0302949308757"/>
    <n v="1629.0610744959677"/>
    <n v="983.96922043490804"/>
    <m/>
    <n v="1"/>
    <n v="983.96922043490804"/>
    <n v="983.96922043490804"/>
  </r>
  <r>
    <d v="2017-06-26T00:00:00"/>
    <s v="Uflex Limited"/>
    <s v="PIPING"/>
    <m/>
    <s v="P&amp;M Others"/>
    <x v="3"/>
    <m/>
    <n v="15"/>
    <m/>
    <n v="2257.1639999999998"/>
    <n v="1575.6859923287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10.8210322580644"/>
    <n v="1627.6837372983871"/>
    <n v="983.13729495967732"/>
    <m/>
    <n v="1"/>
    <n v="983.13729495967732"/>
    <n v="983.13729495967732"/>
  </r>
  <r>
    <d v="2017-06-26T00:00:00"/>
    <s v="Uflex Limited"/>
    <s v="PRESSURE SAFETY VALVE PSV 301"/>
    <m/>
    <s v="P&amp;M Others"/>
    <x v="3"/>
    <m/>
    <n v="15"/>
    <m/>
    <n v="2254.4786666666669"/>
    <n v="1573.811408949771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07.7149554531493"/>
    <n v="1625.7472925403229"/>
    <n v="981.96766291282643"/>
    <m/>
    <n v="1"/>
    <n v="981.96766291282643"/>
    <n v="981.96766291282643"/>
  </r>
  <r>
    <d v="2017-06-26T00:00:00"/>
    <s v="Uflex Limited"/>
    <s v="PRESSURE SAFETY VALVE PSV 601"/>
    <m/>
    <s v="P&amp;M Others"/>
    <x v="3"/>
    <m/>
    <n v="15"/>
    <m/>
    <n v="2254.4786666666669"/>
    <n v="1573.811408949771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07.7149554531493"/>
    <n v="1625.7472925403229"/>
    <n v="981.96766291282643"/>
    <m/>
    <n v="1"/>
    <n v="981.96766291282643"/>
    <n v="981.96766291282643"/>
  </r>
  <r>
    <d v="2017-06-26T00:00:00"/>
    <s v="Uflex Limited"/>
    <s v="PRESSURE SAFETY VALVE PSV 3"/>
    <m/>
    <s v="P&amp;M Others"/>
    <x v="3"/>
    <m/>
    <n v="15"/>
    <m/>
    <n v="2254.4786666666669"/>
    <n v="1573.811408949771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607.7149554531493"/>
    <n v="1625.7472925403229"/>
    <n v="981.96766291282643"/>
    <m/>
    <n v="1"/>
    <n v="981.96766291282643"/>
    <n v="981.96766291282643"/>
  </r>
  <r>
    <d v="2017-09-22T00:00:00"/>
    <s v="Uflex Limited-Noida"/>
    <s v="UPGRADE CHARGES"/>
    <m/>
    <s v="P&amp;M Others"/>
    <x v="3"/>
    <m/>
    <n v="15"/>
    <m/>
    <n v="2246.047289294052"/>
    <n v="1602.22142040877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97.9625327779127"/>
    <n v="1542.5402538368853"/>
    <n v="1055.4222789410273"/>
    <m/>
    <n v="1"/>
    <n v="1055.4222789410273"/>
    <n v="1055.4222789410273"/>
  </r>
  <r>
    <d v="2017-09-22T00:00:00"/>
    <s v="Uflex Limited-Noida"/>
    <s v="UPGRADE CHARGES"/>
    <m/>
    <s v="P&amp;M Others"/>
    <x v="3"/>
    <m/>
    <n v="15"/>
    <m/>
    <n v="2242.3782838901502"/>
    <n v="1599.60412954506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93.7186601678695"/>
    <n v="1540.0204544746725"/>
    <n v="1053.698205693197"/>
    <m/>
    <n v="1"/>
    <n v="1053.698205693197"/>
    <n v="1053.698205693197"/>
  </r>
  <r>
    <d v="2017-06-26T00:00:00"/>
    <s v="Uflex Limited"/>
    <s v="INSTRUMENT MAGN LEVEL SWITCH"/>
    <m/>
    <s v="P&amp;M Others"/>
    <x v="3"/>
    <m/>
    <n v="15"/>
    <m/>
    <n v="2242.2493333333337"/>
    <n v="1565.274329132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593.5695053763443"/>
    <n v="1616.9284885080647"/>
    <n v="976.64101686827962"/>
    <m/>
    <n v="1"/>
    <n v="976.64101686827962"/>
    <n v="976.64101686827962"/>
  </r>
  <r>
    <d v="2017-09-22T00:00:00"/>
    <s v="Uflex Limited-Noida"/>
    <s v="UPGRADE CHARGES"/>
    <m/>
    <s v="P&amp;M Others"/>
    <x v="3"/>
    <m/>
    <n v="15"/>
    <m/>
    <n v="2237.5189674466956"/>
    <n v="1596.13772840054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88.0979761710628"/>
    <n v="1536.6831733515685"/>
    <n v="1051.4148028194943"/>
    <m/>
    <n v="1"/>
    <n v="1051.4148028194943"/>
    <n v="1051.4148028194943"/>
  </r>
  <r>
    <d v="2013-09-26T00:00:00"/>
    <s v="AMIT FIRE FIGHTER;HARIDWAR"/>
    <s v="FIRE HYDRANT SYSTEM WITH PUMP H"/>
    <m/>
    <s v="P&amp;M Utility"/>
    <x v="5"/>
    <m/>
    <m/>
    <n v="10.34"/>
    <n v="2237"/>
    <n v="1038.56"/>
    <d v="2013-09-01T00:00:00"/>
    <n v="9"/>
    <m/>
    <m/>
    <m/>
    <m/>
    <m/>
    <m/>
    <m/>
    <m/>
    <m/>
    <m/>
    <m/>
    <m/>
    <m/>
    <m/>
    <s v="(R). MANUFACTURE OF MACHINERY AND EQUIPMENT"/>
    <n v="722"/>
    <n v="21"/>
    <n v="105.3"/>
    <n v="127"/>
    <n v="125.5"/>
    <n v="1.1918328584995252"/>
    <n v="0.19183285849952525"/>
    <n v="8"/>
    <n v="0.95"/>
    <n v="1.1918328584995252"/>
    <n v="2666.1301044634379"/>
    <n v="2532.823599240266"/>
    <n v="133.30650522317183"/>
    <m/>
    <n v="1"/>
    <n v="133.30650522317183"/>
    <n v="133.30650522317183"/>
  </r>
  <r>
    <d v="2017-06-26T00:00:00"/>
    <s v="Uflex Limited"/>
    <s v="BOILLER DUCTING"/>
    <m/>
    <s v="P&amp;M Others"/>
    <x v="3"/>
    <m/>
    <n v="15"/>
    <m/>
    <n v="2225.058"/>
    <n v="1553.27336547945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573.6845990783409"/>
    <n v="1604.531492237903"/>
    <n v="969.15310684043789"/>
    <m/>
    <n v="1"/>
    <n v="969.15310684043789"/>
    <n v="969.15310684043789"/>
  </r>
  <r>
    <m/>
    <m/>
    <s v="HYD.HAND PALLET TRUCKS.(UPGRADATION)"/>
    <m/>
    <s v="Other P&amp;M"/>
    <x v="0"/>
    <m/>
    <m/>
    <m/>
    <n v="2206"/>
    <n v="110"/>
    <d v="2010-01-01T00:00:00"/>
    <n v="12.666666666666666"/>
    <m/>
    <m/>
    <m/>
    <m/>
    <m/>
    <m/>
    <m/>
    <s v="Material Handling Equipments"/>
    <n v="654"/>
    <n v="64"/>
    <n v="124.9"/>
    <n v="90"/>
    <n v="170.7"/>
    <n v="1.3666933546837468"/>
    <s v="Material handling, lifting and hoisting equipment"/>
    <n v="745"/>
    <n v="4"/>
    <n v="99.2"/>
    <n v="127"/>
    <n v="115.4"/>
    <n v="1.1633064516129032"/>
    <n v="0.58988319688008439"/>
    <n v="8"/>
    <n v="0.95"/>
    <n v="1.5898831968800844"/>
    <n v="3507.2823323174662"/>
    <n v="3331.9182157015925"/>
    <n v="175.36411661587363"/>
    <m/>
    <n v="1"/>
    <n v="175.36411661587363"/>
    <n v="175.36411661587363"/>
  </r>
  <r>
    <d v="2017-09-22T00:00:00"/>
    <s v="Uflex Limited-Noida"/>
    <s v="UPGRADE CHARGES"/>
    <m/>
    <s v="P&amp;M Others"/>
    <x v="3"/>
    <m/>
    <n v="15"/>
    <m/>
    <n v="2184.2416943591888"/>
    <n v="1558.132300567993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26.473111908555"/>
    <n v="1500.0934101957046"/>
    <n v="1026.3797017128504"/>
    <m/>
    <n v="1"/>
    <n v="1026.3797017128504"/>
    <n v="1026.3797017128504"/>
  </r>
  <r>
    <d v="2017-09-22T00:00:00"/>
    <s v="Uflex Limited-Noida"/>
    <s v="UPGRADE CHARGES"/>
    <m/>
    <s v="P&amp;M Others"/>
    <x v="3"/>
    <m/>
    <n v="15"/>
    <m/>
    <n v="2183.3262061054761"/>
    <n v="1557.4792355603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25.4141830989606"/>
    <n v="1499.4646712150077"/>
    <n v="1025.9495118839529"/>
    <m/>
    <n v="1"/>
    <n v="1025.9495118839529"/>
    <n v="1025.9495118839529"/>
  </r>
  <r>
    <d v="2017-09-22T00:00:00"/>
    <s v="Uflex Limited-Noida"/>
    <s v="UPGRADE CHARGES"/>
    <m/>
    <s v="P&amp;M Others"/>
    <x v="3"/>
    <m/>
    <n v="15"/>
    <m/>
    <n v="2156.8698297412652"/>
    <n v="1538.60653723415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94.8125680417397"/>
    <n v="1481.2949622747828"/>
    <n v="1013.5176057669569"/>
    <m/>
    <n v="1"/>
    <n v="1013.5176057669569"/>
    <n v="1013.5176057669569"/>
  </r>
  <r>
    <d v="2017-09-22T00:00:00"/>
    <s v="Uflex Limited-Noida"/>
    <s v="UPGRADE CHARGES"/>
    <m/>
    <s v="P&amp;M Others"/>
    <x v="3"/>
    <m/>
    <n v="15"/>
    <m/>
    <n v="2149.4229476774831"/>
    <n v="1533.29429202243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86.1988933965358"/>
    <n v="1476.1805929541929"/>
    <n v="1010.0183004423429"/>
    <m/>
    <n v="1"/>
    <n v="1010.0183004423429"/>
    <n v="1010.0183004423429"/>
  </r>
  <r>
    <d v="2017-09-22T00:00:00"/>
    <s v="Uflex Limited-Noida"/>
    <s v="UPGRADE CHARGES"/>
    <m/>
    <s v="P&amp;M Others"/>
    <x v="3"/>
    <m/>
    <n v="15"/>
    <m/>
    <n v="2147.986904956927"/>
    <n v="1532.2698886545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84.5378485907313"/>
    <n v="1475.1943476007466"/>
    <n v="1009.3435009899847"/>
    <m/>
    <n v="1"/>
    <n v="1009.3435009899847"/>
    <n v="1009.3435009899847"/>
  </r>
  <r>
    <d v="2017-09-22T00:00:00"/>
    <s v="Uflex Limited-Noida"/>
    <s v="UPGRADE CHARGES"/>
    <m/>
    <s v="P&amp;M Others"/>
    <x v="3"/>
    <m/>
    <n v="15"/>
    <m/>
    <n v="2144.137843245061"/>
    <n v="1529.52415433606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80.0857080853011"/>
    <n v="1472.5508891756474"/>
    <n v="1007.5348189096537"/>
    <m/>
    <n v="1"/>
    <n v="1007.5348189096537"/>
    <n v="1007.5348189096537"/>
  </r>
  <r>
    <d v="2017-06-26T00:00:00"/>
    <s v="Uflex Limited"/>
    <s v="INSTRUMENT FLOW SWITCHES"/>
    <m/>
    <s v="P&amp;M Others"/>
    <x v="3"/>
    <m/>
    <n v="15"/>
    <m/>
    <n v="2143.8486666666668"/>
    <n v="1496.582576073059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479.751222734255"/>
    <n v="1545.9699029233871"/>
    <n v="933.7813198108679"/>
    <m/>
    <n v="1"/>
    <n v="933.7813198108679"/>
    <n v="933.7813198108679"/>
  </r>
  <r>
    <d v="2017-09-22T00:00:00"/>
    <s v="Uflex Limited-Noida"/>
    <s v="UPGRADE CHARGES"/>
    <m/>
    <s v="P&amp;M Others"/>
    <x v="3"/>
    <m/>
    <n v="15"/>
    <m/>
    <n v="2143.4998224230826"/>
    <n v="1529.06902116389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79.3477208672521"/>
    <n v="1472.1127092649308"/>
    <n v="1007.2350116023213"/>
    <m/>
    <n v="1"/>
    <n v="1007.2350116023213"/>
    <n v="1007.2350116023213"/>
  </r>
  <r>
    <d v="2017-09-22T00:00:00"/>
    <s v="Uflex Limited-Noida"/>
    <s v="UPGRADE CHARGES"/>
    <m/>
    <s v="P&amp;M Others"/>
    <x v="3"/>
    <m/>
    <n v="15"/>
    <m/>
    <n v="2133.0448760417935"/>
    <n v="1521.610968467862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67.2546722879729"/>
    <n v="1464.9324616709839"/>
    <n v="1002.322210616989"/>
    <m/>
    <n v="1"/>
    <n v="1002.322210616989"/>
    <n v="1002.322210616989"/>
  </r>
  <r>
    <d v="2017-09-22T00:00:00"/>
    <s v="Uflex Limited-Noida"/>
    <s v="UPGRADE CHARGES"/>
    <m/>
    <s v="P&amp;M Others"/>
    <x v="3"/>
    <m/>
    <n v="15"/>
    <m/>
    <n v="2131.4860776743144"/>
    <n v="1520.49899716326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65.4516382315801"/>
    <n v="1463.8619102000007"/>
    <n v="1001.5897280315794"/>
    <m/>
    <n v="1"/>
    <n v="1001.5897280315794"/>
    <n v="1001.5897280315794"/>
  </r>
  <r>
    <d v="2017-06-26T00:00:00"/>
    <s v="Uflex Limited"/>
    <s v="SWING CHECK VALVE VC09F-80MM"/>
    <m/>
    <s v="P&amp;M Others"/>
    <x v="3"/>
    <m/>
    <n v="15"/>
    <m/>
    <n v="2131.3939999999998"/>
    <n v="1487.888195068492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465.3451336405528"/>
    <n v="1536.9886067540319"/>
    <n v="928.3565268865209"/>
    <m/>
    <n v="1"/>
    <n v="928.3565268865209"/>
    <n v="928.3565268865209"/>
  </r>
  <r>
    <d v="2017-06-26T00:00:00"/>
    <s v="Uflex Limited"/>
    <s v="PHASE CROSS OVER ARRANGMENT"/>
    <m/>
    <s v="P&amp;M Others"/>
    <x v="3"/>
    <m/>
    <n v="15"/>
    <m/>
    <n v="2127.7800000000002"/>
    <n v="1485.365326027397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461.1648847926267"/>
    <n v="1534.3824828629033"/>
    <n v="926.78240192972339"/>
    <m/>
    <n v="1"/>
    <n v="926.78240192972339"/>
    <n v="926.78240192972339"/>
  </r>
  <r>
    <d v="2017-06-26T00:00:00"/>
    <s v="Uflex Limited"/>
    <s v="LIFT CHECK VALVE VC05F-80MM"/>
    <m/>
    <s v="P&amp;M Others"/>
    <x v="3"/>
    <m/>
    <n v="15"/>
    <m/>
    <n v="2127.41"/>
    <n v="1485.1070356164382"/>
    <d v="2017-06-01T00:00:00"/>
    <n v="5.25"/>
    <m/>
    <m/>
    <m/>
    <m/>
    <m/>
    <m/>
    <m/>
    <m/>
    <m/>
    <m/>
    <m/>
    <m/>
    <m/>
    <m/>
    <s v="Material handling, lifting and hoisting equipment"/>
    <n v="745"/>
    <n v="66"/>
    <n v="103.6"/>
    <n v="127"/>
    <n v="115.4"/>
    <n v="1.113899613899614"/>
    <n v="0.11389961389961401"/>
    <n v="8"/>
    <n v="0.95"/>
    <n v="1.113899613899614"/>
    <n v="2369.7211776061777"/>
    <n v="1477.3730466638513"/>
    <n v="892.34813094232641"/>
    <m/>
    <n v="1"/>
    <n v="892.34813094232641"/>
    <n v="892.34813094232641"/>
  </r>
  <r>
    <d v="2017-09-22T00:00:00"/>
    <s v="Uflex Limited-Noida"/>
    <s v="UPGRADE CHARGES"/>
    <m/>
    <s v="P&amp;M Others"/>
    <x v="3"/>
    <m/>
    <n v="15"/>
    <m/>
    <n v="2126.3336463109185"/>
    <n v="1516.82350202254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59.4919134748411"/>
    <n v="1460.323323625687"/>
    <n v="999.16858984915416"/>
    <m/>
    <n v="1"/>
    <n v="999.16858984915416"/>
    <n v="999.16858984915416"/>
  </r>
  <r>
    <d v="2017-09-22T00:00:00"/>
    <s v="Uflex Limited-Noida"/>
    <s v="UPGRADE CHARGES"/>
    <m/>
    <s v="P&amp;M Others"/>
    <x v="3"/>
    <m/>
    <n v="15"/>
    <m/>
    <n v="2114.5021617416928"/>
    <n v="1508.38349361203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45.8066479132021"/>
    <n v="1452.1976971984636"/>
    <n v="993.60895071473851"/>
    <m/>
    <n v="1"/>
    <n v="993.60895071473851"/>
    <n v="993.60895071473851"/>
  </r>
  <r>
    <d v="2017-06-26T00:00:00"/>
    <s v="Uflex Limited"/>
    <s v="SAFETY VALVE (PSV 2785)"/>
    <m/>
    <s v="P&amp;M Others"/>
    <x v="3"/>
    <m/>
    <n v="15"/>
    <m/>
    <n v="2112.1840000000002"/>
    <n v="1474.47803616438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443.1252718894011"/>
    <n v="1523.1359116935485"/>
    <n v="919.98936019585267"/>
    <m/>
    <n v="1"/>
    <n v="919.98936019585267"/>
    <n v="919.98936019585267"/>
  </r>
  <r>
    <d v="2017-06-26T00:00:00"/>
    <s v="Uflex Limited"/>
    <s v="TUFLIN PLEA SLEEVED PLUG VALVE"/>
    <m/>
    <s v="P&amp;M Others"/>
    <x v="3"/>
    <m/>
    <n v="15"/>
    <m/>
    <n v="2110.3466666666668"/>
    <n v="1473.195426484018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441.0000614439327"/>
    <n v="1521.8109758064516"/>
    <n v="919.18908563748118"/>
    <m/>
    <n v="1"/>
    <n v="919.18908563748118"/>
    <n v="919.18908563748118"/>
  </r>
  <r>
    <d v="2017-09-22T00:00:00"/>
    <s v="Uflex Limited-Noida"/>
    <s v="UPGRADE CHARGES"/>
    <m/>
    <s v="P&amp;M Others"/>
    <x v="3"/>
    <m/>
    <n v="15"/>
    <m/>
    <n v="2105.7787972596388"/>
    <n v="1502.1606676288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35.7164889961723"/>
    <n v="1446.2066653414772"/>
    <n v="989.50982365469508"/>
    <m/>
    <n v="1"/>
    <n v="989.50982365469508"/>
    <n v="989.50982365469508"/>
  </r>
  <r>
    <d v="2017-06-26T00:00:00"/>
    <s v="Uflex Limited"/>
    <s v="SWING CHECK VALVE VC09F-50MM"/>
    <m/>
    <s v="P&amp;M Others"/>
    <x v="3"/>
    <m/>
    <n v="15"/>
    <m/>
    <n v="2092.4526666666666"/>
    <n v="1460.703943744292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420.3023932411675"/>
    <n v="1508.9072732862901"/>
    <n v="911.39511995487737"/>
    <m/>
    <n v="1"/>
    <n v="911.39511995487737"/>
    <n v="911.39511995487737"/>
  </r>
  <r>
    <d v="2017-09-22T00:00:00"/>
    <s v="Uflex Limited-Noida"/>
    <s v="UPGRADE CHARGES"/>
    <m/>
    <s v="P&amp;M Others"/>
    <x v="3"/>
    <m/>
    <n v="15"/>
    <m/>
    <n v="2083.7874647134868"/>
    <n v="1486.47311544033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10.2795098759684"/>
    <n v="1431.1034589888561"/>
    <n v="979.1760508871123"/>
    <m/>
    <n v="1"/>
    <n v="979.1760508871123"/>
    <n v="979.1760508871123"/>
  </r>
  <r>
    <d v="2017-09-22T00:00:00"/>
    <s v="Uflex Limited-Noida"/>
    <s v="UPGRADE CHARGES"/>
    <m/>
    <s v="P&amp;M Others"/>
    <x v="3"/>
    <m/>
    <n v="15"/>
    <m/>
    <n v="2061.8849481919492"/>
    <n v="1470.84892030475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84.9452626552038"/>
    <n v="1416.061249701527"/>
    <n v="968.8840129536768"/>
    <m/>
    <n v="1"/>
    <n v="968.8840129536768"/>
    <n v="968.8840129536768"/>
  </r>
  <r>
    <d v="2017-09-22T00:00:00"/>
    <s v="Uflex Limited-Noida"/>
    <s v="UPGRADE CHARGES"/>
    <m/>
    <s v="P&amp;M Others"/>
    <x v="3"/>
    <m/>
    <n v="15"/>
    <m/>
    <n v="2061.8849481919492"/>
    <n v="1470.84892030475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84.9452626552038"/>
    <n v="1416.061249701527"/>
    <n v="968.8840129536768"/>
    <m/>
    <n v="1"/>
    <n v="968.8840129536768"/>
    <n v="968.8840129536768"/>
  </r>
  <r>
    <d v="2017-06-26T00:00:00"/>
    <s v="Uflex Limited"/>
    <s v="MUFFLE FURNACE"/>
    <m/>
    <s v="P&amp;M Others"/>
    <x v="3"/>
    <m/>
    <n v="15"/>
    <m/>
    <n v="2058.0539999999996"/>
    <n v="1436.690847123287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380.5140737327183"/>
    <n v="1484.1017428427415"/>
    <n v="896.41233088997683"/>
    <m/>
    <n v="1"/>
    <n v="896.41233088997683"/>
    <n v="896.41233088997683"/>
  </r>
  <r>
    <d v="2017-09-22T00:00:00"/>
    <s v="Uflex Limited-Noida"/>
    <s v="UPGRADE CHARGES"/>
    <m/>
    <s v="P&amp;M Others"/>
    <x v="3"/>
    <m/>
    <n v="15"/>
    <m/>
    <n v="2051.9144127836171"/>
    <n v="1463.73642294981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73.4125235423403"/>
    <n v="1409.2136858532647"/>
    <n v="964.19883768907562"/>
    <m/>
    <n v="1"/>
    <n v="964.19883768907562"/>
    <n v="964.19883768907562"/>
  </r>
  <r>
    <d v="2017-06-26T00:00:00"/>
    <s v="Uflex Limited"/>
    <s v="A.C.MOTOR 2.2.KW"/>
    <m/>
    <s v="P&amp;M Others"/>
    <x v="3"/>
    <m/>
    <n v="15"/>
    <m/>
    <n v="2041.7466666666667"/>
    <n v="1425.3069881278539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2561.1383625730991"/>
    <n v="1064.4731319444443"/>
    <n v="1496.6652306286549"/>
    <m/>
    <n v="1"/>
    <n v="1496.6652306286549"/>
    <n v="1496.6652306286549"/>
  </r>
  <r>
    <d v="2017-09-22T00:00:00"/>
    <s v="Uflex Limited-Noida"/>
    <s v="UPGRADE CHARGES"/>
    <m/>
    <s v="P&amp;M Others"/>
    <x v="3"/>
    <m/>
    <n v="15"/>
    <m/>
    <n v="2041.56282797936"/>
    <n v="1456.35210339981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61.4390314415637"/>
    <n v="1402.1044249184283"/>
    <n v="959.33460652313534"/>
    <m/>
    <n v="1"/>
    <n v="959.33460652313534"/>
    <n v="959.33460652313534"/>
  </r>
  <r>
    <d v="2017-09-22T00:00:00"/>
    <s v="Uflex Limited-Noida"/>
    <s v="UPGRADE CHARGES"/>
    <m/>
    <s v="P&amp;M Others"/>
    <x v="3"/>
    <m/>
    <n v="15"/>
    <m/>
    <n v="2041.56282797936"/>
    <n v="1456.35210339981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61.4390314415637"/>
    <n v="1402.1044249184283"/>
    <n v="959.33460652313534"/>
    <m/>
    <n v="1"/>
    <n v="959.33460652313534"/>
    <n v="959.33460652313534"/>
  </r>
  <r>
    <d v="2017-09-22T00:00:00"/>
    <s v="Uflex Limited-Noida"/>
    <s v="UPGRADE CHARGES"/>
    <m/>
    <s v="P&amp;M Others"/>
    <x v="3"/>
    <m/>
    <n v="15"/>
    <m/>
    <n v="2041.0032649855768"/>
    <n v="1455.952938244663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60.7917949833168"/>
    <n v="1401.7201282713445"/>
    <n v="959.07166671197228"/>
    <m/>
    <n v="1"/>
    <n v="959.07166671197228"/>
    <n v="959.07166671197228"/>
  </r>
  <r>
    <d v="2017-09-22T00:00:00"/>
    <s v="Uflex Limited-Noida"/>
    <s v="UPGRADE CHARGES"/>
    <m/>
    <s v="P&amp;M Others"/>
    <x v="3"/>
    <m/>
    <n v="15"/>
    <m/>
    <n v="2030.9161447707411"/>
    <n v="1448.757274931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9.1242043200737"/>
    <n v="1394.7924963150435"/>
    <n v="954.33170800503012"/>
    <m/>
    <n v="1"/>
    <n v="954.33170800503012"/>
    <n v="954.33170800503012"/>
  </r>
  <r>
    <d v="2017-09-22T00:00:00"/>
    <s v="Uflex Limited-Noida"/>
    <s v="UPGRADE CHARGES"/>
    <m/>
    <s v="P&amp;M Others"/>
    <x v="3"/>
    <m/>
    <n v="15"/>
    <m/>
    <n v="2030.9161447707411"/>
    <n v="1448.757274931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9.1242043200737"/>
    <n v="1394.7924963150435"/>
    <n v="954.33170800503012"/>
    <m/>
    <n v="1"/>
    <n v="954.33170800503012"/>
    <n v="954.33170800503012"/>
  </r>
  <r>
    <d v="2017-09-22T00:00:00"/>
    <s v="Uflex Limited-Noida"/>
    <s v="UPGRADE CHARGES"/>
    <m/>
    <s v="P&amp;M Others"/>
    <x v="3"/>
    <m/>
    <n v="15"/>
    <m/>
    <n v="2030.9161447707411"/>
    <n v="1448.757274931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9.1242043200737"/>
    <n v="1394.7924963150435"/>
    <n v="954.33170800503012"/>
    <m/>
    <n v="1"/>
    <n v="954.33170800503012"/>
    <n v="954.33170800503012"/>
  </r>
  <r>
    <d v="2017-09-22T00:00:00"/>
    <s v="Uflex Limited-Noida"/>
    <s v="UPGRADE CHARGES"/>
    <m/>
    <s v="P&amp;M Others"/>
    <x v="3"/>
    <m/>
    <n v="15"/>
    <m/>
    <n v="2030.9161447707411"/>
    <n v="1448.757274931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9.1242043200737"/>
    <n v="1394.7924963150435"/>
    <n v="954.33170800503012"/>
    <m/>
    <n v="1"/>
    <n v="954.33170800503012"/>
    <n v="954.33170800503012"/>
  </r>
  <r>
    <d v="2017-09-22T00:00:00"/>
    <s v="Uflex Limited-Noida"/>
    <s v="UPGRADE CHARGES"/>
    <m/>
    <s v="P&amp;M Others"/>
    <x v="3"/>
    <m/>
    <n v="15"/>
    <m/>
    <n v="2030.9161447707411"/>
    <n v="1448.757274931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9.1242043200737"/>
    <n v="1394.7924963150435"/>
    <n v="954.33170800503012"/>
    <m/>
    <n v="1"/>
    <n v="954.33170800503012"/>
    <n v="954.33170800503012"/>
  </r>
  <r>
    <d v="2017-09-22T00:00:00"/>
    <s v="Uflex Limited-Noida"/>
    <s v="UPGRADE CHARGES"/>
    <m/>
    <s v="P&amp;M Others"/>
    <x v="3"/>
    <m/>
    <n v="15"/>
    <m/>
    <n v="2030.9161447707411"/>
    <n v="1448.757274931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9.1242043200737"/>
    <n v="1394.7924963150435"/>
    <n v="954.33170800503012"/>
    <m/>
    <n v="1"/>
    <n v="954.33170800503012"/>
    <n v="954.33170800503012"/>
  </r>
  <r>
    <d v="2017-06-26T00:00:00"/>
    <s v="Uflex Limited"/>
    <s v="VALVE BALL 25 NB"/>
    <m/>
    <s v="P&amp;M Others"/>
    <x v="3"/>
    <m/>
    <n v="15"/>
    <m/>
    <n v="2028.0173333333335"/>
    <n v="1415.7227850228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345.7712012288789"/>
    <n v="1462.4417332661292"/>
    <n v="883.32946796274973"/>
    <m/>
    <n v="1"/>
    <n v="883.32946796274973"/>
    <n v="883.32946796274973"/>
  </r>
  <r>
    <d v="2017-09-22T00:00:00"/>
    <s v="Uflex Limited-Noida"/>
    <s v="UPGRADE CHARGES"/>
    <m/>
    <s v="P&amp;M Others"/>
    <x v="3"/>
    <m/>
    <n v="15"/>
    <m/>
    <n v="2027.0113251079392"/>
    <n v="1445.97176558998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44.6075695948975"/>
    <n v="1392.1107444469703"/>
    <n v="952.49682514792721"/>
    <m/>
    <n v="1"/>
    <n v="952.49682514792721"/>
    <n v="952.49682514792721"/>
  </r>
  <r>
    <d v="2017-09-22T00:00:00"/>
    <s v="Uflex Limited-Noida"/>
    <s v="UPGRADE CHARGES"/>
    <m/>
    <s v="P&amp;M Others"/>
    <x v="3"/>
    <m/>
    <n v="15"/>
    <m/>
    <n v="2017.918371362169"/>
    <n v="1439.48529251539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34.0899134189144"/>
    <n v="1385.8658860924802"/>
    <n v="948.22402732643422"/>
    <m/>
    <n v="1"/>
    <n v="948.22402732643422"/>
    <n v="948.22402732643422"/>
  </r>
  <r>
    <d v="2017-06-26T00:00:00"/>
    <s v="Uflex Limited"/>
    <s v="PRESSURE SAFETY VALVE PSV 761"/>
    <m/>
    <s v="P&amp;M Others"/>
    <x v="3"/>
    <m/>
    <n v="15"/>
    <m/>
    <n v="2012.8246666666666"/>
    <n v="1405.11705497716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328.1981167434715"/>
    <n v="1451.486013407258"/>
    <n v="876.71210333621343"/>
    <m/>
    <n v="1"/>
    <n v="876.71210333621343"/>
    <n v="876.71210333621343"/>
  </r>
  <r>
    <d v="2017-09-22T00:00:00"/>
    <s v="Uflex Limited-Noida"/>
    <s v="UPGRADE CHARGES"/>
    <m/>
    <s v="P&amp;M Others"/>
    <x v="3"/>
    <m/>
    <n v="15"/>
    <m/>
    <n v="2011.5994307722681"/>
    <n v="1434.977666155214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26.7809084047894"/>
    <n v="1381.5261643653437"/>
    <n v="945.25474403944577"/>
    <m/>
    <n v="1"/>
    <n v="945.25474403944577"/>
    <n v="945.25474403944577"/>
  </r>
  <r>
    <d v="2017-09-22T00:00:00"/>
    <s v="Uflex Limited-Noida"/>
    <s v="UPGRADE CHARGES"/>
    <m/>
    <s v="P&amp;M Others"/>
    <x v="3"/>
    <m/>
    <n v="15"/>
    <m/>
    <n v="2003.3289618995975"/>
    <n v="1429.07791397823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17.2146056995343"/>
    <n v="1375.8461721340984"/>
    <n v="941.36843356543591"/>
    <m/>
    <n v="1"/>
    <n v="941.36843356543591"/>
    <n v="941.36843356543591"/>
  </r>
  <r>
    <d v="2017-09-22T00:00:00"/>
    <s v="Uflex Limited-Noida"/>
    <s v="UPGRADE CHARGES"/>
    <m/>
    <s v="P&amp;M Others"/>
    <x v="3"/>
    <m/>
    <n v="15"/>
    <m/>
    <n v="1998.7885456735532"/>
    <n v="1425.839000813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11.9627878528195"/>
    <n v="1372.7279052876115"/>
    <n v="939.23488256520795"/>
    <m/>
    <n v="1"/>
    <n v="939.23488256520795"/>
    <n v="939.23488256520795"/>
  </r>
  <r>
    <d v="2017-06-26T00:00:00"/>
    <s v="Uflex Limited"/>
    <s v="PRESSURE SAFETY VALVE PSV 4"/>
    <m/>
    <s v="P&amp;M Others"/>
    <x v="3"/>
    <m/>
    <n v="15"/>
    <m/>
    <n v="1991.932"/>
    <n v="1390.532256438356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304.0319447004608"/>
    <n v="1436.4199155241934"/>
    <n v="867.61202917626747"/>
    <m/>
    <n v="1"/>
    <n v="867.61202917626747"/>
    <n v="867.61202917626747"/>
  </r>
  <r>
    <d v="2017-09-22T00:00:00"/>
    <s v="Uflex Limited-Noida"/>
    <s v="UPGRADE CHARGES"/>
    <m/>
    <s v="P&amp;M Others"/>
    <x v="3"/>
    <m/>
    <n v="15"/>
    <m/>
    <n v="1988.9861656666612"/>
    <n v="1418.84645738223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300.6245510706544"/>
    <n v="1365.9958271982009"/>
    <n v="934.62872387245352"/>
    <m/>
    <n v="1"/>
    <n v="934.62872387245352"/>
    <n v="934.62872387245352"/>
  </r>
  <r>
    <d v="2017-06-26T00:00:00"/>
    <s v="Uflex Limited"/>
    <s v="BELLOW 250 NB -HTM"/>
    <m/>
    <s v="P&amp;M Others"/>
    <x v="3"/>
    <m/>
    <n v="15"/>
    <m/>
    <n v="1981.4766666666667"/>
    <n v="1383.233574429223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291.9384485407068"/>
    <n v="1428.880376512097"/>
    <n v="863.05807202860979"/>
    <m/>
    <n v="1"/>
    <n v="863.05807202860979"/>
    <n v="863.05807202860979"/>
  </r>
  <r>
    <d v="2017-09-22T00:00:00"/>
    <s v="Uflex Limited-Noida"/>
    <s v="UPGRADE CHARGES"/>
    <m/>
    <s v="P&amp;M Others"/>
    <x v="3"/>
    <m/>
    <n v="15"/>
    <m/>
    <n v="1959.9223888379163"/>
    <n v="1398.11376577108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67.007002757221"/>
    <n v="1346.0354078870998"/>
    <n v="920.97159487012118"/>
    <m/>
    <n v="1"/>
    <n v="920.97159487012118"/>
    <n v="920.97159487012118"/>
  </r>
  <r>
    <d v="2017-06-26T00:00:00"/>
    <s v="Uflex Limited"/>
    <s v="STORK PUMP KGE N-11-4"/>
    <m/>
    <s v="P&amp;M Others"/>
    <x v="3"/>
    <m/>
    <n v="15"/>
    <m/>
    <n v="1957.6446666666666"/>
    <n v="1366.59687963470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264.3724024577573"/>
    <n v="1411.6946696572581"/>
    <n v="852.67773280049914"/>
    <m/>
    <n v="1"/>
    <n v="852.67773280049914"/>
    <n v="852.67773280049914"/>
  </r>
  <r>
    <d v="2017-09-22T00:00:00"/>
    <s v="Uflex Limited-Noida"/>
    <s v="UPGRADE CHARGES"/>
    <m/>
    <s v="P&amp;M Others"/>
    <x v="3"/>
    <m/>
    <n v="15"/>
    <m/>
    <n v="1954.5173937916229"/>
    <n v="1394.258103923868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60.7551421276376"/>
    <n v="1342.3233656382849"/>
    <n v="918.43177648935261"/>
    <m/>
    <n v="1"/>
    <n v="918.43177648935261"/>
    <n v="918.43177648935261"/>
  </r>
  <r>
    <d v="2017-06-26T00:00:00"/>
    <s v="Uflex Limited"/>
    <s v="STRAINER Y TYPE 50 NB"/>
    <m/>
    <s v="P&amp;M Others"/>
    <x v="3"/>
    <m/>
    <n v="15"/>
    <m/>
    <n v="1951.3580000000002"/>
    <n v="1362.208269589041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257.1007281105994"/>
    <n v="1407.161235181452"/>
    <n v="849.93949292914749"/>
    <m/>
    <n v="1"/>
    <n v="849.93949292914749"/>
    <n v="849.93949292914749"/>
  </r>
  <r>
    <d v="2017-06-26T00:00:00"/>
    <s v="Uflex Limited"/>
    <s v="SLEEVED PLUG VALVE VPO5F-50MM"/>
    <m/>
    <s v="P&amp;M Others"/>
    <x v="3"/>
    <m/>
    <n v="15"/>
    <m/>
    <n v="1950.3233333333335"/>
    <n v="1361.485987214612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255.9039477726578"/>
    <n v="1406.4151174395163"/>
    <n v="849.48883033314155"/>
    <m/>
    <n v="1"/>
    <n v="849.48883033314155"/>
    <n v="849.48883033314155"/>
  </r>
  <r>
    <d v="2017-06-26T00:00:00"/>
    <s v="Uflex Limited"/>
    <s v="A.C.MOTOR 2.2.KW"/>
    <m/>
    <s v="P&amp;M Others"/>
    <x v="3"/>
    <m/>
    <n v="15"/>
    <m/>
    <n v="1946.5826666666667"/>
    <n v="1358.8746944292238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2441.765976608187"/>
    <n v="1014.8589840277776"/>
    <n v="1426.9069925804092"/>
    <m/>
    <n v="1"/>
    <n v="1426.9069925804092"/>
    <n v="1426.9069925804092"/>
  </r>
  <r>
    <d v="2017-09-22T00:00:00"/>
    <s v="Uflex Limited-Noida"/>
    <s v="UPGRADE CHARGES"/>
    <m/>
    <s v="P&amp;M Others"/>
    <x v="3"/>
    <m/>
    <n v="15"/>
    <m/>
    <n v="1938.3782218350439"/>
    <n v="1382.74519983687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42.0872519843133"/>
    <n v="1331.239305865686"/>
    <n v="910.84794611862731"/>
    <m/>
    <n v="1"/>
    <n v="910.84794611862731"/>
    <n v="910.84794611862731"/>
  </r>
  <r>
    <d v="2017-03-31T00:00:00"/>
    <s v="Uflex Ltd (Engineering Division) Noida"/>
    <s v="ELECTRONIC WEIGHING MACHINE (UPGRADATION)"/>
    <m/>
    <s v="Other P&amp;M"/>
    <x v="0"/>
    <m/>
    <m/>
    <m/>
    <n v="1931"/>
    <n v="97"/>
    <d v="2017-03-01T00:00:00"/>
    <n v="5.5"/>
    <m/>
    <m/>
    <m/>
    <m/>
    <m/>
    <m/>
    <m/>
    <m/>
    <m/>
    <m/>
    <m/>
    <m/>
    <m/>
    <m/>
    <s v="e. Manufacture of measuring, testing, navigating and control equipment"/>
    <n v="654"/>
    <n v="63"/>
    <n v="103.7"/>
    <n v="127"/>
    <n v="112.9"/>
    <n v="1.0887174541947926"/>
    <n v="8.87174541947926E-2"/>
    <n v="6"/>
    <n v="1"/>
    <n v="1.0887174541947926"/>
    <n v="2102.3134040501445"/>
    <n v="1927.120620379299"/>
    <n v="175.19278367084553"/>
    <m/>
    <n v="1"/>
    <n v="175.19278367084553"/>
    <n v="175.19278367084553"/>
  </r>
  <r>
    <d v="2017-09-22T00:00:00"/>
    <s v="Uflex Limited-Noida"/>
    <s v="UPGRADE CHARGES"/>
    <m/>
    <s v="P&amp;M Others"/>
    <x v="3"/>
    <m/>
    <n v="15"/>
    <m/>
    <n v="1926.3686644422748"/>
    <n v="1374.178162893334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28.1960127880689"/>
    <n v="1322.9913825929159"/>
    <n v="905.20463019515296"/>
    <m/>
    <n v="1"/>
    <n v="905.20463019515296"/>
    <n v="905.20463019515296"/>
  </r>
  <r>
    <d v="2017-09-22T00:00:00"/>
    <s v="Uflex Limited-Noida"/>
    <s v="UPGRADE CHARGES"/>
    <m/>
    <s v="P&amp;M Others"/>
    <x v="3"/>
    <m/>
    <n v="15"/>
    <m/>
    <n v="1910.4798522970145"/>
    <n v="1362.84385337753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09.8177093389431"/>
    <n v="1312.0792649199973"/>
    <n v="897.73844441894585"/>
    <m/>
    <n v="1"/>
    <n v="897.73844441894585"/>
    <n v="897.73844441894585"/>
  </r>
  <r>
    <d v="2017-09-22T00:00:00"/>
    <s v="Uflex Limited-Noida"/>
    <s v="UPGRADE CHARGES"/>
    <m/>
    <s v="P&amp;M Others"/>
    <x v="3"/>
    <m/>
    <n v="15"/>
    <m/>
    <n v="1905.9196012267639"/>
    <n v="1359.59079099455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04.5429488844134"/>
    <n v="1308.9473759001203"/>
    <n v="895.59557298429309"/>
    <m/>
    <n v="1"/>
    <n v="895.59557298429309"/>
    <n v="895.59557298429309"/>
  </r>
  <r>
    <d v="2017-09-22T00:00:00"/>
    <s v="Uflex Limited-Noida"/>
    <s v="UPGRADE CHARGES"/>
    <m/>
    <s v="P&amp;M Others"/>
    <x v="3"/>
    <m/>
    <n v="15"/>
    <m/>
    <n v="1903.6394756916386"/>
    <n v="1357.96425980306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01.9055686571487"/>
    <n v="1307.3814313901821"/>
    <n v="894.52413726696659"/>
    <m/>
    <n v="1"/>
    <n v="894.52413726696659"/>
    <n v="894.52413726696659"/>
  </r>
  <r>
    <d v="2017-09-22T00:00:00"/>
    <s v="Uflex Limited-Noida"/>
    <s v="UPGRADE CHARGES"/>
    <m/>
    <s v="P&amp;M Others"/>
    <x v="3"/>
    <m/>
    <n v="15"/>
    <m/>
    <n v="1902.3751145670481"/>
    <n v="1357.06232577584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00.4431048678757"/>
    <n v="1306.5130935153011"/>
    <n v="893.93001135257464"/>
    <m/>
    <n v="1"/>
    <n v="893.93001135257464"/>
    <n v="893.93001135257464"/>
  </r>
  <r>
    <d v="2017-06-26T00:00:00"/>
    <s v="Uflex Limited"/>
    <s v="PRESSURE SAFETY VALVE PSV 802"/>
    <m/>
    <s v="P&amp;M Others"/>
    <x v="3"/>
    <m/>
    <n v="15"/>
    <m/>
    <n v="1897.2453333333333"/>
    <n v="1324.433180639269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194.509579109063"/>
    <n v="1368.1395657258065"/>
    <n v="826.37001338325649"/>
    <m/>
    <n v="1"/>
    <n v="826.37001338325649"/>
    <n v="826.37001338325649"/>
  </r>
  <r>
    <d v="2017-06-26T00:00:00"/>
    <s v="Uflex Limited"/>
    <s v="INSTRUMENTATION ROTAMETERS"/>
    <m/>
    <s v="P&amp;M Others"/>
    <x v="3"/>
    <m/>
    <n v="15"/>
    <m/>
    <n v="1895.6079999999999"/>
    <n v="1323.29018739726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192.6157050691245"/>
    <n v="1366.9588536290321"/>
    <n v="825.6568514400924"/>
    <m/>
    <n v="1"/>
    <n v="825.6568514400924"/>
    <n v="825.6568514400924"/>
  </r>
  <r>
    <d v="2017-06-26T00:00:00"/>
    <s v="Uflex Limited"/>
    <s v="INSTRUMENTATION ROTAMETERS"/>
    <m/>
    <s v="P&amp;M Others"/>
    <x v="3"/>
    <m/>
    <n v="15"/>
    <m/>
    <n v="1895.6079999999999"/>
    <n v="1323.29018739726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192.6157050691245"/>
    <n v="1366.9588536290321"/>
    <n v="825.6568514400924"/>
    <m/>
    <n v="1"/>
    <n v="825.6568514400924"/>
    <n v="825.6568514400924"/>
  </r>
  <r>
    <d v="2017-09-22T00:00:00"/>
    <s v="Uflex Limited-Noida"/>
    <s v="UPGRADE CHARGES"/>
    <m/>
    <s v="P&amp;M Others"/>
    <x v="3"/>
    <m/>
    <n v="15"/>
    <m/>
    <n v="1892.3012175816834"/>
    <n v="1349.87609527487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88.7908092765092"/>
    <n v="1299.5945430079271"/>
    <n v="889.19626626858212"/>
    <m/>
    <n v="1"/>
    <n v="889.19626626858212"/>
    <n v="889.19626626858212"/>
  </r>
  <r>
    <d v="2017-09-22T00:00:00"/>
    <s v="Uflex Limited-Noida"/>
    <s v="UPGRADE CHARGES"/>
    <m/>
    <s v="P&amp;M Others"/>
    <x v="3"/>
    <m/>
    <n v="15"/>
    <m/>
    <n v="1886.7049264823754"/>
    <n v="1345.88397208277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82.3176799404432"/>
    <n v="1295.7511224646382"/>
    <n v="886.56655747580498"/>
    <m/>
    <n v="1"/>
    <n v="886.56655747580498"/>
    <n v="886.56655747580498"/>
  </r>
  <r>
    <d v="2017-09-22T00:00:00"/>
    <s v="Uflex Limited-Noida"/>
    <s v="UPGRADE CHARGES"/>
    <m/>
    <s v="P&amp;M Others"/>
    <x v="3"/>
    <m/>
    <n v="15"/>
    <m/>
    <n v="1886.2648133281471"/>
    <n v="1345.5700166614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81.8086089648154"/>
    <n v="1295.448861572859"/>
    <n v="886.35974739195649"/>
    <m/>
    <n v="1"/>
    <n v="886.35974739195649"/>
    <n v="886.35974739195649"/>
  </r>
  <r>
    <d v="2017-06-26T00:00:00"/>
    <s v="Uflex Limited"/>
    <s v="GEARED TRAVELLING TROLLY"/>
    <m/>
    <s v="P&amp;M Others"/>
    <x v="3"/>
    <m/>
    <n v="15"/>
    <m/>
    <n v="1884.9506666666666"/>
    <n v="1315.85049278538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180.2885591397849"/>
    <n v="1359.2736485887094"/>
    <n v="821.01491055107545"/>
    <m/>
    <n v="1"/>
    <n v="821.01491055107545"/>
    <n v="821.01491055107545"/>
  </r>
  <r>
    <d v="2017-09-22T00:00:00"/>
    <s v="Uflex Limited-Noida"/>
    <s v="UPGRADE CHARGES"/>
    <m/>
    <s v="P&amp;M Others"/>
    <x v="3"/>
    <m/>
    <n v="15"/>
    <m/>
    <n v="1881.7872074420904"/>
    <n v="1342.37590935254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76.6294427095149"/>
    <n v="1292.3737316087745"/>
    <n v="884.25571110074043"/>
    <m/>
    <n v="1"/>
    <n v="884.25571110074043"/>
    <n v="884.25571110074043"/>
  </r>
  <r>
    <d v="2017-09-22T00:00:00"/>
    <s v="Uflex Limited-Noida"/>
    <s v="UPGRADE CHARGES"/>
    <m/>
    <s v="P&amp;M Others"/>
    <x v="3"/>
    <m/>
    <n v="15"/>
    <m/>
    <n v="1881.7872074420904"/>
    <n v="1342.37590935254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76.6294427095149"/>
    <n v="1292.3737316087745"/>
    <n v="884.25571110074043"/>
    <m/>
    <n v="1"/>
    <n v="884.25571110074043"/>
    <n v="884.25571110074043"/>
  </r>
  <r>
    <d v="2017-09-22T00:00:00"/>
    <s v="Uflex Limited-Noida"/>
    <s v="UPGRADE CHARGES"/>
    <m/>
    <s v="P&amp;M Others"/>
    <x v="3"/>
    <m/>
    <n v="15"/>
    <m/>
    <n v="1881.7872074420904"/>
    <n v="1342.37590935254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76.6294427095149"/>
    <n v="1292.3737316087745"/>
    <n v="884.25571110074043"/>
    <m/>
    <n v="1"/>
    <n v="884.25571110074043"/>
    <n v="884.25571110074043"/>
  </r>
  <r>
    <d v="2017-09-22T00:00:00"/>
    <s v="Uflex Limited-Noida"/>
    <s v="UPGRADE CHARGES"/>
    <m/>
    <s v="P&amp;M Others"/>
    <x v="3"/>
    <m/>
    <n v="15"/>
    <m/>
    <n v="1881.7872074420904"/>
    <n v="1342.37590935254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76.6294427095149"/>
    <n v="1292.3737316087745"/>
    <n v="884.25571110074043"/>
    <m/>
    <n v="1"/>
    <n v="884.25571110074043"/>
    <n v="884.25571110074043"/>
  </r>
  <r>
    <d v="2017-09-22T00:00:00"/>
    <s v="Uflex Limited-Noida"/>
    <s v="UPGRADE CHARGES"/>
    <m/>
    <s v="P&amp;M Others"/>
    <x v="3"/>
    <m/>
    <n v="15"/>
    <m/>
    <n v="1871.8091788703914"/>
    <n v="1335.25806673755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65.0880363892547"/>
    <n v="1285.5210216061198"/>
    <n v="879.56701478313494"/>
    <m/>
    <n v="1"/>
    <n v="879.56701478313494"/>
    <n v="879.56701478313494"/>
  </r>
  <r>
    <d v="2017-09-22T00:00:00"/>
    <s v="Uflex Limited-Noida"/>
    <s v="UPGRADE CHARGES"/>
    <m/>
    <s v="P&amp;M Others"/>
    <x v="3"/>
    <m/>
    <n v="15"/>
    <m/>
    <n v="1869.2698780376331"/>
    <n v="1333.44665243363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62.1508727532068"/>
    <n v="1283.7770806972164"/>
    <n v="878.37379205599041"/>
    <m/>
    <n v="1"/>
    <n v="878.37379205599041"/>
    <n v="878.37379205599041"/>
  </r>
  <r>
    <d v="2017-09-22T00:00:00"/>
    <s v="Uflex Limited-Noida"/>
    <s v="UPGRADE CHARGES"/>
    <m/>
    <s v="P&amp;M Others"/>
    <x v="3"/>
    <m/>
    <n v="15"/>
    <m/>
    <n v="1865.3529370811491"/>
    <n v="1330.652496347576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57.6202175454764"/>
    <n v="1281.0870041676264"/>
    <n v="876.53321337784996"/>
    <m/>
    <n v="1"/>
    <n v="876.53321337784996"/>
    <n v="876.53321337784996"/>
  </r>
  <r>
    <d v="2017-09-22T00:00:00"/>
    <s v="Uflex Limited-Noida"/>
    <s v="UPGRADE CHARGES"/>
    <m/>
    <s v="P&amp;M Others"/>
    <x v="3"/>
    <m/>
    <n v="15"/>
    <m/>
    <n v="1860.0244163786301"/>
    <n v="1326.85138759560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51.4568134149131"/>
    <n v="1277.4274829651044"/>
    <n v="874.02933044980864"/>
    <m/>
    <n v="1"/>
    <n v="874.02933044980864"/>
    <n v="874.02933044980864"/>
  </r>
  <r>
    <d v="2017-09-22T00:00:00"/>
    <s v="Uflex Limited-Noida"/>
    <s v="UPGRADE CHARGES"/>
    <m/>
    <s v="P&amp;M Others"/>
    <x v="3"/>
    <m/>
    <n v="15"/>
    <m/>
    <n v="1851.1456789502911"/>
    <n v="1320.51772607313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41.1869374033322"/>
    <n v="1271.3297440832284"/>
    <n v="869.85719332010376"/>
    <m/>
    <n v="1"/>
    <n v="869.85719332010376"/>
    <n v="869.85719332010376"/>
  </r>
  <r>
    <d v="2017-09-22T00:00:00"/>
    <s v="Uflex Limited-Noida"/>
    <s v="UPGRADE CHARGES"/>
    <m/>
    <s v="P&amp;M Others"/>
    <x v="3"/>
    <m/>
    <n v="15"/>
    <m/>
    <n v="1832.5165728843126"/>
    <n v="1307.22862351315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19.6389852256334"/>
    <n v="1258.5356474777197"/>
    <n v="861.10333774791366"/>
    <m/>
    <n v="1"/>
    <n v="861.10333774791366"/>
    <n v="861.10333774791366"/>
  </r>
  <r>
    <d v="2017-09-22T00:00:00"/>
    <s v="Uflex Limited-Noida"/>
    <s v="UPGRADE CHARGES"/>
    <m/>
    <s v="P&amp;M Others"/>
    <x v="3"/>
    <m/>
    <n v="15"/>
    <m/>
    <n v="1832.5165728843126"/>
    <n v="1307.22862351315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19.6389852256334"/>
    <n v="1258.5356474777197"/>
    <n v="861.10333774791366"/>
    <m/>
    <n v="1"/>
    <n v="861.10333774791366"/>
    <n v="861.10333774791366"/>
  </r>
  <r>
    <d v="2017-06-26T00:00:00"/>
    <s v="Uflex Limited"/>
    <s v="SLEEVED PLUG VALVE VPO-IF 15MM"/>
    <m/>
    <s v="P&amp;M Others"/>
    <x v="3"/>
    <m/>
    <n v="15"/>
    <m/>
    <n v="1822.7579999999998"/>
    <n v="1272.434899726027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108.3514193548385"/>
    <n v="1314.425338004032"/>
    <n v="793.9260813508065"/>
    <m/>
    <n v="1"/>
    <n v="793.9260813508065"/>
    <n v="793.9260813508065"/>
  </r>
  <r>
    <d v="2017-09-22T00:00:00"/>
    <s v="Uflex Limited-Noida"/>
    <s v="UPGRADE CHARGES"/>
    <m/>
    <s v="P&amp;M Others"/>
    <x v="3"/>
    <m/>
    <n v="15"/>
    <m/>
    <n v="1821.0066331783917"/>
    <n v="1299.01798964434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06.3256448284624"/>
    <n v="1250.6308516168995"/>
    <n v="855.69479321156291"/>
    <m/>
    <n v="1"/>
    <n v="855.69479321156291"/>
    <n v="855.69479321156291"/>
  </r>
  <r>
    <d v="2017-06-26T00:00:00"/>
    <s v="Uflex Limited"/>
    <s v="INSTRUMENT FLAME ARRESTOR"/>
    <m/>
    <s v="P&amp;M Others"/>
    <x v="3"/>
    <m/>
    <n v="15"/>
    <m/>
    <n v="1807.732"/>
    <n v="1261.945516712328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090.9711152073733"/>
    <n v="1303.5898046370967"/>
    <n v="787.38131057027658"/>
    <m/>
    <n v="1"/>
    <n v="787.38131057027658"/>
    <n v="787.38131057027658"/>
  </r>
  <r>
    <d v="2017-09-22T00:00:00"/>
    <s v="Uflex Limited-Noida"/>
    <s v="UPGRADE CHARGES"/>
    <m/>
    <s v="P&amp;M Others"/>
    <x v="3"/>
    <m/>
    <n v="15"/>
    <m/>
    <n v="1794.7538945480351"/>
    <n v="1280.290556620804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75.9595738781418"/>
    <n v="1232.6009969901465"/>
    <n v="843.35857688799524"/>
    <m/>
    <n v="1"/>
    <n v="843.35857688799524"/>
    <n v="843.35857688799524"/>
  </r>
  <r>
    <d v="2017-09-22T00:00:00"/>
    <s v="Uflex Limited-Noida"/>
    <s v="UPGRADE CHARGES"/>
    <m/>
    <s v="P&amp;M Others"/>
    <x v="3"/>
    <m/>
    <n v="15"/>
    <m/>
    <n v="1794.680285237313"/>
    <n v="1280.23804730145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75.8744313113621"/>
    <n v="1232.5504435911212"/>
    <n v="843.32398772024089"/>
    <m/>
    <n v="1"/>
    <n v="843.32398772024089"/>
    <n v="843.32398772024089"/>
  </r>
  <r>
    <d v="2017-09-22T00:00:00"/>
    <s v="Uflex Limited-Noida"/>
    <s v="UPGRADE CHARGES"/>
    <m/>
    <s v="P&amp;M Others"/>
    <x v="3"/>
    <m/>
    <n v="15"/>
    <m/>
    <n v="1788.4384801526596"/>
    <n v="1275.78544567712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68.6546475498503"/>
    <n v="1228.2636969827236"/>
    <n v="840.39095056712677"/>
    <m/>
    <n v="1"/>
    <n v="840.39095056712677"/>
    <n v="840.39095056712677"/>
  </r>
  <r>
    <d v="2017-09-22T00:00:00"/>
    <s v="Uflex Limited-Noida"/>
    <s v="UPGRADE CHARGES"/>
    <m/>
    <s v="P&amp;M Others"/>
    <x v="3"/>
    <m/>
    <n v="15"/>
    <m/>
    <n v="1788.0909296047289"/>
    <n v="1275.53751993877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68.2526420773593"/>
    <n v="1228.0250062334321"/>
    <n v="840.22763584392715"/>
    <m/>
    <n v="1"/>
    <n v="840.22763584392715"/>
    <n v="840.22763584392715"/>
  </r>
  <r>
    <d v="2017-09-22T00:00:00"/>
    <s v="Uflex Limited-Noida"/>
    <s v="UPGRADE CHARGES"/>
    <m/>
    <s v="P&amp;M Others"/>
    <x v="3"/>
    <m/>
    <n v="15"/>
    <m/>
    <n v="1785.5040251458752"/>
    <n v="1273.692147512160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65.2604161825561"/>
    <n v="1226.2483721083927"/>
    <n v="839.01204407416344"/>
    <m/>
    <n v="1"/>
    <n v="839.01204407416344"/>
    <n v="839.01204407416344"/>
  </r>
  <r>
    <d v="2017-09-22T00:00:00"/>
    <s v="Uflex Limited-Noida"/>
    <s v="UPGRADE CHARGES"/>
    <m/>
    <s v="P&amp;M Others"/>
    <x v="3"/>
    <m/>
    <n v="15"/>
    <m/>
    <n v="1781.8669758798617"/>
    <n v="1271.09765261044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61.0535066628813"/>
    <n v="1223.7505195810857"/>
    <n v="837.30298708179566"/>
    <m/>
    <n v="1"/>
    <n v="837.30298708179566"/>
    <n v="837.30298708179566"/>
  </r>
  <r>
    <d v="2017-06-26T00:00:00"/>
    <s v="Uflex Limited"/>
    <s v="SPIRAX STRAINER 40 NB"/>
    <m/>
    <s v="P&amp;M Others"/>
    <x v="3"/>
    <m/>
    <n v="15"/>
    <m/>
    <n v="1781.6659999999999"/>
    <n v="1243.749306301369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060.8210414746541"/>
    <n v="1284.7931180443545"/>
    <n v="776.02792343029955"/>
    <m/>
    <n v="1"/>
    <n v="776.02792343029955"/>
    <n v="776.02792343029955"/>
  </r>
  <r>
    <d v="2017-06-26T00:00:00"/>
    <s v="Uflex Limited"/>
    <s v="SLEEVED PLUG VALVE VPO4F 80MM"/>
    <m/>
    <s v="P&amp;M Others"/>
    <x v="3"/>
    <m/>
    <n v="15"/>
    <m/>
    <n v="1779.5013333333334"/>
    <n v="1242.23819105022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058.3172104454684"/>
    <n v="1283.2321358870965"/>
    <n v="775.08507455837184"/>
    <m/>
    <n v="1"/>
    <n v="775.08507455837184"/>
    <n v="775.08507455837184"/>
  </r>
  <r>
    <d v="2017-09-22T00:00:00"/>
    <s v="Uflex Limited-Noida"/>
    <s v="UPGRADE CHARGES"/>
    <m/>
    <s v="P&amp;M Others"/>
    <x v="3"/>
    <m/>
    <n v="15"/>
    <m/>
    <n v="1778.350037614877"/>
    <n v="1268.5888390831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56.9855273794201"/>
    <n v="1221.3351568815306"/>
    <n v="835.65037049788953"/>
    <m/>
    <n v="1"/>
    <n v="835.65037049788953"/>
    <n v="835.65037049788953"/>
  </r>
  <r>
    <d v="2017-06-26T00:00:00"/>
    <s v="Uflex Limited"/>
    <s v="INST.PRESSURE SWITCH CHEM SEAL"/>
    <m/>
    <s v="P&amp;M Others"/>
    <x v="3"/>
    <m/>
    <n v="15"/>
    <m/>
    <n v="1775.9873333333333"/>
    <n v="1239.78513022831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054.2526298003072"/>
    <n v="1280.6981238911289"/>
    <n v="773.55450590917826"/>
    <m/>
    <n v="1"/>
    <n v="773.55450590917826"/>
    <n v="773.55450590917826"/>
  </r>
  <r>
    <d v="2017-09-22T00:00:00"/>
    <s v="Uflex Limited-Noida"/>
    <s v="UPGRADE CHARGES"/>
    <m/>
    <s v="P&amp;M Others"/>
    <x v="3"/>
    <m/>
    <n v="15"/>
    <m/>
    <n v="1767.1162430177433"/>
    <n v="1260.57519376860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43.9915990666063"/>
    <n v="1213.6200119457974"/>
    <n v="830.37158712080895"/>
    <m/>
    <n v="1"/>
    <n v="830.37158712080895"/>
    <n v="830.37158712080895"/>
  </r>
  <r>
    <d v="2017-06-26T00:00:00"/>
    <s v="Uflex Limited"/>
    <s v="BALL VALVE"/>
    <m/>
    <s v="P&amp;M Others"/>
    <x v="3"/>
    <m/>
    <n v="15"/>
    <m/>
    <n v="1762.0246666666667"/>
    <n v="1230.03804127853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038.1022642089094"/>
    <n v="1270.629380342742"/>
    <n v="767.47288386616742"/>
    <m/>
    <n v="1"/>
    <n v="767.47288386616742"/>
    <n v="767.47288386616742"/>
  </r>
  <r>
    <d v="2017-03-31T00:00:00"/>
    <s v="Uflex Ltd (Engineering Division) Noida"/>
    <s v="STRETCH WRAP m/c(UPGRADATION)"/>
    <m/>
    <s v="Other P&amp;M"/>
    <x v="0"/>
    <m/>
    <m/>
    <m/>
    <n v="1759"/>
    <n v="88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2038.3610341643584"/>
    <n v="1331.3045504385966"/>
    <n v="707.05648372576184"/>
    <m/>
    <n v="1"/>
    <n v="707.05648372576184"/>
    <n v="707.05648372576184"/>
  </r>
  <r>
    <d v="2017-09-22T00:00:00"/>
    <s v="Uflex Limited-Noida"/>
    <s v="UPGRADE CHARGES"/>
    <m/>
    <s v="P&amp;M Others"/>
    <x v="3"/>
    <m/>
    <n v="15"/>
    <m/>
    <n v="1758.2101775818307"/>
    <n v="1254.22203776828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33.6901132398134"/>
    <n v="1207.5035047361391"/>
    <n v="826.18660850367428"/>
    <m/>
    <n v="1"/>
    <n v="826.18660850367428"/>
    <n v="826.18660850367428"/>
  </r>
  <r>
    <d v="2017-09-22T00:00:00"/>
    <s v="Uflex Limited-Noida"/>
    <s v="UPGRADE CHARGES"/>
    <m/>
    <s v="P&amp;M Others"/>
    <x v="3"/>
    <m/>
    <n v="15"/>
    <m/>
    <n v="1756.6022328781505"/>
    <n v="1253.07500784627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31.8302324996118"/>
    <n v="1206.3992005466444"/>
    <n v="825.43103195296749"/>
    <m/>
    <n v="1"/>
    <n v="825.43103195296749"/>
    <n v="825.43103195296749"/>
  </r>
  <r>
    <d v="2017-09-22T00:00:00"/>
    <s v="Uflex Limited-Noida"/>
    <s v="UPGRADE CHARGES"/>
    <m/>
    <s v="P&amp;M Others"/>
    <x v="3"/>
    <m/>
    <n v="15"/>
    <m/>
    <n v="1756.4398075428144"/>
    <n v="1252.95914147394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31.6423580333935"/>
    <n v="1206.2876500823272"/>
    <n v="825.3547079510663"/>
    <m/>
    <n v="1"/>
    <n v="825.3547079510663"/>
    <n v="825.3547079510663"/>
  </r>
  <r>
    <d v="2017-03-31T00:00:00"/>
    <s v="Uflex Limited - Engineering Division"/>
    <s v="(UPGRADE CHGS)"/>
    <m/>
    <s v="P&amp;M"/>
    <x v="1"/>
    <m/>
    <m/>
    <m/>
    <n v="1754"/>
    <n v="642.59312110602582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2032.566943674977"/>
    <n v="1327.5202850877192"/>
    <n v="705.04665858725775"/>
    <m/>
    <n v="1"/>
    <n v="705.04665858725775"/>
    <n v="705.04665858725775"/>
  </r>
  <r>
    <d v="2017-09-22T00:00:00"/>
    <s v="Uflex Limited-Noida"/>
    <s v="UPGRADE CHARGES"/>
    <m/>
    <s v="P&amp;M Others"/>
    <x v="3"/>
    <m/>
    <n v="15"/>
    <m/>
    <n v="1742.2920539445763"/>
    <n v="1242.86681885286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15.2779057146943"/>
    <n v="1196.5712565180997"/>
    <n v="818.70664919659453"/>
    <m/>
    <n v="1"/>
    <n v="818.70664919659453"/>
    <n v="818.70664919659453"/>
  </r>
  <r>
    <d v="2017-09-22T00:00:00"/>
    <s v="Uflex Limited-Noida"/>
    <s v="UPGRADE CHARGES"/>
    <m/>
    <s v="P&amp;M Others"/>
    <x v="3"/>
    <m/>
    <n v="15"/>
    <m/>
    <n v="1738.8009009770599"/>
    <n v="1240.3763993086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11.2397518213918"/>
    <n v="1194.1736026439512"/>
    <n v="817.06614917744059"/>
    <m/>
    <n v="1"/>
    <n v="817.06614917744059"/>
    <n v="817.06614917744059"/>
  </r>
  <r>
    <d v="2017-09-22T00:00:00"/>
    <s v="Uflex Limited-Noida"/>
    <s v="UPGRADE CHARGES"/>
    <m/>
    <s v="P&amp;M Others"/>
    <x v="3"/>
    <m/>
    <n v="15"/>
    <m/>
    <n v="1738.8009009770599"/>
    <n v="1240.3763993086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11.2397518213918"/>
    <n v="1194.1736026439512"/>
    <n v="817.06614917744059"/>
    <m/>
    <n v="1"/>
    <n v="817.06614917744059"/>
    <n v="817.06614917744059"/>
  </r>
  <r>
    <d v="2017-09-22T00:00:00"/>
    <s v="Uflex Limited-Noida"/>
    <s v="UPGRADE CHARGES"/>
    <m/>
    <s v="P&amp;M Others"/>
    <x v="3"/>
    <m/>
    <n v="15"/>
    <m/>
    <n v="1733.2046098777525"/>
    <n v="1236.38427611655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04.7666224853267"/>
    <n v="1190.3301821006628"/>
    <n v="814.43644038466391"/>
    <m/>
    <n v="1"/>
    <n v="814.43644038466391"/>
    <n v="814.43644038466391"/>
  </r>
  <r>
    <d v="2017-09-22T00:00:00"/>
    <s v="Uflex Limited-Noida"/>
    <s v="UPGRADE CHARGES"/>
    <m/>
    <s v="P&amp;M Others"/>
    <x v="3"/>
    <m/>
    <n v="15"/>
    <m/>
    <n v="1731.4102176385302"/>
    <n v="1235.10424354733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02.6910812316639"/>
    <n v="1189.0978294813003"/>
    <n v="813.59325175036361"/>
    <m/>
    <n v="1"/>
    <n v="813.59325175036361"/>
    <n v="813.59325175036361"/>
  </r>
  <r>
    <d v="2017-06-26T00:00:00"/>
    <s v="Uflex Limited"/>
    <s v="FILTERS &amp; STARINERS 65 NB"/>
    <m/>
    <s v="P&amp;M Others"/>
    <x v="3"/>
    <m/>
    <n v="15"/>
    <m/>
    <n v="1729.1866666666665"/>
    <n v="1207.114418264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2000.1191397849461"/>
    <n v="1246.9492762096772"/>
    <n v="753.16986357526889"/>
    <m/>
    <n v="1"/>
    <n v="753.16986357526889"/>
    <n v="753.16986357526889"/>
  </r>
  <r>
    <d v="2017-09-22T00:00:00"/>
    <s v="Uflex Limited-Noida"/>
    <s v="UPGRADE CHARGES"/>
    <m/>
    <s v="P&amp;M Others"/>
    <x v="3"/>
    <m/>
    <n v="15"/>
    <m/>
    <n v="1696.5064015138946"/>
    <n v="1210.2055505788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962.3184644239057"/>
    <n v="1165.1265882516939"/>
    <n v="797.19187617221178"/>
    <m/>
    <n v="1"/>
    <n v="797.19187617221178"/>
    <n v="797.19187617221178"/>
  </r>
  <r>
    <d v="2017-09-22T00:00:00"/>
    <s v="Uflex Limited-Noida"/>
    <s v="UPGRADE CHARGES"/>
    <m/>
    <s v="P&amp;M Others"/>
    <x v="3"/>
    <m/>
    <n v="15"/>
    <m/>
    <n v="1689.4707618866623"/>
    <n v="1205.18666581590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954.1804665140655"/>
    <n v="1160.2946519927264"/>
    <n v="793.88581452133917"/>
    <m/>
    <n v="1"/>
    <n v="793.88581452133917"/>
    <n v="793.88581452133917"/>
  </r>
  <r>
    <d v="2017-09-22T00:00:00"/>
    <s v="Uflex Limited-Noida"/>
    <s v="UPGRADE CHARGES"/>
    <m/>
    <s v="P&amp;M Others"/>
    <x v="3"/>
    <m/>
    <n v="15"/>
    <m/>
    <n v="1689.4707618866623"/>
    <n v="1205.18666581590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954.1804665140655"/>
    <n v="1160.2946519927264"/>
    <n v="793.88581452133917"/>
    <m/>
    <n v="1"/>
    <n v="793.88581452133917"/>
    <n v="793.88581452133917"/>
  </r>
  <r>
    <d v="2017-06-26T00:00:00"/>
    <s v="Uflex Limited"/>
    <s v="SLEEVED PLUG VALVE VPO7F 100MM"/>
    <m/>
    <s v="P&amp;M Others"/>
    <x v="3"/>
    <m/>
    <n v="15"/>
    <m/>
    <n v="1686.57"/>
    <n v="1177.364482191780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950.8252073732717"/>
    <n v="1216.2175902217741"/>
    <n v="734.60761715149761"/>
    <m/>
    <n v="1"/>
    <n v="734.60761715149761"/>
    <n v="734.60761715149761"/>
  </r>
  <r>
    <d v="2017-06-26T00:00:00"/>
    <s v="Uflex Limited"/>
    <s v="STRAINER Y TYPE 25 NB"/>
    <m/>
    <s v="P&amp;M Others"/>
    <x v="3"/>
    <m/>
    <n v="15"/>
    <m/>
    <n v="1685.1366666666668"/>
    <n v="1176.36389771689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949.167296466974"/>
    <n v="1215.1839863911291"/>
    <n v="733.98331007584488"/>
    <m/>
    <n v="1"/>
    <n v="733.98331007584488"/>
    <n v="733.98331007584488"/>
  </r>
  <r>
    <d v="2017-09-22T00:00:00"/>
    <s v="Uflex Limited-Noida"/>
    <s v="UPGRADE CHARGES"/>
    <m/>
    <s v="P&amp;M Others"/>
    <x v="3"/>
    <m/>
    <n v="15"/>
    <m/>
    <n v="1680.7370392081891"/>
    <n v="1198.95645079680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944.0783264573984"/>
    <n v="1154.2965063340803"/>
    <n v="789.78182012331808"/>
    <m/>
    <n v="1"/>
    <n v="789.78182012331808"/>
    <n v="789.78182012331808"/>
  </r>
  <r>
    <d v="2017-06-26T00:00:00"/>
    <s v="Uflex Limited"/>
    <s v="STRAINER Y TYPE 50 NB"/>
    <m/>
    <s v="P&amp;M Others"/>
    <x v="3"/>
    <m/>
    <n v="15"/>
    <m/>
    <n v="1680.0320000000002"/>
    <n v="1172.800420821918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943.2628202764979"/>
    <n v="1211.5029145161291"/>
    <n v="731.75990576036884"/>
    <m/>
    <n v="1"/>
    <n v="731.75990576036884"/>
    <n v="731.75990576036884"/>
  </r>
  <r>
    <d v="2017-09-22T00:00:00"/>
    <s v="Uflex Limited-Noida"/>
    <s v="UPGRADE CHARGES"/>
    <m/>
    <s v="P&amp;M Others"/>
    <x v="3"/>
    <m/>
    <n v="15"/>
    <m/>
    <n v="1672.53312725719"/>
    <n v="1193.104177106178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934.5890089472566"/>
    <n v="1148.6622240624336"/>
    <n v="785.92678488482306"/>
    <m/>
    <n v="1"/>
    <n v="785.92678488482306"/>
    <n v="785.92678488482306"/>
  </r>
  <r>
    <d v="2017-09-22T00:00:00"/>
    <s v="Uflex Limited-Noida"/>
    <s v="UPGRADE CHARGES"/>
    <m/>
    <s v="P&amp;M Others"/>
    <x v="3"/>
    <m/>
    <n v="15"/>
    <m/>
    <n v="1670.921435971826"/>
    <n v="1191.954474554142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932.7247946033563"/>
    <n v="1147.5553467957427"/>
    <n v="785.16944780761355"/>
    <m/>
    <n v="1"/>
    <n v="785.16944780761355"/>
    <n v="785.16944780761355"/>
  </r>
  <r>
    <d v="2017-06-26T00:00:00"/>
    <s v="Uflex Limited"/>
    <s v="INSTRUMENT FLAME ARRESTORS"/>
    <m/>
    <s v="P&amp;M Others"/>
    <x v="3"/>
    <m/>
    <n v="15"/>
    <m/>
    <n v="1655.346"/>
    <n v="1155.567563835616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914.7089677419356"/>
    <n v="1193.7013720766129"/>
    <n v="721.0075956653227"/>
    <m/>
    <n v="1"/>
    <n v="721.0075956653227"/>
    <n v="721.0075956653227"/>
  </r>
  <r>
    <d v="2017-06-26T00:00:00"/>
    <s v="Uflex Limited"/>
    <s v="SLEEVED PLUG VALVE VPO6F-25MM"/>
    <m/>
    <s v="P&amp;M Others"/>
    <x v="3"/>
    <m/>
    <n v="15"/>
    <m/>
    <n v="1644.9046666666666"/>
    <n v="1148.278654977168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902.6316651305683"/>
    <n v="1186.1719287298386"/>
    <n v="716.45973640072975"/>
    <m/>
    <n v="1"/>
    <n v="716.45973640072975"/>
    <n v="716.45973640072975"/>
  </r>
  <r>
    <d v="2017-03-31T00:00:00"/>
    <s v="Uflex Ltd (Engineering Division) Noida"/>
    <s v="WRAPPING MACHINE(UPGRADATION)"/>
    <m/>
    <s v="Other P&amp;M"/>
    <x v="0"/>
    <m/>
    <m/>
    <m/>
    <n v="1641"/>
    <n v="82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901.6204986149585"/>
    <n v="1241.9958881578946"/>
    <n v="659.62461045706391"/>
    <m/>
    <n v="1"/>
    <n v="659.62461045706391"/>
    <n v="659.62461045706391"/>
  </r>
  <r>
    <d v="2017-09-22T00:00:00"/>
    <s v="Uflex Limited-Noida"/>
    <s v="UPGRADE CHARGES"/>
    <m/>
    <s v="P&amp;M Others"/>
    <x v="3"/>
    <m/>
    <n v="15"/>
    <m/>
    <n v="1639.5942830319527"/>
    <n v="1169.60719997985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96.4892398203692"/>
    <n v="1126.0404861433442"/>
    <n v="770.44875367702502"/>
    <m/>
    <n v="1"/>
    <n v="770.44875367702502"/>
    <n v="770.44875367702502"/>
  </r>
  <r>
    <d v="2017-09-22T00:00:00"/>
    <s v="Uflex Limited-Noida"/>
    <s v="UPGRADE CHARGES"/>
    <m/>
    <s v="P&amp;M Others"/>
    <x v="3"/>
    <m/>
    <n v="15"/>
    <m/>
    <n v="1632.3036554630869"/>
    <n v="1164.4064191615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88.0563019411743"/>
    <n v="1121.0334292775722"/>
    <n v="767.02287266360213"/>
    <m/>
    <n v="1"/>
    <n v="767.02287266360213"/>
    <n v="767.02287266360213"/>
  </r>
  <r>
    <d v="2017-09-22T00:00:00"/>
    <s v="Uflex Limited-Noida"/>
    <s v="UPGRADE CHARGES"/>
    <m/>
    <s v="P&amp;M Others"/>
    <x v="3"/>
    <m/>
    <n v="15"/>
    <m/>
    <n v="1632.2540683525706"/>
    <n v="1164.37104611712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87.998945421637"/>
    <n v="1120.9993738440969"/>
    <n v="766.99957157754011"/>
    <m/>
    <n v="1"/>
    <n v="766.99957157754011"/>
    <n v="766.99957157754011"/>
  </r>
  <r>
    <d v="2017-09-22T00:00:00"/>
    <s v="Uflex Limited-Noida"/>
    <s v="UPGRADE CHARGES"/>
    <m/>
    <s v="P&amp;M Others"/>
    <x v="3"/>
    <m/>
    <n v="15"/>
    <m/>
    <n v="1632.2540683525706"/>
    <n v="1164.37104611712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87.998945421637"/>
    <n v="1120.9993738440969"/>
    <n v="766.99957157754011"/>
    <m/>
    <n v="1"/>
    <n v="766.99957157754011"/>
    <n v="766.99957157754011"/>
  </r>
  <r>
    <d v="2017-09-22T00:00:00"/>
    <s v="Uflex Limited-Noida"/>
    <s v="UPGRADE CHARGES"/>
    <m/>
    <s v="P&amp;M Others"/>
    <x v="3"/>
    <m/>
    <n v="15"/>
    <m/>
    <n v="1632.2540683525706"/>
    <n v="1164.37104611712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87.998945421637"/>
    <n v="1120.9993738440969"/>
    <n v="766.99957157754011"/>
    <m/>
    <n v="1"/>
    <n v="766.99957157754011"/>
    <n v="766.99957157754011"/>
  </r>
  <r>
    <d v="2017-09-22T00:00:00"/>
    <s v="Uflex Limited-Noida"/>
    <s v="UPGRADE CHARGES"/>
    <m/>
    <s v="P&amp;M Others"/>
    <x v="3"/>
    <m/>
    <n v="15"/>
    <m/>
    <n v="1626.3961776968938"/>
    <n v="1160.1923104637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81.2232285802781"/>
    <n v="1116.9762919695402"/>
    <n v="764.24693661073798"/>
    <m/>
    <n v="1"/>
    <n v="764.24693661073798"/>
    <n v="764.24693661073798"/>
  </r>
  <r>
    <d v="2017-09-22T00:00:00"/>
    <s v="Uflex Limited-Noida"/>
    <s v="UPGRADE CHARGES"/>
    <m/>
    <s v="P&amp;M Others"/>
    <x v="3"/>
    <m/>
    <n v="15"/>
    <m/>
    <n v="1619.589079552353"/>
    <n v="1155.33645613246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73.3495804960396"/>
    <n v="1112.3013134195235"/>
    <n v="761.04826707651614"/>
    <m/>
    <n v="1"/>
    <n v="761.04826707651614"/>
    <n v="761.04826707651614"/>
  </r>
  <r>
    <d v="2017-09-22T00:00:00"/>
    <s v="Uflex Limited-Noida"/>
    <s v="UPGRADE CHARGES"/>
    <m/>
    <s v="P&amp;M Others"/>
    <x v="3"/>
    <m/>
    <n v="15"/>
    <m/>
    <n v="1619.589079552353"/>
    <n v="1155.33645613246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73.3495804960396"/>
    <n v="1112.3013134195235"/>
    <n v="761.04826707651614"/>
    <m/>
    <n v="1"/>
    <n v="761.04826707651614"/>
    <n v="761.04826707651614"/>
  </r>
  <r>
    <d v="2017-09-22T00:00:00"/>
    <s v="Uflex Limited-Noida"/>
    <s v="UPGRADE CHARGES"/>
    <m/>
    <s v="P&amp;M Others"/>
    <x v="3"/>
    <m/>
    <n v="15"/>
    <m/>
    <n v="1616.1305438841989"/>
    <n v="1152.86930419083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69.3491544467001"/>
    <n v="1109.9260604527283"/>
    <n v="759.42309399397186"/>
    <m/>
    <n v="1"/>
    <n v="759.42309399397186"/>
    <n v="759.42309399397186"/>
  </r>
  <r>
    <d v="2017-09-22T00:00:00"/>
    <s v="Uflex Limited-Noida"/>
    <s v="UPGRADE CHARGES"/>
    <m/>
    <s v="P&amp;M Others"/>
    <x v="3"/>
    <m/>
    <n v="15"/>
    <m/>
    <n v="1613.6899764981581"/>
    <n v="1151.12832154879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66.5261940139985"/>
    <n v="1108.2499276958115"/>
    <n v="758.27626631818703"/>
    <m/>
    <n v="1"/>
    <n v="758.27626631818703"/>
    <n v="758.27626631818703"/>
  </r>
  <r>
    <d v="2017-06-26T00:00:00"/>
    <s v="Uflex Limited"/>
    <s v="MOISTURE SEPARATOR 80 NB"/>
    <m/>
    <s v="P&amp;M Others"/>
    <x v="3"/>
    <m/>
    <n v="15"/>
    <m/>
    <n v="1608.4546666666668"/>
    <n v="1122.833559086758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860.4706052227343"/>
    <n v="1159.8871429435485"/>
    <n v="700.58346227918582"/>
    <m/>
    <n v="1"/>
    <n v="700.58346227918582"/>
    <n v="700.58346227918582"/>
  </r>
  <r>
    <d v="2017-06-26T00:00:00"/>
    <s v="Uflex Limited"/>
    <s v="MOISTURE SEPARATOR 80 NB"/>
    <m/>
    <s v="P&amp;M Others"/>
    <x v="3"/>
    <m/>
    <n v="15"/>
    <m/>
    <n v="1608.4446666666668"/>
    <n v="1122.826578264840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860.4590384024577"/>
    <n v="1159.8799317540322"/>
    <n v="700.57910664842552"/>
    <m/>
    <n v="1"/>
    <n v="700.57910664842552"/>
    <n v="700.57910664842552"/>
  </r>
  <r>
    <m/>
    <m/>
    <s v="HAND PALLET TRUCKS(UPGRADATION)"/>
    <m/>
    <s v="Other P&amp;M"/>
    <x v="0"/>
    <m/>
    <m/>
    <m/>
    <n v="1600"/>
    <n v="80"/>
    <d v="2010-01-01T00:00:00"/>
    <n v="12.666666666666666"/>
    <m/>
    <m/>
    <m/>
    <m/>
    <m/>
    <m/>
    <m/>
    <s v="Material Handling Equipments"/>
    <n v="654"/>
    <n v="64"/>
    <n v="124.9"/>
    <n v="90"/>
    <n v="170.7"/>
    <n v="1.3666933546837468"/>
    <s v="Material handling, lifting and hoisting equipment"/>
    <n v="745"/>
    <n v="4"/>
    <n v="99.2"/>
    <n v="127"/>
    <n v="115.4"/>
    <n v="1.1633064516129032"/>
    <n v="0.58988319688008439"/>
    <n v="8"/>
    <n v="0.95"/>
    <n v="1.5898831968800844"/>
    <n v="2543.8131150081349"/>
    <n v="2416.6224592577282"/>
    <n v="127.19065575040668"/>
    <m/>
    <n v="1"/>
    <n v="127.19065575040668"/>
    <n v="127.19065575040668"/>
  </r>
  <r>
    <d v="2017-09-22T00:00:00"/>
    <s v="Uflex Limited-Noida"/>
    <s v="UPGRADE CHARGES"/>
    <m/>
    <s v="P&amp;M Others"/>
    <x v="3"/>
    <m/>
    <n v="15"/>
    <m/>
    <n v="1594.1193764938405"/>
    <n v="1137.1676027844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43.8892327186818"/>
    <n v="1094.8092319267173"/>
    <n v="749.08000079196449"/>
    <m/>
    <n v="1"/>
    <n v="749.08000079196449"/>
    <n v="749.08000079196449"/>
  </r>
  <r>
    <d v="2017-09-22T00:00:00"/>
    <s v="Uflex Limited-Noida"/>
    <s v="UPGRADE CHARGES"/>
    <m/>
    <s v="P&amp;M Others"/>
    <x v="3"/>
    <m/>
    <n v="15"/>
    <m/>
    <n v="1589.6186299562094"/>
    <n v="1133.956988054869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38.683300087597"/>
    <n v="1091.7182094270106"/>
    <n v="746.96509066058638"/>
    <m/>
    <n v="1"/>
    <n v="746.96509066058638"/>
    <n v="746.96509066058638"/>
  </r>
  <r>
    <d v="2017-09-22T00:00:00"/>
    <s v="Uflex Limited-Noida"/>
    <s v="UPGRADE CHARGES"/>
    <m/>
    <s v="P&amp;M Others"/>
    <x v="3"/>
    <m/>
    <n v="15"/>
    <m/>
    <n v="1587.8253396527768"/>
    <n v="1132.67774155330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36.6090334232581"/>
    <n v="1090.4866135950595"/>
    <n v="746.12241982819864"/>
    <m/>
    <n v="1"/>
    <n v="746.12241982819864"/>
    <n v="746.12241982819864"/>
  </r>
  <r>
    <d v="2017-09-22T00:00:00"/>
    <s v="Uflex Limited-Noida"/>
    <s v="UPGRADE CHARGES"/>
    <m/>
    <s v="P&amp;M Others"/>
    <x v="3"/>
    <m/>
    <n v="15"/>
    <m/>
    <n v="1585.5516053452293"/>
    <n v="1131.05576955421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33.9790458140671"/>
    <n v="1088.9250584521023"/>
    <n v="745.0539873619648"/>
    <m/>
    <n v="1"/>
    <n v="745.0539873619648"/>
    <n v="745.0539873619648"/>
  </r>
  <r>
    <d v="2017-09-22T00:00:00"/>
    <s v="Uflex Limited-Noida"/>
    <s v="UPGRADE CHARGES"/>
    <m/>
    <s v="P&amp;M Others"/>
    <x v="3"/>
    <m/>
    <n v="15"/>
    <m/>
    <n v="1580.2365282593391"/>
    <n v="1127.26425082763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27.8311916732448"/>
    <n v="1085.2747700559892"/>
    <n v="742.55642161725564"/>
    <m/>
    <n v="1"/>
    <n v="742.55642161725564"/>
    <n v="742.55642161725564"/>
  </r>
  <r>
    <d v="2017-09-22T00:00:00"/>
    <s v="Uflex Limited-Noida"/>
    <s v="UPGRADE CHARGES"/>
    <m/>
    <s v="P&amp;M Others"/>
    <x v="3"/>
    <m/>
    <n v="15"/>
    <m/>
    <n v="1574.4088306442875"/>
    <n v="1123.10705342800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21.090398579337"/>
    <n v="1081.2724241564813"/>
    <n v="739.81797442285574"/>
    <m/>
    <n v="1"/>
    <n v="739.81797442285574"/>
    <n v="739.81797442285574"/>
  </r>
  <r>
    <d v="2017-09-22T00:00:00"/>
    <s v="Uflex Limited-Noida"/>
    <s v="UPGRADE CHARGES"/>
    <m/>
    <s v="P&amp;M Others"/>
    <x v="3"/>
    <m/>
    <n v="15"/>
    <m/>
    <n v="1572.2739402461859"/>
    <n v="1121.58412595343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18.6210092248509"/>
    <n v="1079.8062242272551"/>
    <n v="738.81478499759578"/>
    <m/>
    <n v="1"/>
    <n v="738.81478499759578"/>
    <n v="738.81478499759578"/>
  </r>
  <r>
    <d v="2017-09-22T00:00:00"/>
    <s v="Uflex Limited-Noida"/>
    <s v="UPGRADE CHARGES"/>
    <m/>
    <s v="P&amp;M Others"/>
    <x v="3"/>
    <m/>
    <n v="15"/>
    <m/>
    <n v="1563.2460007119819"/>
    <n v="1115.14403087048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08.1785538189283"/>
    <n v="1073.6060163299887"/>
    <n v="734.57253748893959"/>
    <m/>
    <n v="1"/>
    <n v="734.57253748893959"/>
    <n v="734.57253748893959"/>
  </r>
  <r>
    <d v="2017-09-22T00:00:00"/>
    <s v="Uflex Limited-Noida"/>
    <s v="UPGRADE CHARGES"/>
    <m/>
    <s v="P&amp;M Others"/>
    <x v="3"/>
    <m/>
    <n v="15"/>
    <m/>
    <n v="1539.9138326974655"/>
    <n v="1098.499991559454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81.1906544104324"/>
    <n v="1057.5819510561942"/>
    <n v="723.60870335423829"/>
    <m/>
    <n v="1"/>
    <n v="723.60870335423829"/>
    <n v="723.60870335423829"/>
  </r>
  <r>
    <d v="2017-06-26T00:00:00"/>
    <s v="Uflex Limited"/>
    <s v="GAUGES RTD ASSEMBLY"/>
    <m/>
    <s v="P&amp;M Others"/>
    <x v="3"/>
    <m/>
    <n v="15"/>
    <m/>
    <n v="1539.1479999999999"/>
    <n v="1074.45180931506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80.3048294930875"/>
    <n v="1109.9087921370967"/>
    <n v="670.39603735599076"/>
    <m/>
    <n v="1"/>
    <n v="670.39603735599076"/>
    <n v="670.39603735599076"/>
  </r>
  <r>
    <d v="2017-09-22T00:00:00"/>
    <s v="Uflex Limited-Noida"/>
    <s v="UPGRADE CHARGES"/>
    <m/>
    <s v="P&amp;M Others"/>
    <x v="3"/>
    <m/>
    <n v="15"/>
    <m/>
    <n v="1531.0716795373296"/>
    <n v="1092.19242748311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70.9630947643766"/>
    <n v="1051.5093375163485"/>
    <n v="719.45375724802807"/>
    <m/>
    <n v="1"/>
    <n v="719.45375724802807"/>
    <n v="719.45375724802807"/>
  </r>
  <r>
    <d v="2017-06-26T00:00:00"/>
    <s v="Uflex Limited"/>
    <s v="TUFLIN PLEA SLEEV PLUG VALVE"/>
    <m/>
    <s v="P&amp;M Others"/>
    <x v="3"/>
    <m/>
    <n v="15"/>
    <m/>
    <n v="1530.7586666666666"/>
    <n v="1068.595365114155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70.6010384024578"/>
    <n v="1103.8590848790323"/>
    <n v="666.74195352342554"/>
    <m/>
    <n v="1"/>
    <n v="666.74195352342554"/>
    <n v="666.74195352342554"/>
  </r>
  <r>
    <d v="2017-09-22T00:00:00"/>
    <s v="Uflex Limited-Noida"/>
    <s v="UPGRADE CHARGES"/>
    <m/>
    <s v="P&amp;M Others"/>
    <x v="3"/>
    <m/>
    <n v="15"/>
    <m/>
    <n v="1525.8099361436396"/>
    <n v="1088.4389544310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64.8769307467905"/>
    <n v="1047.8956776309069"/>
    <n v="716.98125311588365"/>
    <m/>
    <n v="1"/>
    <n v="716.98125311588365"/>
    <n v="716.98125311588365"/>
  </r>
  <r>
    <d v="2017-06-26T00:00:00"/>
    <s v="Uflex Limited"/>
    <s v="WEIGHTING MACHINE ELECTRONIC C"/>
    <m/>
    <s v="P&amp;M Others"/>
    <x v="3"/>
    <m/>
    <n v="15"/>
    <m/>
    <n v="1523.4666666666665"/>
    <n v="1063.504949771689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62.1665130568354"/>
    <n v="1098.6006854838708"/>
    <n v="663.56582757296451"/>
    <m/>
    <n v="1"/>
    <n v="663.56582757296451"/>
    <n v="663.56582757296451"/>
  </r>
  <r>
    <m/>
    <m/>
    <s v="HAND PALLET TRUCKS(UPGRADATION)"/>
    <m/>
    <s v="Other P&amp;M"/>
    <x v="0"/>
    <m/>
    <m/>
    <m/>
    <n v="1513"/>
    <n v="76"/>
    <d v="2010-01-01T00:00:00"/>
    <n v="12.666666666666666"/>
    <m/>
    <m/>
    <m/>
    <m/>
    <m/>
    <m/>
    <m/>
    <s v="Material Handling Equipments"/>
    <n v="654"/>
    <n v="64"/>
    <n v="124.9"/>
    <n v="90"/>
    <n v="170.7"/>
    <n v="1.3666933546837468"/>
    <s v="Material handling, lifting and hoisting equipment"/>
    <n v="745"/>
    <n v="4"/>
    <n v="99.2"/>
    <n v="127"/>
    <n v="115.4"/>
    <n v="1.1633064516129032"/>
    <n v="0.58988319688008439"/>
    <n v="8"/>
    <n v="0.95"/>
    <n v="1.5898831968800844"/>
    <n v="2405.4932768795675"/>
    <n v="2285.218613035589"/>
    <n v="120.27466384397849"/>
    <m/>
    <n v="1"/>
    <n v="120.27466384397849"/>
    <n v="120.27466384397849"/>
  </r>
  <r>
    <d v="2017-09-22T00:00:00"/>
    <s v="Uflex Limited-Noida"/>
    <s v="UPGRADE CHARGES"/>
    <m/>
    <s v="P&amp;M Others"/>
    <x v="3"/>
    <m/>
    <n v="15"/>
    <m/>
    <n v="1507.7472250733379"/>
    <n v="1075.55389064567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43.984117481142"/>
    <n v="1035.490569754428"/>
    <n v="708.49354772671404"/>
    <m/>
    <n v="1"/>
    <n v="708.49354772671404"/>
    <n v="708.49354772671404"/>
  </r>
  <r>
    <d v="2017-06-26T00:00:00"/>
    <s v="Uflex Limited"/>
    <s v="DIGI.MELT.POINT APPRATUS"/>
    <m/>
    <s v="P&amp;M Others"/>
    <x v="3"/>
    <m/>
    <n v="15"/>
    <m/>
    <n v="1505.4413333333334"/>
    <n v="1050.921785570776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41.3169339477727"/>
    <n v="1085.6022760080646"/>
    <n v="655.7146579397081"/>
    <m/>
    <n v="1"/>
    <n v="655.7146579397081"/>
    <n v="655.7146579397081"/>
  </r>
  <r>
    <d v="2017-06-26T00:00:00"/>
    <s v="Uflex Limited"/>
    <s v="INSTRUMENT FLAME ARRESTOR"/>
    <m/>
    <s v="P&amp;M Others"/>
    <x v="3"/>
    <m/>
    <n v="15"/>
    <m/>
    <n v="1499.7860000000001"/>
    <n v="1046.973898082191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34.7755115207374"/>
    <n v="1081.5241079637096"/>
    <n v="653.25140355702774"/>
    <m/>
    <n v="1"/>
    <n v="653.25140355702774"/>
    <n v="653.25140355702774"/>
  </r>
  <r>
    <d v="2017-09-22T00:00:00"/>
    <s v="Uflex Limited-Noida"/>
    <s v="UPGRADE CHARGES"/>
    <m/>
    <s v="P&amp;M Others"/>
    <x v="3"/>
    <m/>
    <n v="15"/>
    <m/>
    <n v="1498.2851228381674"/>
    <n v="1068.80408490669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33.0394738819355"/>
    <n v="1028.9921876173992"/>
    <n v="704.0472862645363"/>
    <m/>
    <n v="1"/>
    <n v="704.0472862645363"/>
    <n v="704.0472862645363"/>
  </r>
  <r>
    <d v="2017-09-22T00:00:00"/>
    <s v="Uflex Limited-Noida"/>
    <s v="UPGRADE CHARGES"/>
    <m/>
    <s v="P&amp;M Others"/>
    <x v="3"/>
    <m/>
    <n v="15"/>
    <m/>
    <n v="1498.1927806190276"/>
    <n v="1068.73821243722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32.9326632966633"/>
    <n v="1028.9287688323939"/>
    <n v="704.00389446426948"/>
    <m/>
    <n v="1"/>
    <n v="704.00389446426948"/>
    <n v="704.00389446426948"/>
  </r>
  <r>
    <d v="2017-06-26T00:00:00"/>
    <s v="Uflex Limited"/>
    <s v="SPIRAX STRAINER 50 NB"/>
    <m/>
    <s v="P&amp;M Others"/>
    <x v="3"/>
    <m/>
    <n v="15"/>
    <m/>
    <n v="1497.0820000000001"/>
    <n v="1045.086283835616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31.6478433179725"/>
    <n v="1079.5742023185485"/>
    <n v="652.07364099942401"/>
    <m/>
    <n v="1"/>
    <n v="652.07364099942401"/>
    <n v="652.07364099942401"/>
  </r>
  <r>
    <d v="2017-06-26T00:00:00"/>
    <s v="Uflex Limited"/>
    <s v="SPIRAX STRAINER 50 NB"/>
    <m/>
    <s v="P&amp;M Others"/>
    <x v="3"/>
    <m/>
    <n v="15"/>
    <m/>
    <n v="1497.0720000000001"/>
    <n v="1045.079303013698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31.6362764976959"/>
    <n v="1079.5669911290322"/>
    <n v="652.06928536866371"/>
    <m/>
    <n v="1"/>
    <n v="652.06928536866371"/>
    <n v="652.06928536866371"/>
  </r>
  <r>
    <d v="2017-09-22T00:00:00"/>
    <s v="Uflex Limited-Noida"/>
    <s v="UPGRADE CHARGES"/>
    <m/>
    <s v="P&amp;M Others"/>
    <x v="3"/>
    <m/>
    <n v="15"/>
    <m/>
    <n v="1486.8529797989677"/>
    <n v="1060.648947414318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19.8161194909719"/>
    <n v="1021.1408209477645"/>
    <n v="698.67529854320742"/>
    <m/>
    <n v="1"/>
    <n v="698.67529854320742"/>
    <n v="698.67529854320742"/>
  </r>
  <r>
    <d v="2017-09-22T00:00:00"/>
    <s v="Uflex Limited-Noida"/>
    <s v="UPGRADE CHARGES"/>
    <m/>
    <s v="P&amp;M Others"/>
    <x v="3"/>
    <m/>
    <n v="15"/>
    <m/>
    <n v="1483.9359353776533"/>
    <n v="1058.56806911830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16.4420266349814"/>
    <n v="1019.1374533145201"/>
    <n v="697.30457332046126"/>
    <m/>
    <n v="1"/>
    <n v="697.30457332046126"/>
    <n v="697.30457332046126"/>
  </r>
  <r>
    <d v="2017-09-22T00:00:00"/>
    <s v="Uflex Limited-Noida"/>
    <s v="UPGRADE CHARGES"/>
    <m/>
    <s v="P&amp;M Others"/>
    <x v="3"/>
    <m/>
    <n v="15"/>
    <m/>
    <n v="1483.4874475114266"/>
    <n v="1058.248139582765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15.9232687804981"/>
    <n v="1018.8294408384207"/>
    <n v="697.09382794207738"/>
    <m/>
    <n v="1"/>
    <n v="697.09382794207738"/>
    <n v="697.09382794207738"/>
  </r>
  <r>
    <d v="2017-06-26T00:00:00"/>
    <s v="Uflex Limited"/>
    <s v="TONGUE FLANGES"/>
    <m/>
    <s v="P&amp;M Others"/>
    <x v="3"/>
    <m/>
    <n v="15"/>
    <m/>
    <n v="1481.1046666666666"/>
    <n v="1033.932791963470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713.167149001536"/>
    <n v="1068.0526444556451"/>
    <n v="645.1145045458909"/>
    <m/>
    <n v="1"/>
    <n v="645.1145045458909"/>
    <n v="645.1145045458909"/>
  </r>
  <r>
    <d v="2017-09-22T00:00:00"/>
    <s v="Uflex Limited-Noida"/>
    <s v="UPGRADE CHARGES"/>
    <m/>
    <s v="P&amp;M Others"/>
    <x v="3"/>
    <m/>
    <n v="15"/>
    <m/>
    <n v="1467.8798493795839"/>
    <n v="1047.114434532490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97.8702405266154"/>
    <n v="1008.1104553126778"/>
    <n v="689.75978521393756"/>
    <m/>
    <n v="1"/>
    <n v="689.75978521393756"/>
    <n v="689.75978521393756"/>
  </r>
  <r>
    <d v="2017-09-22T00:00:00"/>
    <s v="Uflex Limited-Noida"/>
    <s v="UPGRADE CHARGES"/>
    <m/>
    <s v="P&amp;M Others"/>
    <x v="3"/>
    <m/>
    <n v="15"/>
    <m/>
    <n v="1466.7999523061146"/>
    <n v="1046.3440882307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96.621142990022"/>
    <n v="1007.3688036503255"/>
    <n v="689.2523393396965"/>
    <m/>
    <n v="1"/>
    <n v="689.2523393396965"/>
    <n v="689.2523393396965"/>
  </r>
  <r>
    <d v="2017-09-22T00:00:00"/>
    <s v="Uflex Limited-Noida"/>
    <s v="UPGRADE CHARGES"/>
    <m/>
    <s v="P&amp;M Others"/>
    <x v="3"/>
    <m/>
    <n v="15"/>
    <m/>
    <n v="1466.2899764228478"/>
    <n v="1045.98029612002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96.0312630513124"/>
    <n v="1007.0185624367167"/>
    <n v="689.0127006145957"/>
    <m/>
    <n v="1"/>
    <n v="689.0127006145957"/>
    <n v="689.0127006145957"/>
  </r>
  <r>
    <d v="2017-09-22T00:00:00"/>
    <s v="Uflex Limited-Noida"/>
    <s v="UPGRADE CHARGES"/>
    <m/>
    <s v="P&amp;M Others"/>
    <x v="3"/>
    <m/>
    <n v="15"/>
    <m/>
    <n v="1460.3531871646601"/>
    <n v="1041.74527802255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89.1642856144224"/>
    <n v="1002.9412945835633"/>
    <n v="686.22299103085913"/>
    <m/>
    <n v="1"/>
    <n v="686.22299103085913"/>
    <n v="686.22299103085913"/>
  </r>
  <r>
    <d v="2017-09-22T00:00:00"/>
    <s v="Uflex Limited-Noida"/>
    <s v="UPGRADE CHARGES"/>
    <m/>
    <s v="P&amp;M Others"/>
    <x v="3"/>
    <m/>
    <n v="15"/>
    <m/>
    <n v="1459.2311961440414"/>
    <n v="1040.94490393635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87.8664987656884"/>
    <n v="1002.1707336421275"/>
    <n v="685.69576512356093"/>
    <m/>
    <n v="1"/>
    <n v="685.69576512356093"/>
    <n v="685.69576512356093"/>
  </r>
  <r>
    <d v="2017-06-26T00:00:00"/>
    <s v="Uflex Limited"/>
    <s v="INSTRUMENT PRESS GAUGES"/>
    <m/>
    <s v="P&amp;M Others"/>
    <x v="3"/>
    <m/>
    <n v="15"/>
    <m/>
    <n v="1451.7026666666666"/>
    <n v="1013.407779360730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79.1583840245773"/>
    <n v="1046.8503050403224"/>
    <n v="632.30807898425496"/>
    <m/>
    <n v="1"/>
    <n v="632.30807898425496"/>
    <n v="632.30807898425496"/>
  </r>
  <r>
    <d v="2017-06-26T00:00:00"/>
    <s v="Uflex Limited"/>
    <s v="PRESSURE SAFETY VALVE PSV 2.09"/>
    <m/>
    <s v="P&amp;M Others"/>
    <x v="3"/>
    <m/>
    <n v="15"/>
    <m/>
    <n v="1441.992"/>
    <n v="1006.6289358904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67.9262304147464"/>
    <n v="1039.8477592741935"/>
    <n v="628.07847114055289"/>
    <m/>
    <n v="1"/>
    <n v="628.07847114055289"/>
    <n v="628.07847114055289"/>
  </r>
  <r>
    <d v="2017-06-26T00:00:00"/>
    <s v="Uflex Limited"/>
    <s v="PRESSURE SAFETY VALVE PSV 10"/>
    <m/>
    <s v="P&amp;M Others"/>
    <x v="3"/>
    <m/>
    <n v="15"/>
    <m/>
    <n v="1441.992"/>
    <n v="1006.6289358904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67.9262304147464"/>
    <n v="1039.8477592741935"/>
    <n v="628.07847114055289"/>
    <m/>
    <n v="1"/>
    <n v="628.07847114055289"/>
    <n v="628.07847114055289"/>
  </r>
  <r>
    <d v="2017-09-22T00:00:00"/>
    <s v="Uflex Limited-Noida"/>
    <s v="UPGRADE CHARGES"/>
    <m/>
    <s v="P&amp;M Others"/>
    <x v="3"/>
    <m/>
    <n v="15"/>
    <m/>
    <n v="1441.7906380203526"/>
    <n v="1028.50365394893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67.6933186318365"/>
    <n v="990.19290793765299"/>
    <n v="677.50041069418353"/>
    <m/>
    <n v="1"/>
    <n v="677.50041069418353"/>
    <n v="677.50041069418353"/>
  </r>
  <r>
    <d v="2017-09-22T00:00:00"/>
    <s v="Uflex Limited-Noida"/>
    <s v="UPGRADE CHARGES"/>
    <m/>
    <s v="P&amp;M Others"/>
    <x v="3"/>
    <m/>
    <n v="15"/>
    <m/>
    <n v="1439.4408701433467"/>
    <n v="1026.82744328166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64.9753843593548"/>
    <n v="988.57913446336693"/>
    <n v="676.39624989598792"/>
    <m/>
    <n v="1"/>
    <n v="676.39624989598792"/>
    <n v="676.39624989598792"/>
  </r>
  <r>
    <d v="2017-06-26T00:00:00"/>
    <s v="Uflex Limited"/>
    <s v="VALVE BALL MS 15 NB"/>
    <m/>
    <s v="P&amp;M Others"/>
    <x v="3"/>
    <m/>
    <n v="15"/>
    <m/>
    <n v="1439.39"/>
    <n v="1004.812526027397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64.916543778802"/>
    <n v="1037.9714077620968"/>
    <n v="626.94513601670519"/>
    <m/>
    <n v="1"/>
    <n v="626.94513601670519"/>
    <n v="626.94513601670519"/>
  </r>
  <r>
    <d v="2017-09-22T00:00:00"/>
    <s v="Uflex Limited-Noida"/>
    <s v="UPGRADE CHARGES"/>
    <m/>
    <s v="P&amp;M Others"/>
    <x v="3"/>
    <m/>
    <n v="15"/>
    <m/>
    <n v="1438.3750778479794"/>
    <n v="1026.06715864585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63.742601566096"/>
    <n v="987.84716967986947"/>
    <n v="675.89543188622656"/>
    <m/>
    <n v="1"/>
    <n v="675.89543188622656"/>
    <n v="675.89543188622656"/>
  </r>
  <r>
    <d v="2017-09-22T00:00:00"/>
    <s v="Uflex Limited-Noida"/>
    <s v="UPGRADE CHARGES"/>
    <m/>
    <s v="P&amp;M Others"/>
    <x v="3"/>
    <m/>
    <n v="15"/>
    <m/>
    <n v="1432.9445178913754"/>
    <n v="1022.19326002904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57.4611704642177"/>
    <n v="984.1175699631292"/>
    <n v="673.34360050108853"/>
    <m/>
    <n v="1"/>
    <n v="673.34360050108853"/>
    <n v="673.34360050108853"/>
  </r>
  <r>
    <d v="2017-06-26T00:00:00"/>
    <s v="Uflex Limited"/>
    <s v="PRESSURE SAFTY VALVE PSV 405"/>
    <m/>
    <s v="P&amp;M Others"/>
    <x v="3"/>
    <m/>
    <n v="15"/>
    <m/>
    <n v="1425.2846666666667"/>
    <n v="994.965844018264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48.6011582181259"/>
    <n v="1027.7997845766129"/>
    <n v="620.80137364151301"/>
    <m/>
    <n v="1"/>
    <n v="620.80137364151301"/>
    <n v="620.80137364151301"/>
  </r>
  <r>
    <d v="2017-06-26T00:00:00"/>
    <s v="Uflex Limited"/>
    <s v="SLEEVED PLUG VALVE VPO2F-65MM"/>
    <m/>
    <s v="P&amp;M Others"/>
    <x v="3"/>
    <m/>
    <n v="15"/>
    <m/>
    <n v="1422.452"/>
    <n v="992.9884098630136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45.3246635944699"/>
    <n v="1025.7570949596773"/>
    <n v="619.56756863479268"/>
    <m/>
    <n v="1"/>
    <n v="619.56756863479268"/>
    <n v="619.56756863479268"/>
  </r>
  <r>
    <d v="2017-06-26T00:00:00"/>
    <s v="Uflex Limited"/>
    <s v="PROXIMITY SWITCHES"/>
    <m/>
    <s v="P&amp;M Others"/>
    <x v="3"/>
    <m/>
    <n v="15"/>
    <m/>
    <n v="1421.29"/>
    <n v="992.1772383561642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43.9805990783409"/>
    <n v="1024.9191547379032"/>
    <n v="619.06144434043767"/>
    <m/>
    <n v="1"/>
    <n v="619.06144434043767"/>
    <n v="619.06144434043767"/>
  </r>
  <r>
    <d v="2017-09-22T00:00:00"/>
    <s v="Uflex Limited-Noida"/>
    <s v="UPGRADE CHARGES"/>
    <m/>
    <s v="P&amp;M Others"/>
    <x v="3"/>
    <m/>
    <n v="15"/>
    <m/>
    <n v="1415.7089198244885"/>
    <n v="1009.89821862544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37.5250639444544"/>
    <n v="972.28050671701976"/>
    <n v="665.2445572274346"/>
    <m/>
    <n v="1"/>
    <n v="665.2445572274346"/>
    <n v="665.2445572274346"/>
  </r>
  <r>
    <d v="2017-06-26T00:00:00"/>
    <s v="Uflex Limited"/>
    <s v="BALL VALVE ? (R.B.)"/>
    <m/>
    <s v="P&amp;M Others"/>
    <x v="3"/>
    <m/>
    <n v="15"/>
    <m/>
    <n v="1412.9306666666666"/>
    <n v="986.3417366210045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34.3115084485407"/>
    <n v="1018.8910810483872"/>
    <n v="615.42042740015359"/>
    <m/>
    <n v="1"/>
    <n v="615.42042740015359"/>
    <n v="615.42042740015359"/>
  </r>
  <r>
    <d v="2017-06-26T00:00:00"/>
    <s v="Uflex Limited"/>
    <s v="PRESSURE SAFETY VALVE PSV 403"/>
    <m/>
    <s v="P&amp;M Others"/>
    <x v="3"/>
    <m/>
    <n v="15"/>
    <m/>
    <n v="1411.92"/>
    <n v="985.6362082191781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33.1424884792627"/>
    <n v="1018.1622701612903"/>
    <n v="614.98021831797246"/>
    <m/>
    <n v="1"/>
    <n v="614.98021831797246"/>
    <n v="614.98021831797246"/>
  </r>
  <r>
    <d v="2017-09-22T00:00:00"/>
    <s v="Uflex Limited-Noida"/>
    <s v="UPGRADE CHARGES"/>
    <m/>
    <s v="P&amp;M Others"/>
    <x v="3"/>
    <m/>
    <n v="15"/>
    <m/>
    <n v="1403.7586465771815"/>
    <n v="1001.373472121732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23.7023976537905"/>
    <n v="964.07329860693812"/>
    <n v="659.62909904685239"/>
    <m/>
    <n v="1"/>
    <n v="659.62909904685239"/>
    <n v="659.62909904685239"/>
  </r>
  <r>
    <d v="2012-01-14T00:00:00"/>
    <s v="Montage Enterprises Pvt Ltd"/>
    <s v="SEALING MACHINE"/>
    <m/>
    <s v="Other P&amp;M"/>
    <x v="0"/>
    <m/>
    <n v="15"/>
    <m/>
    <n v="1400"/>
    <n v="70"/>
    <d v="2012-01-01T00:00:00"/>
    <n v="10.666666666666666"/>
    <m/>
    <m/>
    <m/>
    <m/>
    <m/>
    <m/>
    <m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7"/>
    <n v="125.5"/>
    <n v="1.2279843444227005"/>
    <n v="0.23188270742086781"/>
    <n v="8"/>
    <n v="0.95"/>
    <n v="1.2318827074208678"/>
    <n v="1724.6357903892149"/>
    <n v="1638.4040008697541"/>
    <n v="86.23178951946079"/>
    <m/>
    <n v="1"/>
    <n v="86.23178951946079"/>
    <n v="86.23178951946079"/>
  </r>
  <r>
    <d v="2017-06-26T00:00:00"/>
    <s v="Uflex Limited"/>
    <s v="MOISTURE SEPARATOR 25 NB"/>
    <m/>
    <s v="P&amp;M Others"/>
    <x v="3"/>
    <m/>
    <n v="15"/>
    <m/>
    <n v="1399.9466666666667"/>
    <n v="977.277837442922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19.2931490015362"/>
    <n v="1009.5280725806452"/>
    <n v="609.76507642089098"/>
    <m/>
    <n v="1"/>
    <n v="609.76507642089098"/>
    <n v="609.76507642089098"/>
  </r>
  <r>
    <d v="2017-06-26T00:00:00"/>
    <s v="Uflex Limited"/>
    <s v="PRESSURE SAFETY VALVE PSV 801"/>
    <m/>
    <s v="P&amp;M Others"/>
    <x v="3"/>
    <m/>
    <n v="15"/>
    <m/>
    <n v="1398.7653333333333"/>
    <n v="976.453169680365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17.9267219662058"/>
    <n v="1008.6761907258065"/>
    <n v="609.25053124039937"/>
    <m/>
    <n v="1"/>
    <n v="609.25053124039937"/>
    <n v="609.25053124039937"/>
  </r>
  <r>
    <d v="2017-06-26T00:00:00"/>
    <s v="Uflex Limited"/>
    <s v="PRESSURE SAFETY VALVE PSV 807"/>
    <m/>
    <s v="P&amp;M Others"/>
    <x v="3"/>
    <m/>
    <n v="15"/>
    <m/>
    <n v="1398.7653333333333"/>
    <n v="976.453169680365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17.9267219662058"/>
    <n v="1008.6761907258065"/>
    <n v="609.25053124039937"/>
    <m/>
    <n v="1"/>
    <n v="609.25053124039937"/>
    <n v="609.25053124039937"/>
  </r>
  <r>
    <d v="2017-06-26T00:00:00"/>
    <s v="Uflex Limited"/>
    <s v="PRESSURE SAFTY VALVE PSV-805"/>
    <m/>
    <s v="P&amp;M Others"/>
    <x v="3"/>
    <m/>
    <n v="15"/>
    <m/>
    <n v="1390.6560000000002"/>
    <n v="970.792188493150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8.5468018433182"/>
    <n v="1002.8283967741937"/>
    <n v="605.71840506912451"/>
    <m/>
    <n v="1"/>
    <n v="605.71840506912451"/>
    <n v="605.71840506912451"/>
  </r>
  <r>
    <d v="2017-06-26T00:00:00"/>
    <s v="Uflex Limited"/>
    <s v="PRESSURE SAFTY VALVE PSV-806"/>
    <m/>
    <s v="P&amp;M Others"/>
    <x v="3"/>
    <m/>
    <n v="15"/>
    <m/>
    <n v="1390.6560000000002"/>
    <n v="970.7921884931508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8.5468018433182"/>
    <n v="1002.8283967741937"/>
    <n v="605.71840506912451"/>
    <m/>
    <n v="1"/>
    <n v="605.71840506912451"/>
    <n v="605.71840506912451"/>
  </r>
  <r>
    <d v="2017-06-26T00:00:00"/>
    <s v="Uflex Limited"/>
    <s v="SLEEVED PLUG VALVE VPO1F 25MM"/>
    <m/>
    <s v="P&amp;M Others"/>
    <x v="3"/>
    <m/>
    <n v="15"/>
    <m/>
    <n v="1389.886"/>
    <n v="970.2546652054794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7.6561566820276"/>
    <n v="1002.2731351814516"/>
    <n v="605.38302150057598"/>
    <m/>
    <n v="1"/>
    <n v="605.38302150057598"/>
    <n v="605.38302150057598"/>
  </r>
  <r>
    <d v="2017-06-26T00:00:00"/>
    <s v="Uflex Limited"/>
    <s v="SLEEVED PLUG VALVE VPOIF 25MM"/>
    <m/>
    <s v="P&amp;M Others"/>
    <x v="3"/>
    <m/>
    <n v="15"/>
    <m/>
    <n v="1389.7860000000001"/>
    <n v="970.184856986301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7.5404884792626"/>
    <n v="1002.2010232862904"/>
    <n v="605.33946519297228"/>
    <m/>
    <n v="1"/>
    <n v="605.33946519297228"/>
    <n v="605.33946519297228"/>
  </r>
  <r>
    <d v="2017-06-26T00:00:00"/>
    <s v="Uflex Limited"/>
    <s v="GEARED TRAVELLING TROLLEY"/>
    <m/>
    <s v="P&amp;M Others"/>
    <x v="3"/>
    <m/>
    <n v="15"/>
    <m/>
    <n v="1386.5286666666666"/>
    <n v="967.9109705936073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3.7727895545313"/>
    <n v="999.85209848790305"/>
    <n v="603.92069106662825"/>
    <m/>
    <n v="1"/>
    <n v="603.92069106662825"/>
    <n v="603.92069106662825"/>
  </r>
  <r>
    <d v="2017-06-26T00:00:00"/>
    <s v="Uflex Limited"/>
    <s v="STRAINER Y TYPE 100 NB"/>
    <m/>
    <s v="P&amp;M Others"/>
    <x v="3"/>
    <m/>
    <n v="15"/>
    <m/>
    <n v="1383.5993333333333"/>
    <n v="965.8660551598172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0.3844823348695"/>
    <n v="997.73970070564519"/>
    <n v="602.64478162922433"/>
    <m/>
    <n v="1"/>
    <n v="602.64478162922433"/>
    <n v="602.64478162922433"/>
  </r>
  <r>
    <d v="2017-06-26T00:00:00"/>
    <s v="Uflex Limited"/>
    <s v="STRAINER Y TYPE 100 NB"/>
    <m/>
    <s v="P&amp;M Others"/>
    <x v="3"/>
    <m/>
    <n v="15"/>
    <m/>
    <n v="1383.5893333333333"/>
    <n v="965.8590743378996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600.3729155145929"/>
    <n v="997.73248951612902"/>
    <n v="602.64042599846391"/>
    <m/>
    <n v="1"/>
    <n v="602.64042599846391"/>
    <n v="602.64042599846391"/>
  </r>
  <r>
    <d v="2017-09-22T00:00:00"/>
    <s v="Uflex Limited-Noida"/>
    <s v="UPGRADE CHARGES"/>
    <m/>
    <s v="P&amp;M Others"/>
    <x v="3"/>
    <m/>
    <n v="15"/>
    <m/>
    <n v="1369.0199004337758"/>
    <n v="976.592532087918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83.5207143266255"/>
    <n v="940.21542413143379"/>
    <n v="643.30529019519167"/>
    <m/>
    <n v="1"/>
    <n v="643.30529019519167"/>
    <n v="643.30529019519167"/>
  </r>
  <r>
    <d v="2017-06-26T00:00:00"/>
    <s v="Uflex Limited"/>
    <s v="FLUSH BUTTON VALVE VRO1F-20MM"/>
    <m/>
    <s v="P&amp;M Others"/>
    <x v="3"/>
    <m/>
    <n v="15"/>
    <m/>
    <n v="1360.5839999999998"/>
    <n v="949.799460821917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573.7630599078338"/>
    <n v="981.14290766129"/>
    <n v="592.62015224654385"/>
    <m/>
    <n v="1"/>
    <n v="592.62015224654385"/>
    <n v="592.62015224654385"/>
  </r>
  <r>
    <d v="2017-09-22T00:00:00"/>
    <s v="Uflex Limited-Noida"/>
    <s v="UPGRADE CHARGES"/>
    <m/>
    <s v="P&amp;M Others"/>
    <x v="3"/>
    <m/>
    <n v="15"/>
    <m/>
    <n v="1356.1627340319126"/>
    <n v="967.420851904238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68.6490610230878"/>
    <n v="931.3853799824584"/>
    <n v="637.26368104062942"/>
    <m/>
    <n v="1"/>
    <n v="637.26368104062942"/>
    <n v="637.26368104062942"/>
  </r>
  <r>
    <d v="2017-06-26T00:00:00"/>
    <s v="Uflex Limited"/>
    <s v="MOTOR-BIJLEE-3KW (M402A/B)"/>
    <m/>
    <s v="P&amp;M Elec."/>
    <x v="3"/>
    <m/>
    <n v="10"/>
    <m/>
    <n v="1350.35"/>
    <n v="738.80793150684917"/>
    <d v="2017-06-01T00:00:00"/>
    <n v="5.25"/>
    <m/>
    <m/>
    <m/>
    <m/>
    <m/>
    <m/>
    <m/>
    <m/>
    <m/>
    <m/>
    <m/>
    <m/>
    <m/>
    <m/>
    <s v="A C Motor"/>
    <n v="672"/>
    <n v="66"/>
    <n v="114"/>
    <n v="127"/>
    <n v="143"/>
    <n v="1.2543859649122806"/>
    <n v="0.2543859649122806"/>
    <n v="12"/>
    <n v="0.95"/>
    <n v="1.2543859649122806"/>
    <n v="1693.860087719298"/>
    <n v="704.01059895833316"/>
    <n v="989.84948876096485"/>
    <m/>
    <n v="1"/>
    <n v="989.84948876096485"/>
    <n v="989.84948876096485"/>
  </r>
  <r>
    <d v="2017-09-22T00:00:00"/>
    <s v="Uflex Limited-Noida"/>
    <s v="UPGRADE CHARGES"/>
    <m/>
    <s v="P&amp;M Others"/>
    <x v="3"/>
    <m/>
    <n v="15"/>
    <m/>
    <n v="1344.8024372061723"/>
    <n v="959.316966022956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55.5088098559872"/>
    <n v="923.58335585199245"/>
    <n v="631.92545400399479"/>
    <m/>
    <n v="1"/>
    <n v="631.92545400399479"/>
    <n v="631.92545400399479"/>
  </r>
  <r>
    <d v="2017-06-26T00:00:00"/>
    <s v="Uflex Limited"/>
    <s v="SWING CHECK VALVE VCO9F-40MM"/>
    <m/>
    <s v="P&amp;M Others"/>
    <x v="3"/>
    <m/>
    <n v="15"/>
    <m/>
    <n v="1340.5526666666667"/>
    <n v="935.815943744292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550.5931766513056"/>
    <n v="966.69793356854836"/>
    <n v="583.89524308275725"/>
    <m/>
    <n v="1"/>
    <n v="583.89524308275725"/>
    <n v="583.89524308275725"/>
  </r>
  <r>
    <d v="2017-06-26T00:00:00"/>
    <s v="Uflex Limited"/>
    <s v="BUTTERFLY CONTROL VALVE EPDM 2"/>
    <m/>
    <s v="P&amp;M Others"/>
    <x v="3"/>
    <m/>
    <n v="15"/>
    <m/>
    <n v="1336.9726666666668"/>
    <n v="933.3168094977169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546.4522549923197"/>
    <n v="964.11632772177416"/>
    <n v="582.33592727054554"/>
    <m/>
    <n v="1"/>
    <n v="582.33592727054554"/>
    <n v="582.33592727054554"/>
  </r>
  <r>
    <d v="2017-09-22T00:00:00"/>
    <s v="Uflex Limited-Noida"/>
    <s v="UPGRADE CHARGES"/>
    <m/>
    <s v="P&amp;M Others"/>
    <x v="3"/>
    <m/>
    <n v="15"/>
    <m/>
    <n v="1333.0269309750411"/>
    <n v="950.916889849312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41.8882934319599"/>
    <n v="915.49617422522613"/>
    <n v="626.39211920673381"/>
    <m/>
    <n v="1"/>
    <n v="626.39211920673381"/>
    <n v="626.39211920673381"/>
  </r>
  <r>
    <d v="2017-09-22T00:00:00"/>
    <s v="Uflex Limited-Noida"/>
    <s v="UPGRADE CHARGES"/>
    <m/>
    <s v="P&amp;M Others"/>
    <x v="3"/>
    <m/>
    <n v="15"/>
    <m/>
    <n v="1331.7356826171927"/>
    <n v="949.995775771317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40.3947296632043"/>
    <n v="914.60937073752746"/>
    <n v="625.78535892567686"/>
    <m/>
    <n v="1"/>
    <n v="625.78535892567686"/>
    <n v="625.78535892567686"/>
  </r>
  <r>
    <m/>
    <m/>
    <s v="DRUM CARRIER(UPGRADATION)"/>
    <m/>
    <s v="Other P&amp;M"/>
    <x v="0"/>
    <m/>
    <m/>
    <m/>
    <n v="1331"/>
    <n v="67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1744.882781509494"/>
    <n v="1657.6386424340192"/>
    <n v="87.244139075474777"/>
    <m/>
    <n v="1"/>
    <n v="87.244139075474777"/>
    <n v="87.244139075474777"/>
  </r>
  <r>
    <d v="2017-09-22T00:00:00"/>
    <s v="Uflex Limited-Noida"/>
    <s v="UPGRADE CHARGES"/>
    <m/>
    <s v="P&amp;M Others"/>
    <x v="3"/>
    <m/>
    <n v="15"/>
    <m/>
    <n v="1330.4702195568127"/>
    <n v="949.093055676445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38.9309912846081"/>
    <n v="913.74027607523601"/>
    <n v="625.19071520937212"/>
    <m/>
    <n v="1"/>
    <n v="625.19071520937212"/>
    <n v="625.19071520937212"/>
  </r>
  <r>
    <d v="2017-09-22T00:00:00"/>
    <s v="Uflex Limited-Noida"/>
    <s v="UPGRADE CHARGES"/>
    <m/>
    <s v="P&amp;M Others"/>
    <x v="3"/>
    <m/>
    <n v="15"/>
    <m/>
    <n v="1316.0593236921004"/>
    <n v="938.81302009937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22.2621670355632"/>
    <n v="903.84316167736552"/>
    <n v="618.41900535819764"/>
    <m/>
    <n v="1"/>
    <n v="618.41900535819764"/>
    <n v="618.41900535819764"/>
  </r>
  <r>
    <d v="2017-09-22T00:00:00"/>
    <s v="Uflex Limited-Noida"/>
    <s v="UPGRADE CHARGES"/>
    <m/>
    <s v="P&amp;M Others"/>
    <x v="3"/>
    <m/>
    <n v="15"/>
    <m/>
    <n v="1311.9883321122786"/>
    <n v="935.908971755165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17.5533242404697"/>
    <n v="901.04728626777887"/>
    <n v="616.50603797269082"/>
    <m/>
    <n v="1"/>
    <n v="616.50603797269082"/>
    <n v="616.50603797269082"/>
  </r>
  <r>
    <d v="2017-09-22T00:00:00"/>
    <s v="Uflex Limited-Noida"/>
    <s v="UPGRADE CHARGES"/>
    <m/>
    <s v="P&amp;M Others"/>
    <x v="3"/>
    <m/>
    <n v="15"/>
    <m/>
    <n v="1305.6180413145987"/>
    <n v="931.364714642269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10.1849233638907"/>
    <n v="896.6722982473101"/>
    <n v="613.51262511658058"/>
    <m/>
    <n v="1"/>
    <n v="613.51262511658058"/>
    <n v="613.51262511658058"/>
  </r>
  <r>
    <d v="2017-06-26T00:00:00"/>
    <s v="Uflex Limited"/>
    <s v="STRAINER Y TYPE 80 NB"/>
    <m/>
    <s v="P&amp;M Others"/>
    <x v="3"/>
    <m/>
    <n v="15"/>
    <m/>
    <n v="1300.8386666666668"/>
    <n v="908.0923075799087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504.6567066052228"/>
    <n v="938.05941552419358"/>
    <n v="566.5972910810292"/>
    <m/>
    <n v="1"/>
    <n v="566.5972910810292"/>
    <n v="566.5972910810292"/>
  </r>
  <r>
    <d v="2017-06-26T00:00:00"/>
    <s v="Uflex Limited"/>
    <s v="STRAINER Y TYPE 80 NB"/>
    <m/>
    <s v="P&amp;M Others"/>
    <x v="3"/>
    <m/>
    <n v="15"/>
    <m/>
    <n v="1300.7686666666668"/>
    <n v="908.0434418264841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504.5757388632874"/>
    <n v="938.00893719758074"/>
    <n v="566.56680166570663"/>
    <m/>
    <n v="1"/>
    <n v="566.56680166570663"/>
    <n v="566.56680166570663"/>
  </r>
  <r>
    <d v="2017-09-22T00:00:00"/>
    <s v="Uflex Limited-Noida"/>
    <s v="UPGRADE CHARGES"/>
    <m/>
    <s v="P&amp;M Others"/>
    <x v="3"/>
    <m/>
    <n v="15"/>
    <m/>
    <n v="1299.0981076367375"/>
    <n v="926.7137095418394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02.6434332572401"/>
    <n v="892.1945384964863"/>
    <n v="610.44889476075377"/>
    <m/>
    <n v="1"/>
    <n v="610.44889476075377"/>
    <n v="610.44889476075377"/>
  </r>
  <r>
    <d v="2017-06-26T00:00:00"/>
    <s v="Uflex Limited"/>
    <s v="VALVE BALL M.S. 2.0"/>
    <m/>
    <s v="P&amp;M Others"/>
    <x v="3"/>
    <m/>
    <n v="15"/>
    <m/>
    <n v="1292.0900000000001"/>
    <n v="901.9850191780823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94.537281105991"/>
    <n v="931.7505861895163"/>
    <n v="562.78669491647474"/>
    <m/>
    <n v="1"/>
    <n v="562.78669491647474"/>
    <n v="562.78669491647474"/>
  </r>
  <r>
    <d v="2017-09-22T00:00:00"/>
    <s v="Uflex Limited-Noida"/>
    <s v="UPGRADE CHARGES"/>
    <m/>
    <s v="P&amp;M Others"/>
    <x v="3"/>
    <m/>
    <n v="15"/>
    <m/>
    <n v="1287.085244436601"/>
    <n v="918.144314395333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88.7483702930269"/>
    <n v="883.94434486148475"/>
    <n v="604.80402543154219"/>
    <m/>
    <n v="1"/>
    <n v="604.80402543154219"/>
    <n v="604.80402543154219"/>
  </r>
  <r>
    <d v="2017-09-22T00:00:00"/>
    <s v="Uflex Limited-Noida"/>
    <s v="UPGRADE CHARGES"/>
    <m/>
    <s v="P&amp;M Others"/>
    <x v="3"/>
    <m/>
    <n v="15"/>
    <m/>
    <n v="1285.3380150491591"/>
    <n v="916.897925521746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86.7273814623913"/>
    <n v="882.74438274329486"/>
    <n v="603.98299871909649"/>
    <m/>
    <n v="1"/>
    <n v="603.98299871909649"/>
    <n v="603.98299871909649"/>
  </r>
  <r>
    <d v="2017-06-26T00:00:00"/>
    <s v="Uflex Limited"/>
    <s v="INSTRUMENT FLOW SWITCHES"/>
    <m/>
    <s v="P&amp;M Others"/>
    <x v="3"/>
    <m/>
    <n v="15"/>
    <m/>
    <n v="1281.088"/>
    <n v="894.3047189041095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81.811465437788"/>
    <n v="923.81683548387082"/>
    <n v="557.99462995391718"/>
    <m/>
    <n v="1"/>
    <n v="557.99462995391718"/>
    <n v="557.99462995391718"/>
  </r>
  <r>
    <d v="2017-06-26T00:00:00"/>
    <s v="Uflex Limited"/>
    <s v="STRAINER Y TYPE 25 NB"/>
    <m/>
    <s v="P&amp;M Others"/>
    <x v="3"/>
    <m/>
    <n v="15"/>
    <m/>
    <n v="1281.0673333333334"/>
    <n v="894.2902918721462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81.7875606758832"/>
    <n v="923.80193235887089"/>
    <n v="557.98562831701236"/>
    <m/>
    <n v="1"/>
    <n v="557.98562831701236"/>
    <n v="557.98562831701236"/>
  </r>
  <r>
    <d v="2017-09-22T00:00:00"/>
    <s v="Uflex Limited-Noida"/>
    <s v="UPGRADE CHARGES"/>
    <m/>
    <s v="P&amp;M Others"/>
    <x v="3"/>
    <m/>
    <n v="15"/>
    <m/>
    <n v="1276.3334365536871"/>
    <n v="910.474495073079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76.3119473501174"/>
    <n v="876.56021873913221"/>
    <n v="599.7517286109852"/>
    <m/>
    <n v="1"/>
    <n v="599.7517286109852"/>
    <n v="599.7517286109852"/>
  </r>
  <r>
    <m/>
    <m/>
    <s v="HYDRAULIC HAND PALLET(UPGRADATION)"/>
    <m/>
    <s v="Other P&amp;M"/>
    <x v="0"/>
    <m/>
    <m/>
    <m/>
    <n v="1266"/>
    <n v="63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1659.6706246363781"/>
    <n v="1576.6870934045592"/>
    <n v="82.983531231818915"/>
    <m/>
    <n v="1"/>
    <n v="82.983531231818915"/>
    <n v="82.983531231818972"/>
  </r>
  <r>
    <d v="2017-06-26T00:00:00"/>
    <s v="Uflex Limited"/>
    <s v="SIGHT GLASS 40 MM"/>
    <m/>
    <s v="P&amp;M Others"/>
    <x v="3"/>
    <m/>
    <n v="15"/>
    <m/>
    <n v="1265.3400000000001"/>
    <n v="883.3113205479453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63.5960368663596"/>
    <n v="912.46065423387097"/>
    <n v="551.13538263248859"/>
    <m/>
    <n v="1"/>
    <n v="551.13538263248859"/>
    <n v="551.13538263248859"/>
  </r>
  <r>
    <d v="2017-09-22T00:00:00"/>
    <s v="Uflex Limited-Noida"/>
    <s v="UPGRADE CHARGES"/>
    <m/>
    <s v="P&amp;M Others"/>
    <x v="3"/>
    <m/>
    <n v="15"/>
    <m/>
    <n v="1262.3106424739503"/>
    <n v="900.47131252406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60.0920334606521"/>
    <n v="866.92964486726214"/>
    <n v="593.16238859339001"/>
    <m/>
    <n v="1"/>
    <n v="593.16238859339001"/>
    <n v="593.16238859339001"/>
  </r>
  <r>
    <d v="2017-06-26T00:00:00"/>
    <s v="Uflex Limited"/>
    <s v="STRAINER Y TYPE 50 NB"/>
    <m/>
    <s v="P&amp;M Others"/>
    <x v="3"/>
    <m/>
    <n v="15"/>
    <m/>
    <n v="1255.202"/>
    <n v="876.2341632876712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51.869594470046"/>
    <n v="905.14995030241914"/>
    <n v="546.71964416762683"/>
    <m/>
    <n v="1"/>
    <n v="546.71964416762683"/>
    <n v="546.71964416762683"/>
  </r>
  <r>
    <d v="2017-09-22T00:00:00"/>
    <s v="Uflex Limited-Noida"/>
    <s v="UPGRADE CHARGES"/>
    <m/>
    <s v="P&amp;M Others"/>
    <x v="3"/>
    <m/>
    <n v="15"/>
    <m/>
    <n v="1246.4952192522542"/>
    <n v="889.189355114074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41.7986176604416"/>
    <n v="856.06792923588716"/>
    <n v="585.73068842455439"/>
    <m/>
    <n v="1"/>
    <n v="585.73068842455439"/>
    <n v="585.73068842455439"/>
  </r>
  <r>
    <d v="2017-06-26T00:00:00"/>
    <s v="Uflex Limited"/>
    <s v="SLEEVED PLUG VALVE VTO1F-40MM"/>
    <m/>
    <s v="P&amp;M Others"/>
    <x v="3"/>
    <m/>
    <n v="15"/>
    <m/>
    <n v="1243.6860000000001"/>
    <n v="868.195048767123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38.5492442396314"/>
    <n v="896.84554445564515"/>
    <n v="541.70369978398628"/>
    <m/>
    <n v="1"/>
    <n v="541.70369978398628"/>
    <n v="541.70369978398628"/>
  </r>
  <r>
    <d v="2017-06-26T00:00:00"/>
    <s v="Uflex Limited"/>
    <s v="CANTRIFUGAL PUMP"/>
    <m/>
    <s v="P&amp;M Others"/>
    <x v="3"/>
    <m/>
    <n v="15"/>
    <m/>
    <n v="1241.5373333333332"/>
    <n v="866.6951028310502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36.0639201228878"/>
    <n v="895.29610020161283"/>
    <n v="540.76781992127496"/>
    <m/>
    <n v="1"/>
    <n v="540.76781992127496"/>
    <n v="540.76781992127496"/>
  </r>
  <r>
    <d v="2017-09-22T00:00:00"/>
    <s v="Uflex Limited-Noida"/>
    <s v="UPGRADE CHARGES"/>
    <m/>
    <s v="P&amp;M Others"/>
    <x v="3"/>
    <m/>
    <n v="15"/>
    <m/>
    <n v="1240.3098332800107"/>
    <n v="884.77700015366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34.6440928722704"/>
    <n v="851.81993014291049"/>
    <n v="582.82416272935995"/>
    <m/>
    <n v="1"/>
    <n v="582.82416272935995"/>
    <n v="582.82416272935995"/>
  </r>
  <r>
    <d v="2017-09-22T00:00:00"/>
    <s v="Uflex Limited-Noida"/>
    <s v="UPGRADE CHARGES"/>
    <m/>
    <s v="P&amp;M Others"/>
    <x v="3"/>
    <m/>
    <n v="15"/>
    <m/>
    <n v="1240.3098332800107"/>
    <n v="884.77700015366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34.6440928722704"/>
    <n v="851.81993014291049"/>
    <n v="582.82416272935995"/>
    <m/>
    <n v="1"/>
    <n v="582.82416272935995"/>
    <n v="582.82416272935995"/>
  </r>
  <r>
    <d v="2017-09-22T00:00:00"/>
    <s v="Uflex Limited-Noida"/>
    <s v="UPGRADE CHARGES"/>
    <m/>
    <s v="P&amp;M Others"/>
    <x v="3"/>
    <m/>
    <n v="15"/>
    <m/>
    <n v="1233.1844960795333"/>
    <n v="879.694129483643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26.402343391534"/>
    <n v="846.92639138872323"/>
    <n v="579.4759520028108"/>
    <m/>
    <n v="1"/>
    <n v="579.4759520028108"/>
    <n v="579.4759520028108"/>
  </r>
  <r>
    <d v="2017-09-22T00:00:00"/>
    <s v="Uflex Limited-Noida"/>
    <s v="UPGRADE CHARGES"/>
    <m/>
    <s v="P&amp;M Others"/>
    <x v="3"/>
    <m/>
    <n v="15"/>
    <m/>
    <n v="1231.4075144257818"/>
    <n v="878.426516783374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24.3469406491761"/>
    <n v="845.70599601044819"/>
    <n v="578.64094463872789"/>
    <m/>
    <n v="1"/>
    <n v="578.64094463872789"/>
    <n v="578.64094463872789"/>
  </r>
  <r>
    <d v="2017-09-22T00:00:00"/>
    <s v="Uflex Limited-Noida"/>
    <s v="UPGRADE CHARGES"/>
    <m/>
    <s v="P&amp;M Others"/>
    <x v="3"/>
    <m/>
    <n v="15"/>
    <m/>
    <n v="1226.3571223164706"/>
    <n v="874.823811507500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18.5052428637516"/>
    <n v="842.23748795035249"/>
    <n v="576.26775491339913"/>
    <m/>
    <n v="1"/>
    <n v="576.26775491339913"/>
    <n v="576.26775491339913"/>
  </r>
  <r>
    <d v="2017-06-26T00:00:00"/>
    <s v="Uflex Limited"/>
    <s v="GLOVE VALVES VL12 F-50MM"/>
    <m/>
    <s v="P&amp;M Others"/>
    <x v="3"/>
    <m/>
    <n v="15"/>
    <m/>
    <n v="1224.6860000000001"/>
    <n v="854.9314871232877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16.572285714286"/>
    <n v="883.1442843750001"/>
    <n v="533.42800133928586"/>
    <m/>
    <n v="1"/>
    <n v="533.42800133928586"/>
    <n v="533.42800133928586"/>
  </r>
  <r>
    <d v="2017-06-26T00:00:00"/>
    <s v="Uflex Limited"/>
    <s v="PNEUMETIC CONTROL VALVE TCV 13"/>
    <m/>
    <s v="P&amp;M Others"/>
    <x v="3"/>
    <m/>
    <n v="15"/>
    <m/>
    <n v="1223.7446666666667"/>
    <n v="854.2743590867580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15.4834623655915"/>
    <n v="882.46547106854848"/>
    <n v="533.01799129704307"/>
    <m/>
    <n v="1"/>
    <n v="533.01799129704307"/>
    <n v="533.01799129704307"/>
  </r>
  <r>
    <d v="2017-06-26T00:00:00"/>
    <s v="Uflex Limited"/>
    <s v="UPH SYSTEM + ELECTRODE"/>
    <m/>
    <s v="P&amp;M Others"/>
    <x v="3"/>
    <m/>
    <n v="15"/>
    <m/>
    <n v="1210.5899999999999"/>
    <n v="845.0913205479450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00.2676958525344"/>
    <n v="872.97939163306444"/>
    <n v="527.28830421946998"/>
    <m/>
    <n v="1"/>
    <n v="527.28830421946998"/>
    <n v="527.28830421946998"/>
  </r>
  <r>
    <d v="2017-06-26T00:00:00"/>
    <s v="Uflex Limited"/>
    <s v="MOISTURE SEPARATOR 50 NB"/>
    <m/>
    <s v="P&amp;M Others"/>
    <x v="3"/>
    <m/>
    <n v="15"/>
    <m/>
    <n v="1202.1906666666666"/>
    <n v="839.2278955251141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90.5523379416281"/>
    <n v="866.92247318548368"/>
    <n v="523.62986475614446"/>
    <m/>
    <n v="1"/>
    <n v="523.62986475614446"/>
    <n v="523.62986475614446"/>
  </r>
  <r>
    <d v="2017-09-22T00:00:00"/>
    <s v="Uflex Limited-Noida"/>
    <s v="UPGRADE CHARGES"/>
    <m/>
    <s v="P&amp;M Others"/>
    <x v="3"/>
    <m/>
    <n v="15"/>
    <m/>
    <n v="1199.6704413723055"/>
    <n v="855.7868250414696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87.6372386380124"/>
    <n v="823.90961044131984"/>
    <n v="563.72762819669254"/>
    <m/>
    <n v="1"/>
    <n v="563.72762819669254"/>
    <n v="563.72762819669254"/>
  </r>
  <r>
    <d v="2017-06-26T00:00:00"/>
    <s v="Uflex Limited"/>
    <s v="LIFT CHECK VALVE VC19S-25MM"/>
    <m/>
    <s v="P&amp;M Others"/>
    <x v="3"/>
    <m/>
    <n v="15"/>
    <m/>
    <n v="1197.2053333333333"/>
    <n v="835.74772310502283"/>
    <d v="2017-06-01T00:00:00"/>
    <n v="5.25"/>
    <m/>
    <m/>
    <m/>
    <m/>
    <m/>
    <m/>
    <m/>
    <m/>
    <m/>
    <m/>
    <m/>
    <m/>
    <m/>
    <m/>
    <s v="Material handling, lifting and hoisting equipment"/>
    <n v="745"/>
    <n v="66"/>
    <n v="103.6"/>
    <n v="127"/>
    <n v="115.4"/>
    <n v="1.113899613899614"/>
    <n v="0.11389961389961401"/>
    <n v="8"/>
    <n v="0.95"/>
    <n v="1.113899613899614"/>
    <n v="1333.5665585585587"/>
    <n v="831.39540135135144"/>
    <n v="502.17115720720722"/>
    <m/>
    <n v="1"/>
    <n v="502.17115720720722"/>
    <n v="502.17115720720722"/>
  </r>
  <r>
    <d v="2017-09-22T00:00:00"/>
    <s v="Uflex Limited-Noida"/>
    <s v="UPGRADE CHARGES"/>
    <m/>
    <s v="P&amp;M Others"/>
    <x v="3"/>
    <m/>
    <n v="15"/>
    <m/>
    <n v="1185.6317794172035"/>
    <n v="845.772323118221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71.3989706622951"/>
    <n v="814.26813883073783"/>
    <n v="557.13083183155732"/>
    <m/>
    <n v="1"/>
    <n v="557.13083183155732"/>
    <n v="557.13083183155732"/>
  </r>
  <r>
    <d v="2017-09-22T00:00:00"/>
    <s v="Uflex Limited-Noida"/>
    <s v="UPGRADE CHARGES"/>
    <m/>
    <s v="P&amp;M Others"/>
    <x v="3"/>
    <m/>
    <n v="15"/>
    <m/>
    <n v="1185.4312271035592"/>
    <n v="845.629258805032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71.1669954054994"/>
    <n v="814.13040352201517"/>
    <n v="557.03659188348422"/>
    <m/>
    <n v="1"/>
    <n v="557.03659188348422"/>
    <n v="557.03659188348422"/>
  </r>
  <r>
    <d v="2017-06-26T00:00:00"/>
    <s v="Uflex Limited"/>
    <s v="INSTRUMENT PRESSURE SWITCHES"/>
    <m/>
    <s v="P&amp;M Others"/>
    <x v="3"/>
    <m/>
    <n v="15"/>
    <m/>
    <n v="1185.3833333333334"/>
    <n v="827.4949954337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71.1115975422429"/>
    <n v="854.80238659274198"/>
    <n v="516.30921094950088"/>
    <m/>
    <n v="1"/>
    <n v="516.30921094950088"/>
    <n v="516.30921094950088"/>
  </r>
  <r>
    <d v="2017-09-22T00:00:00"/>
    <s v="Uflex Limited-Noida"/>
    <s v="UPGRADE CHARGES"/>
    <m/>
    <s v="P&amp;M Others"/>
    <x v="3"/>
    <m/>
    <n v="15"/>
    <m/>
    <n v="1182.7592532017748"/>
    <n v="843.723201955464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8.076371214956"/>
    <n v="812.29534540888017"/>
    <n v="555.78102580607583"/>
    <m/>
    <n v="1"/>
    <n v="555.78102580607583"/>
    <n v="555.78102580607583"/>
  </r>
  <r>
    <d v="2017-09-22T00:00:00"/>
    <s v="Uflex Limited-Noida"/>
    <s v="UPGRADE CHARGES"/>
    <m/>
    <s v="P&amp;M Others"/>
    <x v="3"/>
    <m/>
    <n v="15"/>
    <m/>
    <n v="1182.7096660912584"/>
    <n v="843.687828910994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8.0190146954187"/>
    <n v="812.26128997540491"/>
    <n v="555.75772472001381"/>
    <m/>
    <n v="1"/>
    <n v="555.75772472001381"/>
    <n v="555.75772472001381"/>
  </r>
  <r>
    <d v="2017-09-22T00:00:00"/>
    <s v="Uflex Limited-Noida"/>
    <s v="UPGRADE CHARGES"/>
    <m/>
    <s v="P&amp;M Others"/>
    <x v="3"/>
    <m/>
    <n v="15"/>
    <m/>
    <n v="1182.4667994433066"/>
    <n v="843.514579599857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7.7380952086173"/>
    <n v="812.09449403011649"/>
    <n v="555.64360117850083"/>
    <m/>
    <n v="1"/>
    <n v="555.64360117850083"/>
    <n v="555.64360117850083"/>
  </r>
  <r>
    <d v="2017-03-31T00:00:00"/>
    <s v="Uflex Ltd (Engineering Division) Noida"/>
    <s v="STRAPING MACHINE(UPGRADATION)"/>
    <m/>
    <s v="Other P&amp;M"/>
    <x v="0"/>
    <m/>
    <m/>
    <m/>
    <n v="1179"/>
    <n v="59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366.246537396122"/>
    <n v="892.32976973684208"/>
    <n v="473.91676765927991"/>
    <m/>
    <n v="1"/>
    <n v="473.91676765927991"/>
    <n v="473.91676765927991"/>
  </r>
  <r>
    <d v="2017-09-22T00:00:00"/>
    <s v="Uflex Limited-Noida"/>
    <s v="UPGRADE CHARGES"/>
    <m/>
    <s v="P&amp;M Others"/>
    <x v="3"/>
    <m/>
    <n v="15"/>
    <m/>
    <n v="1178.2567435668811"/>
    <n v="840.511329517599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2.8683992409547"/>
    <n v="809.20311204931681"/>
    <n v="553.66528719163784"/>
    <m/>
    <n v="1"/>
    <n v="553.66528719163784"/>
    <n v="553.66528719163784"/>
  </r>
  <r>
    <d v="2017-09-22T00:00:00"/>
    <s v="Uflex Limited-Noida"/>
    <s v="UPGRADE CHARGES"/>
    <m/>
    <s v="P&amp;M Others"/>
    <x v="3"/>
    <m/>
    <n v="15"/>
    <m/>
    <n v="1177.8113411208644"/>
    <n v="840.1936009714950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2.3532102365759"/>
    <n v="808.8972185779669"/>
    <n v="553.45599165860904"/>
    <m/>
    <n v="1"/>
    <n v="553.45599165860904"/>
    <n v="553.45599165860904"/>
  </r>
  <r>
    <d v="2017-09-22T00:00:00"/>
    <s v="Uflex Limited-Noida"/>
    <s v="UPGRADE CHARGES"/>
    <m/>
    <s v="P&amp;M Others"/>
    <x v="3"/>
    <m/>
    <n v="15"/>
    <m/>
    <n v="1176.3488519413659"/>
    <n v="839.150331979930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0.6615752870177"/>
    <n v="807.89281032666679"/>
    <n v="552.76876496035095"/>
    <m/>
    <n v="1"/>
    <n v="552.76876496035095"/>
    <n v="552.76876496035095"/>
  </r>
  <r>
    <d v="2017-09-22T00:00:00"/>
    <s v="Uflex Limited-Noida"/>
    <s v="UPGRADE CHARGES"/>
    <m/>
    <s v="P&amp;M Others"/>
    <x v="3"/>
    <m/>
    <n v="15"/>
    <m/>
    <n v="1176.2227904870751"/>
    <n v="839.0604058402111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60.5157622684601"/>
    <n v="807.80623384689818"/>
    <n v="552.70952842156191"/>
    <m/>
    <n v="1"/>
    <n v="552.70952842156191"/>
    <n v="552.70952842156191"/>
  </r>
  <r>
    <d v="2017-06-26T00:00:00"/>
    <s v="Uflex Limited"/>
    <s v="PRESSURE SAFETY VALVE PSV 21"/>
    <m/>
    <s v="P&amp;M Others"/>
    <x v="3"/>
    <m/>
    <n v="15"/>
    <m/>
    <n v="1174.4813333333334"/>
    <n v="819.8845033789955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58.501450076805"/>
    <n v="846.94074778225809"/>
    <n v="511.5607022945469"/>
    <m/>
    <n v="1"/>
    <n v="511.5607022945469"/>
    <n v="511.5607022945469"/>
  </r>
  <r>
    <d v="2017-09-22T00:00:00"/>
    <s v="Uflex Limited-Noida"/>
    <s v="UPGRADE CHARGES"/>
    <m/>
    <s v="P&amp;M Others"/>
    <x v="3"/>
    <m/>
    <n v="15"/>
    <m/>
    <n v="1174.3580947444987"/>
    <n v="837.730222154612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58.358902215987"/>
    <n v="806.52559819074224"/>
    <n v="551.83330402524473"/>
    <m/>
    <n v="1"/>
    <n v="551.83330402524473"/>
    <n v="551.83330402524473"/>
  </r>
  <r>
    <d v="2017-09-22T00:00:00"/>
    <s v="Uflex Limited-Noida"/>
    <s v="UPGRADE CHARGES"/>
    <m/>
    <s v="P&amp;M Others"/>
    <x v="3"/>
    <m/>
    <n v="15"/>
    <m/>
    <n v="1168.3168419734898"/>
    <n v="833.420684843465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51.3710937112717"/>
    <n v="802.37658689106752"/>
    <n v="548.99450682020415"/>
    <m/>
    <n v="1"/>
    <n v="548.99450682020415"/>
    <n v="548.99450682020415"/>
  </r>
  <r>
    <d v="2017-09-22T00:00:00"/>
    <s v="Uflex Limited-Noida"/>
    <s v="UPGRADE CHARGES"/>
    <m/>
    <s v="P&amp;M Others"/>
    <x v="3"/>
    <m/>
    <n v="15"/>
    <m/>
    <n v="1154.3112380920654"/>
    <n v="823.429764949863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35.1710634152462"/>
    <n v="792.75781890280246"/>
    <n v="542.41324451244373"/>
    <m/>
    <n v="1"/>
    <n v="542.41324451244373"/>
    <n v="542.41324451244373"/>
  </r>
  <r>
    <d v="2017-09-22T00:00:00"/>
    <s v="Uflex Limited-Noida"/>
    <s v="UPGRADE CHARGES"/>
    <m/>
    <s v="P&amp;M Others"/>
    <x v="3"/>
    <m/>
    <n v="15"/>
    <m/>
    <n v="1153.4210943615055"/>
    <n v="822.794779498246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34.1414501600825"/>
    <n v="792.14648603254898"/>
    <n v="541.99496412753354"/>
    <m/>
    <n v="1"/>
    <n v="541.99496412753354"/>
    <n v="541.99496412753354"/>
  </r>
  <r>
    <d v="2017-09-22T00:00:00"/>
    <s v="Uflex Limited-Noida"/>
    <s v="UPGRADE CHARGES"/>
    <m/>
    <s v="P&amp;M Others"/>
    <x v="3"/>
    <m/>
    <n v="15"/>
    <m/>
    <n v="1152.2713345589973"/>
    <n v="821.974596507138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32.8115436604071"/>
    <n v="791.35685404836659"/>
    <n v="541.45468961204051"/>
    <m/>
    <n v="1"/>
    <n v="541.45468961204051"/>
    <n v="541.45468961204051"/>
  </r>
  <r>
    <d v="2017-09-22T00:00:00"/>
    <s v="Uflex Limited-Noida"/>
    <s v="UPGRADE CHARGES"/>
    <m/>
    <s v="P&amp;M Others"/>
    <x v="3"/>
    <m/>
    <n v="15"/>
    <m/>
    <n v="1149.4926932728133"/>
    <n v="819.992448308577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29.5975392233922"/>
    <n v="789.44853891388914"/>
    <n v="540.14900030950309"/>
    <m/>
    <n v="1"/>
    <n v="540.14900030950309"/>
    <n v="540.14900030950309"/>
  </r>
  <r>
    <d v="2017-09-22T00:00:00"/>
    <s v="Uflex Limited-Noida"/>
    <s v="UPGRADE CHARGES"/>
    <m/>
    <s v="P&amp;M Others"/>
    <x v="3"/>
    <m/>
    <n v="15"/>
    <m/>
    <n v="1149.4926932728133"/>
    <n v="819.992448308577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29.5975392233922"/>
    <n v="789.44853891388914"/>
    <n v="540.14900030950309"/>
    <m/>
    <n v="1"/>
    <n v="540.14900030950309"/>
    <n v="540.14900030950309"/>
  </r>
  <r>
    <d v="2017-06-26T00:00:00"/>
    <s v="Uflex Limited"/>
    <s v="INSTRUMENT PRESSURE SWITCHES"/>
    <m/>
    <s v="P&amp;M Others"/>
    <x v="3"/>
    <m/>
    <n v="15"/>
    <m/>
    <n v="1148.182"/>
    <n v="801.5254071232877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28.0814838709678"/>
    <n v="827.9758001008064"/>
    <n v="500.10568377016136"/>
    <m/>
    <n v="1"/>
    <n v="500.10568377016136"/>
    <n v="500.10568377016136"/>
  </r>
  <r>
    <d v="2017-06-26T00:00:00"/>
    <s v="Uflex Limited"/>
    <s v="STRAINER 150 NB (Y) TYPE"/>
    <m/>
    <s v="P&amp;M Others"/>
    <x v="3"/>
    <m/>
    <n v="15"/>
    <m/>
    <n v="1142.9386666666667"/>
    <n v="797.8651294977169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22.016614439324"/>
    <n v="824.19473306451596"/>
    <n v="497.82188137480807"/>
    <m/>
    <n v="1"/>
    <n v="497.82188137480807"/>
    <n v="497.82188137480807"/>
  </r>
  <r>
    <d v="2017-09-22T00:00:00"/>
    <s v="Uflex Limited-Noida"/>
    <s v="UPGRADE CHARGES"/>
    <m/>
    <s v="P&amp;M Others"/>
    <x v="3"/>
    <m/>
    <n v="15"/>
    <m/>
    <n v="1131.2776946764368"/>
    <n v="806.998749973311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08.5285777132979"/>
    <n v="776.93884301727053"/>
    <n v="531.58973469602734"/>
    <m/>
    <n v="1"/>
    <n v="531.58973469602734"/>
    <n v="531.58973469602734"/>
  </r>
  <r>
    <m/>
    <m/>
    <m/>
    <m/>
    <s v="Other P&amp;M"/>
    <x v="0"/>
    <m/>
    <m/>
    <m/>
    <n v="1131"/>
    <n v="57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1482.6915295922145"/>
    <n v="1408.5569531126037"/>
    <n v="74.134576479610814"/>
    <m/>
    <n v="1"/>
    <n v="74.134576479610814"/>
    <n v="74.134576479610814"/>
  </r>
  <r>
    <m/>
    <m/>
    <m/>
    <m/>
    <s v="Other P&amp;M"/>
    <x v="0"/>
    <m/>
    <m/>
    <m/>
    <n v="1131"/>
    <n v="57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1482.6915295922145"/>
    <n v="1408.5569531126037"/>
    <n v="74.134576479610814"/>
    <m/>
    <n v="1"/>
    <n v="74.134576479610814"/>
    <n v="74.134576479610814"/>
  </r>
  <r>
    <d v="2017-06-26T00:00:00"/>
    <s v="Uflex Limited"/>
    <s v="BALL VALVE 1.5"/>
    <m/>
    <s v="P&amp;M Others"/>
    <x v="3"/>
    <m/>
    <n v="15"/>
    <m/>
    <n v="1124.7886666666666"/>
    <n v="785.1949377168949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301.0228356374807"/>
    <n v="811.10642409274192"/>
    <n v="489.91641154473882"/>
    <m/>
    <n v="1"/>
    <n v="489.91641154473882"/>
    <n v="489.91641154473882"/>
  </r>
  <r>
    <d v="2017-06-26T00:00:00"/>
    <s v="Uflex Limited"/>
    <s v="PRESSURE SAFETY VALVE PSV 406"/>
    <m/>
    <s v="P&amp;M Others"/>
    <x v="3"/>
    <m/>
    <n v="15"/>
    <m/>
    <n v="1122.8040000000001"/>
    <n v="783.8094772602739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98.727207373272"/>
    <n v="809.67524334677421"/>
    <n v="489.05196402649779"/>
    <m/>
    <n v="1"/>
    <n v="489.05196402649779"/>
    <n v="489.05196402649779"/>
  </r>
  <r>
    <d v="2017-06-26T00:00:00"/>
    <s v="Uflex Limited"/>
    <s v="SLEEVED PLUG VALVE VP06F 50MM"/>
    <m/>
    <s v="P&amp;M Others"/>
    <x v="3"/>
    <m/>
    <n v="15"/>
    <m/>
    <n v="1118.51"/>
    <n v="780.8119123287671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93.7604147465438"/>
    <n v="806.57875856854844"/>
    <n v="487.18165617799536"/>
    <m/>
    <n v="1"/>
    <n v="487.18165617799536"/>
    <n v="487.18165617799536"/>
  </r>
  <r>
    <d v="2017-09-22T00:00:00"/>
    <s v="Uflex Limited-Noida"/>
    <s v="UPGRADE CHARGES"/>
    <m/>
    <s v="P&amp;M Others"/>
    <x v="3"/>
    <m/>
    <n v="15"/>
    <m/>
    <n v="1118.3279656682757"/>
    <n v="797.761040106620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93.5498589066231"/>
    <n v="768.04522872580731"/>
    <n v="525.50463018081575"/>
    <m/>
    <n v="1"/>
    <n v="525.50463018081575"/>
    <n v="525.50463018081575"/>
  </r>
  <r>
    <d v="2017-09-22T00:00:00"/>
    <s v="Uflex Limited-Noida"/>
    <s v="UPGRADE CHARGES"/>
    <m/>
    <s v="P&amp;M Others"/>
    <x v="3"/>
    <m/>
    <n v="15"/>
    <m/>
    <n v="1118.2221798325074"/>
    <n v="797.685577611751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93.42749833161"/>
    <n v="767.9725771343933"/>
    <n v="525.45492119721666"/>
    <m/>
    <n v="1"/>
    <n v="525.45492119721666"/>
    <n v="525.45492119721666"/>
  </r>
  <r>
    <d v="2017-06-26T00:00:00"/>
    <s v="Uflex Limited"/>
    <s v="INSTRUMENT AIR REGULATOR"/>
    <m/>
    <s v="P&amp;M Others"/>
    <x v="3"/>
    <m/>
    <n v="15"/>
    <m/>
    <n v="1114.0259999999998"/>
    <n v="777.6817117808218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88.5738525345621"/>
    <n v="803.34526118951601"/>
    <n v="485.22859134504608"/>
    <m/>
    <n v="1"/>
    <n v="485.22859134504608"/>
    <n v="485.22859134504608"/>
  </r>
  <r>
    <d v="2017-03-31T00:00:00"/>
    <s v="Uflex Ltd (Engineering Division) Noida"/>
    <s v="WELDING MACHINE(UPGRADATION)"/>
    <m/>
    <s v="Other P&amp;M"/>
    <x v="0"/>
    <m/>
    <m/>
    <m/>
    <n v="1112"/>
    <n v="56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288.6057248384118"/>
    <n v="841.62061403508767"/>
    <n v="446.98511080332412"/>
    <m/>
    <n v="1"/>
    <n v="446.98511080332412"/>
    <n v="446.98511080332412"/>
  </r>
  <r>
    <d v="2017-09-22T00:00:00"/>
    <s v="Uflex Limited-Noida"/>
    <s v="UPGRADE CHARGES"/>
    <m/>
    <s v="P&amp;M Others"/>
    <x v="3"/>
    <m/>
    <n v="15"/>
    <m/>
    <n v="1108.7583145000742"/>
    <n v="790.934514164528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82.4808153894867"/>
    <n v="761.47298413750764"/>
    <n v="521.00783125197904"/>
    <m/>
    <n v="1"/>
    <n v="521.00783125197904"/>
    <n v="521.00783125197904"/>
  </r>
  <r>
    <d v="2017-06-26T00:00:00"/>
    <s v="Uflex Limited"/>
    <s v="SLEEVED PLUG VALVE VPO3F-20MM"/>
    <m/>
    <s v="P&amp;M Others"/>
    <x v="3"/>
    <m/>
    <n v="15"/>
    <m/>
    <n v="1102.5426666666667"/>
    <n v="769.665401278538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75.2912872503841"/>
    <n v="795.06441189516136"/>
    <n v="480.22687535522277"/>
    <m/>
    <n v="1"/>
    <n v="480.22687535522277"/>
    <n v="480.22687535522277"/>
  </r>
  <r>
    <d v="2017-06-26T00:00:00"/>
    <s v="Uflex Limited"/>
    <s v="VISCO METER VPD GLASS"/>
    <m/>
    <s v="P&amp;M Others"/>
    <x v="3"/>
    <m/>
    <n v="15"/>
    <m/>
    <n v="1097.8173333333332"/>
    <n v="766.366730228310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69.8255791090628"/>
    <n v="791.65688447580624"/>
    <n v="478.16869463325656"/>
    <m/>
    <n v="1"/>
    <n v="478.16869463325656"/>
    <n v="478.16869463325656"/>
  </r>
  <r>
    <d v="2017-09-22T00:00:00"/>
    <s v="Uflex Limited-Noida"/>
    <s v="UPGRADE CHARGES"/>
    <m/>
    <s v="P&amp;M Others"/>
    <x v="3"/>
    <m/>
    <n v="15"/>
    <m/>
    <n v="1090.9858533166621"/>
    <n v="778.256500599463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61.9237289515308"/>
    <n v="749.26721406497131"/>
    <n v="512.65651488655953"/>
    <m/>
    <n v="1"/>
    <n v="512.65651488655953"/>
    <n v="512.65651488655953"/>
  </r>
  <r>
    <d v="2017-06-26T00:00:00"/>
    <s v="Uflex Limited"/>
    <s v="VALVE BALL M.S. 1.5"/>
    <m/>
    <s v="P&amp;M Others"/>
    <x v="3"/>
    <m/>
    <n v="15"/>
    <m/>
    <n v="1086.4073333333333"/>
    <n v="758.4016124200912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56.6278371735791"/>
    <n v="783.42891723790331"/>
    <n v="473.1989199356758"/>
    <m/>
    <n v="1"/>
    <n v="473.1989199356758"/>
    <n v="473.1989199356758"/>
  </r>
  <r>
    <d v="2017-09-22T00:00:00"/>
    <s v="Uflex Limited-Noida"/>
    <s v="UPGRADE CHARGES"/>
    <m/>
    <s v="P&amp;M Others"/>
    <x v="3"/>
    <m/>
    <n v="15"/>
    <m/>
    <n v="1086.124773775945"/>
    <n v="774.788841746699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56.3010056118073"/>
    <n v="745.92872208201061"/>
    <n v="510.37228352979673"/>
    <m/>
    <n v="1"/>
    <n v="510.37228352979673"/>
    <n v="510.37228352979673"/>
  </r>
  <r>
    <d v="2017-09-22T00:00:00"/>
    <s v="Uflex Limited-Noida"/>
    <s v="UPGRADE CHARGES"/>
    <m/>
    <s v="P&amp;M Others"/>
    <x v="3"/>
    <m/>
    <n v="15"/>
    <m/>
    <n v="1085.4027854468254"/>
    <n v="774.273810219218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55.4658946873419"/>
    <n v="745.43287497060919"/>
    <n v="510.03301971673272"/>
    <m/>
    <n v="1"/>
    <n v="510.03301971673272"/>
    <n v="510.03301971673272"/>
  </r>
  <r>
    <d v="2017-09-22T00:00:00"/>
    <s v="Uflex Limited-Noida"/>
    <s v="UPGRADE CHARGES"/>
    <m/>
    <s v="P&amp;M Others"/>
    <x v="3"/>
    <m/>
    <n v="15"/>
    <m/>
    <n v="1082.8575341608055"/>
    <n v="772.4581511499625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52.5218482689502"/>
    <n v="743.68484740968916"/>
    <n v="508.83700085926102"/>
    <m/>
    <n v="1"/>
    <n v="508.83700085926102"/>
    <n v="508.83700085926102"/>
  </r>
  <r>
    <d v="2017-03-31T00:00:00"/>
    <s v="Uflex Ltd (Engineering Division) Noida"/>
    <s v="FFS POUCH PACKING MACHINE(UPGRADATION)"/>
    <m/>
    <s v="Other P&amp;M"/>
    <x v="0"/>
    <m/>
    <m/>
    <m/>
    <n v="1081"/>
    <n v="5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252.6823638042474"/>
    <n v="818.15816885964909"/>
    <n v="434.52419494459832"/>
    <m/>
    <n v="1"/>
    <n v="434.52419494459832"/>
    <n v="434.52419494459832"/>
  </r>
  <r>
    <d v="2017-03-31T00:00:00"/>
    <s v="Uflex Ltd (Engineering Division) Noida"/>
    <s v="FFS POUCH PACKING MACHINE(UPGRADATION)"/>
    <m/>
    <s v="Other P&amp;M"/>
    <x v="0"/>
    <m/>
    <m/>
    <m/>
    <n v="1081"/>
    <n v="5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252.6823638042474"/>
    <n v="818.15816885964909"/>
    <n v="434.52419494459832"/>
    <m/>
    <n v="1"/>
    <n v="434.52419494459832"/>
    <n v="434.52419494459832"/>
  </r>
  <r>
    <d v="2017-03-31T00:00:00"/>
    <s v="Uflex Ltd (Engineering Division) Noida"/>
    <s v="STRAPPING MACHINE(UPGRADATION)"/>
    <m/>
    <s v="Other P&amp;M"/>
    <x v="0"/>
    <m/>
    <m/>
    <m/>
    <n v="1080"/>
    <n v="54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1251.5235457063711"/>
    <n v="817.40131578947353"/>
    <n v="434.1222299168976"/>
    <m/>
    <n v="1"/>
    <n v="434.1222299168976"/>
    <n v="434.1222299168976"/>
  </r>
  <r>
    <d v="2017-06-26T00:00:00"/>
    <s v="Uflex Limited"/>
    <s v="BALL VALVE VBO 1T-40MM"/>
    <m/>
    <s v="P&amp;M Others"/>
    <x v="3"/>
    <m/>
    <n v="15"/>
    <m/>
    <n v="1077.5246666666667"/>
    <n v="752.2007810045662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46.353416282642"/>
    <n v="777.02345796370969"/>
    <n v="469.32995831893231"/>
    <m/>
    <n v="1"/>
    <n v="469.32995831893231"/>
    <n v="469.32995831893231"/>
  </r>
  <r>
    <d v="2017-09-22T00:00:00"/>
    <s v="Uflex Limited-Noida"/>
    <s v="UPGRADE CHARGES"/>
    <m/>
    <s v="P&amp;M Others"/>
    <x v="3"/>
    <m/>
    <n v="15"/>
    <m/>
    <n v="1070.2884137742531"/>
    <n v="763.491949051270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37.9833726144586"/>
    <n v="735.05262748983478"/>
    <n v="502.93074512462385"/>
    <m/>
    <n v="1"/>
    <n v="502.93074512462385"/>
    <n v="502.93074512462385"/>
  </r>
  <r>
    <d v="2017-06-26T00:00:00"/>
    <s v="Uflex Limited"/>
    <s v="SWING CHECK VALVE VCO5F-80MM"/>
    <m/>
    <s v="P&amp;M Others"/>
    <x v="3"/>
    <m/>
    <n v="15"/>
    <m/>
    <n v="1068.9753333333333"/>
    <n v="746.2326436529680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36.4645560675883"/>
    <n v="770.85837167338707"/>
    <n v="465.60618439420125"/>
    <m/>
    <n v="1"/>
    <n v="465.60618439420125"/>
    <n v="465.60618439420125"/>
  </r>
  <r>
    <m/>
    <m/>
    <s v="PALLET TRUCK(UPGRADATION)"/>
    <m/>
    <s v="Other P&amp;M"/>
    <x v="0"/>
    <m/>
    <m/>
    <m/>
    <n v="1059"/>
    <n v="53"/>
    <d v="2010-01-01T00:00:00"/>
    <n v="12.666666666666666"/>
    <m/>
    <m/>
    <m/>
    <m/>
    <m/>
    <m/>
    <m/>
    <s v="Material Handling Equipments"/>
    <n v="654"/>
    <n v="64"/>
    <n v="124.9"/>
    <n v="90"/>
    <n v="170.7"/>
    <n v="1.3666933546837468"/>
    <s v="Material handling, lifting and hoisting equipment"/>
    <n v="745"/>
    <n v="4"/>
    <n v="99.2"/>
    <n v="127"/>
    <n v="115.4"/>
    <n v="1.1633064516129032"/>
    <n v="0.58988319688008439"/>
    <n v="8"/>
    <n v="0.95"/>
    <n v="1.5898831968800844"/>
    <n v="1683.6863054960095"/>
    <n v="1599.5019902212089"/>
    <n v="84.18431527480061"/>
    <m/>
    <n v="1"/>
    <n v="84.18431527480061"/>
    <n v="84.18431527480061"/>
  </r>
  <r>
    <d v="2017-09-22T00:00:00"/>
    <s v="Uflex Limited-Noida"/>
    <s v="UPGRADE CHARGES"/>
    <m/>
    <s v="P&amp;M Others"/>
    <x v="3"/>
    <m/>
    <n v="15"/>
    <m/>
    <n v="1058.5168745119631"/>
    <n v="755.094702721184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24.3674447119943"/>
    <n v="726.9681702977465"/>
    <n v="497.39927441424777"/>
    <m/>
    <n v="1"/>
    <n v="497.39927441424777"/>
    <n v="497.39927441424777"/>
  </r>
  <r>
    <d v="2017-06-26T00:00:00"/>
    <s v="Uflex Limited"/>
    <s v="BUTTER FLY VALVE 150 NB"/>
    <m/>
    <s v="P&amp;M Others"/>
    <x v="3"/>
    <m/>
    <n v="15"/>
    <m/>
    <n v="1056.6853333333333"/>
    <n v="737.6532135159816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22.2489339477727"/>
    <n v="761.99581975806461"/>
    <n v="460.25311418970807"/>
    <m/>
    <n v="1"/>
    <n v="460.25311418970807"/>
    <n v="460.25311418970807"/>
  </r>
  <r>
    <d v="2017-06-26T00:00:00"/>
    <s v="Uflex Limited"/>
    <s v="SWING CHECK VALVE VC05F-50MM"/>
    <m/>
    <s v="P&amp;M Others"/>
    <x v="3"/>
    <m/>
    <n v="15"/>
    <m/>
    <n v="1046.6313333333333"/>
    <n v="730.6346951598172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210.6196528417818"/>
    <n v="754.74568981854827"/>
    <n v="455.8739630232335"/>
    <m/>
    <n v="1"/>
    <n v="455.8739630232335"/>
    <n v="455.8739630232335"/>
  </r>
  <r>
    <d v="2017-09-22T00:00:00"/>
    <s v="Uflex Limited-Noida"/>
    <s v="UPGRADE CHARGES"/>
    <m/>
    <s v="P&amp;M Others"/>
    <x v="3"/>
    <m/>
    <n v="15"/>
    <m/>
    <n v="1046.2056071000964"/>
    <n v="746.312440453735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10.1272229590977"/>
    <n v="718.51303863196426"/>
    <n v="491.61418432713344"/>
    <m/>
    <n v="1"/>
    <n v="491.61418432713344"/>
    <n v="491.61418432713344"/>
  </r>
  <r>
    <d v="2017-09-22T00:00:00"/>
    <s v="Uflex Limited-Noida"/>
    <s v="UPGRADE CHARGES"/>
    <m/>
    <s v="P&amp;M Others"/>
    <x v="3"/>
    <m/>
    <n v="15"/>
    <m/>
    <n v="1038.1996028168469"/>
    <n v="740.601344513925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00.8668216913759"/>
    <n v="713.01467537925441"/>
    <n v="487.85214631212148"/>
    <m/>
    <n v="1"/>
    <n v="487.85214631212148"/>
    <n v="487.85214631212148"/>
  </r>
  <r>
    <d v="2017-06-26T00:00:00"/>
    <s v="Uflex Limited"/>
    <s v="POLISHING WHEEL R-50"/>
    <m/>
    <s v="P&amp;M Others"/>
    <x v="3"/>
    <m/>
    <n v="15"/>
    <m/>
    <n v="1036.7239999999999"/>
    <n v="723.7185621917808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99.1600184331796"/>
    <n v="747.60132399193537"/>
    <n v="451.55869444124426"/>
    <m/>
    <n v="1"/>
    <n v="451.55869444124426"/>
    <n v="451.55869444124426"/>
  </r>
  <r>
    <d v="2017-06-26T00:00:00"/>
    <s v="Uflex Limited"/>
    <s v="PRESSURE SAFETY VALVE 404"/>
    <m/>
    <s v="P&amp;M Others"/>
    <x v="3"/>
    <m/>
    <n v="15"/>
    <m/>
    <n v="1034.2280000000001"/>
    <n v="721.976149041095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96.272940092166"/>
    <n v="745.80141108870964"/>
    <n v="450.47152900345634"/>
    <m/>
    <n v="1"/>
    <n v="450.47152900345634"/>
    <n v="450.47152900345634"/>
  </r>
  <r>
    <d v="2017-09-22T00:00:00"/>
    <s v="Uflex Limited-Noida"/>
    <s v="UPGRADE CHARGES"/>
    <m/>
    <s v="P&amp;M Others"/>
    <x v="3"/>
    <m/>
    <n v="15"/>
    <m/>
    <n v="1011.215399209583"/>
    <n v="721.352119781075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69.6546783484116"/>
    <n v="694.48246526936941"/>
    <n v="475.17221307904219"/>
    <m/>
    <n v="1"/>
    <n v="475.17221307904219"/>
    <n v="475.17221307904219"/>
  </r>
  <r>
    <d v="2017-09-22T00:00:00"/>
    <s v="Uflex Limited-Noida"/>
    <s v="UPGRADE CHARGES"/>
    <m/>
    <s v="P&amp;M Others"/>
    <x v="3"/>
    <m/>
    <n v="15"/>
    <m/>
    <n v="998.82655551815265"/>
    <n v="712.514518350722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55.3247255071719"/>
    <n v="685.97405576988331"/>
    <n v="469.35066973728863"/>
    <m/>
    <n v="1"/>
    <n v="469.35066973728863"/>
    <n v="469.35066973728863"/>
  </r>
  <r>
    <d v="2017-09-22T00:00:00"/>
    <s v="Uflex Limited-Noida"/>
    <s v="UPGRADE CHARGES"/>
    <m/>
    <s v="P&amp;M Others"/>
    <x v="3"/>
    <m/>
    <n v="15"/>
    <m/>
    <n v="990.91223229256912"/>
    <n v="706.868823239800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6.1703700711282"/>
    <n v="680.53865722973228"/>
    <n v="465.63171284139594"/>
    <m/>
    <n v="1"/>
    <n v="465.63171284139594"/>
    <n v="465.63171284139594"/>
  </r>
  <r>
    <d v="2017-09-22T00:00:00"/>
    <s v="Uflex Limited-Noida"/>
    <s v="UPGRADE CHARGES"/>
    <m/>
    <s v="P&amp;M Others"/>
    <x v="3"/>
    <m/>
    <n v="15"/>
    <m/>
    <n v="985.64365689698559"/>
    <n v="703.110476568258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40.076303599739"/>
    <n v="676.92030526234498"/>
    <n v="463.15599833739407"/>
    <m/>
    <n v="1"/>
    <n v="463.15599833739407"/>
    <n v="463.15599833739407"/>
  </r>
  <r>
    <d v="2017-06-26T00:00:00"/>
    <s v="Uflex Limited"/>
    <s v="PNEUMETIC CONTROL VALVE PCV.1A"/>
    <m/>
    <s v="P&amp;M Others"/>
    <x v="3"/>
    <m/>
    <n v="15"/>
    <m/>
    <n v="982.89199999999994"/>
    <n v="686.1394016438355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6.8935115207373"/>
    <n v="708.78204858870959"/>
    <n v="428.11146293202773"/>
    <m/>
    <n v="1"/>
    <n v="428.11146293202773"/>
    <n v="428.11146293202773"/>
  </r>
  <r>
    <d v="2017-09-22T00:00:00"/>
    <s v="Uflex Limited-Noida"/>
    <s v="UPGRADE CHARGES"/>
    <m/>
    <s v="P&amp;M Others"/>
    <x v="3"/>
    <m/>
    <n v="15"/>
    <m/>
    <n v="981.75823130407423"/>
    <n v="700.338802017130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35.582101646648"/>
    <n v="674.25187285269715"/>
    <n v="461.33022879395082"/>
    <m/>
    <n v="1"/>
    <n v="461.33022879395082"/>
    <n v="461.33022879395082"/>
  </r>
  <r>
    <d v="2017-06-26T00:00:00"/>
    <s v="Uflex Limited"/>
    <s v="STORK PUMP KGE-N-11-4"/>
    <m/>
    <s v="P&amp;M Others"/>
    <x v="3"/>
    <m/>
    <n v="15"/>
    <m/>
    <n v="978.80799999999999"/>
    <n v="683.2884339726026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2.1696221198156"/>
    <n v="705.83699879032247"/>
    <n v="426.33262332949312"/>
    <m/>
    <n v="1"/>
    <n v="426.33262332949312"/>
    <n v="426.33262332949312"/>
  </r>
  <r>
    <d v="2017-06-26T00:00:00"/>
    <s v="Uflex Limited"/>
    <s v="STORK PUMP KGE N-11-4"/>
    <m/>
    <s v="P&amp;M Others"/>
    <x v="3"/>
    <m/>
    <n v="15"/>
    <m/>
    <n v="978.80799999999999"/>
    <n v="683.2884339726026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32.1696221198156"/>
    <n v="705.83699879032247"/>
    <n v="426.33262332949312"/>
    <m/>
    <n v="1"/>
    <n v="426.33262332949312"/>
    <n v="426.33262332949312"/>
  </r>
  <r>
    <d v="2017-06-26T00:00:00"/>
    <s v="Uflex Limited"/>
    <s v="PRESSURE SAFETY VALVE PSV 804"/>
    <m/>
    <s v="P&amp;M Others"/>
    <x v="3"/>
    <m/>
    <n v="15"/>
    <m/>
    <n v="976.65533333333337"/>
    <n v="681.785695707762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29.6796712749617"/>
    <n v="704.2846700604839"/>
    <n v="425.39500121447782"/>
    <m/>
    <n v="1"/>
    <n v="425.39500121447782"/>
    <n v="425.39500121447782"/>
  </r>
  <r>
    <d v="2017-09-22T00:00:00"/>
    <s v="Uflex Limited-Noida"/>
    <s v="UPGRADE CHARGES"/>
    <m/>
    <s v="P&amp;M Others"/>
    <x v="3"/>
    <m/>
    <n v="15"/>
    <m/>
    <n v="976.59544174425923"/>
    <n v="696.65591784045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29.6103957502721"/>
    <n v="670.70617247672408"/>
    <n v="458.90422327354804"/>
    <m/>
    <n v="1"/>
    <n v="458.90422327354804"/>
    <n v="458.90422327354804"/>
  </r>
  <r>
    <d v="2017-06-26T00:00:00"/>
    <s v="Uflex Limited"/>
    <s v="INSTRUMENT RTD ASSEMBLY"/>
    <m/>
    <s v="P&amp;M Others"/>
    <x v="3"/>
    <m/>
    <n v="15"/>
    <m/>
    <n v="973.76466666666659"/>
    <n v="679.7677727853880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26.336089093702"/>
    <n v="702.20015554435486"/>
    <n v="424.1359335493471"/>
    <m/>
    <n v="1"/>
    <n v="424.1359335493471"/>
    <n v="424.1359335493471"/>
  </r>
  <r>
    <d v="2017-06-26T00:00:00"/>
    <s v="Uflex Limited"/>
    <s v="PRESSURE SAFTY VALVE PSV-803"/>
    <m/>
    <s v="P&amp;M Others"/>
    <x v="3"/>
    <m/>
    <n v="15"/>
    <m/>
    <n v="971.0386666666667"/>
    <n v="677.8648007305936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23.1829738863287"/>
    <n v="700.23438528225802"/>
    <n v="422.94858860407066"/>
    <m/>
    <n v="1"/>
    <n v="422.94858860407066"/>
    <n v="422.94858860407066"/>
  </r>
  <r>
    <d v="2017-09-22T00:00:00"/>
    <s v="Uflex Limited-Noida"/>
    <s v="UPGRADE CHARGES"/>
    <m/>
    <s v="P&amp;M Others"/>
    <x v="3"/>
    <m/>
    <n v="15"/>
    <m/>
    <n v="970.49821063515628"/>
    <n v="692.306448292442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22.5578381079458"/>
    <n v="666.51871637659281"/>
    <n v="456.03912173135302"/>
    <m/>
    <n v="1"/>
    <n v="456.03912173135302"/>
    <n v="456.03912173135302"/>
  </r>
  <r>
    <d v="2017-06-26T00:00:00"/>
    <s v="Uflex Limited"/>
    <s v="GLOVE VALVES VLO4S-40MM"/>
    <m/>
    <s v="P&amp;M Others"/>
    <x v="3"/>
    <m/>
    <n v="15"/>
    <m/>
    <n v="963.71066666666661"/>
    <n v="672.749254429223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14.706807987711"/>
    <n v="694.95002560483852"/>
    <n v="419.75678238287253"/>
    <m/>
    <n v="1"/>
    <n v="419.75678238287253"/>
    <n v="419.75678238287253"/>
  </r>
  <r>
    <d v="2017-06-26T00:00:00"/>
    <s v="Uflex Limited"/>
    <s v="SLEEVED PLUG VALVE VPO5F-15MM"/>
    <m/>
    <s v="P&amp;M Others"/>
    <x v="3"/>
    <m/>
    <n v="15"/>
    <m/>
    <n v="963.45066666666662"/>
    <n v="672.5677530593607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114.4060706605221"/>
    <n v="694.76253467741913"/>
    <n v="419.64353598310299"/>
    <m/>
    <n v="1"/>
    <n v="419.64353598310299"/>
    <n v="419.64353598310299"/>
  </r>
  <r>
    <d v="2017-09-22T00:00:00"/>
    <s v="Uflex Limited-Noida"/>
    <s v="UPGRADE CHARGES"/>
    <m/>
    <s v="P&amp;M Others"/>
    <x v="3"/>
    <m/>
    <n v="15"/>
    <m/>
    <n v="962.86510142299039"/>
    <n v="686.861357647046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13.7287578671455"/>
    <n v="661.27644998361757"/>
    <n v="452.45230788352796"/>
    <m/>
    <n v="1"/>
    <n v="452.45230788352796"/>
    <n v="452.45230788352796"/>
  </r>
  <r>
    <d v="2017-09-22T00:00:00"/>
    <s v="Uflex Limited-Noida"/>
    <s v="UPGRADE CHARGES"/>
    <m/>
    <s v="P&amp;M Others"/>
    <x v="3"/>
    <m/>
    <n v="15"/>
    <m/>
    <n v="954.56311718674704"/>
    <n v="680.939123935135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04.1260019072511"/>
    <n v="655.57481363243028"/>
    <n v="448.55118827482079"/>
    <m/>
    <n v="1"/>
    <n v="448.55118827482079"/>
    <n v="448.55118827482079"/>
  </r>
  <r>
    <d v="2017-09-22T00:00:00"/>
    <s v="Uflex Limited-Noida"/>
    <s v="UPGRADE CHARGES"/>
    <m/>
    <s v="P&amp;M Others"/>
    <x v="3"/>
    <m/>
    <n v="15"/>
    <m/>
    <n v="948.22059517095613"/>
    <n v="676.414675727141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96.7897206816128"/>
    <n v="651.21889665470758"/>
    <n v="445.57082402690526"/>
    <m/>
    <n v="1"/>
    <n v="445.57082402690526"/>
    <n v="445.57082402690526"/>
  </r>
  <r>
    <d v="2017-09-22T00:00:00"/>
    <s v="Uflex Limited-Noida"/>
    <s v="UPGRADE CHARGES"/>
    <m/>
    <s v="P&amp;M Others"/>
    <x v="3"/>
    <m/>
    <n v="15"/>
    <m/>
    <n v="938.99386642037052"/>
    <n v="669.832774039250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86.117329361811"/>
    <n v="644.88216430857517"/>
    <n v="441.23516505323585"/>
    <m/>
    <n v="1"/>
    <n v="441.23516505323585"/>
    <n v="441.23516505323585"/>
  </r>
  <r>
    <d v="2017-06-26T00:00:00"/>
    <s v="Uflex Limited"/>
    <s v="INSTRUMENT MAGN LEVEL SWITCH"/>
    <m/>
    <s v="P&amp;M Others"/>
    <x v="3"/>
    <m/>
    <n v="15"/>
    <m/>
    <n v="937.77266666666674"/>
    <n v="654.6423985388128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4.7047895545315"/>
    <n v="676.24564223790321"/>
    <n v="408.45914731662833"/>
    <m/>
    <n v="1"/>
    <n v="408.45914731662833"/>
    <n v="408.45914731662833"/>
  </r>
  <r>
    <d v="2017-06-26T00:00:00"/>
    <s v="Uflex Limited"/>
    <s v="DCP TYPE FIRE EXTINGUISHER"/>
    <m/>
    <s v="P&amp;M Others"/>
    <x v="3"/>
    <m/>
    <n v="15"/>
    <m/>
    <n v="935.2"/>
    <n v="652.846465753424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1.7290322580645"/>
    <n v="674.390443548387"/>
    <n v="407.33858870967754"/>
    <m/>
    <n v="1"/>
    <n v="407.33858870967754"/>
    <n v="407.33858870967754"/>
  </r>
  <r>
    <d v="2017-06-26T00:00:00"/>
    <s v="Uflex Limited"/>
    <s v="REDUCED BORK BALL VALVE"/>
    <m/>
    <s v="P&amp;M Others"/>
    <x v="3"/>
    <m/>
    <n v="15"/>
    <m/>
    <n v="935.18000000000006"/>
    <n v="652.8325041095890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81.7058986175116"/>
    <n v="674.37602116935489"/>
    <n v="407.32987744815671"/>
    <m/>
    <n v="1"/>
    <n v="407.32987744815671"/>
    <n v="407.32987744815671"/>
  </r>
  <r>
    <d v="2017-09-22T00:00:00"/>
    <s v="Uflex Limited-Noida"/>
    <s v="UPGRADE CHARGES"/>
    <m/>
    <s v="P&amp;M Others"/>
    <x v="3"/>
    <m/>
    <n v="15"/>
    <m/>
    <n v="931.21353858676036"/>
    <n v="664.2826647551614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7.1179639874508"/>
    <n v="639.53879111754884"/>
    <n v="437.57917286990198"/>
    <m/>
    <n v="1"/>
    <n v="437.57917286990198"/>
    <n v="437.57917286990198"/>
  </r>
  <r>
    <d v="2017-09-22T00:00:00"/>
    <s v="Uflex Limited-Noida"/>
    <s v="UPGRADE CHARGES"/>
    <m/>
    <s v="P&amp;M Others"/>
    <x v="3"/>
    <m/>
    <n v="15"/>
    <m/>
    <n v="930.04526626299287"/>
    <n v="663.44927582745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5.7666443871485"/>
    <n v="638.7364451048694"/>
    <n v="437.03019928227911"/>
    <m/>
    <n v="1"/>
    <n v="437.03019928227911"/>
    <n v="437.03019928227911"/>
  </r>
  <r>
    <d v="2017-09-22T00:00:00"/>
    <s v="Uflex Limited-Noida"/>
    <s v="UPGRADE CHARGES"/>
    <m/>
    <s v="P&amp;M Others"/>
    <x v="3"/>
    <m/>
    <n v="15"/>
    <m/>
    <n v="927.54673705443713"/>
    <n v="661.666946026762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2.8766405560541"/>
    <n v="637.02050533015711"/>
    <n v="435.85613522589699"/>
    <m/>
    <n v="1"/>
    <n v="435.85613522589699"/>
    <n v="435.85613522589699"/>
  </r>
  <r>
    <d v="2017-09-22T00:00:00"/>
    <s v="Uflex Limited-Noida"/>
    <s v="UPGRADE CHARGES"/>
    <m/>
    <s v="P&amp;M Others"/>
    <x v="3"/>
    <m/>
    <n v="15"/>
    <m/>
    <n v="927.54673705443713"/>
    <n v="661.666946026762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72.8766405560541"/>
    <n v="637.02050533015711"/>
    <n v="435.85613522589699"/>
    <m/>
    <n v="1"/>
    <n v="435.85613522589699"/>
    <n v="435.85613522589699"/>
  </r>
  <r>
    <d v="2017-09-22T00:00:00"/>
    <s v="Uflex Limited-Noida"/>
    <s v="UPGRADE CHARGES"/>
    <m/>
    <s v="P&amp;M Others"/>
    <x v="3"/>
    <m/>
    <n v="15"/>
    <m/>
    <n v="924.22748607004473"/>
    <n v="659.299153036714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9.0373225971484"/>
    <n v="634.74091029205692"/>
    <n v="434.29641230509151"/>
    <m/>
    <n v="1"/>
    <n v="434.29641230509151"/>
    <n v="434.29641230509151"/>
  </r>
  <r>
    <d v="2017-09-22T00:00:00"/>
    <s v="Uflex Limited-Noida"/>
    <s v="UPGRADE CHARGES"/>
    <m/>
    <s v="P&amp;M Others"/>
    <x v="3"/>
    <m/>
    <n v="15"/>
    <m/>
    <n v="920.11726557612565"/>
    <n v="656.3671206839899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4.2831044221546"/>
    <n v="631.91809325065424"/>
    <n v="432.36501117150033"/>
    <m/>
    <n v="1"/>
    <n v="432.36501117150033"/>
    <n v="432.36501117150033"/>
  </r>
  <r>
    <d v="2017-09-22T00:00:00"/>
    <s v="Uflex Limited-Noida"/>
    <s v="UPGRADE CHARGES"/>
    <m/>
    <s v="P&amp;M Others"/>
    <x v="3"/>
    <m/>
    <n v="15"/>
    <m/>
    <n v="918.1216598617857"/>
    <n v="654.9435521609910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1.9748231581023"/>
    <n v="630.54755125012321"/>
    <n v="431.42727190797905"/>
    <m/>
    <n v="1"/>
    <n v="431.42727190797905"/>
    <n v="431.42727190797905"/>
  </r>
  <r>
    <d v="2017-09-22T00:00:00"/>
    <s v="Uflex Limited-Noida"/>
    <s v="UPGRADE CHARGES"/>
    <m/>
    <s v="P&amp;M Others"/>
    <x v="3"/>
    <m/>
    <n v="15"/>
    <m/>
    <n v="917.43691696234293"/>
    <n v="654.4550897202448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61.1827933527561"/>
    <n v="630.07728355319887"/>
    <n v="431.10550979955724"/>
    <m/>
    <n v="1"/>
    <n v="431.10550979955724"/>
    <n v="431.10550979955724"/>
  </r>
  <r>
    <d v="2017-06-26T00:00:00"/>
    <s v="Uflex Limited"/>
    <s v="SLEEVED PLUG VALVE VPO IF 15MM"/>
    <m/>
    <s v="P&amp;M Others"/>
    <x v="3"/>
    <m/>
    <n v="15"/>
    <m/>
    <n v="911.50466666666659"/>
    <n v="636.3051755251140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4.3210660522273"/>
    <n v="657.30328961693544"/>
    <n v="397.01777643529181"/>
    <m/>
    <n v="1"/>
    <n v="397.01777643529181"/>
    <n v="397.01777643529181"/>
  </r>
  <r>
    <d v="2017-06-26T00:00:00"/>
    <s v="Uflex Limited"/>
    <s v="SALEEVED PLUG VALVE VPOIF 20MM"/>
    <m/>
    <s v="P&amp;M Others"/>
    <x v="3"/>
    <m/>
    <n v="15"/>
    <m/>
    <n v="911.50466666666659"/>
    <n v="636.3051755251140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54.3210660522273"/>
    <n v="657.30328961693544"/>
    <n v="397.01777643529181"/>
    <m/>
    <n v="1"/>
    <n v="397.01777643529181"/>
    <n v="397.01777643529181"/>
  </r>
  <r>
    <d v="2017-09-22T00:00:00"/>
    <s v="Uflex Limited-Noida"/>
    <s v="UPGRADE CHARGES"/>
    <m/>
    <s v="P&amp;M Others"/>
    <x v="3"/>
    <m/>
    <n v="15"/>
    <m/>
    <n v="905.97612359262268"/>
    <n v="646.279514468836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47.9262996393929"/>
    <n v="622.20624041088956"/>
    <n v="425.72005922850337"/>
    <m/>
    <n v="1"/>
    <n v="425.72005922850337"/>
    <n v="425.72005922850337"/>
  </r>
  <r>
    <d v="2017-09-22T00:00:00"/>
    <s v="Uflex Limited-Noida"/>
    <s v="UPGRADE CHARGES"/>
    <m/>
    <s v="P&amp;M Others"/>
    <x v="3"/>
    <m/>
    <n v="15"/>
    <m/>
    <n v="890.46461426160317"/>
    <n v="635.214354518067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29.9844155744811"/>
    <n v="611.55324674734811"/>
    <n v="418.43116882713298"/>
    <m/>
    <n v="1"/>
    <n v="418.43116882713298"/>
    <n v="418.43116882713298"/>
  </r>
  <r>
    <d v="2017-06-26T00:00:00"/>
    <s v="Uflex Limited"/>
    <s v="LIFT MAINI (HYDROLIC TROLLEY)"/>
    <m/>
    <s v="P&amp;M Others"/>
    <x v="3"/>
    <m/>
    <n v="15"/>
    <m/>
    <n v="890.38"/>
    <n v="621.55842191780823"/>
    <d v="2017-06-01T00:00:00"/>
    <n v="5.25"/>
    <m/>
    <m/>
    <m/>
    <m/>
    <m/>
    <m/>
    <m/>
    <m/>
    <m/>
    <m/>
    <m/>
    <m/>
    <m/>
    <m/>
    <s v="Material handling, lifting and hoisting equipment"/>
    <n v="745"/>
    <n v="66"/>
    <n v="103.6"/>
    <n v="127"/>
    <n v="115.4"/>
    <n v="1.113899613899614"/>
    <n v="0.11389961389961401"/>
    <n v="8"/>
    <n v="0.95"/>
    <n v="1.113899613899614"/>
    <n v="991.79393822393831"/>
    <n v="618.32153336148656"/>
    <n v="373.47240486245175"/>
    <m/>
    <n v="1"/>
    <n v="373.47240486245175"/>
    <n v="373.47240486245175"/>
  </r>
  <r>
    <d v="2017-09-22T00:00:00"/>
    <s v="Uflex Limited-Noida"/>
    <s v="UPGRADE CHARGES"/>
    <m/>
    <s v="P&amp;M Others"/>
    <x v="3"/>
    <m/>
    <n v="15"/>
    <m/>
    <n v="890.01480407242934"/>
    <n v="634.8934817013430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29.46412821281"/>
    <n v="611.24432612635599"/>
    <n v="418.21980208645402"/>
    <m/>
    <n v="1"/>
    <n v="418.21980208645402"/>
    <n v="418.21980208645402"/>
  </r>
  <r>
    <d v="2017-09-22T00:00:00"/>
    <s v="Uflex Limited-Noida"/>
    <s v="UPGRADE CHARGES"/>
    <m/>
    <s v="P&amp;M Others"/>
    <x v="3"/>
    <m/>
    <n v="15"/>
    <m/>
    <n v="888.64487749922819"/>
    <n v="633.916242392788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27.8795587663883"/>
    <n v="610.30348801754303"/>
    <n v="417.57607074884527"/>
    <m/>
    <n v="1"/>
    <n v="417.57607074884527"/>
    <n v="417.57607074884527"/>
  </r>
  <r>
    <d v="2017-09-22T00:00:00"/>
    <s v="Uflex Limited-Noida"/>
    <s v="UPGRADE CHARGES"/>
    <m/>
    <s v="P&amp;M Others"/>
    <x v="3"/>
    <m/>
    <n v="15"/>
    <m/>
    <n v="877.73681512139808"/>
    <n v="626.134958677071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15.2623990574697"/>
    <n v="602.81204944037256"/>
    <n v="412.45034961709712"/>
    <m/>
    <n v="1"/>
    <n v="412.45034961709712"/>
    <n v="412.45034961709712"/>
  </r>
  <r>
    <d v="2017-09-22T00:00:00"/>
    <s v="Uflex Limited-Noida"/>
    <s v="UPGRADE CHARGES"/>
    <m/>
    <s v="P&amp;M Others"/>
    <x v="3"/>
    <m/>
    <n v="15"/>
    <m/>
    <n v="875.98253334490505"/>
    <n v="624.883538970493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13.2332528551667"/>
    <n v="601.60724388275514"/>
    <n v="411.62600897241157"/>
    <m/>
    <n v="1"/>
    <n v="411.62600897241157"/>
    <n v="411.62600897241157"/>
  </r>
  <r>
    <d v="2017-06-26T00:00:00"/>
    <s v="Uflex Limited"/>
    <s v="SWING CHECK VALVE VCO9F-65MM"/>
    <m/>
    <s v="P&amp;M Others"/>
    <x v="3"/>
    <m/>
    <n v="15"/>
    <m/>
    <n v="873.95333333333326"/>
    <n v="610.091258447488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10.8861136712749"/>
    <n v="630.2243114919354"/>
    <n v="380.66180217933947"/>
    <m/>
    <n v="1"/>
    <n v="380.66180217933947"/>
    <n v="380.66180217933947"/>
  </r>
  <r>
    <d v="2017-06-26T00:00:00"/>
    <s v="Uflex Limited"/>
    <s v="GAUGES RTD ASSEMBLY"/>
    <m/>
    <s v="P&amp;M Others"/>
    <x v="3"/>
    <m/>
    <n v="15"/>
    <m/>
    <n v="873.46933333333334"/>
    <n v="609.7533866666667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010.3262795698924"/>
    <n v="629.87528991935483"/>
    <n v="380.45098965053762"/>
    <m/>
    <n v="1"/>
    <n v="380.45098965053762"/>
    <n v="380.45098965053762"/>
  </r>
  <r>
    <d v="2017-09-22T00:00:00"/>
    <s v="Uflex Limited-Noida"/>
    <s v="UPGRADE CHARGES"/>
    <m/>
    <s v="P&amp;M Others"/>
    <x v="3"/>
    <m/>
    <n v="15"/>
    <m/>
    <n v="868.41752376451495"/>
    <n v="619.487027306169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04.4829422345312"/>
    <n v="596.41174695175289"/>
    <n v="408.07119528277826"/>
    <m/>
    <n v="1"/>
    <n v="408.07119528277826"/>
    <n v="408.07119528277826"/>
  </r>
  <r>
    <d v="2017-09-22T00:00:00"/>
    <s v="Uflex Limited-Noida"/>
    <s v="UPGRADE CHARGES"/>
    <m/>
    <s v="P&amp;M Others"/>
    <x v="3"/>
    <m/>
    <n v="15"/>
    <m/>
    <n v="868.41752376451495"/>
    <n v="619.487027306169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04.4829422345312"/>
    <n v="596.41174695175289"/>
    <n v="408.07119528277826"/>
    <m/>
    <n v="1"/>
    <n v="408.07119528277826"/>
    <n v="408.07119528277826"/>
  </r>
  <r>
    <m/>
    <m/>
    <s v="HYDRAULIC HAND PALLET TRUCK(UPGRADATION)"/>
    <m/>
    <s v="Other P&amp;M"/>
    <x v="0"/>
    <m/>
    <m/>
    <m/>
    <n v="867"/>
    <n v="43"/>
    <d v="2010-01-01T00:00:00"/>
    <n v="12.666666666666666"/>
    <m/>
    <m/>
    <m/>
    <m/>
    <m/>
    <m/>
    <m/>
    <s v="Material Handling Equipments"/>
    <n v="654"/>
    <n v="64"/>
    <n v="124.9"/>
    <n v="90"/>
    <n v="170.7"/>
    <n v="1.3666933546837468"/>
    <s v="Material handling, lifting and hoisting equipment"/>
    <n v="745"/>
    <n v="4"/>
    <n v="99.2"/>
    <n v="127"/>
    <n v="115.4"/>
    <n v="1.1633064516129032"/>
    <n v="0.58988319688008439"/>
    <n v="8"/>
    <n v="0.95"/>
    <n v="1.5898831968800844"/>
    <n v="1378.4287316950331"/>
    <n v="1309.5072951102813"/>
    <n v="68.921436584751746"/>
    <m/>
    <n v="1"/>
    <n v="68.921436584751746"/>
    <n v="68.921436584751746"/>
  </r>
  <r>
    <d v="2017-09-22T00:00:00"/>
    <s v="Uflex Limited-Noida"/>
    <s v="UPGRADE CHARGES"/>
    <m/>
    <s v="P&amp;M Others"/>
    <x v="3"/>
    <m/>
    <n v="15"/>
    <m/>
    <n v="864.5913823170655"/>
    <n v="616.757643194873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00.0573131870204"/>
    <n v="593.7840297047934"/>
    <n v="406.27328348222704"/>
    <m/>
    <n v="1"/>
    <n v="406.27328348222704"/>
    <n v="406.27328348222704"/>
  </r>
  <r>
    <d v="2017-09-22T00:00:00"/>
    <s v="Uflex Limited-Noida"/>
    <s v="UPGRADE CHARGES"/>
    <m/>
    <s v="P&amp;M Others"/>
    <x v="3"/>
    <m/>
    <n v="15"/>
    <m/>
    <n v="861.46056235263575"/>
    <n v="614.52426777381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96.43595000235746"/>
    <n v="591.63384531389977"/>
    <n v="404.80210468845769"/>
    <m/>
    <n v="1"/>
    <n v="404.80210468845769"/>
    <n v="404.80210468845769"/>
  </r>
  <r>
    <d v="2017-09-22T00:00:00"/>
    <s v="Uflex Limited-Noida"/>
    <s v="UPGRADE CHARGES"/>
    <m/>
    <s v="P&amp;M Others"/>
    <x v="3"/>
    <m/>
    <n v="15"/>
    <m/>
    <n v="855.58327762706801"/>
    <n v="610.3316973297111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9.63780038891275"/>
    <n v="587.59744398091686"/>
    <n v="402.04035640799589"/>
    <m/>
    <n v="1"/>
    <n v="402.04035640799589"/>
    <n v="402.04035640799589"/>
  </r>
  <r>
    <d v="2017-09-22T00:00:00"/>
    <s v="Uflex Limited-Noida"/>
    <s v="UPGRADE CHARGES"/>
    <m/>
    <s v="P&amp;M Others"/>
    <x v="3"/>
    <m/>
    <n v="15"/>
    <m/>
    <n v="853.64739683250582"/>
    <n v="608.950733673607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7.39860186617034"/>
    <n v="586.26791985803857"/>
    <n v="401.13068200813177"/>
    <m/>
    <n v="1"/>
    <n v="401.13068200813177"/>
    <n v="401.13068200813177"/>
  </r>
  <r>
    <d v="2017-09-22T00:00:00"/>
    <s v="Uflex Limited-Noida"/>
    <s v="UPGRADE CHARGES"/>
    <m/>
    <s v="P&amp;M Others"/>
    <x v="3"/>
    <m/>
    <n v="15"/>
    <m/>
    <n v="851.5493110897653"/>
    <n v="607.454060858704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84.97178379507409"/>
    <n v="584.82699662832522"/>
    <n v="400.14478716674887"/>
    <m/>
    <n v="1"/>
    <n v="400.14478716674887"/>
    <n v="400.14478716674887"/>
  </r>
  <r>
    <d v="2017-09-22T00:00:00"/>
    <s v="Uflex Limited-Noida"/>
    <s v="UPGRADE CHARGES"/>
    <m/>
    <s v="P&amp;M Others"/>
    <x v="3"/>
    <m/>
    <n v="15"/>
    <m/>
    <n v="843.48027607937036"/>
    <n v="601.698001849035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75.63847601807356"/>
    <n v="579.28534513573118"/>
    <n v="396.35313088234238"/>
    <m/>
    <n v="1"/>
    <n v="396.35313088234238"/>
    <n v="396.35313088234238"/>
  </r>
  <r>
    <d v="2017-09-22T00:00:00"/>
    <s v="Uflex Limited-Noida"/>
    <s v="UPGRADE CHARGES"/>
    <m/>
    <s v="P&amp;M Others"/>
    <x v="3"/>
    <m/>
    <n v="15"/>
    <m/>
    <n v="843.48027607937036"/>
    <n v="601.6980018490355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75.63847601807356"/>
    <n v="579.28534513573118"/>
    <n v="396.35313088234238"/>
    <m/>
    <n v="1"/>
    <n v="396.35313088234238"/>
    <n v="396.35313088234238"/>
  </r>
  <r>
    <d v="2017-06-26T00:00:00"/>
    <s v="Uflex Limited"/>
    <s v="STRAINER Y TYPE 50 NB"/>
    <m/>
    <s v="P&amp;M Others"/>
    <x v="3"/>
    <m/>
    <n v="15"/>
    <m/>
    <n v="840.14600000000007"/>
    <n v="586.490961095890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71.78177880184342"/>
    <n v="605.84520272177429"/>
    <n v="365.93657608006913"/>
    <m/>
    <n v="1"/>
    <n v="365.93657608006913"/>
    <n v="365.93657608006913"/>
  </r>
  <r>
    <d v="2017-09-22T00:00:00"/>
    <s v="Uflex Limited-Noida"/>
    <s v="UPGRADE CHARGES"/>
    <m/>
    <s v="P&amp;M Others"/>
    <x v="3"/>
    <m/>
    <n v="15"/>
    <m/>
    <n v="836.57091829358694"/>
    <n v="596.7692004393688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67.64654604465591"/>
    <n v="574.54013671401435"/>
    <n v="393.10640933064155"/>
    <m/>
    <n v="1"/>
    <n v="393.10640933064155"/>
    <n v="393.10640933064155"/>
  </r>
  <r>
    <d v="2017-09-22T00:00:00"/>
    <s v="Uflex Limited-Noida"/>
    <s v="UPGRADE CHARGES"/>
    <m/>
    <s v="P&amp;M Others"/>
    <x v="3"/>
    <m/>
    <n v="15"/>
    <m/>
    <n v="834.88980505350025"/>
    <n v="595.5699756250746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65.70203257340347"/>
    <n v="573.38558184045826"/>
    <n v="392.31645073294521"/>
    <m/>
    <n v="1"/>
    <n v="392.31645073294521"/>
    <n v="392.31645073294521"/>
  </r>
  <r>
    <d v="2017-06-26T00:00:00"/>
    <s v="Uflex Limited"/>
    <s v="SIGHT GLASS 50 MM"/>
    <m/>
    <s v="P&amp;M Others"/>
    <x v="3"/>
    <m/>
    <n v="15"/>
    <m/>
    <n v="832.428"/>
    <n v="581.10316273972603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62.85450691244239"/>
    <n v="600.27960665322576"/>
    <n v="362.57490025921663"/>
    <m/>
    <n v="1"/>
    <n v="362.57490025921663"/>
    <n v="362.57490025921663"/>
  </r>
  <r>
    <d v="2017-09-22T00:00:00"/>
    <s v="Uflex Limited-Noida"/>
    <s v="UPGRADE CHARGES"/>
    <m/>
    <s v="P&amp;M Others"/>
    <x v="3"/>
    <m/>
    <n v="15"/>
    <m/>
    <n v="826.46065742717701"/>
    <n v="589.557029705789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55.95218900562872"/>
    <n v="567.59661222209206"/>
    <n v="388.35557678353666"/>
    <m/>
    <n v="1"/>
    <n v="388.35557678353666"/>
    <n v="388.35557678353666"/>
  </r>
  <r>
    <d v="2017-06-26T00:00:00"/>
    <s v="Uflex Limited"/>
    <s v="ROTARY VACUUM PUMP"/>
    <m/>
    <s v="P&amp;M Others"/>
    <x v="3"/>
    <m/>
    <n v="15"/>
    <m/>
    <n v="823.36866666666674"/>
    <n v="574.779003470319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52.37573886328732"/>
    <n v="593.74674969758064"/>
    <n v="358.62898916570668"/>
    <m/>
    <n v="1"/>
    <n v="358.62898916570668"/>
    <n v="358.62898916570668"/>
  </r>
  <r>
    <d v="2017-09-22T00:00:00"/>
    <s v="Uflex Limited-Noida"/>
    <s v="UPGRADE CHARGES"/>
    <m/>
    <s v="P&amp;M Others"/>
    <x v="3"/>
    <m/>
    <n v="15"/>
    <m/>
    <n v="822.2475161305415"/>
    <n v="586.551578634097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51.07892418786139"/>
    <n v="564.70311123654267"/>
    <n v="386.37581295131872"/>
    <m/>
    <n v="1"/>
    <n v="386.37581295131872"/>
    <n v="386.37581295131872"/>
  </r>
  <r>
    <d v="2017-09-22T00:00:00"/>
    <s v="Uflex Limited-Noida"/>
    <s v="UPGRADE CHARGES"/>
    <m/>
    <s v="P&amp;M Others"/>
    <x v="3"/>
    <m/>
    <n v="15"/>
    <m/>
    <n v="818.22368740249965"/>
    <n v="583.68117398551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46.42463381579455"/>
    <n v="561.93962632812804"/>
    <n v="384.48500748766651"/>
    <m/>
    <n v="1"/>
    <n v="384.48500748766651"/>
    <n v="384.48500748766651"/>
  </r>
  <r>
    <d v="2017-09-22T00:00:00"/>
    <s v="Uflex Limited-Noida"/>
    <s v="UPGRADE CHARGES"/>
    <m/>
    <s v="P&amp;M Others"/>
    <x v="3"/>
    <m/>
    <n v="15"/>
    <m/>
    <n v="813.709276861082"/>
    <n v="580.460812016978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41.20289627710406"/>
    <n v="558.83921966453056"/>
    <n v="382.3636766125735"/>
    <m/>
    <n v="1"/>
    <n v="382.3636766125735"/>
    <n v="382.3636766125735"/>
  </r>
  <r>
    <d v="2017-03-31T00:00:00"/>
    <s v="Uflex Ltd (Engineering Division) Noida"/>
    <s v="WELDING MACHINE(UPGRADATION)"/>
    <m/>
    <s v="Other P&amp;M"/>
    <x v="0"/>
    <m/>
    <m/>
    <m/>
    <n v="794"/>
    <n v="40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920.10156971375807"/>
    <n v="600.94133771929819"/>
    <n v="319.16023199445988"/>
    <m/>
    <n v="1"/>
    <n v="319.16023199445988"/>
    <n v="319.16023199445988"/>
  </r>
  <r>
    <d v="2017-06-26T00:00:00"/>
    <s v="Uflex Limited"/>
    <s v="VPD APPARATUS WITH STAN"/>
    <m/>
    <s v="P&amp;M Others"/>
    <x v="3"/>
    <m/>
    <n v="15"/>
    <m/>
    <n v="792.8653333333333"/>
    <n v="553.4851696803652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7.09308141321037"/>
    <n v="571.75021794354836"/>
    <n v="345.34286346966201"/>
    <m/>
    <n v="1"/>
    <n v="345.34286346966201"/>
    <n v="345.34286346966201"/>
  </r>
  <r>
    <d v="2017-09-22T00:00:00"/>
    <s v="Uflex Limited-Noida"/>
    <s v="UPGRADE CHARGES"/>
    <m/>
    <s v="P&amp;M Others"/>
    <x v="3"/>
    <m/>
    <n v="15"/>
    <m/>
    <n v="790.82162974395067"/>
    <n v="564.133872397933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14.72916620152819"/>
    <n v="543.12044243215735"/>
    <n v="371.60872376937084"/>
    <m/>
    <n v="1"/>
    <n v="371.60872376937084"/>
    <n v="371.60872376937084"/>
  </r>
  <r>
    <d v="2017-06-26T00:00:00"/>
    <s v="Uflex Limited"/>
    <s v="STRAINER Y TYPE 20 NB"/>
    <m/>
    <s v="P&amp;M Others"/>
    <x v="3"/>
    <m/>
    <n v="15"/>
    <m/>
    <n v="790.65266666666673"/>
    <n v="551.9405464840183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14.53372964669745"/>
    <n v="570.1546220766129"/>
    <n v="344.37910757008456"/>
    <m/>
    <n v="1"/>
    <n v="344.37910757008456"/>
    <n v="344.37910757008456"/>
  </r>
  <r>
    <d v="2017-09-22T00:00:00"/>
    <s v="Uflex Limited-Noida"/>
    <s v="UPGRADE CHARGES"/>
    <m/>
    <s v="P&amp;M Others"/>
    <x v="3"/>
    <m/>
    <n v="15"/>
    <m/>
    <n v="788.53797801429971"/>
    <n v="562.504825789947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12.08770728842956"/>
    <n v="541.55207620250496"/>
    <n v="370.53563108592459"/>
    <m/>
    <n v="1"/>
    <n v="370.53563108592459"/>
    <n v="370.53563108592459"/>
  </r>
  <r>
    <d v="2017-09-22T00:00:00"/>
    <s v="Uflex Limited-Noida"/>
    <s v="UPGRADE CHARGES"/>
    <m/>
    <s v="P&amp;M Others"/>
    <x v="3"/>
    <m/>
    <n v="15"/>
    <m/>
    <n v="788.49830832588657"/>
    <n v="562.476527354371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912.04182207279962"/>
    <n v="541.52483185572476"/>
    <n v="370.51699021707486"/>
    <m/>
    <n v="1"/>
    <n v="370.51699021707486"/>
    <n v="370.51699021707486"/>
  </r>
  <r>
    <d v="2017-06-26T00:00:00"/>
    <s v="Uflex Limited"/>
    <s v="CONDUCTIVITY METER"/>
    <m/>
    <s v="P&amp;M Others"/>
    <x v="3"/>
    <m/>
    <n v="15"/>
    <m/>
    <n v="785.84733333333338"/>
    <n v="548.5860288584475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08.97548694316436"/>
    <n v="566.68940514112899"/>
    <n v="342.28608180203537"/>
    <m/>
    <n v="1"/>
    <n v="342.28608180203537"/>
    <n v="342.28608180203537"/>
  </r>
  <r>
    <d v="2017-06-26T00:00:00"/>
    <s v="Uflex Limited"/>
    <s v="J-91 TABLE"/>
    <m/>
    <s v="P&amp;M Others"/>
    <x v="3"/>
    <m/>
    <n v="15"/>
    <m/>
    <n v="782.68333333333328"/>
    <n v="546.3772968036529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05.31574500768045"/>
    <n v="564.40778477822573"/>
    <n v="340.90796022945472"/>
    <m/>
    <n v="1"/>
    <n v="340.90796022945472"/>
    <n v="340.90796022945472"/>
  </r>
  <r>
    <d v="2017-06-26T00:00:00"/>
    <s v="Uflex Limited"/>
    <s v="REFRIGERATOR GODREJ"/>
    <m/>
    <s v="P&amp;M Others"/>
    <x v="3"/>
    <m/>
    <n v="15"/>
    <m/>
    <n v="780.01066666666668"/>
    <n v="544.5115557990867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902.2243195084485"/>
    <n v="562.48047419354828"/>
    <n v="339.74384531490023"/>
    <m/>
    <n v="1"/>
    <n v="339.74384531490023"/>
    <n v="339.74384531490023"/>
  </r>
  <r>
    <d v="2017-09-22T00:00:00"/>
    <s v="Uflex Limited-Noida"/>
    <s v="UPGRADE CHARGES"/>
    <m/>
    <s v="P&amp;M Others"/>
    <x v="3"/>
    <m/>
    <n v="15"/>
    <m/>
    <n v="772.12684830493265"/>
    <n v="550.7979202057290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93.10524850017555"/>
    <n v="530.28124129697926"/>
    <n v="362.82400720319629"/>
    <m/>
    <n v="1"/>
    <n v="362.82400720319629"/>
    <n v="362.82400720319629"/>
  </r>
  <r>
    <d v="2017-09-22T00:00:00"/>
    <s v="Uflex Limited-Noida"/>
    <s v="UPGRADE CHARGES"/>
    <m/>
    <s v="P&amp;M Others"/>
    <x v="3"/>
    <m/>
    <n v="15"/>
    <m/>
    <n v="771.04122116535916"/>
    <n v="550.023486352135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91.84952309910204"/>
    <n v="529.53565434009181"/>
    <n v="362.31386875901023"/>
    <m/>
    <n v="1"/>
    <n v="362.31386875901023"/>
    <n v="362.31386875901023"/>
  </r>
  <r>
    <d v="2017-09-22T00:00:00"/>
    <s v="Uflex Limited-Noida"/>
    <s v="UPGRADE CHARGES"/>
    <m/>
    <s v="P&amp;M Others"/>
    <x v="3"/>
    <m/>
    <n v="15"/>
    <m/>
    <n v="762.33063913846024"/>
    <n v="543.809778753791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81.77414941821894"/>
    <n v="523.5534012170674"/>
    <n v="358.22074820115154"/>
    <m/>
    <n v="1"/>
    <n v="358.22074820115154"/>
    <n v="358.22074820115154"/>
  </r>
  <r>
    <d v="2017-09-22T00:00:00"/>
    <s v="Uflex Limited-Noida"/>
    <s v="UPGRADE CHARGES"/>
    <m/>
    <s v="P&amp;M Others"/>
    <x v="3"/>
    <m/>
    <n v="15"/>
    <m/>
    <n v="751.71216548604616"/>
    <n v="536.235073617778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9.49195178339903"/>
    <n v="516.2608463713932"/>
    <n v="353.23110541200583"/>
    <m/>
    <n v="1"/>
    <n v="353.23110541200583"/>
    <n v="353.23110541200583"/>
  </r>
  <r>
    <d v="2017-06-26T00:00:00"/>
    <s v="Uflex Limited"/>
    <s v="SEATLESS PISTON VALVE (25 MM)"/>
    <m/>
    <s v="P&amp;M Others"/>
    <x v="3"/>
    <m/>
    <n v="15"/>
    <m/>
    <n v="748.38066666666668"/>
    <n v="522.4312160730593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65.63846697388635"/>
    <n v="539.67148175403224"/>
    <n v="325.96698521985411"/>
    <m/>
    <n v="1"/>
    <n v="325.96698521985411"/>
    <n v="325.96698521985411"/>
  </r>
  <r>
    <d v="2017-09-22T00:00:00"/>
    <s v="Uflex Limited-Noida"/>
    <s v="UPGRADE CHARGES"/>
    <m/>
    <s v="P&amp;M Others"/>
    <x v="3"/>
    <m/>
    <n v="15"/>
    <m/>
    <n v="746.81626477438851"/>
    <n v="532.742575027119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3.8289514210669"/>
    <n v="512.89843990625843"/>
    <n v="350.93051151480847"/>
    <m/>
    <n v="1"/>
    <n v="350.93051151480847"/>
    <n v="350.93051151480847"/>
  </r>
  <r>
    <d v="2017-09-22T00:00:00"/>
    <s v="Uflex Limited-Noida"/>
    <s v="UPGRADE CHARGES"/>
    <m/>
    <s v="P&amp;M Others"/>
    <x v="3"/>
    <m/>
    <n v="15"/>
    <m/>
    <n v="746.80634735228523"/>
    <n v="532.735500418225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3.81748011715945"/>
    <n v="512.89162881956338"/>
    <n v="350.92585129759607"/>
    <m/>
    <n v="1"/>
    <n v="350.92585129759607"/>
    <n v="350.92585129759607"/>
  </r>
  <r>
    <d v="2017-09-22T00:00:00"/>
    <s v="Uflex Limited-Noida"/>
    <s v="UPGRADE CHARGES"/>
    <m/>
    <s v="P&amp;M Others"/>
    <x v="3"/>
    <m/>
    <n v="15"/>
    <m/>
    <n v="746.17493814504235"/>
    <n v="532.285083651976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3.08714043504892"/>
    <n v="512.45798963331026"/>
    <n v="350.62915080173866"/>
    <m/>
    <n v="1"/>
    <n v="350.62915080173866"/>
    <n v="350.62915080173866"/>
  </r>
  <r>
    <d v="2017-09-22T00:00:00"/>
    <s v="Uflex Limited-Noida"/>
    <s v="UPGRADE CHARGES"/>
    <m/>
    <s v="P&amp;M Others"/>
    <x v="3"/>
    <m/>
    <n v="15"/>
    <m/>
    <n v="745.28721867321906"/>
    <n v="531.651827549200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2.06033127639625"/>
    <n v="511.84832169536026"/>
    <n v="350.212009581036"/>
    <m/>
    <n v="1"/>
    <n v="350.212009581036"/>
    <n v="350.212009581036"/>
  </r>
  <r>
    <d v="2017-09-22T00:00:00"/>
    <s v="Uflex Limited-Noida"/>
    <s v="UPGRADE CHARGES"/>
    <m/>
    <s v="P&amp;M Others"/>
    <x v="3"/>
    <m/>
    <n v="15"/>
    <m/>
    <n v="745.28721867321906"/>
    <n v="531.651827549200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2.06033127639625"/>
    <n v="511.84832169536026"/>
    <n v="350.212009581036"/>
    <m/>
    <n v="1"/>
    <n v="350.212009581036"/>
    <n v="350.212009581036"/>
  </r>
  <r>
    <d v="2017-09-22T00:00:00"/>
    <s v="Uflex Limited-Noida"/>
    <s v="UPGRADE CHARGES"/>
    <m/>
    <s v="P&amp;M Others"/>
    <x v="3"/>
    <m/>
    <n v="15"/>
    <m/>
    <n v="745.28721867321906"/>
    <n v="531.651827549200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62.06033127639625"/>
    <n v="511.84832169536026"/>
    <n v="350.212009581036"/>
    <m/>
    <n v="1"/>
    <n v="350.212009581036"/>
    <n v="350.212009581036"/>
  </r>
  <r>
    <d v="2017-09-22T00:00:00"/>
    <s v="Uflex Limited-Noida"/>
    <s v="UPGRADE CHARGES"/>
    <m/>
    <s v="P&amp;M Others"/>
    <x v="3"/>
    <m/>
    <n v="15"/>
    <m/>
    <n v="741.24443664960222"/>
    <n v="528.767902536954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57.38411796797311"/>
    <n v="509.07182004348397"/>
    <n v="348.31229792448914"/>
    <m/>
    <n v="1"/>
    <n v="348.31229792448914"/>
    <n v="348.31229792448914"/>
  </r>
  <r>
    <d v="2017-09-22T00:00:00"/>
    <s v="Uflex Limited-Noida"/>
    <s v="UPGRADE CHARGES"/>
    <m/>
    <s v="P&amp;M Others"/>
    <x v="3"/>
    <m/>
    <n v="15"/>
    <m/>
    <n v="735.56131301010112"/>
    <n v="524.7138372136446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50.81055099325056"/>
    <n v="505.16876465224249"/>
    <n v="345.64178634100807"/>
    <m/>
    <n v="1"/>
    <n v="345.64178634100807"/>
    <n v="345.64178634100807"/>
  </r>
  <r>
    <d v="2017-06-26T00:00:00"/>
    <s v="Uflex Limited"/>
    <s v="SLEEVED PLUG VALVE VPO2F-20MM"/>
    <m/>
    <s v="P&amp;M Others"/>
    <x v="3"/>
    <m/>
    <n v="15"/>
    <m/>
    <n v="731.03733333333344"/>
    <n v="510.3241439269407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45.57774500768062"/>
    <n v="527.16487540322589"/>
    <n v="318.41286960445473"/>
    <m/>
    <n v="1"/>
    <n v="318.41286960445473"/>
    <n v="318.41286960445473"/>
  </r>
  <r>
    <d v="2017-06-26T00:00:00"/>
    <s v="Uflex Limited"/>
    <s v="INSTRUMENT PRESS GAUGES"/>
    <m/>
    <s v="P&amp;M Others"/>
    <x v="3"/>
    <m/>
    <n v="15"/>
    <m/>
    <n v="725.87200000000007"/>
    <n v="506.7183167123287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39.60309677419366"/>
    <n v="523.44005564516135"/>
    <n v="316.16304112903231"/>
    <m/>
    <n v="1"/>
    <n v="316.16304112903231"/>
    <n v="316.16304112903231"/>
  </r>
  <r>
    <d v="2017-06-26T00:00:00"/>
    <s v="Uflex Limited"/>
    <s v="INSTRUMENT ISOLATION VALVES"/>
    <m/>
    <s v="P&amp;M Others"/>
    <x v="3"/>
    <m/>
    <n v="15"/>
    <m/>
    <n v="714.67866666666669"/>
    <n v="498.9044500456621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26.65596927803381"/>
    <n v="515.36833084677414"/>
    <n v="311.28763843125967"/>
    <m/>
    <n v="1"/>
    <n v="311.28763843125967"/>
    <n v="311.28763843125967"/>
  </r>
  <r>
    <d v="2017-09-22T00:00:00"/>
    <s v="Uflex Limited-Noida"/>
    <s v="UPGRADE CHARGES"/>
    <m/>
    <s v="P&amp;M Others"/>
    <x v="3"/>
    <m/>
    <n v="15"/>
    <m/>
    <n v="708.71507176365196"/>
    <n v="505.5630281511863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19.75798623353296"/>
    <n v="486.73130432616017"/>
    <n v="333.02668190737279"/>
    <m/>
    <n v="1"/>
    <n v="333.02668190737279"/>
    <n v="333.02668190737279"/>
  </r>
  <r>
    <d v="2017-09-22T00:00:00"/>
    <s v="Uflex Limited-Noida"/>
    <s v="UPGRADE CHARGES"/>
    <m/>
    <s v="P&amp;M Others"/>
    <x v="3"/>
    <m/>
    <n v="15"/>
    <m/>
    <n v="704.59779888068147"/>
    <n v="502.625964965470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14.99561068687115"/>
    <n v="483.90364384532973"/>
    <n v="331.09196684154142"/>
    <m/>
    <n v="1"/>
    <n v="331.09196684154142"/>
    <n v="331.09196684154142"/>
  </r>
  <r>
    <d v="2017-09-22T00:00:00"/>
    <s v="Uflex Limited-Noida"/>
    <s v="UPGRADE CHARGES"/>
    <m/>
    <s v="P&amp;M Others"/>
    <x v="3"/>
    <m/>
    <n v="15"/>
    <m/>
    <n v="703.40308009797184"/>
    <n v="501.7737104140426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13.6137009428154"/>
    <n v="483.08313493479659"/>
    <n v="330.53056600801881"/>
    <m/>
    <n v="1"/>
    <n v="330.53056600801881"/>
    <n v="330.53056600801881"/>
  </r>
  <r>
    <d v="2017-09-22T00:00:00"/>
    <s v="Uflex Limited-Noida"/>
    <s v="UPGRADE CHARGES"/>
    <m/>
    <s v="P&amp;M Others"/>
    <x v="3"/>
    <m/>
    <n v="15"/>
    <m/>
    <n v="703.28076522536446"/>
    <n v="501.686456904350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13.47222152795609"/>
    <n v="482.99913153222394"/>
    <n v="330.47308999573215"/>
    <m/>
    <n v="1"/>
    <n v="330.47308999573215"/>
    <n v="330.47308999573215"/>
  </r>
  <r>
    <d v="2017-06-26T00:00:00"/>
    <s v="Uflex Limited"/>
    <s v="GLOVE VALVE VBO5F-50MM"/>
    <m/>
    <s v="P&amp;M Others"/>
    <x v="3"/>
    <m/>
    <n v="15"/>
    <m/>
    <n v="701.45533333333333"/>
    <n v="489.673476529680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11.36077726574501"/>
    <n v="505.83273457661289"/>
    <n v="305.52804268913212"/>
    <m/>
    <n v="1"/>
    <n v="305.52804268913212"/>
    <n v="305.52804268913212"/>
  </r>
  <r>
    <d v="2017-06-26T00:00:00"/>
    <s v="Uflex Limited"/>
    <s v="VALVE NIDDLE 1/2"/>
    <m/>
    <s v="P&amp;M Others"/>
    <x v="3"/>
    <m/>
    <n v="15"/>
    <m/>
    <n v="699.1873333333333"/>
    <n v="488.0902261187214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808.73742242703531"/>
    <n v="504.19723679435481"/>
    <n v="304.5401856326805"/>
    <m/>
    <n v="1"/>
    <n v="304.5401856326805"/>
    <n v="304.5401856326805"/>
  </r>
  <r>
    <d v="2017-09-22T00:00:00"/>
    <s v="Uflex Limited-Noida"/>
    <s v="UPGRADE CHARGES"/>
    <m/>
    <s v="P&amp;M Others"/>
    <x v="3"/>
    <m/>
    <n v="15"/>
    <m/>
    <n v="698.24734292720802"/>
    <n v="498.0958570703617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07.65015241810693"/>
    <n v="479.542277998251"/>
    <n v="328.10787441985593"/>
    <m/>
    <n v="1"/>
    <n v="328.10787441985593"/>
    <n v="328.10787441985593"/>
  </r>
  <r>
    <d v="2017-09-22T00:00:00"/>
    <s v="Uflex Limited-Noida"/>
    <s v="UPGRADE CHARGES"/>
    <m/>
    <s v="P&amp;M Others"/>
    <x v="3"/>
    <m/>
    <n v="15"/>
    <m/>
    <n v="697.63995592017091"/>
    <n v="497.662576578988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06.94759878323919"/>
    <n v="479.12513677754822"/>
    <n v="327.82246200569097"/>
    <m/>
    <n v="1"/>
    <n v="327.82246200569097"/>
    <n v="327.82246200569097"/>
  </r>
  <r>
    <d v="2017-09-22T00:00:00"/>
    <s v="Uflex Limited-Noida"/>
    <s v="UPGRADE CHARGES"/>
    <m/>
    <s v="P&amp;M Others"/>
    <x v="3"/>
    <m/>
    <n v="15"/>
    <m/>
    <n v="691.72454421629493"/>
    <n v="493.442808194029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800.10534837921671"/>
    <n v="475.06255060015985"/>
    <n v="325.04279777905685"/>
    <m/>
    <n v="1"/>
    <n v="325.04279777905685"/>
    <n v="325.04279777905685"/>
  </r>
  <r>
    <d v="2017-06-26T00:00:00"/>
    <s v="Uflex Limited"/>
    <s v="GLOVE VALVE VL 11F 50MM"/>
    <m/>
    <s v="P&amp;M Others"/>
    <x v="3"/>
    <m/>
    <n v="15"/>
    <m/>
    <n v="687.33933333333334"/>
    <n v="479.8193483105022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95.03305376344088"/>
    <n v="495.65341945564518"/>
    <n v="299.3796343077957"/>
    <m/>
    <n v="1"/>
    <n v="299.3796343077957"/>
    <n v="299.3796343077957"/>
  </r>
  <r>
    <d v="2017-09-22T00:00:00"/>
    <s v="Uflex Limited-Noida"/>
    <s v="UPGRADE CHARGES"/>
    <m/>
    <s v="P&amp;M Others"/>
    <x v="3"/>
    <m/>
    <n v="15"/>
    <m/>
    <n v="680.35300764550425"/>
    <n v="485.330904422666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6.95209640102098"/>
    <n v="467.25280723810619"/>
    <n v="319.69928916291479"/>
    <m/>
    <n v="1"/>
    <n v="319.69928916291479"/>
    <n v="319.69928916291479"/>
  </r>
  <r>
    <d v="2017-06-26T00:00:00"/>
    <s v="Uflex Limited"/>
    <s v="STRAINER Y TYPE 25 NB"/>
    <m/>
    <s v="P&amp;M Others"/>
    <x v="3"/>
    <m/>
    <n v="15"/>
    <m/>
    <n v="675.99933333333331"/>
    <n v="471.9030962557077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81.91627956989248"/>
    <n v="487.47593054435481"/>
    <n v="294.44034902553767"/>
    <m/>
    <n v="1"/>
    <n v="294.44034902553767"/>
    <n v="294.44034902553767"/>
  </r>
  <r>
    <d v="2017-09-22T00:00:00"/>
    <s v="Uflex Limited-Noida"/>
    <s v="UPGRADE CHARGES"/>
    <m/>
    <s v="P&amp;M Others"/>
    <x v="3"/>
    <m/>
    <n v="15"/>
    <m/>
    <n v="674.96211737731358"/>
    <n v="481.485304241433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80.71655051477285"/>
    <n v="463.55045186814635"/>
    <n v="317.16609864662649"/>
    <m/>
    <n v="1"/>
    <n v="317.16609864662649"/>
    <n v="317.16609864662649"/>
  </r>
  <r>
    <d v="2017-09-22T00:00:00"/>
    <s v="Uflex Limited-Noida"/>
    <s v="UPGRADE CHARGES"/>
    <m/>
    <s v="P&amp;M Others"/>
    <x v="3"/>
    <m/>
    <n v="15"/>
    <m/>
    <n v="670.42346424853224"/>
    <n v="478.247648784488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75.46677201097509"/>
    <n v="460.43339588151645"/>
    <n v="315.03337612945865"/>
    <m/>
    <n v="1"/>
    <n v="315.03337612945865"/>
    <n v="315.03337612945865"/>
  </r>
  <r>
    <m/>
    <m/>
    <s v="DRUM CARRIER(UPGRADATION)"/>
    <m/>
    <s v="Other P&amp;M"/>
    <x v="0"/>
    <m/>
    <m/>
    <m/>
    <n v="666"/>
    <n v="33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873.09686888454019"/>
    <n v="829.44202544031316"/>
    <n v="43.654843444227026"/>
    <m/>
    <n v="1"/>
    <n v="43.654843444227026"/>
    <n v="43.654843444227026"/>
  </r>
  <r>
    <d v="2017-09-22T00:00:00"/>
    <s v="Uflex Limited-Noida"/>
    <s v="UPGRADE CHARGES"/>
    <m/>
    <s v="P&amp;M Others"/>
    <x v="3"/>
    <m/>
    <n v="15"/>
    <m/>
    <n v="665.40106130826814"/>
    <n v="474.6649096270488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69.65744879435624"/>
    <n v="456.98411022164896"/>
    <n v="312.67333857270728"/>
    <m/>
    <n v="1"/>
    <n v="312.67333857270728"/>
    <n v="312.67333857270728"/>
  </r>
  <r>
    <d v="2017-06-26T00:00:00"/>
    <s v="Uflex Limited"/>
    <s v="BALL VALVE 2"/>
    <m/>
    <s v="P&amp;M Others"/>
    <x v="3"/>
    <m/>
    <n v="15"/>
    <m/>
    <n v="664.8"/>
    <n v="464.085041095890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68.96221198156672"/>
    <n v="479.39987903225796"/>
    <n v="289.56233294930877"/>
    <m/>
    <n v="1"/>
    <n v="289.56233294930877"/>
    <n v="289.56233294930877"/>
  </r>
  <r>
    <d v="2017-06-26T00:00:00"/>
    <s v="Uflex Limited"/>
    <s v="SLEEVED PLUG VALVE VPO3F-40MM"/>
    <m/>
    <s v="P&amp;M Others"/>
    <x v="3"/>
    <m/>
    <n v="15"/>
    <m/>
    <n v="659.56866666666667"/>
    <n v="460.43314045662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62.91122273425503"/>
    <n v="475.62746542338709"/>
    <n v="287.28375731086794"/>
    <m/>
    <n v="1"/>
    <n v="287.28375731086794"/>
    <n v="287.28375731086794"/>
  </r>
  <r>
    <d v="2017-09-22T00:00:00"/>
    <s v="Uflex Limited-Noida"/>
    <s v="UPGRADE CHARGES"/>
    <m/>
    <s v="P&amp;M Others"/>
    <x v="3"/>
    <m/>
    <n v="15"/>
    <m/>
    <n v="658.49434816837879"/>
    <n v="469.737994779753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61.66857783531373"/>
    <n v="452.24071808971752"/>
    <n v="309.42785974559621"/>
    <m/>
    <n v="1"/>
    <n v="309.42785974559621"/>
    <n v="309.42785974559621"/>
  </r>
  <r>
    <d v="2017-06-26T00:00:00"/>
    <s v="Uflex Limited"/>
    <s v="SPIRAX STRAINER 40 NB"/>
    <m/>
    <s v="P&amp;M Others"/>
    <x v="3"/>
    <m/>
    <n v="15"/>
    <m/>
    <n v="656.88599999999997"/>
    <n v="458.5604186301369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9.8082304147465"/>
    <n v="473.69294364919352"/>
    <n v="286.11528676555298"/>
    <m/>
    <n v="1"/>
    <n v="286.11528676555298"/>
    <n v="286.11528676555298"/>
  </r>
  <r>
    <d v="2017-06-26T00:00:00"/>
    <s v="Uflex Limited"/>
    <s v="GLOVE VALVES VL10T-25MM"/>
    <m/>
    <s v="P&amp;M Others"/>
    <x v="3"/>
    <m/>
    <n v="15"/>
    <m/>
    <n v="656.60599999999999"/>
    <n v="458.36495561643835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9.48435944700464"/>
    <n v="473.49103034274191"/>
    <n v="285.99332910426273"/>
    <m/>
    <n v="1"/>
    <n v="285.99332910426273"/>
    <n v="285.99332910426273"/>
  </r>
  <r>
    <d v="2017-06-26T00:00:00"/>
    <s v="Uflex Limited"/>
    <s v="NON RETURN BAL VALVE 15MM"/>
    <m/>
    <s v="P&amp;M Others"/>
    <x v="3"/>
    <m/>
    <n v="15"/>
    <m/>
    <n v="655.45466666666675"/>
    <n v="457.5612303196347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8.15263287250389"/>
    <n v="472.66078205645164"/>
    <n v="285.49185081605225"/>
    <m/>
    <n v="1"/>
    <n v="285.49185081605225"/>
    <n v="285.49185081605225"/>
  </r>
  <r>
    <d v="2017-09-22T00:00:00"/>
    <s v="Uflex Limited-Noida"/>
    <s v="UPGRADE CHARGES"/>
    <m/>
    <s v="P&amp;M Others"/>
    <x v="3"/>
    <m/>
    <n v="15"/>
    <m/>
    <n v="655.03801637180322"/>
    <n v="467.2724149734382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57.67070096462032"/>
    <n v="449.86697869774332"/>
    <n v="307.803722266877"/>
    <m/>
    <n v="1"/>
    <n v="307.803722266877"/>
    <n v="307.803722266877"/>
  </r>
  <r>
    <d v="2017-06-26T00:00:00"/>
    <s v="Uflex Limited"/>
    <s v="STRAINER Y TYPE 50 NB"/>
    <m/>
    <s v="P&amp;M Others"/>
    <x v="3"/>
    <m/>
    <n v="15"/>
    <m/>
    <n v="650.28933333333339"/>
    <n v="453.9554031050228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52.17798463901693"/>
    <n v="468.9359622983871"/>
    <n v="283.24202234062983"/>
    <m/>
    <n v="1"/>
    <n v="283.24202234062983"/>
    <n v="283.24202234062983"/>
  </r>
  <r>
    <d v="2017-09-22T00:00:00"/>
    <s v="Uflex Limited-Noida"/>
    <s v="UPGRADE CHARGES"/>
    <m/>
    <s v="P&amp;M Others"/>
    <x v="3"/>
    <m/>
    <n v="15"/>
    <m/>
    <n v="647.15961625294938"/>
    <n v="461.652345668064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48.5578971405082"/>
    <n v="444.45625142717677"/>
    <n v="304.10164571333144"/>
    <m/>
    <n v="1"/>
    <n v="304.10164571333144"/>
    <n v="304.10164571333144"/>
  </r>
  <r>
    <d v="2017-09-22T00:00:00"/>
    <s v="Uflex Limited-Noida"/>
    <s v="UPGRADE CHARGES"/>
    <m/>
    <s v="P&amp;M Others"/>
    <x v="3"/>
    <m/>
    <n v="15"/>
    <m/>
    <n v="645.08136535441542"/>
    <n v="460.169822070949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46.15402167722709"/>
    <n v="443.02895037085358"/>
    <n v="303.12507130637351"/>
    <m/>
    <n v="1"/>
    <n v="303.12507130637351"/>
    <n v="303.12507130637351"/>
  </r>
  <r>
    <d v="2017-09-22T00:00:00"/>
    <s v="Uflex Limited-Noida"/>
    <s v="UPGRADE CHARGES"/>
    <m/>
    <s v="P&amp;M Others"/>
    <x v="3"/>
    <m/>
    <n v="15"/>
    <m/>
    <n v="644.73932448543087"/>
    <n v="459.925826670873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45.75838915135091"/>
    <n v="442.79404355861459"/>
    <n v="302.96434559273632"/>
    <m/>
    <n v="1"/>
    <n v="302.96434559273632"/>
    <n v="302.96434559273632"/>
  </r>
  <r>
    <d v="2017-06-26T00:00:00"/>
    <s v="Uflex Limited"/>
    <s v="GAUGES RTD ASSEMBLY"/>
    <m/>
    <s v="P&amp;M Others"/>
    <x v="3"/>
    <m/>
    <n v="15"/>
    <m/>
    <n v="643.90266666666662"/>
    <n v="449.49698484018268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44.79064208909369"/>
    <n v="464.33041592741932"/>
    <n v="280.46022616167437"/>
    <m/>
    <n v="1"/>
    <n v="280.46022616167437"/>
    <n v="280.46022616167437"/>
  </r>
  <r>
    <d v="2017-09-22T00:00:00"/>
    <s v="Uflex Limited-Noida"/>
    <s v="UPGRADE CHARGES"/>
    <m/>
    <s v="P&amp;M Others"/>
    <x v="3"/>
    <m/>
    <n v="15"/>
    <m/>
    <n v="643.50273214272943"/>
    <n v="459.043701548559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44.32804501301882"/>
    <n v="441.94477672647992"/>
    <n v="302.38326828653891"/>
    <m/>
    <n v="1"/>
    <n v="302.38326828653891"/>
    <n v="302.38326828653891"/>
  </r>
  <r>
    <d v="2017-06-26T00:00:00"/>
    <s v="Uflex Limited"/>
    <s v="SPIRAX STRAINER 25 NB"/>
    <m/>
    <s v="P&amp;M Others"/>
    <x v="3"/>
    <m/>
    <n v="15"/>
    <m/>
    <n v="631.94933333333336"/>
    <n v="441.1525757077625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730.96443625192012"/>
    <n v="455.71064072580646"/>
    <n v="275.25379552611366"/>
    <m/>
    <n v="1"/>
    <n v="275.25379552611366"/>
    <n v="275.25379552611366"/>
  </r>
  <r>
    <d v="2017-09-22T00:00:00"/>
    <s v="Uflex Limited-Noida"/>
    <s v="UPGRADE CHARGES"/>
    <m/>
    <s v="P&amp;M Others"/>
    <x v="3"/>
    <m/>
    <n v="15"/>
    <m/>
    <n v="627.19276013881597"/>
    <n v="447.408956975060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5.46259352462118"/>
    <n v="430.74341490524381"/>
    <n v="294.71917861937737"/>
    <m/>
    <n v="1"/>
    <n v="294.71917861937737"/>
    <n v="294.71917861937737"/>
  </r>
  <r>
    <d v="2017-09-22T00:00:00"/>
    <s v="Uflex Limited-Noida"/>
    <s v="UPGRADE CHARGES"/>
    <m/>
    <s v="P&amp;M Others"/>
    <x v="3"/>
    <m/>
    <n v="15"/>
    <m/>
    <n v="626.65148927913413"/>
    <n v="447.022840542980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4.83651524913671"/>
    <n v="430.37168092917489"/>
    <n v="294.46483431996182"/>
    <m/>
    <n v="1"/>
    <n v="294.46483431996182"/>
    <n v="294.46483431996182"/>
  </r>
  <r>
    <d v="2017-09-22T00:00:00"/>
    <s v="Uflex Limited-Noida"/>
    <s v="UPGRADE CHARGES"/>
    <m/>
    <s v="P&amp;M Others"/>
    <x v="3"/>
    <m/>
    <n v="15"/>
    <m/>
    <n v="626.65148927913413"/>
    <n v="447.022840542980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4.83651524913671"/>
    <n v="430.37168092917489"/>
    <n v="294.46483431996182"/>
    <m/>
    <n v="1"/>
    <n v="294.46483431996182"/>
    <n v="294.46483431996182"/>
  </r>
  <r>
    <d v="2017-09-22T00:00:00"/>
    <s v="Uflex Limited-Noida"/>
    <s v="UPGRADE CHARGES"/>
    <m/>
    <s v="P&amp;M Others"/>
    <x v="3"/>
    <m/>
    <n v="15"/>
    <m/>
    <n v="623.12838017372974"/>
    <n v="444.5096250367784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720.76139826546614"/>
    <n v="427.95208022012048"/>
    <n v="292.80931804534566"/>
    <m/>
    <n v="1"/>
    <n v="292.80931804534566"/>
    <n v="292.80931804534566"/>
  </r>
  <r>
    <m/>
    <m/>
    <s v="DRUM CARRIERS(UPGRADATION)"/>
    <m/>
    <s v="Other P&amp;M"/>
    <x v="0"/>
    <m/>
    <m/>
    <m/>
    <n v="611"/>
    <n v="31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800.99427460728828"/>
    <n v="760.94456087692379"/>
    <n v="40.049713730364488"/>
    <m/>
    <n v="1"/>
    <n v="40.049713730364488"/>
    <n v="40.049713730364488"/>
  </r>
  <r>
    <m/>
    <m/>
    <m/>
    <m/>
    <s v="Other P&amp;M"/>
    <x v="0"/>
    <m/>
    <m/>
    <m/>
    <n v="609"/>
    <n v="30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798.37236208811555"/>
    <n v="758.45374398370973"/>
    <n v="39.918618104405823"/>
    <m/>
    <n v="1"/>
    <n v="39.918618104405823"/>
    <n v="39.918618104405823"/>
  </r>
  <r>
    <d v="2017-09-22T00:00:00"/>
    <s v="Uflex Limited-Noida"/>
    <s v="UPGRADE CHARGES"/>
    <m/>
    <s v="P&amp;M Others"/>
    <x v="3"/>
    <m/>
    <n v="15"/>
    <m/>
    <n v="602.56868260497731"/>
    <n v="429.843331945445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96.98036559377556"/>
    <n v="413.8320920713042"/>
    <n v="283.14827352247136"/>
    <m/>
    <n v="1"/>
    <n v="283.14827352247136"/>
    <n v="283.14827352247136"/>
  </r>
  <r>
    <d v="2017-09-22T00:00:00"/>
    <s v="Uflex Limited-Noida"/>
    <s v="UPGRADE CHARGES"/>
    <m/>
    <s v="P&amp;M Others"/>
    <x v="3"/>
    <m/>
    <n v="15"/>
    <m/>
    <n v="597.60137645417603"/>
    <n v="426.299896170749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91.23477184330955"/>
    <n v="410.42064578196505"/>
    <n v="280.8141260613445"/>
    <m/>
    <n v="1"/>
    <n v="280.8141260613445"/>
    <n v="280.8141260613445"/>
  </r>
  <r>
    <d v="2017-06-26T00:00:00"/>
    <s v="Uflex Limited"/>
    <s v="BALL VALVE VBO1S-20MM"/>
    <m/>
    <s v="P&amp;M Others"/>
    <x v="3"/>
    <m/>
    <n v="15"/>
    <m/>
    <n v="596.56066666666663"/>
    <n v="416.4483777168949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90.0310015360983"/>
    <n v="430.19120252016126"/>
    <n v="259.83979901593705"/>
    <m/>
    <n v="1"/>
    <n v="259.83979901593705"/>
    <n v="259.83979901593705"/>
  </r>
  <r>
    <d v="2017-09-22T00:00:00"/>
    <s v="Uflex Limited-Noida"/>
    <s v="UPGRADE CHARGES"/>
    <m/>
    <s v="P&amp;M Others"/>
    <x v="3"/>
    <m/>
    <n v="15"/>
    <m/>
    <n v="588.9844589693638"/>
    <n v="420.153004323071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1.26773825488624"/>
    <n v="404.50271958883866"/>
    <n v="276.76501866604758"/>
    <m/>
    <n v="1"/>
    <n v="276.76501866604758"/>
    <n v="276.76501866604758"/>
  </r>
  <r>
    <d v="2017-09-22T00:00:00"/>
    <s v="Uflex Limited-Noida"/>
    <s v="UPGRADE CHARGES"/>
    <m/>
    <s v="P&amp;M Others"/>
    <x v="3"/>
    <m/>
    <n v="15"/>
    <m/>
    <n v="588.26886186782201"/>
    <n v="419.642531987988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80.44001994849452"/>
    <n v="404.01126184441858"/>
    <n v="276.42875810407594"/>
    <m/>
    <n v="1"/>
    <n v="276.42875810407594"/>
    <n v="276.42875810407594"/>
  </r>
  <r>
    <d v="2017-09-22T00:00:00"/>
    <s v="Uflex Limited-Noida"/>
    <s v="UPGRADE CHARGES"/>
    <m/>
    <s v="P&amp;M Others"/>
    <x v="3"/>
    <m/>
    <n v="15"/>
    <m/>
    <n v="587.10720115878985"/>
    <n v="418.813859466207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79.09634788413018"/>
    <n v="403.21345655620229"/>
    <n v="275.88289132792789"/>
    <m/>
    <n v="1"/>
    <n v="275.88289132792789"/>
    <n v="275.88289132792789"/>
  </r>
  <r>
    <d v="2017-09-22T00:00:00"/>
    <s v="Uflex Limited-Noida"/>
    <s v="UPGRADE CHARGES"/>
    <m/>
    <s v="P&amp;M Others"/>
    <x v="3"/>
    <m/>
    <n v="15"/>
    <m/>
    <n v="582.49141252476068"/>
    <n v="415.521179273421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73.75734812771861"/>
    <n v="400.0434254508329"/>
    <n v="273.71392267688572"/>
    <m/>
    <n v="1"/>
    <n v="273.71392267688572"/>
    <n v="273.71392267688572"/>
  </r>
  <r>
    <d v="2017-09-22T00:00:00"/>
    <s v="Uflex Limited-Noida"/>
    <s v="UPGRADE CHARGES"/>
    <m/>
    <s v="P&amp;M Others"/>
    <x v="3"/>
    <m/>
    <n v="15"/>
    <m/>
    <n v="571.63580229049899"/>
    <n v="407.7773123780764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61.20085887057712"/>
    <n v="392.58800995440515"/>
    <n v="268.61284891617197"/>
    <m/>
    <n v="1"/>
    <n v="268.61284891617197"/>
    <n v="268.61284891617197"/>
  </r>
  <r>
    <d v="2017-06-26T00:00:00"/>
    <s v="Uflex Limited"/>
    <s v="INSTRUMENT THERMOWELLS"/>
    <m/>
    <s v="P&amp;M Others"/>
    <x v="3"/>
    <m/>
    <n v="15"/>
    <m/>
    <n v="564.40599999999995"/>
    <n v="394.001777534246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52.8382764976958"/>
    <n v="407.00386300403221"/>
    <n v="245.83441349366359"/>
    <m/>
    <n v="1"/>
    <n v="245.83441349366359"/>
    <n v="245.83441349366359"/>
  </r>
  <r>
    <d v="2017-09-22T00:00:00"/>
    <s v="Uflex Limited-Noida"/>
    <s v="UPGRADE CHARGES"/>
    <m/>
    <s v="P&amp;M Others"/>
    <x v="3"/>
    <m/>
    <n v="15"/>
    <m/>
    <n v="557.54755322488052"/>
    <n v="397.7274374103581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4.90523437532261"/>
    <n v="382.91248291034776"/>
    <n v="261.99275146497484"/>
    <m/>
    <n v="1"/>
    <n v="261.99275146497484"/>
    <n v="261.99275146497484"/>
  </r>
  <r>
    <d v="2017-09-22T00:00:00"/>
    <s v="Uflex Limited-Noida"/>
    <s v="UPGRADE CHARGES"/>
    <m/>
    <s v="P&amp;M Others"/>
    <x v="3"/>
    <m/>
    <n v="15"/>
    <m/>
    <n v="557.07372083550115"/>
    <n v="397.3894283187572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4.3571609664092"/>
    <n v="382.58706432380541"/>
    <n v="261.77009664260379"/>
    <m/>
    <n v="1"/>
    <n v="261.77009664260379"/>
    <n v="261.77009664260379"/>
  </r>
  <r>
    <d v="2017-09-22T00:00:00"/>
    <s v="Uflex Limited-Noida"/>
    <s v="UPGRADE CHARGES"/>
    <m/>
    <s v="P&amp;M Others"/>
    <x v="3"/>
    <m/>
    <n v="15"/>
    <m/>
    <n v="555.38621636783682"/>
    <n v="396.185644312064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2.40525487708317"/>
    <n v="381.42812008326814"/>
    <n v="260.97713479381503"/>
    <m/>
    <n v="1"/>
    <n v="260.97713479381503"/>
    <n v="260.97713479381503"/>
  </r>
  <r>
    <d v="2017-09-22T00:00:00"/>
    <s v="Uflex Limited-Noida"/>
    <s v="UPGRADE CHARGES"/>
    <m/>
    <s v="P&amp;M Others"/>
    <x v="3"/>
    <m/>
    <n v="15"/>
    <m/>
    <n v="547.22550029977594"/>
    <n v="390.364184473509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32.96590126840442"/>
    <n v="375.8235038781151"/>
    <n v="257.14239739028932"/>
    <m/>
    <n v="1"/>
    <n v="257.14239739028932"/>
    <n v="257.14239739028932"/>
  </r>
  <r>
    <d v="2017-09-22T00:00:00"/>
    <s v="Uflex Limited-Noida"/>
    <s v="UPGRADE CHARGES"/>
    <m/>
    <s v="P&amp;M Others"/>
    <x v="3"/>
    <m/>
    <n v="15"/>
    <m/>
    <n v="543.77379663351519"/>
    <n v="387.901906151344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28.97337767286774"/>
    <n v="373.4529429932652"/>
    <n v="255.52043467960254"/>
    <m/>
    <n v="1"/>
    <n v="255.52043467960254"/>
    <n v="255.52043467960254"/>
  </r>
  <r>
    <d v="2017-06-26T00:00:00"/>
    <s v="Uflex Limited"/>
    <s v="BALL VALVE S.S. 1/2"/>
    <m/>
    <s v="P&amp;M Others"/>
    <x v="3"/>
    <m/>
    <n v="15"/>
    <m/>
    <n v="540.91666666666663"/>
    <n v="377.6042922374429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625.66858678955452"/>
    <n v="390.0652595766129"/>
    <n v="235.60332721294162"/>
    <m/>
    <n v="1"/>
    <n v="235.60332721294162"/>
    <n v="235.60332721294162"/>
  </r>
  <r>
    <d v="2017-09-22T00:00:00"/>
    <s v="Uflex Limited-Noida"/>
    <s v="UPGRADE CHARGES"/>
    <m/>
    <s v="P&amp;M Others"/>
    <x v="3"/>
    <m/>
    <n v="15"/>
    <m/>
    <n v="531.72412877801742"/>
    <n v="379.306256345165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15.0357434252644"/>
    <n v="365.17747265875073"/>
    <n v="249.85827076651367"/>
    <m/>
    <n v="1"/>
    <n v="249.85827076651367"/>
    <n v="249.85827076651367"/>
  </r>
  <r>
    <d v="2017-09-22T00:00:00"/>
    <s v="Uflex Limited-Noida"/>
    <s v="UPGRADE CHARGES"/>
    <m/>
    <s v="P&amp;M Others"/>
    <x v="3"/>
    <m/>
    <n v="15"/>
    <m/>
    <n v="531.72082297064969"/>
    <n v="379.303898142200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15.03191965729525"/>
    <n v="365.17520229651899"/>
    <n v="249.85671736077626"/>
    <m/>
    <n v="1"/>
    <n v="249.85671736077626"/>
    <n v="249.85671736077626"/>
  </r>
  <r>
    <d v="2017-06-26T00:00:00"/>
    <s v="Uflex Limited"/>
    <s v="LIFT CHECK VALVE VC 04S-25MM"/>
    <m/>
    <s v="P&amp;M Others"/>
    <x v="3"/>
    <m/>
    <n v="15"/>
    <m/>
    <n v="525.13199999999995"/>
    <n v="366.58529753424654"/>
    <d v="2017-06-01T00:00:00"/>
    <n v="5.25"/>
    <m/>
    <m/>
    <m/>
    <m/>
    <m/>
    <m/>
    <m/>
    <m/>
    <m/>
    <m/>
    <m/>
    <m/>
    <m/>
    <m/>
    <s v="Material handling, lifting and hoisting equipment"/>
    <n v="745"/>
    <n v="66"/>
    <n v="103.6"/>
    <n v="127"/>
    <n v="115.4"/>
    <n v="1.113899613899614"/>
    <n v="0.11389961389961401"/>
    <n v="8"/>
    <n v="0.95"/>
    <n v="1.113899613899614"/>
    <n v="584.94433204633208"/>
    <n v="364.67623201013515"/>
    <n v="220.26810003619693"/>
    <m/>
    <n v="1"/>
    <n v="220.26810003619693"/>
    <n v="220.26810003619693"/>
  </r>
  <r>
    <d v="2017-09-22T00:00:00"/>
    <s v="Uflex Limited-Noida"/>
    <s v="UPGRADE CHARGES"/>
    <m/>
    <s v="P&amp;M Others"/>
    <x v="3"/>
    <m/>
    <n v="15"/>
    <m/>
    <n v="508.81267984783813"/>
    <n v="362.96233766477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88.53448222031045"/>
    <n v="349.44234881830931"/>
    <n v="239.09213340200114"/>
    <m/>
    <n v="1"/>
    <n v="239.09213340200114"/>
    <n v="239.09213340200114"/>
  </r>
  <r>
    <d v="2017-09-22T00:00:00"/>
    <s v="Uflex Limited-Noida"/>
    <s v="UPGRADE CHARGES"/>
    <m/>
    <s v="P&amp;M Others"/>
    <x v="3"/>
    <m/>
    <n v="15"/>
    <m/>
    <n v="506.03932785344244"/>
    <n v="360.9839625909567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85.32659581204632"/>
    <n v="347.53766626340251"/>
    <n v="237.78892954864381"/>
    <m/>
    <n v="1"/>
    <n v="237.78892954864381"/>
    <n v="237.78892954864381"/>
  </r>
  <r>
    <d v="2017-09-22T00:00:00"/>
    <s v="Uflex Limited-Noida"/>
    <s v="UPGRADE CHARGES"/>
    <m/>
    <s v="P&amp;M Others"/>
    <x v="3"/>
    <m/>
    <n v="15"/>
    <m/>
    <n v="503.6287331208693"/>
    <n v="359.264360989127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82.53830420893178"/>
    <n v="345.88211812405319"/>
    <n v="236.65618608487858"/>
    <m/>
    <n v="1"/>
    <n v="236.65618608487858"/>
    <n v="236.65618608487858"/>
  </r>
  <r>
    <d v="2017-09-22T00:00:00"/>
    <s v="Uflex Limited-Noida"/>
    <s v="UPGRADE CHARGES"/>
    <m/>
    <s v="P&amp;M Others"/>
    <x v="3"/>
    <m/>
    <n v="15"/>
    <m/>
    <n v="497.66990514689684"/>
    <n v="355.01362153856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5.64583498558113"/>
    <n v="341.78971452268877"/>
    <n v="233.85612046289236"/>
    <m/>
    <n v="1"/>
    <n v="233.85612046289236"/>
    <n v="233.85612046289236"/>
  </r>
  <r>
    <d v="2017-09-22T00:00:00"/>
    <s v="Uflex Limited-Noida"/>
    <s v="UPGRADE CHARGES"/>
    <m/>
    <s v="P&amp;M Others"/>
    <x v="3"/>
    <m/>
    <n v="15"/>
    <m/>
    <n v="495.80036088684767"/>
    <n v="353.679979155286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3.48336674008647"/>
    <n v="340.50574900192629"/>
    <n v="232.97761773816018"/>
    <m/>
    <n v="1"/>
    <n v="232.97761773816018"/>
    <n v="232.97761773816018"/>
  </r>
  <r>
    <d v="2017-09-22T00:00:00"/>
    <s v="Uflex Limited-Noida"/>
    <s v="UPGRADE CHARGES"/>
    <m/>
    <s v="P&amp;M Others"/>
    <x v="3"/>
    <m/>
    <n v="15"/>
    <m/>
    <n v="494.90647057460444"/>
    <n v="353.042321073642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2.44941988122446"/>
    <n v="339.89184305447702"/>
    <n v="232.55757682674744"/>
    <m/>
    <n v="1"/>
    <n v="232.55757682674744"/>
    <n v="232.55757682674744"/>
  </r>
  <r>
    <d v="2017-09-22T00:00:00"/>
    <s v="Uflex Limited-Noida"/>
    <s v="UPGRADE CHARGES"/>
    <m/>
    <s v="P&amp;M Others"/>
    <x v="3"/>
    <m/>
    <n v="15"/>
    <m/>
    <n v="494.90316476723672"/>
    <n v="353.0399628706782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72.44559611325542"/>
    <n v="339.88957269224545"/>
    <n v="232.55602342100997"/>
    <m/>
    <n v="1"/>
    <n v="232.55602342100997"/>
    <n v="232.55602342100997"/>
  </r>
  <r>
    <d v="2017-06-26T00:00:00"/>
    <s v="Uflex Limited"/>
    <s v="PNEUMETIC CONTROL VALVE TCV 20"/>
    <m/>
    <s v="P&amp;M Others"/>
    <x v="3"/>
    <m/>
    <n v="15"/>
    <m/>
    <n v="491.63599999999997"/>
    <n v="343.2023364383561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68.66652534562206"/>
    <n v="354.52803689516122"/>
    <n v="214.13848845046084"/>
    <m/>
    <n v="1"/>
    <n v="214.13848845046084"/>
    <n v="214.13848845046084"/>
  </r>
  <r>
    <d v="2017-09-22T00:00:00"/>
    <s v="Uflex Limited-Noida"/>
    <s v="UPGRADE CHARGES"/>
    <m/>
    <s v="P&amp;M Others"/>
    <x v="3"/>
    <m/>
    <n v="15"/>
    <m/>
    <n v="489.62467194954979"/>
    <n v="349.274541590242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66.34005833795845"/>
    <n v="336.26440963816276"/>
    <n v="230.07564869979569"/>
    <m/>
    <n v="1"/>
    <n v="230.07564869979569"/>
    <n v="230.07564869979569"/>
  </r>
  <r>
    <d v="2017-09-22T00:00:00"/>
    <s v="Uflex Limited-Noida"/>
    <s v="UPGRADE CHARGES"/>
    <m/>
    <s v="P&amp;M Others"/>
    <x v="3"/>
    <m/>
    <n v="15"/>
    <m/>
    <n v="479.90493712685168"/>
    <n v="342.3409532335548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5.09741575502198"/>
    <n v="329.58909060454431"/>
    <n v="225.50832515047767"/>
    <m/>
    <n v="1"/>
    <n v="225.50832515047767"/>
    <n v="225.50832515047767"/>
  </r>
  <r>
    <d v="2017-09-22T00:00:00"/>
    <s v="Uflex Limited-Noida"/>
    <s v="UPGRADE CHARGES"/>
    <m/>
    <s v="P&amp;M Others"/>
    <x v="3"/>
    <m/>
    <n v="15"/>
    <m/>
    <n v="476.69477778559553"/>
    <n v="340.050980941340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1.38428213909901"/>
    <n v="327.38441752009004"/>
    <n v="223.99986461900897"/>
    <m/>
    <n v="1"/>
    <n v="223.99986461900897"/>
    <n v="223.99986461900897"/>
  </r>
  <r>
    <d v="2017-09-22T00:00:00"/>
    <s v="Uflex Limited-Noida"/>
    <s v="UPGRADE CHARGES"/>
    <m/>
    <s v="P&amp;M Others"/>
    <x v="3"/>
    <m/>
    <n v="15"/>
    <m/>
    <n v="476.69477778559553"/>
    <n v="340.050980941340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1.38428213909901"/>
    <n v="327.38441752009004"/>
    <n v="223.99986461900897"/>
    <m/>
    <n v="1"/>
    <n v="223.99986461900897"/>
    <n v="223.99986461900897"/>
  </r>
  <r>
    <d v="2017-09-22T00:00:00"/>
    <s v="Uflex Limited-Noida"/>
    <s v="UPGRADE CHARGES"/>
    <m/>
    <s v="P&amp;M Others"/>
    <x v="3"/>
    <m/>
    <n v="15"/>
    <m/>
    <n v="475.83460670850354"/>
    <n v="339.437376529936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50.38933771352254"/>
    <n v="326.79366926740397"/>
    <n v="223.59566844611857"/>
    <m/>
    <n v="1"/>
    <n v="223.59566844611857"/>
    <n v="223.59566844611857"/>
  </r>
  <r>
    <d v="2017-06-26T00:00:00"/>
    <s v="Uflex Limited"/>
    <s v="INDUSTRIAL EXHAUST FAN 12"/>
    <m/>
    <s v="P&amp;M Others"/>
    <x v="3"/>
    <m/>
    <n v="15"/>
    <m/>
    <n v="474.00733333333335"/>
    <n v="330.896078173516"/>
    <d v="2017-06-01T00:00:00"/>
    <n v="5.25"/>
    <m/>
    <m/>
    <m/>
    <m/>
    <m/>
    <m/>
    <m/>
    <m/>
    <m/>
    <m/>
    <m/>
    <m/>
    <m/>
    <m/>
    <s v="Fan"/>
    <n v="713"/>
    <n v="66"/>
    <n v="112.2"/>
    <n v="127"/>
    <n v="149.6"/>
    <n v="1.3333333333333333"/>
    <n v="0.33333333333333326"/>
    <n v="6"/>
    <n v="0.95"/>
    <n v="1.3333333333333333"/>
    <n v="632.0097777777778"/>
    <n v="525.35812777777778"/>
    <n v="106.65165000000002"/>
    <m/>
    <n v="1"/>
    <n v="106.65165000000002"/>
    <n v="106.65165000000002"/>
  </r>
  <r>
    <d v="2017-09-22T00:00:00"/>
    <s v="Uflex Limited-Noida"/>
    <s v="UPGRADE CHARGES"/>
    <m/>
    <s v="P&amp;M Others"/>
    <x v="3"/>
    <m/>
    <n v="15"/>
    <m/>
    <n v="471.17165522269426"/>
    <n v="336.1110526415208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4.99578553408412"/>
    <n v="323.59124766086245"/>
    <n v="221.40453787322167"/>
    <m/>
    <n v="1"/>
    <n v="221.40453787322167"/>
    <n v="221.40453787322167"/>
  </r>
  <r>
    <d v="2017-09-22T00:00:00"/>
    <s v="Uflex Limited-Noida"/>
    <s v="UPGRADE CHARGES"/>
    <m/>
    <s v="P&amp;M Others"/>
    <x v="3"/>
    <m/>
    <n v="15"/>
    <m/>
    <n v="470.23523018898578"/>
    <n v="335.4430523483986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3.91263952735221"/>
    <n v="322.9481297193654"/>
    <n v="220.96450980798681"/>
    <m/>
    <n v="1"/>
    <n v="220.96450980798681"/>
    <n v="220.96450980798681"/>
  </r>
  <r>
    <d v="2017-09-22T00:00:00"/>
    <s v="Uflex Limited-Noida"/>
    <s v="UPGRADE CHARGES"/>
    <m/>
    <s v="P&amp;M Others"/>
    <x v="3"/>
    <m/>
    <n v="15"/>
    <m/>
    <n v="469.85109537285166"/>
    <n v="335.169029163905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3.46831768933532"/>
    <n v="322.68431362804284"/>
    <n v="220.78400406129248"/>
    <m/>
    <n v="1"/>
    <n v="220.78400406129248"/>
    <n v="220.78400406129248"/>
  </r>
  <r>
    <d v="2017-09-22T00:00:00"/>
    <s v="Uflex Limited-Noida"/>
    <s v="UPGRADE CHARGES"/>
    <m/>
    <s v="P&amp;M Others"/>
    <x v="3"/>
    <m/>
    <n v="15"/>
    <m/>
    <n v="467.08766080055926"/>
    <n v="333.1977286989821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40.27190258497865"/>
    <n v="320.78644215983104"/>
    <n v="219.48546042514761"/>
    <m/>
    <n v="1"/>
    <n v="219.48546042514761"/>
    <n v="219.48546042514761"/>
  </r>
  <r>
    <d v="2017-09-22T00:00:00"/>
    <s v="Uflex Limited-Noida"/>
    <s v="UPGRADE CHARGES"/>
    <m/>
    <s v="P&amp;M Others"/>
    <x v="3"/>
    <m/>
    <n v="15"/>
    <m/>
    <n v="466.75355386925736"/>
    <n v="332.959392986020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9.88544710222857"/>
    <n v="320.55698421694819"/>
    <n v="219.32846288528037"/>
    <m/>
    <n v="1"/>
    <n v="219.32846288528037"/>
    <n v="219.32846288528037"/>
  </r>
  <r>
    <d v="2017-09-22T00:00:00"/>
    <s v="Uflex Limited-Noida"/>
    <s v="UPGRADE CHARGES"/>
    <m/>
    <s v="P&amp;M Others"/>
    <x v="3"/>
    <m/>
    <n v="15"/>
    <m/>
    <n v="462.79540051425522"/>
    <n v="330.135837969669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5.30712225381592"/>
    <n v="317.8386038382032"/>
    <n v="217.46851841561272"/>
    <m/>
    <n v="1"/>
    <n v="217.46851841561272"/>
    <n v="217.46851841561272"/>
  </r>
  <r>
    <d v="2017-09-22T00:00:00"/>
    <s v="Uflex Limited-Noida"/>
    <s v="UPGRADE CHARGES"/>
    <m/>
    <s v="P&amp;M Others"/>
    <x v="3"/>
    <m/>
    <n v="15"/>
    <m/>
    <n v="462.4048744705434"/>
    <n v="329.85725559277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4.85540779772532"/>
    <n v="317.57039837989942"/>
    <n v="217.2850094178259"/>
    <m/>
    <n v="1"/>
    <n v="217.2850094178259"/>
    <n v="217.2850094178259"/>
  </r>
  <r>
    <d v="2017-09-22T00:00:00"/>
    <s v="Uflex Limited-Noida"/>
    <s v="UPGRADE CHARGES"/>
    <m/>
    <s v="P&amp;M Others"/>
    <x v="3"/>
    <m/>
    <n v="15"/>
    <m/>
    <n v="462.4048744705434"/>
    <n v="329.85725559277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4.85540779772532"/>
    <n v="317.57039837989942"/>
    <n v="217.2850094178259"/>
    <m/>
    <n v="1"/>
    <n v="217.2850094178259"/>
    <n v="217.2850094178259"/>
  </r>
  <r>
    <d v="2017-09-22T00:00:00"/>
    <s v="Uflex Limited-Noida"/>
    <s v="UPGRADE CHARGES"/>
    <m/>
    <s v="P&amp;M Others"/>
    <x v="3"/>
    <m/>
    <n v="15"/>
    <m/>
    <n v="459.72408508244519"/>
    <n v="327.944910201971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1.7545868925979"/>
    <n v="315.72928596748"/>
    <n v="216.0253009251179"/>
    <m/>
    <n v="1"/>
    <n v="216.0253009251179"/>
    <n v="216.0253009251179"/>
  </r>
  <r>
    <d v="2017-09-22T00:00:00"/>
    <s v="Uflex Limited-Noida"/>
    <s v="UPGRADE CHARGES"/>
    <m/>
    <s v="P&amp;M Others"/>
    <x v="3"/>
    <m/>
    <n v="15"/>
    <m/>
    <n v="459.72408508244519"/>
    <n v="327.9449102019715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1.7545868925979"/>
    <n v="315.72928596748"/>
    <n v="216.0253009251179"/>
    <m/>
    <n v="1"/>
    <n v="216.0253009251179"/>
    <n v="216.0253009251179"/>
  </r>
  <r>
    <d v="2017-09-22T00:00:00"/>
    <s v="Uflex Limited-Noida"/>
    <s v="UPGRADE CHARGES"/>
    <m/>
    <s v="P&amp;M Others"/>
    <x v="3"/>
    <m/>
    <n v="15"/>
    <m/>
    <n v="459.46953791512732"/>
    <n v="327.763328573692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1.46015675897218"/>
    <n v="315.5544680756397"/>
    <n v="215.90568868333247"/>
    <m/>
    <n v="1"/>
    <n v="215.90568868333247"/>
    <n v="215.90568868333247"/>
  </r>
  <r>
    <d v="2017-09-22T00:00:00"/>
    <s v="Uflex Limited-Noida"/>
    <s v="UPGRADE CHARGES"/>
    <m/>
    <s v="P&amp;M Others"/>
    <x v="3"/>
    <m/>
    <n v="15"/>
    <m/>
    <n v="459.43647984144968"/>
    <n v="327.739746544046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1.42191907928054"/>
    <n v="315.53176445332281"/>
    <n v="215.89015462595773"/>
    <m/>
    <n v="1"/>
    <n v="215.89015462595773"/>
    <n v="215.89015462595773"/>
  </r>
  <r>
    <d v="2017-09-22T00:00:00"/>
    <s v="Uflex Limited-Noida"/>
    <s v="UPGRADE CHARGES"/>
    <m/>
    <s v="P&amp;M Others"/>
    <x v="3"/>
    <m/>
    <n v="15"/>
    <m/>
    <n v="458.3596681881902"/>
    <n v="326.971601231691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30.1763903927914"/>
    <n v="314.79223179571989"/>
    <n v="215.38415859707152"/>
    <m/>
    <n v="1"/>
    <n v="215.38415859707152"/>
    <n v="215.38415859707152"/>
  </r>
  <r>
    <d v="2017-09-22T00:00:00"/>
    <s v="Uflex Limited-Noida"/>
    <s v="UPGRADE CHARGES"/>
    <m/>
    <s v="P&amp;M Others"/>
    <x v="3"/>
    <m/>
    <n v="15"/>
    <m/>
    <n v="457.39128701659337"/>
    <n v="326.280804976577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29.05628129569095"/>
    <n v="314.12716701931652"/>
    <n v="214.92911427637443"/>
    <m/>
    <n v="1"/>
    <n v="214.92911427637443"/>
    <n v="214.92911427637443"/>
  </r>
  <r>
    <d v="2017-09-22T00:00:00"/>
    <s v="Uflex Limited-Noida"/>
    <s v="UPGRADE CHARGES"/>
    <m/>
    <s v="P&amp;M Others"/>
    <x v="3"/>
    <m/>
    <n v="15"/>
    <m/>
    <n v="457.38798120922559"/>
    <n v="326.2784467736129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29.0524575277218"/>
    <n v="314.12489665708483"/>
    <n v="214.92756087063697"/>
    <m/>
    <n v="1"/>
    <n v="214.92756087063697"/>
    <n v="214.92756087063697"/>
  </r>
  <r>
    <d v="2017-06-26T00:00:00"/>
    <s v="Uflex Limited"/>
    <s v="GLOVE VALVES VL13F-50MM"/>
    <m/>
    <s v="P&amp;M Others"/>
    <x v="3"/>
    <m/>
    <n v="15"/>
    <m/>
    <n v="453.63466666666665"/>
    <n v="316.674282374429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24.71106605222735"/>
    <n v="327.12455524193547"/>
    <n v="197.58651081029188"/>
    <m/>
    <n v="1"/>
    <n v="197.58651081029188"/>
    <n v="197.58651081029188"/>
  </r>
  <r>
    <d v="2017-09-22T00:00:00"/>
    <s v="Uflex Limited-Noida"/>
    <s v="UPGRADE CHARGES"/>
    <m/>
    <s v="P&amp;M Others"/>
    <x v="3"/>
    <m/>
    <n v="15"/>
    <m/>
    <n v="449.78286116610678"/>
    <n v="320.853322246651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20.25575185572723"/>
    <n v="308.90185266433804"/>
    <n v="211.35389919138919"/>
    <m/>
    <n v="1"/>
    <n v="211.35389919138919"/>
    <n v="211.35389919138919"/>
  </r>
  <r>
    <d v="2017-09-22T00:00:00"/>
    <s v="Uflex Limited-Noida"/>
    <s v="UPGRADE CHARGES"/>
    <m/>
    <s v="P&amp;M Elec."/>
    <x v="3"/>
    <m/>
    <n v="10"/>
    <m/>
    <n v="445.75118465837392"/>
    <n v="254.0903644060633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5.59238409793477"/>
    <n v="306.13297805814875"/>
    <n v="209.45940603978602"/>
    <m/>
    <n v="1"/>
    <n v="209.45940603978602"/>
    <n v="209.45940603978602"/>
  </r>
  <r>
    <d v="2017-09-22T00:00:00"/>
    <s v="Uflex Limited-Noida"/>
    <s v="UPGRADE CHARGES"/>
    <m/>
    <s v="P&amp;M Others"/>
    <x v="3"/>
    <m/>
    <n v="15"/>
    <m/>
    <n v="443.16088823416095"/>
    <n v="316.129527281378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2.59623477776222"/>
    <n v="304.35401439929632"/>
    <n v="208.2422203784659"/>
    <m/>
    <n v="1"/>
    <n v="208.2422203784659"/>
    <n v="208.2422203784659"/>
  </r>
  <r>
    <d v="2017-09-22T00:00:00"/>
    <s v="Uflex Limited-Noida"/>
    <s v="UPGRADE CHARGES"/>
    <m/>
    <s v="P&amp;M Others"/>
    <x v="3"/>
    <m/>
    <n v="15"/>
    <m/>
    <n v="441.9774091965017"/>
    <n v="315.285290620031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511.2273258448015"/>
    <n v="303.5412247203509"/>
    <n v="207.6861011244506"/>
    <m/>
    <n v="1"/>
    <n v="207.6861011244506"/>
    <n v="207.6861011244506"/>
  </r>
  <r>
    <d v="2017-06-26T00:00:00"/>
    <s v="Uflex Limited"/>
    <s v="FILTERS &amp; STRAINERS 50 NB"/>
    <m/>
    <s v="P&amp;M Others"/>
    <x v="3"/>
    <m/>
    <n v="15"/>
    <m/>
    <n v="441.30133333333333"/>
    <n v="308.0646020091323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510.44532104454686"/>
    <n v="318.23075483870969"/>
    <n v="192.21456620583717"/>
    <m/>
    <n v="1"/>
    <n v="192.21456620583717"/>
    <n v="192.21456620583717"/>
  </r>
  <r>
    <d v="2017-09-22T00:00:00"/>
    <s v="Uflex Limited-Noida"/>
    <s v="UPGRADE CHARGES"/>
    <m/>
    <s v="P&amp;M Others"/>
    <x v="3"/>
    <m/>
    <n v="15"/>
    <m/>
    <n v="430.03220485382519"/>
    <n v="306.764160027535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97.41052266502362"/>
    <n v="295.33749783235777"/>
    <n v="202.07302483266585"/>
    <m/>
    <n v="1"/>
    <n v="202.07302483266585"/>
    <n v="202.07302483266585"/>
  </r>
  <r>
    <d v="2017-09-22T00:00:00"/>
    <s v="Uflex Limited-Noida"/>
    <s v="UPGRADE CHARGES"/>
    <m/>
    <s v="P&amp;M Others"/>
    <x v="3"/>
    <m/>
    <n v="15"/>
    <m/>
    <n v="430.0090642022509"/>
    <n v="306.747652606782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97.3837562892395"/>
    <n v="295.32160529673592"/>
    <n v="202.06215099250358"/>
    <m/>
    <n v="1"/>
    <n v="202.06215099250358"/>
    <n v="202.06215099250358"/>
  </r>
  <r>
    <d v="2017-09-22T00:00:00"/>
    <s v="Uflex Limited-Noida"/>
    <s v="UPGRADE CHARGES"/>
    <m/>
    <s v="P&amp;M Others"/>
    <x v="3"/>
    <m/>
    <n v="15"/>
    <m/>
    <n v="427.1400641813479"/>
    <n v="304.701046860521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94.06523552773422"/>
    <n v="293.35123359459214"/>
    <n v="200.71400193314207"/>
    <m/>
    <n v="1"/>
    <n v="200.71400193314207"/>
    <n v="200.71400193314207"/>
  </r>
  <r>
    <d v="2017-06-26T00:00:00"/>
    <s v="Uflex Limited"/>
    <s v="BALL VALVE FLNG 40 MM"/>
    <m/>
    <s v="P&amp;M Others"/>
    <x v="3"/>
    <m/>
    <n v="15"/>
    <m/>
    <n v="426.05200000000002"/>
    <n v="297.4193139726027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92.80669124423963"/>
    <n v="307.23417157258064"/>
    <n v="185.57251967165899"/>
    <m/>
    <n v="1"/>
    <n v="185.57251967165899"/>
    <n v="185.57251967165899"/>
  </r>
  <r>
    <d v="2017-06-26T00:00:00"/>
    <s v="Uflex Limited"/>
    <s v="BALL VALVE VBO 19 20MM"/>
    <m/>
    <s v="P&amp;M Others"/>
    <x v="3"/>
    <m/>
    <n v="15"/>
    <m/>
    <n v="425.53399999999999"/>
    <n v="297.05770739726029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92.20752995391706"/>
    <n v="306.86063195564515"/>
    <n v="185.34689799827191"/>
    <m/>
    <n v="1"/>
    <n v="185.34689799827191"/>
    <n v="185.34689799827191"/>
  </r>
  <r>
    <d v="2017-09-22T00:00:00"/>
    <s v="Uflex Limited-Noida"/>
    <s v="UPGRADE CHARGES"/>
    <m/>
    <s v="P&amp;M Others"/>
    <x v="3"/>
    <m/>
    <n v="15"/>
    <m/>
    <n v="423.50301491533452"/>
    <n v="302.106551958804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9.85832600805975"/>
    <n v="290.85338106728545"/>
    <n v="199.00494494077429"/>
    <m/>
    <n v="1"/>
    <n v="199.00494494077429"/>
    <n v="199.00494494077429"/>
  </r>
  <r>
    <d v="2017-09-22T00:00:00"/>
    <s v="Uflex Limited-Noida"/>
    <s v="UPGRADE CHARGES"/>
    <m/>
    <s v="P&amp;M Others"/>
    <x v="3"/>
    <m/>
    <n v="15"/>
    <m/>
    <n v="423.49618291344115"/>
    <n v="302.101678339344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9.85042355425679"/>
    <n v="290.84868898533995"/>
    <n v="199.00173456891685"/>
    <m/>
    <n v="1"/>
    <n v="199.00173456891685"/>
    <n v="199.00173456891685"/>
  </r>
  <r>
    <d v="2017-09-22T00:00:00"/>
    <s v="Uflex Limited-Noida"/>
    <s v="UPGRADE CHARGES"/>
    <m/>
    <s v="P&amp;M Others"/>
    <x v="3"/>
    <m/>
    <n v="15"/>
    <m/>
    <n v="418.29702947258068"/>
    <n v="298.3928539300607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3.83665621022004"/>
    <n v="287.27801462481813"/>
    <n v="196.55864158540192"/>
    <m/>
    <n v="1"/>
    <n v="196.55864158540192"/>
    <n v="196.55864158540192"/>
  </r>
  <r>
    <d v="2017-09-22T00:00:00"/>
    <s v="Uflex Limited-Noida"/>
    <s v="UPGRADE CHARGES"/>
    <m/>
    <s v="P&amp;M Others"/>
    <x v="3"/>
    <m/>
    <n v="15"/>
    <m/>
    <n v="414.94560196314205"/>
    <n v="296.0021077644902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9.96012024308135"/>
    <n v="284.97632139432955"/>
    <n v="194.9837988487518"/>
    <m/>
    <n v="1"/>
    <n v="194.9837988487518"/>
    <n v="194.9837988487518"/>
  </r>
  <r>
    <d v="2017-09-22T00:00:00"/>
    <s v="Uflex Limited-Noida"/>
    <s v="UPGRADE CHARGES"/>
    <m/>
    <s v="P&amp;M Others"/>
    <x v="3"/>
    <m/>
    <n v="15"/>
    <m/>
    <n v="411.13863419842568"/>
    <n v="293.286401230389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5.55666904979194"/>
    <n v="282.36177224831397"/>
    <n v="193.19489680147797"/>
    <m/>
    <n v="1"/>
    <n v="193.19489680147797"/>
    <n v="193.19489680147797"/>
  </r>
  <r>
    <d v="2017-09-22T00:00:00"/>
    <s v="Uflex Limited-Noida"/>
    <s v="UPGRADE CHARGES"/>
    <m/>
    <s v="P&amp;M Others"/>
    <x v="3"/>
    <m/>
    <n v="15"/>
    <m/>
    <n v="410.42832638867219"/>
    <n v="292.7797020200503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74.73506877215078"/>
    <n v="281.87394708346454"/>
    <n v="192.86112168868624"/>
    <m/>
    <n v="1"/>
    <n v="192.86112168868624"/>
    <n v="192.86112168868624"/>
  </r>
  <r>
    <d v="2017-09-22T00:00:00"/>
    <s v="Uflex Limited-Noida"/>
    <s v="UPGRADE CHARGES"/>
    <m/>
    <s v="P&amp;M Others"/>
    <x v="3"/>
    <m/>
    <n v="15"/>
    <m/>
    <n v="404.85760019967512"/>
    <n v="288.8058155975393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8.29150990837996"/>
    <n v="278.0480840081006"/>
    <n v="190.24342590027936"/>
    <m/>
    <n v="1"/>
    <n v="190.24342590027936"/>
    <n v="190.24342590027936"/>
  </r>
  <r>
    <d v="2017-09-22T00:00:00"/>
    <s v="Uflex Limited-Noida"/>
    <s v="UPGRADE CHARGES"/>
    <m/>
    <s v="P&amp;M Others"/>
    <x v="3"/>
    <m/>
    <n v="15"/>
    <m/>
    <n v="404.54641353278964"/>
    <n v="288.5838300917994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7.9315658835493"/>
    <n v="277.83436724335741"/>
    <n v="190.09719864019189"/>
    <m/>
    <n v="1"/>
    <n v="190.09719864019189"/>
    <n v="190.09719864019189"/>
  </r>
  <r>
    <d v="2017-06-26T00:00:00"/>
    <s v="Uflex Limited"/>
    <s v="VALVE NRV S.S. 20 NB"/>
    <m/>
    <s v="P&amp;M Others"/>
    <x v="3"/>
    <m/>
    <n v="15"/>
    <m/>
    <n v="403.32733333333334"/>
    <n v="281.5556288584475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66.52147772657452"/>
    <n v="290.84698377016127"/>
    <n v="175.67449395641324"/>
    <m/>
    <n v="1"/>
    <n v="175.67449395641324"/>
    <n v="175.67449395641324"/>
  </r>
  <r>
    <d v="2017-09-22T00:00:00"/>
    <s v="Uflex Limited-Noida"/>
    <s v="UPGRADE CHARGES"/>
    <m/>
    <s v="P&amp;M Others"/>
    <x v="3"/>
    <m/>
    <n v="15"/>
    <m/>
    <n v="400.19773413407569"/>
    <n v="285.4816926985570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62.90152657904605"/>
    <n v="274.84778140630857"/>
    <n v="188.05374517273748"/>
    <m/>
    <n v="1"/>
    <n v="188.05374517273748"/>
    <n v="188.05374517273748"/>
  </r>
  <r>
    <d v="2017-09-22T00:00:00"/>
    <s v="Uflex Limited-Noida"/>
    <s v="UPGRADE CHARGES"/>
    <m/>
    <s v="P&amp;M Others"/>
    <x v="3"/>
    <m/>
    <n v="15"/>
    <m/>
    <n v="397.42107633231228"/>
    <n v="283.5009594217751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9.68981640281282"/>
    <n v="272.94082848917009"/>
    <n v="186.74898791364274"/>
    <m/>
    <n v="1"/>
    <n v="186.74898791364274"/>
    <n v="186.74898791364274"/>
  </r>
  <r>
    <d v="2017-09-22T00:00:00"/>
    <s v="Uflex Limited-Noida"/>
    <s v="UPGRADE CHARGES"/>
    <m/>
    <s v="P&amp;M Others"/>
    <x v="3"/>
    <m/>
    <n v="15"/>
    <m/>
    <n v="395.77302116590329"/>
    <n v="282.325316637127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7.78354061125219"/>
    <n v="271.808977237931"/>
    <n v="185.97456337332119"/>
    <m/>
    <n v="1"/>
    <n v="185.97456337332119"/>
    <n v="185.97456337332119"/>
  </r>
  <r>
    <d v="2017-09-22T00:00:00"/>
    <s v="Uflex Limited-Noida"/>
    <s v="UPGRADE CHARGES"/>
    <m/>
    <s v="P&amp;M Others"/>
    <x v="3"/>
    <m/>
    <n v="15"/>
    <m/>
    <n v="391.86489569573337"/>
    <n v="279.5374490923087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53.26308211810635"/>
    <n v="269.12495500762566"/>
    <n v="184.1381271104807"/>
    <m/>
    <n v="1"/>
    <n v="184.1381271104807"/>
    <n v="184.1381271104807"/>
  </r>
  <r>
    <d v="2017-09-22T00:00:00"/>
    <s v="Uflex Limited-Noida"/>
    <s v="UPGRADE CHARGES"/>
    <m/>
    <s v="P&amp;M Others"/>
    <x v="3"/>
    <m/>
    <n v="15"/>
    <m/>
    <n v="388.26090450339763"/>
    <n v="276.9665362202383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49.09441027812352"/>
    <n v="266.64980610263581"/>
    <n v="182.44460417548771"/>
    <m/>
    <n v="1"/>
    <n v="182.44460417548771"/>
    <n v="182.44460417548771"/>
  </r>
  <r>
    <d v="2017-06-26T00:00:00"/>
    <s v="Uflex Limited"/>
    <s v="BUTTERFLY VALVE 100 NB"/>
    <m/>
    <s v="P&amp;M Others"/>
    <x v="3"/>
    <m/>
    <n v="15"/>
    <m/>
    <n v="381.61333333333329"/>
    <n v="266.397472146118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41.40528417818734"/>
    <n v="275.18860685483867"/>
    <n v="166.21667732334868"/>
    <m/>
    <n v="1"/>
    <n v="166.21667732334868"/>
    <n v="166.21667732334868"/>
  </r>
  <r>
    <m/>
    <m/>
    <s v="DIGITAL HAND TECHO METER(UPGRADATION)"/>
    <m/>
    <s v="Other P&amp;M"/>
    <x v="0"/>
    <m/>
    <m/>
    <m/>
    <n v="381"/>
    <n v="19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499.47433490241713"/>
    <n v="474.50061815729623"/>
    <n v="24.973716745120896"/>
    <m/>
    <n v="1"/>
    <n v="24.973716745120896"/>
    <n v="24.973716745120896"/>
  </r>
  <r>
    <d v="2017-09-22T00:00:00"/>
    <s v="Uflex Limited-Noida"/>
    <s v="UPGRADE CHARGES"/>
    <m/>
    <s v="P&amp;M Others"/>
    <x v="3"/>
    <m/>
    <n v="15"/>
    <m/>
    <n v="379.56685151333761"/>
    <n v="270.7646196367182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9.03815543708635"/>
    <n v="260.67890479076999"/>
    <n v="178.35925064631635"/>
    <m/>
    <n v="1"/>
    <n v="178.35925064631635"/>
    <n v="178.35925064631635"/>
  </r>
  <r>
    <d v="2017-09-22T00:00:00"/>
    <s v="Uflex Limited-Noida"/>
    <s v="UPGRADE CHARGES"/>
    <m/>
    <s v="P&amp;M Others"/>
    <x v="3"/>
    <m/>
    <n v="15"/>
    <m/>
    <n v="377.83350651684026"/>
    <n v="269.528135215582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7.03322643192121"/>
    <n v="259.4884781939532"/>
    <n v="177.54474823796801"/>
    <m/>
    <n v="1"/>
    <n v="177.54474823796801"/>
    <n v="177.54474823796801"/>
  </r>
  <r>
    <d v="2017-09-22T00:00:00"/>
    <s v="Uflex Limited-Noida"/>
    <s v="UPGRADE CHARGES"/>
    <m/>
    <s v="P&amp;M Others"/>
    <x v="3"/>
    <m/>
    <n v="15"/>
    <m/>
    <n v="371.83346614434959"/>
    <n v="265.247996834727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30.09308756788823"/>
    <n v="255.36777074343362"/>
    <n v="174.72531682445461"/>
    <m/>
    <n v="1"/>
    <n v="174.72531682445461"/>
    <n v="174.72531682445461"/>
  </r>
  <r>
    <d v="2017-09-22T00:00:00"/>
    <s v="Uflex Limited-Noida"/>
    <s v="UPGRADE CHARGES"/>
    <m/>
    <s v="P&amp;M Others"/>
    <x v="3"/>
    <m/>
    <n v="15"/>
    <m/>
    <n v="371.17737357542751"/>
    <n v="264.779972153008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29.33419708494148"/>
    <n v="254.917179519184"/>
    <n v="174.41701756575748"/>
    <m/>
    <n v="1"/>
    <n v="174.41701756575748"/>
    <n v="174.41701756575748"/>
  </r>
  <r>
    <d v="2017-09-22T00:00:00"/>
    <s v="Uflex Limited-Noida"/>
    <s v="UPGRADE CHARGES"/>
    <m/>
    <s v="P&amp;M Others"/>
    <x v="3"/>
    <m/>
    <n v="15"/>
    <m/>
    <n v="369.75785989170987"/>
    <n v="263.7673597999843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27.69227111898238"/>
    <n v="253.94228597689576"/>
    <n v="173.74998514208662"/>
    <m/>
    <n v="1"/>
    <n v="173.74998514208662"/>
    <n v="173.74998514208662"/>
  </r>
  <r>
    <d v="2017-09-22T00:00:00"/>
    <s v="Uflex Limited-Noida"/>
    <s v="UPGRADE CHARGES"/>
    <m/>
    <s v="P&amp;M Others"/>
    <x v="3"/>
    <m/>
    <n v="15"/>
    <m/>
    <n v="368.27553586800468"/>
    <n v="262.709941590631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25.9776935616091"/>
    <n v="252.92425555220541"/>
    <n v="173.05343800940369"/>
    <m/>
    <n v="1"/>
    <n v="173.05343800940369"/>
    <n v="173.05343800940369"/>
  </r>
  <r>
    <d v="2017-09-22T00:00:00"/>
    <s v="Uflex Limited-Noida"/>
    <s v="UPGRADE CHARGES"/>
    <m/>
    <s v="P&amp;M Others"/>
    <x v="3"/>
    <m/>
    <n v="15"/>
    <m/>
    <n v="364.47936707402306"/>
    <n v="260.0019385195491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21.58673334368564"/>
    <n v="250.31712292281333"/>
    <n v="171.26961042087231"/>
    <m/>
    <n v="1"/>
    <n v="171.26961042087231"/>
    <n v="171.26961042087231"/>
  </r>
  <r>
    <m/>
    <m/>
    <s v="DRUM CARRIER(UPGRADATION)"/>
    <m/>
    <s v="Other P&amp;M"/>
    <x v="0"/>
    <m/>
    <m/>
    <m/>
    <n v="363"/>
    <n v="18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475.87712222986198"/>
    <n v="452.08326611836884"/>
    <n v="23.793856111493142"/>
    <m/>
    <n v="1"/>
    <n v="23.793856111493142"/>
    <n v="23.793856111493142"/>
  </r>
  <r>
    <d v="2017-09-22T00:00:00"/>
    <s v="Uflex Limited-Noida"/>
    <s v="UPGRADE CHARGES"/>
    <m/>
    <s v="P&amp;M Others"/>
    <x v="3"/>
    <m/>
    <n v="15"/>
    <m/>
    <n v="362.91726289917585"/>
    <n v="258.8876090119826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9.77987551932324"/>
    <n v="249.24430108959814"/>
    <n v="170.5355744297251"/>
    <m/>
    <n v="1"/>
    <n v="170.5355744297251"/>
    <n v="170.5355744297251"/>
  </r>
  <r>
    <d v="2017-09-22T00:00:00"/>
    <s v="Uflex Limited-Noida"/>
    <s v="UPGRADE CHARGES"/>
    <m/>
    <s v="P&amp;M Others"/>
    <x v="3"/>
    <m/>
    <n v="15"/>
    <m/>
    <n v="359.14533669255781"/>
    <n v="256.1968994293076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5.41695626650693"/>
    <n v="246.65381778323848"/>
    <n v="168.76313848326845"/>
    <m/>
    <n v="1"/>
    <n v="168.76313848326845"/>
    <n v="168.76313848326845"/>
  </r>
  <r>
    <d v="2017-06-26T00:00:00"/>
    <s v="Uflex Limited"/>
    <s v="FLOAT VALVE SCREWED 80 NB"/>
    <m/>
    <s v="P&amp;M Others"/>
    <x v="3"/>
    <m/>
    <n v="15"/>
    <m/>
    <n v="358.94200000000001"/>
    <n v="250.5710180821917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15.18176036866362"/>
    <n v="258.83987872983869"/>
    <n v="156.34188163882493"/>
    <m/>
    <n v="1"/>
    <n v="156.34188163882493"/>
    <n v="156.34188163882493"/>
  </r>
  <r>
    <d v="2017-09-22T00:00:00"/>
    <s v="Uflex Limited-Noida"/>
    <s v="UPGRADE CHARGES"/>
    <m/>
    <s v="P&amp;M Others"/>
    <x v="3"/>
    <m/>
    <n v="15"/>
    <m/>
    <n v="356.20889820135244"/>
    <n v="254.102186342567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12.0204306384307"/>
    <n v="244.63713069156822"/>
    <n v="167.38329994686248"/>
    <m/>
    <n v="1"/>
    <n v="167.38329994686248"/>
    <n v="167.38329994686248"/>
  </r>
  <r>
    <d v="2017-09-22T00:00:00"/>
    <s v="Uflex Limited-Noida"/>
    <s v="UPGRADE CHARGES"/>
    <m/>
    <s v="P&amp;M Others"/>
    <x v="3"/>
    <m/>
    <n v="15"/>
    <m/>
    <n v="353.38265328907255"/>
    <n v="252.0860800213155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8.75136394265996"/>
    <n v="242.69612234095433"/>
    <n v="166.05524160170563"/>
    <m/>
    <n v="1"/>
    <n v="166.05524160170563"/>
    <n v="166.05524160170563"/>
  </r>
  <r>
    <d v="2017-06-26T00:00:00"/>
    <s v="Uflex Limited"/>
    <s v="FILTERS &amp; STRAINERS 40 NB"/>
    <m/>
    <s v="P&amp;M Others"/>
    <x v="3"/>
    <m/>
    <n v="15"/>
    <m/>
    <n v="353.02533333333338"/>
    <n v="246.4406984474886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8.33805837173583"/>
    <n v="254.57325826612905"/>
    <n v="153.76480010560678"/>
    <m/>
    <n v="1"/>
    <n v="153.76480010560678"/>
    <n v="153.76480010560678"/>
  </r>
  <r>
    <d v="2017-06-26T00:00:00"/>
    <s v="Uflex Limited"/>
    <s v="STRAINER Y TYPE 15 NB"/>
    <m/>
    <s v="P&amp;M Others"/>
    <x v="3"/>
    <m/>
    <n v="15"/>
    <m/>
    <n v="350.178"/>
    <n v="244.4530257534246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405.04459907834098"/>
    <n v="252.51999223790318"/>
    <n v="152.5246068404378"/>
    <m/>
    <n v="1"/>
    <n v="152.5246068404378"/>
    <n v="152.5246068404378"/>
  </r>
  <r>
    <d v="2017-09-22T00:00:00"/>
    <s v="Uflex Limited-Noida"/>
    <s v="UPGRADE CHARGES"/>
    <m/>
    <s v="P&amp;M Others"/>
    <x v="3"/>
    <m/>
    <n v="15"/>
    <m/>
    <n v="349.31981603409128"/>
    <n v="249.1878485777505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4.0519531085572"/>
    <n v="239.9058471582058"/>
    <n v="164.1461059503514"/>
    <m/>
    <n v="1"/>
    <n v="164.1461059503514"/>
    <n v="164.1461059503514"/>
  </r>
  <r>
    <d v="2017-09-22T00:00:00"/>
    <s v="Uflex Limited-Noida"/>
    <s v="UPGRADE CHARGES"/>
    <m/>
    <s v="P&amp;M Others"/>
    <x v="3"/>
    <m/>
    <n v="15"/>
    <m/>
    <n v="345.99615730654187"/>
    <n v="246.816911317083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00.20753679235952"/>
    <n v="237.62322497046344"/>
    <n v="162.58431182189608"/>
    <m/>
    <n v="1"/>
    <n v="162.58431182189608"/>
    <n v="162.58431182189608"/>
  </r>
  <r>
    <m/>
    <m/>
    <s v="DRUM TROLLY(UPGRADATION)"/>
    <m/>
    <s v="Other P&amp;M"/>
    <x v="0"/>
    <m/>
    <m/>
    <m/>
    <n v="345"/>
    <n v="17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(R). MANUFACTURE OF MACHINERY AND EQUIPMENT"/>
    <n v="722"/>
    <n v="4"/>
    <n v="102.2"/>
    <n v="127"/>
    <n v="125.5"/>
    <n v="1.2279843444227005"/>
    <n v="0.31095625958639661"/>
    <n v="8"/>
    <n v="0.95"/>
    <n v="1.3109562595863966"/>
    <n v="452.27990955730684"/>
    <n v="429.66591407944145"/>
    <n v="22.613995477865387"/>
    <m/>
    <n v="1"/>
    <n v="22.613995477865387"/>
    <n v="22.613995477865387"/>
  </r>
  <r>
    <d v="2017-09-22T00:00:00"/>
    <s v="Uflex Limited-Noida"/>
    <s v="UPGRADE CHARGES"/>
    <m/>
    <s v="P&amp;M Others"/>
    <x v="3"/>
    <m/>
    <n v="15"/>
    <m/>
    <n v="342.72098375371968"/>
    <n v="244.480561033230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6.4192024063762"/>
    <n v="235.37390142878587"/>
    <n v="161.04530097759033"/>
    <m/>
    <n v="1"/>
    <n v="161.04530097759033"/>
    <n v="161.04530097759033"/>
  </r>
  <r>
    <d v="2017-09-22T00:00:00"/>
    <s v="Uflex Limited-Noida"/>
    <s v="UPGRADE CHARGES"/>
    <m/>
    <s v="P&amp;M Others"/>
    <x v="3"/>
    <m/>
    <n v="15"/>
    <m/>
    <n v="341.89585423472596"/>
    <n v="243.8919535732521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95.46478992127288"/>
    <n v="234.80721901575578"/>
    <n v="160.6575709055171"/>
    <m/>
    <n v="1"/>
    <n v="160.6575709055171"/>
    <n v="160.6575709055171"/>
  </r>
  <r>
    <d v="2017-06-26T00:00:00"/>
    <s v="Uflex Limited"/>
    <s v="VALVE CHECK 15 NB"/>
    <m/>
    <s v="P&amp;M Others"/>
    <x v="3"/>
    <m/>
    <n v="15"/>
    <m/>
    <n v="336.44400000000002"/>
    <n v="234.865564931506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89.1587281105991"/>
    <n v="242.61614455645162"/>
    <n v="146.54258355414748"/>
    <m/>
    <n v="1"/>
    <n v="146.54258355414748"/>
    <n v="146.54258355414748"/>
  </r>
  <r>
    <d v="2017-09-22T00:00:00"/>
    <s v="Uflex Limited-Noida"/>
    <s v="UPGRADE CHARGES"/>
    <m/>
    <s v="P&amp;M Others"/>
    <x v="3"/>
    <m/>
    <n v="15"/>
    <m/>
    <n v="324.92516153157544"/>
    <n v="231.785882833882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5.8350946747716"/>
    <n v="223.15208746314565"/>
    <n v="152.68300721162595"/>
    <m/>
    <n v="1"/>
    <n v="152.68300721162595"/>
    <n v="152.68300721162595"/>
  </r>
  <r>
    <d v="2017-06-26T00:00:00"/>
    <s v="Uflex Limited"/>
    <s v="STRAINER Y TYPE 40 NB"/>
    <m/>
    <s v="P&amp;M Others"/>
    <x v="3"/>
    <m/>
    <n v="15"/>
    <m/>
    <n v="324.68466666666666"/>
    <n v="226.6565837442922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75.55691858678955"/>
    <n v="234.13626643145159"/>
    <n v="141.42065215533796"/>
    <m/>
    <n v="1"/>
    <n v="141.42065215533796"/>
    <n v="141.42065215533796"/>
  </r>
  <r>
    <d v="2017-09-22T00:00:00"/>
    <s v="Uflex Limited-Noida"/>
    <s v="UPGRADE CHARGES"/>
    <m/>
    <s v="P&amp;M Others"/>
    <x v="3"/>
    <m/>
    <n v="15"/>
    <m/>
    <n v="323.57506980258091"/>
    <n v="230.8227927431164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4.27346783616503"/>
    <n v="222.224871527723"/>
    <n v="152.04859630844203"/>
    <m/>
    <n v="1"/>
    <n v="152.04859630844203"/>
    <n v="152.04859630844203"/>
  </r>
  <r>
    <d v="2017-09-22T00:00:00"/>
    <s v="Uflex Limited-Noida"/>
    <s v="UPGRADE CHARGES"/>
    <m/>
    <s v="P&amp;M Others"/>
    <x v="3"/>
    <m/>
    <n v="15"/>
    <m/>
    <n v="323.57506980258091"/>
    <n v="230.8227927431164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4.27346783616503"/>
    <n v="222.224871527723"/>
    <n v="152.04859630844203"/>
    <m/>
    <n v="1"/>
    <n v="152.04859630844203"/>
    <n v="152.04859630844203"/>
  </r>
  <r>
    <d v="2017-09-22T00:00:00"/>
    <s v="Uflex Limited-Noida"/>
    <s v="UPGRADE CHARGES"/>
    <m/>
    <s v="P&amp;M Others"/>
    <x v="3"/>
    <m/>
    <n v="15"/>
    <m/>
    <n v="322.86343966988034"/>
    <n v="230.3151502515909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3.45033805133625"/>
    <n v="221.73613821798088"/>
    <n v="151.71419983335537"/>
    <m/>
    <n v="1"/>
    <n v="151.71419983335537"/>
    <n v="151.71419983335537"/>
  </r>
  <r>
    <d v="2017-09-22T00:00:00"/>
    <s v="Uflex Limited-Noida"/>
    <s v="UPGRADE CHARGES"/>
    <m/>
    <s v="P&amp;M Others"/>
    <x v="3"/>
    <m/>
    <n v="15"/>
    <m/>
    <n v="321.90784095343884"/>
    <n v="229.633472381273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2.34501419038315"/>
    <n v="221.07985217554"/>
    <n v="151.26516201484316"/>
    <m/>
    <n v="1"/>
    <n v="151.26516201484316"/>
    <n v="151.26516201484316"/>
  </r>
  <r>
    <d v="2017-09-22T00:00:00"/>
    <s v="Uflex Limited-Noida"/>
    <s v="UPGRADE CHARGES"/>
    <m/>
    <s v="P&amp;M Others"/>
    <x v="3"/>
    <m/>
    <n v="15"/>
    <m/>
    <n v="321.00667786498656"/>
    <n v="228.990626253107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71.30265504198906"/>
    <n v="220.46095143118097"/>
    <n v="150.84170361080808"/>
    <m/>
    <n v="1"/>
    <n v="150.84170361080808"/>
    <n v="150.84170361080808"/>
  </r>
  <r>
    <d v="2017-09-22T00:00:00"/>
    <s v="Uflex Limited-Noida"/>
    <s v="UPGRADE CHARGES"/>
    <m/>
    <s v="P&amp;M Others"/>
    <x v="3"/>
    <m/>
    <n v="15"/>
    <m/>
    <n v="318.58418222588944"/>
    <n v="227.262535120606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68.50059787418547"/>
    <n v="218.79722998779761"/>
    <n v="149.70336788638787"/>
    <m/>
    <n v="1"/>
    <n v="149.70336788638787"/>
    <n v="149.70336788638787"/>
  </r>
  <r>
    <d v="2017-09-22T00:00:00"/>
    <s v="Uflex Limited-Noida"/>
    <s v="UPGRADE CHARGES"/>
    <m/>
    <s v="P&amp;M Others"/>
    <x v="3"/>
    <m/>
    <n v="15"/>
    <m/>
    <n v="318.49823123432759"/>
    <n v="227.201221843525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68.40117990698718"/>
    <n v="218.73820056977362"/>
    <n v="149.66297933721356"/>
    <m/>
    <n v="1"/>
    <n v="149.66297933721356"/>
    <n v="149.66297933721356"/>
  </r>
  <r>
    <d v="2017-06-26T00:00:00"/>
    <s v="Uflex Limited"/>
    <s v="BUTTERFLY VALVE EPDM-100MM"/>
    <m/>
    <s v="P&amp;M Others"/>
    <x v="3"/>
    <m/>
    <n v="15"/>
    <m/>
    <n v="317.28533333333331"/>
    <n v="221.4912409132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66.99824270353298"/>
    <n v="228.80046693548383"/>
    <n v="138.19777576804915"/>
    <m/>
    <n v="1"/>
    <n v="138.19777576804915"/>
    <n v="138.19777576804915"/>
  </r>
  <r>
    <d v="2017-03-31T00:00:00"/>
    <s v="Uflex Ltd (Engineering Division) Noida"/>
    <s v="BAG SWEING MACHINE(UPGRADATION)"/>
    <m/>
    <s v="Other P&amp;M"/>
    <x v="0"/>
    <m/>
    <m/>
    <m/>
    <n v="313"/>
    <n v="16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362.71006463527243"/>
    <n v="236.89501096491227"/>
    <n v="125.81505367036016"/>
    <m/>
    <n v="1"/>
    <n v="125.81505367036016"/>
    <n v="125.81505367036016"/>
  </r>
  <r>
    <d v="2017-09-22T00:00:00"/>
    <s v="Uflex Limited-Noida"/>
    <s v="UPGRADE CHARGES"/>
    <m/>
    <s v="P&amp;M Others"/>
    <x v="3"/>
    <m/>
    <n v="15"/>
    <m/>
    <n v="310.00957907538464"/>
    <n v="221.1458282708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8.58250851576747"/>
    <n v="212.90836443123692"/>
    <n v="145.67414408453055"/>
    <m/>
    <n v="1"/>
    <n v="145.67414408453055"/>
    <n v="145.67414408453055"/>
  </r>
  <r>
    <d v="2017-09-22T00:00:00"/>
    <s v="Uflex Limited-Noida"/>
    <s v="UPGRADE CHARGES"/>
    <m/>
    <s v="P&amp;M Others"/>
    <x v="3"/>
    <m/>
    <n v="15"/>
    <m/>
    <n v="309.15910503323806"/>
    <n v="220.539141254834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7.59878047623391"/>
    <n v="212.32427590776388"/>
    <n v="145.27450456847004"/>
    <m/>
    <n v="1"/>
    <n v="145.27450456847004"/>
    <n v="145.27450456847004"/>
  </r>
  <r>
    <d v="2017-09-22T00:00:00"/>
    <s v="Uflex Limited-Noida"/>
    <s v="UPGRADE CHARGES"/>
    <m/>
    <s v="P&amp;M Others"/>
    <x v="3"/>
    <m/>
    <n v="15"/>
    <m/>
    <n v="309.1524934185025"/>
    <n v="220.534424848905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57.59113294029549"/>
    <n v="212.31973518330045"/>
    <n v="145.27139775699504"/>
    <m/>
    <n v="1"/>
    <n v="145.27139775699504"/>
    <n v="145.27139775699504"/>
  </r>
  <r>
    <d v="2017-09-22T00:00:00"/>
    <s v="Uflex Limited-Noida"/>
    <s v="UPGRADE CHARGES"/>
    <m/>
    <s v="P&amp;M Others"/>
    <x v="3"/>
    <m/>
    <n v="15"/>
    <m/>
    <n v="301.32588428174358"/>
    <n v="214.951300723311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8.538234814367"/>
    <n v="206.9445769210304"/>
    <n v="141.5936578933366"/>
    <m/>
    <n v="1"/>
    <n v="141.5936578933366"/>
    <n v="141.5936578933366"/>
  </r>
  <r>
    <d v="2017-09-22T00:00:00"/>
    <s v="Uflex Limited-Noida"/>
    <s v="UPGRADE CHARGES"/>
    <m/>
    <s v="P&amp;M Others"/>
    <x v="3"/>
    <m/>
    <n v="15"/>
    <m/>
    <n v="301.32588428174358"/>
    <n v="214.9513007233118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8.538234814367"/>
    <n v="206.9445769210304"/>
    <n v="141.5936578933366"/>
    <m/>
    <n v="1"/>
    <n v="141.5936578933366"/>
    <n v="141.5936578933366"/>
  </r>
  <r>
    <d v="2017-06-26T00:00:00"/>
    <s v="Uflex Limited"/>
    <s v="BALL VALVE 1"/>
    <m/>
    <s v="P&amp;M Others"/>
    <x v="3"/>
    <m/>
    <n v="15"/>
    <m/>
    <n v="297.2113333333333"/>
    <n v="207.47793899543376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43.77900768049153"/>
    <n v="214.32472510080646"/>
    <n v="129.45428257968507"/>
    <m/>
    <n v="1"/>
    <n v="129.45428257968507"/>
    <n v="129.45428257968507"/>
  </r>
  <r>
    <d v="2017-09-22T00:00:00"/>
    <s v="Uflex Limited-Noida"/>
    <s v="UPGRADE CHARGES"/>
    <m/>
    <s v="P&amp;M Others"/>
    <x v="3"/>
    <m/>
    <n v="15"/>
    <m/>
    <n v="294.34247641092225"/>
    <n v="209.969675567236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40.46065243844004"/>
    <n v="202.14851238532376"/>
    <n v="138.31214005311628"/>
    <m/>
    <n v="1"/>
    <n v="138.31214005311628"/>
    <n v="138.31214005311628"/>
  </r>
  <r>
    <d v="2017-06-26T00:00:00"/>
    <s v="Uflex Limited"/>
    <s v="GLOVE VALVES VLO4S-25MM"/>
    <m/>
    <s v="P&amp;M Others"/>
    <x v="3"/>
    <m/>
    <n v="15"/>
    <m/>
    <n v="292.87"/>
    <n v="204.44733150684931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38.75746543778803"/>
    <n v="211.19410735887095"/>
    <n v="127.56335807891708"/>
    <m/>
    <n v="1"/>
    <n v="127.56335807891708"/>
    <n v="127.56335807891708"/>
  </r>
  <r>
    <d v="2017-09-22T00:00:00"/>
    <s v="Uflex Limited-Noida"/>
    <s v="UPGRADE CHARGES"/>
    <m/>
    <s v="P&amp;M Others"/>
    <x v="3"/>
    <m/>
    <n v="15"/>
    <m/>
    <n v="288.91213684147613"/>
    <n v="206.095934163958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4.17947625442628"/>
    <n v="198.41906402606557"/>
    <n v="135.76041222836071"/>
    <m/>
    <n v="1"/>
    <n v="135.76041222836071"/>
    <n v="135.76041222836071"/>
  </r>
  <r>
    <d v="2017-09-22T00:00:00"/>
    <s v="Uflex Limited-Noida"/>
    <s v="UPGRADE CHARGES"/>
    <m/>
    <s v="P&amp;M Others"/>
    <x v="3"/>
    <m/>
    <n v="15"/>
    <m/>
    <n v="288.75213576487641"/>
    <n v="205.981797140468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33.99440588471879"/>
    <n v="198.30917849405179"/>
    <n v="135.685227390667"/>
    <m/>
    <n v="1"/>
    <n v="135.685227390667"/>
    <n v="135.685227390667"/>
  </r>
  <r>
    <d v="2017-09-22T00:00:00"/>
    <s v="Uflex Limited-Noida"/>
    <s v="UPGRADE CHARGES"/>
    <m/>
    <s v="P&amp;M Others"/>
    <x v="3"/>
    <m/>
    <n v="15"/>
    <m/>
    <n v="277.73608367969933"/>
    <n v="198.1234787945728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21.25233642214073"/>
    <n v="190.74357475064605"/>
    <n v="130.50876167149468"/>
    <m/>
    <n v="1"/>
    <n v="130.50876167149468"/>
    <n v="130.50876167149468"/>
  </r>
  <r>
    <d v="2017-09-22T00:00:00"/>
    <s v="Uflex Limited-Noida"/>
    <s v="UPGRADE CHARGES"/>
    <m/>
    <s v="P&amp;M Others"/>
    <x v="3"/>
    <m/>
    <n v="15"/>
    <m/>
    <n v="275.1846615532595"/>
    <n v="196.303417746449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8.30115230353977"/>
    <n v="188.99130918022675"/>
    <n v="129.30984312331302"/>
    <m/>
    <n v="1"/>
    <n v="129.30984312331302"/>
    <n v="129.30984312331302"/>
  </r>
  <r>
    <d v="2017-09-22T00:00:00"/>
    <s v="Uflex Limited-Noida"/>
    <s v="UPGRADE CHARGES"/>
    <m/>
    <s v="P&amp;M Others"/>
    <x v="3"/>
    <m/>
    <n v="15"/>
    <m/>
    <n v="272.18982046522365"/>
    <n v="194.1670430740002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14.83707344134166"/>
    <n v="186.93451235579658"/>
    <n v="127.90256108554507"/>
    <m/>
    <n v="1"/>
    <n v="127.90256108554507"/>
    <n v="127.90256108554507"/>
  </r>
  <r>
    <d v="2017-06-26T00:00:00"/>
    <s v="Uflex Limited"/>
    <s v="FILTERS &amp; STRAINERS 25 NB"/>
    <m/>
    <s v="P&amp;M Others"/>
    <x v="3"/>
    <m/>
    <n v="15"/>
    <m/>
    <n v="264.81800000000004"/>
    <n v="184.86472986301374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306.31022119815674"/>
    <n v="190.96527852822584"/>
    <n v="115.3449426699309"/>
    <m/>
    <n v="1"/>
    <n v="115.3449426699309"/>
    <n v="115.3449426699309"/>
  </r>
  <r>
    <d v="2017-09-22T00:00:00"/>
    <s v="Uflex Limited-Noida"/>
    <s v="UPGRADE CHARGES"/>
    <m/>
    <s v="P&amp;M Others"/>
    <x v="3"/>
    <m/>
    <n v="15"/>
    <m/>
    <n v="262.10600605775585"/>
    <n v="186.973737964137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3.17330654606781"/>
    <n v="180.00915076172774"/>
    <n v="123.16415578434007"/>
    <m/>
    <n v="1"/>
    <n v="123.16415578434007"/>
    <n v="123.16415578434007"/>
  </r>
  <r>
    <d v="2017-09-22T00:00:00"/>
    <s v="Uflex Limited-Noida"/>
    <s v="UPGRADE CHARGES"/>
    <m/>
    <s v="P&amp;M Others"/>
    <x v="3"/>
    <m/>
    <n v="15"/>
    <m/>
    <n v="261.37454108084876"/>
    <n v="186.4519462548245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2.32723415342411"/>
    <n v="179.50679527859558"/>
    <n v="122.82043887482854"/>
    <m/>
    <n v="1"/>
    <n v="122.82043887482854"/>
    <n v="122.82043887482854"/>
  </r>
  <r>
    <d v="2017-09-22T00:00:00"/>
    <s v="Uflex Limited-Noida"/>
    <s v="UPGRADE CHARGES"/>
    <m/>
    <s v="P&amp;M Others"/>
    <x v="3"/>
    <m/>
    <n v="15"/>
    <m/>
    <n v="259.78599044705948"/>
    <n v="185.318751123540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300.48978618530845"/>
    <n v="178.41581054752686"/>
    <n v="122.07397563778159"/>
    <m/>
    <n v="1"/>
    <n v="122.07397563778159"/>
    <n v="122.07397563778159"/>
  </r>
  <r>
    <d v="2017-09-22T00:00:00"/>
    <s v="Uflex Limited-Noida"/>
    <s v="UPGRADE CHARGES"/>
    <m/>
    <s v="P&amp;M Others"/>
    <x v="3"/>
    <m/>
    <n v="15"/>
    <m/>
    <n v="258.74003299589907"/>
    <n v="184.5726157055228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9.27994599986482"/>
    <n v="177.69746793741973"/>
    <n v="121.58247806244509"/>
    <m/>
    <n v="1"/>
    <n v="121.58247806244509"/>
    <n v="121.58247806244509"/>
  </r>
  <r>
    <d v="2017-09-22T00:00:00"/>
    <s v="Uflex Limited-Noida"/>
    <s v="UPGRADE CHARGES"/>
    <m/>
    <s v="P&amp;M Others"/>
    <x v="3"/>
    <m/>
    <n v="15"/>
    <m/>
    <n v="257.85650088007486"/>
    <n v="183.9423466598352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98.25798028063957"/>
    <n v="177.09067579162974"/>
    <n v="121.16730448900984"/>
    <m/>
    <n v="1"/>
    <n v="121.16730448900984"/>
    <n v="121.16730448900984"/>
  </r>
  <r>
    <d v="2017-09-22T00:00:00"/>
    <s v="Uflex Limited-Noida"/>
    <s v="UPGRADE CHARGES"/>
    <m/>
    <s v="P&amp;M Others"/>
    <x v="3"/>
    <m/>
    <n v="15"/>
    <m/>
    <n v="247.40023217583908"/>
    <n v="176.4833506826213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86.16340219417333"/>
    <n v="169.90952005279041"/>
    <n v="116.25388214138292"/>
    <m/>
    <n v="1"/>
    <n v="116.25388214138292"/>
    <n v="116.25388214138292"/>
  </r>
  <r>
    <d v="2017-09-22T00:00:00"/>
    <s v="Uflex Limited-Noida"/>
    <s v="UPGRADE CHARGES"/>
    <m/>
    <s v="P&amp;M Others"/>
    <x v="3"/>
    <m/>
    <n v="15"/>
    <m/>
    <n v="241.66686026434803"/>
    <n v="172.3934406742492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9.5317139463196"/>
    <n v="165.97195515562726"/>
    <n v="113.55975879069234"/>
    <m/>
    <n v="1"/>
    <n v="113.55975879069234"/>
    <n v="113.55975879069234"/>
  </r>
  <r>
    <d v="2017-09-22T00:00:00"/>
    <s v="Uflex Limited-Noida"/>
    <s v="UPGRADE CHARGES"/>
    <m/>
    <s v="P&amp;M Others"/>
    <x v="3"/>
    <m/>
    <n v="15"/>
    <m/>
    <n v="239.95930056531927"/>
    <n v="171.1753502362377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7.556610331314"/>
    <n v="164.79923738421769"/>
    <n v="112.75737294709631"/>
    <m/>
    <n v="1"/>
    <n v="112.75737294709631"/>
    <n v="112.75737294709631"/>
  </r>
  <r>
    <d v="2017-09-22T00:00:00"/>
    <s v="Uflex Limited-Noida"/>
    <s v="UPGRADE CHARGES"/>
    <m/>
    <s v="P&amp;M Others"/>
    <x v="3"/>
    <m/>
    <n v="15"/>
    <m/>
    <n v="236.25900018500269"/>
    <n v="168.5357350511303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73.27653938449617"/>
    <n v="162.25794525954458"/>
    <n v="111.01859412495159"/>
    <m/>
    <n v="1"/>
    <n v="111.01859412495159"/>
    <n v="111.01859412495159"/>
  </r>
  <r>
    <d v="2017-09-22T00:00:00"/>
    <s v="Uflex Limited-Noida"/>
    <s v="UPGRADE CHARGES"/>
    <m/>
    <s v="P&amp;M Others"/>
    <x v="3"/>
    <m/>
    <n v="15"/>
    <m/>
    <n v="231.88762090903015"/>
    <n v="165.4174046641973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8.22024353993811"/>
    <n v="159.25576960183827"/>
    <n v="108.96447393809984"/>
    <m/>
    <n v="1"/>
    <n v="108.96447393809984"/>
    <n v="108.96447393809984"/>
  </r>
  <r>
    <d v="2017-09-22T00:00:00"/>
    <s v="Uflex Limited-Noida"/>
    <s v="UPGRADE CHARGES"/>
    <m/>
    <s v="P&amp;M Others"/>
    <x v="3"/>
    <m/>
    <n v="15"/>
    <m/>
    <n v="231.13786379802139"/>
    <n v="164.8825642318128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7.35301296453167"/>
    <n v="158.74085144769066"/>
    <n v="108.61216151684101"/>
    <m/>
    <n v="1"/>
    <n v="108.61216151684101"/>
    <n v="108.61216151684101"/>
  </r>
  <r>
    <d v="2017-09-22T00:00:00"/>
    <s v="Uflex Limited-Noida"/>
    <s v="UPGRADE CHARGES"/>
    <m/>
    <s v="P&amp;M Others"/>
    <x v="3"/>
    <m/>
    <n v="15"/>
    <m/>
    <n v="227.22114322869527"/>
    <n v="162.0885653592857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62.82261267466595"/>
    <n v="156.0509262755829"/>
    <n v="106.77168639908305"/>
    <m/>
    <n v="1"/>
    <n v="106.77168639908305"/>
    <n v="106.77168639908305"/>
  </r>
  <r>
    <d v="2017-09-22T00:00:00"/>
    <s v="Uflex Limited-Noida"/>
    <s v="UPGRADE CHARGES"/>
    <m/>
    <s v="P&amp;M Others"/>
    <x v="3"/>
    <m/>
    <n v="15"/>
    <m/>
    <n v="223.47235767365149"/>
    <n v="159.4143631973633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8.48645979763376"/>
    <n v="153.47633550484505"/>
    <n v="105.0101242927887"/>
    <m/>
    <n v="1"/>
    <n v="105.0101242927887"/>
    <n v="105.0101242927887"/>
  </r>
  <r>
    <d v="2017-09-22T00:00:00"/>
    <s v="Uflex Limited-Noida"/>
    <s v="UPGRADE CHARGES"/>
    <m/>
    <s v="P&amp;M Others"/>
    <x v="3"/>
    <m/>
    <n v="15"/>
    <m/>
    <n v="219.77007380891428"/>
    <n v="156.7733330904771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4.20409459003449"/>
    <n v="150.93368116283298"/>
    <n v="103.2704134272015"/>
    <m/>
    <n v="1"/>
    <n v="103.2704134272015"/>
    <n v="103.2704134272015"/>
  </r>
  <r>
    <d v="2017-09-22T00:00:00"/>
    <s v="Uflex Limited-Noida"/>
    <s v="UPGRADE CHARGES"/>
    <m/>
    <s v="P&amp;M Others"/>
    <x v="3"/>
    <m/>
    <n v="15"/>
    <m/>
    <n v="218.04069578125831"/>
    <n v="155.53967851289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2.20375410643243"/>
    <n v="149.74597900069423"/>
    <n v="102.45777510573819"/>
    <m/>
    <n v="1"/>
    <n v="102.45777510573819"/>
    <n v="102.45777510573819"/>
  </r>
  <r>
    <d v="2017-09-22T00:00:00"/>
    <s v="Uflex Limited-Noida"/>
    <s v="UPGRADE CHARGES"/>
    <m/>
    <s v="P&amp;M Others"/>
    <x v="3"/>
    <m/>
    <n v="15"/>
    <m/>
    <n v="217.15385785806629"/>
    <n v="154.9070512642466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1.17796461923797"/>
    <n v="149.13691649267253"/>
    <n v="102.04104812656544"/>
    <m/>
    <n v="1"/>
    <n v="102.04104812656544"/>
    <n v="102.04104812656544"/>
  </r>
  <r>
    <d v="2017-09-22T00:00:00"/>
    <s v="Uflex Limited-Noida"/>
    <s v="UPGRADE CHARGES"/>
    <m/>
    <s v="P&amp;M Others"/>
    <x v="3"/>
    <m/>
    <n v="15"/>
    <m/>
    <n v="217.06129525176891"/>
    <n v="154.841021581236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1.07089911610137"/>
    <n v="149.07334635018518"/>
    <n v="101.9975527659162"/>
    <m/>
    <n v="1"/>
    <n v="101.9975527659162"/>
    <n v="101.9975527659162"/>
  </r>
  <r>
    <d v="2017-09-22T00:00:00"/>
    <s v="Uflex Limited-Noida"/>
    <s v="UPGRADE CHARGES"/>
    <m/>
    <s v="P&amp;M Others"/>
    <x v="3"/>
    <m/>
    <n v="15"/>
    <m/>
    <n v="216.68068663016044"/>
    <n v="154.5695138132386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50.63065596391829"/>
    <n v="148.81195197857647"/>
    <n v="101.81870398534181"/>
    <m/>
    <n v="1"/>
    <n v="101.81870398534181"/>
    <n v="101.81870398534181"/>
  </r>
  <r>
    <d v="2017-09-22T00:00:00"/>
    <s v="Uflex Limited-Noida"/>
    <s v="UPGRADE CHARGES"/>
    <m/>
    <s v="P&amp;M Others"/>
    <x v="3"/>
    <m/>
    <n v="15"/>
    <m/>
    <n v="214.97312693113167"/>
    <n v="153.3514233752271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8.65555234891266"/>
    <n v="147.63923420716688"/>
    <n v="101.01631814174578"/>
    <m/>
    <n v="1"/>
    <n v="101.01631814174578"/>
    <n v="101.01631814174578"/>
  </r>
  <r>
    <d v="2017-09-22T00:00:00"/>
    <s v="Uflex Limited-Noida"/>
    <s v="UPGRADE CHARGES"/>
    <m/>
    <s v="P&amp;M Others"/>
    <x v="3"/>
    <m/>
    <n v="15"/>
    <m/>
    <n v="212.86181795892006"/>
    <n v="151.8453177484654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6.21343920593978"/>
    <n v="146.18922952852674"/>
    <n v="100.02420967741304"/>
    <m/>
    <n v="1"/>
    <n v="100.02420967741304"/>
    <n v="100.02420967741304"/>
  </r>
  <r>
    <d v="2017-09-22T00:00:00"/>
    <s v="Uflex Limited-Noida"/>
    <s v="UPGRADE CHARGES"/>
    <m/>
    <s v="P&amp;M Others"/>
    <x v="3"/>
    <m/>
    <n v="15"/>
    <m/>
    <n v="208.91027621865351"/>
    <n v="149.026479138044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41.64276189346558"/>
    <n v="143.47538987424517"/>
    <n v="98.167372019220409"/>
    <m/>
    <n v="1"/>
    <n v="98.167372019220409"/>
    <n v="98.167372019220409"/>
  </r>
  <r>
    <d v="2017-03-31T00:00:00"/>
    <s v="Uflex Ltd (Engineering Division) Noida"/>
    <s v="STITCHING MACHINE(UPGRADATION)"/>
    <m/>
    <s v="Other P&amp;M"/>
    <x v="0"/>
    <m/>
    <m/>
    <m/>
    <n v="204"/>
    <n v="10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236.39889196675901"/>
    <n v="154.39802631578948"/>
    <n v="82.00086565096953"/>
    <m/>
    <n v="1"/>
    <n v="82.00086565096953"/>
    <n v="82.00086565096953"/>
  </r>
  <r>
    <d v="2017-09-22T00:00:00"/>
    <s v="Uflex Limited-Noida"/>
    <s v="UPGRADE CHARGES"/>
    <m/>
    <s v="P&amp;M Others"/>
    <x v="3"/>
    <m/>
    <n v="15"/>
    <m/>
    <n v="197.21146471845432"/>
    <n v="140.6811132731805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28.11095688632275"/>
    <n v="135.44088065125413"/>
    <n v="92.67007623506862"/>
    <m/>
    <n v="1"/>
    <n v="92.67007623506862"/>
    <n v="92.67007623506862"/>
  </r>
  <r>
    <d v="2017-09-22T00:00:00"/>
    <s v="Uflex Limited-Noida"/>
    <s v="UPGRADE CHARGES"/>
    <m/>
    <s v="P&amp;M Others"/>
    <x v="3"/>
    <m/>
    <n v="15"/>
    <m/>
    <n v="186.58175132098987"/>
    <n v="133.0983902470876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15.81575844040762"/>
    <n v="128.14060657399202"/>
    <n v="87.675151866415604"/>
    <m/>
    <n v="1"/>
    <n v="87.675151866415604"/>
    <n v="87.675151866415604"/>
  </r>
  <r>
    <d v="2017-09-22T00:00:00"/>
    <s v="Uflex Limited-Noida"/>
    <s v="UPGRADE CHARGES"/>
    <m/>
    <s v="P&amp;M Others"/>
    <x v="3"/>
    <m/>
    <n v="15"/>
    <m/>
    <n v="178.81663020127138"/>
    <n v="127.5591286966364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6.83398239870561"/>
    <n v="122.80767704923144"/>
    <n v="84.026305349474171"/>
    <m/>
    <n v="1"/>
    <n v="84.026305349474171"/>
    <n v="84.026305349474171"/>
  </r>
  <r>
    <d v="2017-09-22T00:00:00"/>
    <s v="Uflex Limited-Noida"/>
    <s v="UPGRADE CHARGES"/>
    <m/>
    <s v="P&amp;M Others"/>
    <x v="3"/>
    <m/>
    <n v="15"/>
    <m/>
    <n v="173.59852346483569"/>
    <n v="123.8367839236890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200.79829211831225"/>
    <n v="119.2239859452479"/>
    <n v="81.574306173064343"/>
    <m/>
    <n v="1"/>
    <n v="81.574306173064343"/>
    <n v="81.574306173064343"/>
  </r>
  <r>
    <d v="2017-06-26T00:00:00"/>
    <s v="Uflex Limited"/>
    <s v="TIMER OFF DELAY"/>
    <m/>
    <s v="P&amp;M Others"/>
    <x v="3"/>
    <m/>
    <n v="15"/>
    <m/>
    <n v="167.78133333333332"/>
    <n v="117.125160913242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94.06965284178185"/>
    <n v="120.99029919354835"/>
    <n v="73.079353648233493"/>
    <m/>
    <n v="1"/>
    <n v="73.079353648233493"/>
    <n v="73.079353648233493"/>
  </r>
  <r>
    <d v="2017-09-22T00:00:00"/>
    <s v="Uflex Limited-Noida"/>
    <s v="UPGRADE CHARGES"/>
    <m/>
    <s v="P&amp;M Others"/>
    <x v="3"/>
    <m/>
    <n v="15"/>
    <m/>
    <n v="162.52539110577524"/>
    <n v="115.9377472732699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7.99019892879994"/>
    <n v="111.61918061397498"/>
    <n v="76.371018314824966"/>
    <m/>
    <n v="1"/>
    <n v="76.371018314824966"/>
    <n v="76.371018314824966"/>
  </r>
  <r>
    <d v="2017-09-22T00:00:00"/>
    <s v="Uflex Limited-Noida"/>
    <s v="UPGRADE CHARGES"/>
    <m/>
    <s v="P&amp;M Others"/>
    <x v="3"/>
    <m/>
    <n v="15"/>
    <m/>
    <n v="156.69769349072399"/>
    <n v="111.7805498736394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81.24940583489271"/>
    <n v="107.61683471446756"/>
    <n v="73.632571120425155"/>
    <m/>
    <n v="1"/>
    <n v="73.632571120425155"/>
    <n v="73.632571120425155"/>
  </r>
  <r>
    <d v="2017-09-22T00:00:00"/>
    <s v="Uflex Limited-Noida"/>
    <s v="UPGRADE CHARGES"/>
    <m/>
    <s v="P&amp;M Others"/>
    <x v="3"/>
    <m/>
    <n v="15"/>
    <m/>
    <n v="149.96288233395842"/>
    <n v="106.9762615805067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73.45937081024684"/>
    <n v="102.99150141858405"/>
    <n v="70.467869391662788"/>
    <m/>
    <n v="1"/>
    <n v="70.467869391662788"/>
    <n v="70.467869391662788"/>
  </r>
  <r>
    <d v="2017-09-22T00:00:00"/>
    <s v="Uflex Limited-Noida"/>
    <s v="UPGRADE CHARGES"/>
    <m/>
    <s v="P&amp;M Others"/>
    <x v="3"/>
    <m/>
    <n v="15"/>
    <m/>
    <n v="145.88571991371683"/>
    <n v="104.0678112574283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8.74339031494435"/>
    <n v="100.1913879994982"/>
    <n v="68.552002315446146"/>
    <m/>
    <n v="1"/>
    <n v="68.552002315446146"/>
    <n v="68.552002315446146"/>
  </r>
  <r>
    <d v="2017-09-22T00:00:00"/>
    <s v="Uflex Limited-Noida"/>
    <s v="UPGRADE CHARGES"/>
    <m/>
    <s v="P&amp;M Others"/>
    <x v="3"/>
    <m/>
    <n v="15"/>
    <m/>
    <n v="140.84458406503543"/>
    <n v="100.47170894985558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2.91239907983362"/>
    <n v="96.72923695365121"/>
    <n v="66.18316212618241"/>
    <m/>
    <n v="1"/>
    <n v="66.18316212618241"/>
    <n v="66.18316212618241"/>
  </r>
  <r>
    <d v="2017-09-22T00:00:00"/>
    <s v="Uflex Limited-Noida"/>
    <s v="UPGRADE CHARGES"/>
    <m/>
    <s v="P&amp;M Others"/>
    <x v="3"/>
    <m/>
    <n v="15"/>
    <m/>
    <n v="140.67334324338526"/>
    <n v="100.349554036286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62.71432789903088"/>
    <n v="96.61163219004959"/>
    <n v="66.102695708981287"/>
    <m/>
    <n v="1"/>
    <n v="66.102695708981287"/>
    <n v="66.102695708981287"/>
  </r>
  <r>
    <d v="2017-09-22T00:00:00"/>
    <s v="Uflex Limited-Noida"/>
    <s v="UPGRADE CHARGES"/>
    <m/>
    <s v="P&amp;M Others"/>
    <x v="3"/>
    <m/>
    <n v="15"/>
    <m/>
    <n v="133.33224701537191"/>
    <n v="95.11277131943529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54.22301382884032"/>
    <n v="91.569914460873946"/>
    <n v="62.653099367966377"/>
    <m/>
    <n v="1"/>
    <n v="62.653099367966377"/>
    <n v="62.653099367966377"/>
  </r>
  <r>
    <d v="2017-06-26T00:00:00"/>
    <s v="Uflex Limited"/>
    <s v="FLOAT VALVE SCREWED 50 NB"/>
    <m/>
    <s v="P&amp;M Others"/>
    <x v="3"/>
    <m/>
    <n v="15"/>
    <m/>
    <n v="126.63866666666668"/>
    <n v="88.404197990867587"/>
    <d v="2017-06-01T00:00:00"/>
    <n v="5.25"/>
    <m/>
    <m/>
    <m/>
    <m/>
    <m/>
    <m/>
    <m/>
    <m/>
    <m/>
    <m/>
    <m/>
    <m/>
    <m/>
    <m/>
    <s v="(R). MANUFACTURE OF MACHINERY AND EQUIPMENT"/>
    <n v="722"/>
    <n v="66"/>
    <n v="108.5"/>
    <n v="127"/>
    <n v="125.5"/>
    <n v="1.1566820276497696"/>
    <n v="0.15668202764976957"/>
    <n v="8"/>
    <n v="0.95"/>
    <n v="1.1566820276497696"/>
    <n v="146.4806697388633"/>
    <n v="91.321542540322582"/>
    <n v="55.159127198540716"/>
    <m/>
    <n v="1"/>
    <n v="55.159127198540716"/>
    <n v="55.159127198540716"/>
  </r>
  <r>
    <d v="2017-09-22T00:00:00"/>
    <s v="Uflex Limited-Noida"/>
    <s v="UPGRADE CHARGES"/>
    <m/>
    <s v="P&amp;M Others"/>
    <x v="3"/>
    <m/>
    <n v="15"/>
    <m/>
    <n v="126.15401689701034"/>
    <n v="89.992169401976469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45.92008406059722"/>
    <n v="86.640049910979599"/>
    <n v="59.28003414961762"/>
    <m/>
    <n v="1"/>
    <n v="59.28003414961762"/>
    <n v="59.28003414961762"/>
  </r>
  <r>
    <d v="2017-09-22T00:00:00"/>
    <s v="Uflex Limited-Noida"/>
    <s v="UPGRADE CHARGES"/>
    <m/>
    <s v="P&amp;M Others"/>
    <x v="3"/>
    <m/>
    <n v="15"/>
    <m/>
    <n v="118.65931081997491"/>
    <n v="84.64580885403438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7.25109223877283"/>
    <n v="81.492836016771378"/>
    <n v="55.758256222001449"/>
    <m/>
    <n v="1"/>
    <n v="55.758256222001449"/>
    <n v="55.758256222001449"/>
  </r>
  <r>
    <d v="2017-09-22T00:00:00"/>
    <s v="Uflex Limited-Noida"/>
    <s v="UPGRADE CHARGES"/>
    <m/>
    <s v="P&amp;M Others"/>
    <x v="3"/>
    <m/>
    <n v="15"/>
    <m/>
    <n v="116.7033747940482"/>
    <n v="83.250538766611626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4.98869619035068"/>
    <n v="80.14953836302071"/>
    <n v="54.83915782732997"/>
    <m/>
    <n v="1"/>
    <n v="54.83915782732997"/>
    <n v="54.83915782732997"/>
  </r>
  <r>
    <d v="2017-09-22T00:00:00"/>
    <s v="Uflex Limited-Noida"/>
    <s v="UPGRADE CHARGES"/>
    <m/>
    <s v="P&amp;M Others"/>
    <x v="3"/>
    <m/>
    <n v="15"/>
    <m/>
    <n v="115.762101242867"/>
    <n v="82.579079775807941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33.89994199059731"/>
    <n v="79.503090556917158"/>
    <n v="54.396851433680155"/>
    <m/>
    <n v="1"/>
    <n v="54.396851433680155"/>
    <n v="54.396851433680155"/>
  </r>
  <r>
    <d v="2017-09-22T00:00:00"/>
    <s v="Uflex Limited-Noida"/>
    <s v="UPGRADE CHARGES"/>
    <m/>
    <s v="P&amp;M Others"/>
    <x v="3"/>
    <m/>
    <n v="15"/>
    <m/>
    <n v="111.22190540398068"/>
    <n v="79.340323824146367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8.64837906174725"/>
    <n v="76.384975067912421"/>
    <n v="52.263403993834828"/>
    <m/>
    <n v="1"/>
    <n v="52.263403993834828"/>
    <n v="52.263403993834828"/>
  </r>
  <r>
    <d v="2017-09-22T00:00:00"/>
    <s v="Uflex Limited-Noida"/>
    <s v="UPGRADE CHARGES"/>
    <m/>
    <s v="P&amp;M Others"/>
    <x v="3"/>
    <m/>
    <n v="15"/>
    <m/>
    <n v="107.33449632664872"/>
    <n v="76.56723435123929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4.15188284787479"/>
    <n v="73.71518044092565"/>
    <n v="50.436702406949138"/>
    <m/>
    <n v="1"/>
    <n v="50.436702406949138"/>
    <n v="50.436702406949138"/>
  </r>
  <r>
    <d v="2017-09-22T00:00:00"/>
    <s v="Uflex Limited-Noida"/>
    <s v="UPGRADE CHARGES"/>
    <m/>
    <s v="P&amp;M Others"/>
    <x v="3"/>
    <m/>
    <n v="15"/>
    <m/>
    <n v="104.88841926166161"/>
    <n v="74.82232137092322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21.3225494685579"/>
    <n v="72.035263746956247"/>
    <n v="49.287285721601648"/>
    <m/>
    <n v="1"/>
    <n v="49.287285721601648"/>
    <n v="49.287285721601648"/>
  </r>
  <r>
    <d v="2017-09-22T00:00:00"/>
    <s v="Uflex Limited-Noida"/>
    <s v="UPGRADE CHARGES"/>
    <m/>
    <s v="P&amp;M Others"/>
    <x v="3"/>
    <m/>
    <n v="15"/>
    <m/>
    <n v="98.252341551613242"/>
    <n v="70.08846473966832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3.64671764725772"/>
    <n v="67.477738603059265"/>
    <n v="46.168979044198451"/>
    <m/>
    <n v="1"/>
    <n v="46.168979044198451"/>
    <n v="46.168979044198451"/>
  </r>
  <r>
    <d v="2017-09-22T00:00:00"/>
    <s v="Uflex Limited-Noida"/>
    <s v="UPGRADE CHARGES"/>
    <m/>
    <s v="P&amp;M Others"/>
    <x v="3"/>
    <m/>
    <n v="15"/>
    <m/>
    <n v="96.817180379688224"/>
    <n v="69.06469022594473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11.98669251291126"/>
    <n v="66.492098679541058"/>
    <n v="45.494593833370203"/>
    <m/>
    <n v="1"/>
    <n v="45.494593833370203"/>
    <n v="45.494593833370203"/>
  </r>
  <r>
    <d v="2017-09-22T00:00:00"/>
    <s v="Uflex Limited-Noida"/>
    <s v="UPGRADE CHARGES"/>
    <m/>
    <s v="P&amp;M Others"/>
    <x v="3"/>
    <m/>
    <n v="15"/>
    <m/>
    <n v="87.543729551638194"/>
    <n v="62.449459269485544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101.26025860581191"/>
    <n v="60.123278547200826"/>
    <n v="41.136980058611087"/>
    <m/>
    <n v="1"/>
    <n v="41.136980058611087"/>
    <n v="41.136980058611087"/>
  </r>
  <r>
    <d v="2017-03-31T00:00:00"/>
    <s v="Uflex Ltd (Engineering Division) Noida"/>
    <s v="SEALING MACHINE(UPGRADATION)"/>
    <m/>
    <s v="Other P&amp;M"/>
    <x v="0"/>
    <m/>
    <m/>
    <m/>
    <n v="61"/>
    <n v="3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8"/>
    <n v="0.95"/>
    <n v="1.1588180978762697"/>
    <n v="70.687903970452453"/>
    <n v="46.168037280701753"/>
    <n v="24.5198666897507"/>
    <m/>
    <n v="1"/>
    <n v="24.5198666897507"/>
    <n v="24.5198666897507"/>
  </r>
  <r>
    <d v="2017-09-22T00:00:00"/>
    <s v="Uflex Limited-Noida"/>
    <s v="UPGRADE CHARGES"/>
    <m/>
    <s v="P&amp;M Others"/>
    <x v="3"/>
    <m/>
    <n v="15"/>
    <m/>
    <n v="55.465276790650897"/>
    <n v="39.56624376809724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64.155688822365789"/>
    <n v="38.092440238279686"/>
    <n v="26.063248584086104"/>
    <m/>
    <n v="1"/>
    <n v="26.063248584086104"/>
    <n v="26.063248584086104"/>
  </r>
  <r>
    <d v="2017-09-22T00:00:00"/>
    <s v="Uflex Limited-Noida"/>
    <s v="UPGRADE CHARGES"/>
    <m/>
    <s v="P&amp;M Others"/>
    <x v="3"/>
    <m/>
    <n v="15"/>
    <m/>
    <n v="41.864303731040657"/>
    <n v="29.8639679173695"/>
    <d v="2017-09-01T00:00:00"/>
    <n v="5"/>
    <m/>
    <m/>
    <m/>
    <m/>
    <m/>
    <m/>
    <m/>
    <m/>
    <m/>
    <m/>
    <m/>
    <m/>
    <m/>
    <m/>
    <s v="(R). MANUFACTURE OF MACHINERY AND EQUIPMENT"/>
    <n v="722"/>
    <n v="69"/>
    <n v="108.5"/>
    <n v="127"/>
    <n v="125.5"/>
    <n v="1.1566820276497696"/>
    <n v="0.15668202764976957"/>
    <n v="8"/>
    <n v="0.95"/>
    <n v="1.1566820276497696"/>
    <n v="48.423687725765923"/>
    <n v="28.751564587173519"/>
    <n v="19.672123138592404"/>
    <m/>
    <n v="1"/>
    <n v="19.672123138592404"/>
    <n v="19.672123138592404"/>
  </r>
  <r>
    <m/>
    <m/>
    <s v="ELECTRICAL INSTALLATION"/>
    <m/>
    <s v="Electrical"/>
    <x v="1"/>
    <m/>
    <m/>
    <m/>
    <n v="51403539"/>
    <n v="2372904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s v="ELECTRICAL INSTALLATION"/>
    <m/>
    <s v="Electrical"/>
    <x v="4"/>
    <m/>
    <m/>
    <m/>
    <n v="4128024.9"/>
    <n v="788871.89999999991"/>
    <d v="2004-05-01T00:00:00"/>
    <n v="18.333333333333332"/>
    <s v="(K)  Machinery &amp; Machine Tools"/>
    <n v="453"/>
    <n v="56"/>
    <n v="135.1"/>
    <n v="63"/>
    <n v="143"/>
    <n v="1.0584752035529239"/>
    <s v="b.  INDUSTRIAL MACHINERY"/>
    <n v="649"/>
    <n v="4"/>
    <n v="101.3"/>
    <n v="90"/>
    <n v="144.19999999999999"/>
    <n v="1.4234945705824285"/>
    <s v="n. Manufacture of other special-purpose machinery"/>
    <n v="789"/>
    <n v="4"/>
    <n v="101"/>
    <n v="127"/>
    <n v="138.9"/>
    <n v="1.3752475247524754"/>
    <n v="1.0721317987488264"/>
    <n v="15"/>
    <n v="0.95"/>
    <n v="2.0721317987488264"/>
    <n v="8553811.6613169443"/>
    <n v="8126121.0782510964"/>
    <n v="427690.58306584787"/>
    <s v="Average"/>
    <n v="0.9"/>
    <n v="384921.52475926309"/>
    <n v="427690.58306584758"/>
  </r>
  <r>
    <d v="2004-05-31T00:00:00"/>
    <m/>
    <s v="ELECTRICAL INSTALLATION"/>
    <m/>
    <s v="Electrical"/>
    <x v="2"/>
    <m/>
    <m/>
    <m/>
    <n v="2992896.5589267272"/>
    <n v="776092.3173935920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s v="ELECTRICAL INSTALLATION"/>
    <m/>
    <s v="Electrical"/>
    <x v="5"/>
    <m/>
    <m/>
    <m/>
    <n v="2436072"/>
    <n v="121805"/>
    <d v="2008-03-01T00:00:00"/>
    <n v="14.5"/>
    <m/>
    <m/>
    <m/>
    <m/>
    <m/>
    <m/>
    <m/>
    <s v="g.  ELECTRICAL MACHINERY, EQUIPMENT &amp; BATTERIES"/>
    <n v="699"/>
    <n v="42"/>
    <n v="119.1"/>
    <n v="90"/>
    <n v="130.9"/>
    <n v="1.0990764063811924"/>
    <s v="(R). MANUFACTURE OF MACHINERY AND EQUIPMENT"/>
    <n v="722"/>
    <n v="4"/>
    <n v="102.2"/>
    <n v="127"/>
    <n v="125.5"/>
    <n v="1.2279843444227005"/>
    <n v="0.34964862036046629"/>
    <n v="15"/>
    <n v="0.9"/>
    <n v="1.3496486203604663"/>
    <n v="3287841.2138987617"/>
    <n v="2860421.8560919226"/>
    <n v="427419.35780683905"/>
    <m/>
    <n v="1"/>
    <n v="427419.35780683905"/>
    <n v="427419.35780683905"/>
  </r>
  <r>
    <m/>
    <m/>
    <s v="ELECTRICAL INSTALLATION"/>
    <m/>
    <s v="Electrical"/>
    <x v="0"/>
    <m/>
    <m/>
    <m/>
    <n v="83911234"/>
    <n v="25711782.660000004"/>
    <d v="2008-03-01T00:00:00"/>
    <n v="14.5"/>
    <m/>
    <m/>
    <m/>
    <m/>
    <m/>
    <m/>
    <m/>
    <s v="g.  ELECTRICAL MACHINERY, EQUIPMENT &amp; BATTERIES"/>
    <n v="699"/>
    <n v="42"/>
    <n v="119.1"/>
    <n v="90"/>
    <n v="130.9"/>
    <n v="1.0990764063811924"/>
    <s v="(R). MANUFACTURE OF MACHINERY AND EQUIPMENT"/>
    <n v="722"/>
    <n v="4"/>
    <n v="102.2"/>
    <n v="127"/>
    <n v="125.5"/>
    <n v="1.2279843444227005"/>
    <n v="0.34964862036046629"/>
    <n v="15"/>
    <n v="0.9"/>
    <n v="1.3496486203604663"/>
    <n v="113250681.20084426"/>
    <n v="98528092.644734517"/>
    <n v="14722588.556109741"/>
    <m/>
    <n v="1"/>
    <n v="14722588.556109741"/>
    <n v="14722588.55610974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F10" firstHeaderRow="0" firstDataRow="1" firstDataCol="1"/>
  <pivotFields count="45">
    <pivotField showAll="0"/>
    <pivotField showAll="0"/>
    <pivotField showAll="0"/>
    <pivotField showAll="0"/>
    <pivotField showAll="0"/>
    <pivotField axis="axisRow" showAll="0">
      <items count="7">
        <item x="5"/>
        <item x="0"/>
        <item x="4"/>
        <item x="1"/>
        <item x="2"/>
        <item x="3"/>
        <item t="default"/>
      </items>
    </pivotField>
    <pivotField showAll="0"/>
    <pivotField showAll="0"/>
    <pivotField showAll="0"/>
    <pivotField dataField="1" numFmtId="167" showAll="0"/>
    <pivotField dataField="1"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dataField="1" showAll="0"/>
    <pivotField showAll="0"/>
    <pivotField showAll="0"/>
    <pivotField showAll="0"/>
    <pivotField dataField="1" showAll="0"/>
  </pivotFields>
  <rowFields count="1">
    <field x="5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GB" fld="9" baseField="0" baseItem="0"/>
    <dataField name="Sum of NB" fld="10" baseField="0" baseItem="0"/>
    <dataField name="Sum of GCRC" fld="38" baseField="0" baseItem="0"/>
    <dataField name="Sum of DRC" fld="40" baseField="0" baseItem="0"/>
    <dataField name="Sum of FV (New)" fld="44" baseField="0" baseItem="0"/>
  </dataFields>
  <formats count="2">
    <format dxfId="1">
      <pivotArea outline="0" collapsedLevelsAreSubtotals="1" fieldPosition="0"/>
    </format>
    <format dxfId="0">
      <pivotArea dataOnly="0" labelOnly="1" outline="0" fieldPosition="0">
        <references count="1">
          <reference field="4294967294" count="4">
            <x v="0"/>
            <x v="1"/>
            <x v="2"/>
            <x v="3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>
    <tabColor rgb="FF00B0F0"/>
  </sheetPr>
  <dimension ref="A1:AW3649"/>
  <sheetViews>
    <sheetView topLeftCell="C1" zoomScale="90" zoomScaleNormal="90" workbookViewId="0">
      <pane xSplit="3" ySplit="4" topLeftCell="F5" activePane="bottomRight" state="frozen"/>
      <selection activeCell="C1" sqref="C1"/>
      <selection pane="topRight" activeCell="F1" sqref="F1"/>
      <selection pane="bottomLeft" activeCell="C5" sqref="C5"/>
      <selection pane="bottomRight" activeCell="AL4" sqref="AL4"/>
    </sheetView>
  </sheetViews>
  <sheetFormatPr defaultRowHeight="15"/>
  <cols>
    <col min="1" max="1" width="9.85546875" hidden="1" customWidth="1"/>
    <col min="2" max="2" width="11.7109375" hidden="1" customWidth="1"/>
    <col min="3" max="3" width="11.5703125" customWidth="1"/>
    <col min="4" max="4" width="41.85546875" hidden="1" customWidth="1"/>
    <col min="5" max="5" width="42.28515625" customWidth="1"/>
    <col min="6" max="6" width="7.140625" customWidth="1"/>
    <col min="7" max="7" width="15.28515625" customWidth="1"/>
    <col min="8" max="8" width="9.28515625" customWidth="1"/>
    <col min="9" max="9" width="9.28515625" hidden="1" customWidth="1"/>
    <col min="10" max="10" width="7.140625" hidden="1" customWidth="1"/>
    <col min="11" max="11" width="9.140625" hidden="1" customWidth="1"/>
    <col min="12" max="12" width="15.5703125" style="72" bestFit="1" customWidth="1"/>
    <col min="13" max="13" width="15.85546875" style="72" customWidth="1"/>
    <col min="14" max="14" width="11.28515625" customWidth="1"/>
    <col min="15" max="15" width="12.28515625" customWidth="1"/>
    <col min="16" max="16" width="28.85546875" hidden="1" customWidth="1"/>
    <col min="17" max="17" width="11.7109375" hidden="1" customWidth="1"/>
    <col min="18" max="18" width="14.140625" hidden="1" customWidth="1"/>
    <col min="19" max="19" width="12.42578125" hidden="1" customWidth="1"/>
    <col min="20" max="20" width="14.140625" hidden="1" customWidth="1"/>
    <col min="21" max="21" width="12.42578125" hidden="1" customWidth="1"/>
    <col min="22" max="22" width="16.28515625" hidden="1" customWidth="1"/>
    <col min="23" max="23" width="53" hidden="1" customWidth="1"/>
    <col min="24" max="24" width="11.7109375" hidden="1" customWidth="1"/>
    <col min="25" max="25" width="14.140625" hidden="1" customWidth="1"/>
    <col min="26" max="26" width="12.42578125" hidden="1" customWidth="1"/>
    <col min="27" max="27" width="14.140625" hidden="1" customWidth="1"/>
    <col min="28" max="28" width="12.42578125" hidden="1" customWidth="1"/>
    <col min="29" max="29" width="16.28515625" hidden="1" customWidth="1"/>
    <col min="30" max="30" width="96.7109375" hidden="1" customWidth="1"/>
    <col min="31" max="31" width="10.5703125" hidden="1" customWidth="1"/>
    <col min="32" max="32" width="14.140625" hidden="1" customWidth="1"/>
    <col min="33" max="33" width="11.140625" hidden="1" customWidth="1"/>
    <col min="34" max="34" width="14.140625" hidden="1" customWidth="1"/>
    <col min="35" max="35" width="12.42578125" hidden="1" customWidth="1"/>
    <col min="36" max="36" width="15.7109375" hidden="1" customWidth="1"/>
    <col min="37" max="37" width="13.28515625" style="580" hidden="1" customWidth="1"/>
    <col min="38" max="38" width="16.85546875" customWidth="1"/>
    <col min="41" max="41" width="15.28515625" customWidth="1"/>
    <col min="42" max="42" width="17.5703125" customWidth="1"/>
    <col min="43" max="43" width="15.5703125" bestFit="1" customWidth="1"/>
    <col min="44" max="44" width="14.5703125" bestFit="1" customWidth="1"/>
    <col min="46" max="46" width="15.5703125" style="72" hidden="1" customWidth="1"/>
    <col min="47" max="47" width="15.5703125" bestFit="1" customWidth="1"/>
    <col min="49" max="49" width="16.85546875" bestFit="1" customWidth="1"/>
  </cols>
  <sheetData>
    <row r="1" spans="1:49">
      <c r="L1" s="161">
        <f>L2/10^7</f>
        <v>50.812558050572221</v>
      </c>
      <c r="M1" s="161">
        <f>M2/10^7</f>
        <v>36.083851965436359</v>
      </c>
      <c r="AO1" s="161">
        <f>AO2/10^7</f>
        <v>58.551886730152418</v>
      </c>
      <c r="AP1" s="161">
        <f>AP2/10^7</f>
        <v>19.999066392568778</v>
      </c>
      <c r="AQ1" s="161">
        <f>AQ2/10^7</f>
        <v>37.564908398996273</v>
      </c>
      <c r="AR1" s="161"/>
      <c r="AT1" s="161">
        <f>AT2/10^7</f>
        <v>33.808417559096469</v>
      </c>
      <c r="AU1" s="161">
        <f>AU2/10^7</f>
        <v>33.813617095615349</v>
      </c>
    </row>
    <row r="2" spans="1:49">
      <c r="A2" s="2"/>
      <c r="B2" s="1"/>
      <c r="C2" s="1"/>
      <c r="D2" s="1"/>
      <c r="E2" s="1"/>
      <c r="F2" s="1"/>
      <c r="G2" s="1"/>
      <c r="H2" s="1"/>
      <c r="I2" s="1"/>
      <c r="J2" s="1"/>
      <c r="K2" s="1"/>
      <c r="L2" s="9">
        <f>SUBTOTAL(9,L5:L3649)</f>
        <v>508125580.50572222</v>
      </c>
      <c r="M2" s="9">
        <f>SUBTOTAL(9,M5:M3649)</f>
        <v>360838519.65436357</v>
      </c>
      <c r="AF2" s="249">
        <v>41000</v>
      </c>
      <c r="AG2" s="248"/>
      <c r="AH2" s="249">
        <v>44743</v>
      </c>
      <c r="AO2" s="9">
        <f>SUBTOTAL(9,AO5:AO3649)</f>
        <v>585518867.30152416</v>
      </c>
      <c r="AP2" s="9">
        <f>SUBTOTAL(9,AP5:AP3643)</f>
        <v>199990663.92568779</v>
      </c>
      <c r="AQ2" s="9">
        <f>SUBTOTAL(9,AQ5:AQ3649)</f>
        <v>375649083.98996276</v>
      </c>
      <c r="AR2" s="9"/>
      <c r="AT2" s="9">
        <f>SUBTOTAL(9,AT5:AT3649)</f>
        <v>338084175.59096467</v>
      </c>
      <c r="AU2" s="9">
        <f>SUBTOTAL(9,AU5:AU3649)</f>
        <v>338136170.95615351</v>
      </c>
    </row>
    <row r="3" spans="1:49" ht="18">
      <c r="A3" s="1"/>
      <c r="B3" s="1"/>
      <c r="C3" s="1"/>
      <c r="D3" s="1"/>
      <c r="E3" s="1"/>
      <c r="F3" s="1"/>
      <c r="G3" s="1"/>
      <c r="H3" s="1"/>
      <c r="I3" s="1"/>
      <c r="J3" s="1"/>
      <c r="K3" s="222"/>
      <c r="L3" s="9">
        <f>SUM(L5:L3649)</f>
        <v>7530278481.3182735</v>
      </c>
      <c r="M3" s="9">
        <f>SUM(M5:M3649)</f>
        <v>2610214460.9412856</v>
      </c>
      <c r="N3" s="252"/>
      <c r="O3" s="241">
        <v>44804</v>
      </c>
      <c r="P3" s="242"/>
      <c r="Q3" s="243" t="s">
        <v>2696</v>
      </c>
      <c r="R3" s="244">
        <v>36526</v>
      </c>
      <c r="S3" s="243"/>
      <c r="T3" s="244">
        <v>38322</v>
      </c>
      <c r="U3" s="243"/>
      <c r="V3" s="243"/>
      <c r="W3" s="245"/>
      <c r="X3" s="246" t="s">
        <v>2697</v>
      </c>
      <c r="Y3" s="247">
        <v>38353</v>
      </c>
      <c r="Z3" s="246"/>
      <c r="AA3" s="247">
        <v>40969</v>
      </c>
      <c r="AB3" s="246"/>
      <c r="AC3" s="246"/>
      <c r="AD3" s="617" t="s">
        <v>2698</v>
      </c>
      <c r="AE3" s="617"/>
      <c r="AF3" s="617"/>
      <c r="AG3" s="617"/>
      <c r="AH3" s="617"/>
      <c r="AI3" s="617"/>
      <c r="AJ3" s="617"/>
      <c r="AK3" s="581"/>
      <c r="AL3" s="250"/>
      <c r="AM3" s="250"/>
      <c r="AN3" s="250"/>
      <c r="AO3" s="9">
        <f>SUM(AO5:AO3649)</f>
        <v>9005163697.6717701</v>
      </c>
      <c r="AP3" s="9">
        <f>SUM(AP5:AP3643)</f>
        <v>3821486873.1076059</v>
      </c>
      <c r="AQ3" s="9">
        <f>SUM(AQ5:AQ3649)</f>
        <v>5062450815.1763592</v>
      </c>
      <c r="AR3" s="9"/>
      <c r="AS3" s="250"/>
      <c r="AT3" s="9">
        <f>SUM(AT5:AT3649)</f>
        <v>4131336115.5935822</v>
      </c>
      <c r="AU3" s="9">
        <f>SUM(AU5:AU3649)</f>
        <v>4135017751.2380633</v>
      </c>
    </row>
    <row r="4" spans="1:49" s="602" customFormat="1" ht="51">
      <c r="A4" s="215" t="s">
        <v>0</v>
      </c>
      <c r="B4" s="215" t="s">
        <v>1</v>
      </c>
      <c r="C4" s="576" t="s">
        <v>2</v>
      </c>
      <c r="D4" s="215" t="s">
        <v>3</v>
      </c>
      <c r="E4" s="576" t="s">
        <v>4</v>
      </c>
      <c r="F4" s="215" t="s">
        <v>5</v>
      </c>
      <c r="G4" s="576" t="s">
        <v>6186</v>
      </c>
      <c r="H4" s="576" t="s">
        <v>6</v>
      </c>
      <c r="I4" s="215" t="s">
        <v>7</v>
      </c>
      <c r="J4" s="3" t="s">
        <v>8</v>
      </c>
      <c r="K4" s="3" t="s">
        <v>9</v>
      </c>
      <c r="L4" s="577" t="s">
        <v>2675</v>
      </c>
      <c r="M4" s="601" t="s">
        <v>2676</v>
      </c>
      <c r="N4" s="251" t="s">
        <v>2699</v>
      </c>
      <c r="O4" s="251" t="s">
        <v>2700</v>
      </c>
      <c r="P4" s="253" t="s">
        <v>2705</v>
      </c>
      <c r="Q4" s="253" t="s">
        <v>2701</v>
      </c>
      <c r="R4" s="253" t="s">
        <v>2702</v>
      </c>
      <c r="S4" s="254" t="s">
        <v>2703</v>
      </c>
      <c r="T4" s="253" t="s">
        <v>2702</v>
      </c>
      <c r="U4" s="254" t="s">
        <v>2703</v>
      </c>
      <c r="V4" s="254" t="s">
        <v>2704</v>
      </c>
      <c r="W4" s="255" t="s">
        <v>2706</v>
      </c>
      <c r="X4" s="255" t="s">
        <v>2701</v>
      </c>
      <c r="Y4" s="255" t="s">
        <v>2702</v>
      </c>
      <c r="Z4" s="256" t="s">
        <v>2703</v>
      </c>
      <c r="AA4" s="255" t="s">
        <v>2702</v>
      </c>
      <c r="AB4" s="256" t="s">
        <v>2703</v>
      </c>
      <c r="AC4" s="256" t="s">
        <v>2704</v>
      </c>
      <c r="AD4" s="257" t="s">
        <v>2707</v>
      </c>
      <c r="AE4" s="257" t="s">
        <v>2701</v>
      </c>
      <c r="AF4" s="257" t="s">
        <v>2702</v>
      </c>
      <c r="AG4" s="257" t="s">
        <v>2703</v>
      </c>
      <c r="AH4" s="257" t="s">
        <v>2702</v>
      </c>
      <c r="AI4" s="258" t="s">
        <v>2703</v>
      </c>
      <c r="AJ4" s="258" t="s">
        <v>2708</v>
      </c>
      <c r="AK4" s="598" t="s">
        <v>2709</v>
      </c>
      <c r="AL4" s="251" t="s">
        <v>2710</v>
      </c>
      <c r="AM4" s="251" t="s">
        <v>2711</v>
      </c>
      <c r="AN4" s="251" t="s">
        <v>2712</v>
      </c>
      <c r="AO4" s="251" t="s">
        <v>6173</v>
      </c>
      <c r="AP4" s="251" t="s">
        <v>2713</v>
      </c>
      <c r="AQ4" s="251" t="s">
        <v>6174</v>
      </c>
      <c r="AR4" s="251" t="s">
        <v>6178</v>
      </c>
      <c r="AS4" s="251" t="s">
        <v>6179</v>
      </c>
      <c r="AT4" s="602" t="s">
        <v>6175</v>
      </c>
      <c r="AU4" s="603" t="s">
        <v>6187</v>
      </c>
    </row>
    <row r="5" spans="1:49" hidden="1">
      <c r="B5" s="415" t="s">
        <v>785</v>
      </c>
      <c r="C5" s="338">
        <v>43190</v>
      </c>
      <c r="D5" s="341" t="s">
        <v>582</v>
      </c>
      <c r="E5" s="345" t="s">
        <v>786</v>
      </c>
      <c r="F5" s="324" t="s">
        <v>17</v>
      </c>
      <c r="G5" t="s">
        <v>2681</v>
      </c>
      <c r="H5" s="6" t="s">
        <v>2682</v>
      </c>
      <c r="J5" s="324">
        <v>15</v>
      </c>
      <c r="L5" s="403">
        <v>202238197</v>
      </c>
      <c r="M5" s="403">
        <v>99700661</v>
      </c>
      <c r="N5" s="240">
        <f t="shared" ref="N5:N68" si="0">DATE(YEAR(C5),MONTH(C5),DAY(1))</f>
        <v>43160</v>
      </c>
      <c r="O5" s="259">
        <f t="shared" ref="O5:O68" si="1">YEARFRAC(N5,$O$3)</f>
        <v>4.5</v>
      </c>
      <c r="AD5" s="275" t="s">
        <v>5997</v>
      </c>
      <c r="AE5">
        <f>MATCH(AD5,'Cat-4'!$A:$A,0)</f>
        <v>788</v>
      </c>
      <c r="AF5">
        <f>MATCH(N5,'Cat-4'!$1:$1,0)</f>
        <v>75</v>
      </c>
      <c r="AG5">
        <f>INDEX('Cat-4'!$1:$1048576,Working!AE5,Working!AF5)</f>
        <v>111.7</v>
      </c>
      <c r="AH5">
        <f>MATCH($AH$2,'Cat-4'!$1:$1,0)</f>
        <v>127</v>
      </c>
      <c r="AI5">
        <f>INDEX('Cat-4'!$1:$1048576,Working!AE5,Working!AH5)</f>
        <v>125.6</v>
      </c>
      <c r="AJ5" s="161">
        <f>AI5/AG5</f>
        <v>1.1244404655326767</v>
      </c>
      <c r="AK5" s="580">
        <f>AJ5-1</f>
        <v>0.12444046553267674</v>
      </c>
      <c r="AL5" s="578">
        <f>INDEX(ELSV!$C$3:$G$38,MATCH(AD5,ELSV!$G$3:$G$38,0),MATCH(IF(L5&gt;2000000,"A",IF(L5&gt;1000000,"B",IF(L5&gt;100000,"C","D"))),ELSV!$C$3:$F$3,0))</f>
        <v>15</v>
      </c>
      <c r="AM5" s="591">
        <f>INDEX(ELSV!$G$3:$K$38,MATCH(AD5,ELSV!$G$3:$G$38,0),MATCH(IF(L5&gt;2000000,"A",IF(L5&gt;1000000,"B",IF(L5&gt;100000,"C","D"))),ELSV!$G$3:$K$3,0))</f>
        <v>0.9</v>
      </c>
      <c r="AN5" s="592">
        <f>1+AK5</f>
        <v>1.1244404655326767</v>
      </c>
      <c r="AO5" s="593">
        <f>AN5*L5</f>
        <v>227404812.38316917</v>
      </c>
      <c r="AP5" s="593">
        <f>AO5*(AM5/AL5)*(IF(O5&gt;AL5,AL5,O5))</f>
        <v>61399299.34345568</v>
      </c>
      <c r="AQ5" s="593">
        <f t="shared" ref="AQ5" si="2">AO5-AP5</f>
        <v>166005513.0397135</v>
      </c>
      <c r="AR5" s="593" t="s">
        <v>6217</v>
      </c>
      <c r="AS5">
        <f>VLOOKUP(AR5,CF!$C$3:$D$9,2,FALSE)</f>
        <v>0.8</v>
      </c>
      <c r="AT5" s="593">
        <f>AS5*AQ5</f>
        <v>132804410.4317708</v>
      </c>
      <c r="AU5" s="593">
        <f>IF((AO5*(1-AM5)&gt;AT5),(AO5*(1-AM5)),AT5)</f>
        <v>132804410.4317708</v>
      </c>
      <c r="AW5" s="594"/>
    </row>
    <row r="6" spans="1:49" hidden="1">
      <c r="A6" s="293" t="s">
        <v>334</v>
      </c>
      <c r="B6" s="205">
        <v>43493</v>
      </c>
      <c r="C6" s="205">
        <v>43539</v>
      </c>
      <c r="D6" s="342" t="s">
        <v>15</v>
      </c>
      <c r="E6" s="42" t="s">
        <v>335</v>
      </c>
      <c r="F6" s="157" t="s">
        <v>17</v>
      </c>
      <c r="G6" s="240" t="s">
        <v>583</v>
      </c>
      <c r="H6" s="63" t="s">
        <v>1215</v>
      </c>
      <c r="I6" s="164">
        <v>1</v>
      </c>
      <c r="J6" s="157">
        <v>15</v>
      </c>
      <c r="K6" s="165">
        <v>10.34</v>
      </c>
      <c r="L6" s="495">
        <v>174845554</v>
      </c>
      <c r="M6" s="395">
        <v>116049544.11596003</v>
      </c>
      <c r="N6" s="240">
        <f t="shared" si="0"/>
        <v>43525</v>
      </c>
      <c r="O6" s="259">
        <f t="shared" si="1"/>
        <v>3.5</v>
      </c>
      <c r="AD6" s="275" t="s">
        <v>5999</v>
      </c>
      <c r="AE6">
        <f>MATCH(AD6,'Cat-4'!$A:$A,0)</f>
        <v>789</v>
      </c>
      <c r="AF6">
        <f>MATCH(N6,'Cat-4'!$1:$1,0)</f>
        <v>87</v>
      </c>
      <c r="AG6">
        <f>INDEX('Cat-4'!$1:$1048576,Working!AE6,Working!AF6)</f>
        <v>126.6</v>
      </c>
      <c r="AH6">
        <f>MATCH($AH$2,'Cat-4'!$1:$1,0)</f>
        <v>127</v>
      </c>
      <c r="AI6">
        <f>INDEX('Cat-4'!$1:$1048576,Working!AE6,Working!AH6)</f>
        <v>138.9</v>
      </c>
      <c r="AJ6" s="161">
        <f t="shared" ref="AJ6:AJ9" si="3">AI6/AG6</f>
        <v>1.0971563981042656</v>
      </c>
      <c r="AK6" s="580">
        <f t="shared" ref="AK6:AK9" si="4">AJ6-1</f>
        <v>9.7156398104265573E-2</v>
      </c>
      <c r="AL6" s="578">
        <f>INDEX(ELSV!$C$3:$G$38,MATCH(AD6,ELSV!$G$3:$G$38,0),MATCH(IF(L6&gt;2000000,"A",IF(L6&gt;1000000,"B",IF(L6&gt;100000,"C","D"))),ELSV!$C$3:$F$3,0))</f>
        <v>15</v>
      </c>
      <c r="AM6" s="591">
        <f>INDEX(ELSV!$G$3:$K$38,MATCH(AD6,ELSV!$G$3:$G$38,0),MATCH(IF(L6&gt;2000000,"A",IF(L6&gt;1000000,"B",IF(L6&gt;100000,"C","D"))),ELSV!$G$3:$K$3,0))</f>
        <v>0.9</v>
      </c>
      <c r="AN6" s="592">
        <f t="shared" ref="AN6:AN69" si="5">1+AK6</f>
        <v>1.0971563981042656</v>
      </c>
      <c r="AO6" s="593">
        <f t="shared" ref="AO6:AO69" si="6">AN6*L6</f>
        <v>191832918.25118485</v>
      </c>
      <c r="AP6" s="593">
        <f t="shared" ref="AP6:AP69" si="7">AO6*(AM6/AL6)*(IF(O6&gt;AL6,AL6,O6))</f>
        <v>40284912.832748823</v>
      </c>
      <c r="AQ6" s="593">
        <f t="shared" ref="AQ6:AQ69" si="8">AO6-AP6</f>
        <v>151548005.41843602</v>
      </c>
      <c r="AR6" s="593" t="s">
        <v>6217</v>
      </c>
      <c r="AS6">
        <f>VLOOKUP(AR6,CF!$C$3:$D$9,2,FALSE)</f>
        <v>0.8</v>
      </c>
      <c r="AT6" s="593">
        <f t="shared" ref="AT6:AT69" si="9">AS6*AQ6</f>
        <v>121238404.33474882</v>
      </c>
      <c r="AU6" s="593">
        <f t="shared" ref="AU6:AU69" si="10">IF((AO6*(1-AM6)&gt;AT6),(AO6*(1-AM6)),AT6)</f>
        <v>121238404.33474882</v>
      </c>
    </row>
    <row r="7" spans="1:49" hidden="1">
      <c r="A7" s="293" t="s">
        <v>268</v>
      </c>
      <c r="B7" s="205">
        <v>43073</v>
      </c>
      <c r="C7" s="205">
        <v>42821</v>
      </c>
      <c r="D7" s="342" t="s">
        <v>15</v>
      </c>
      <c r="E7" s="292" t="s">
        <v>269</v>
      </c>
      <c r="F7" s="32" t="s">
        <v>17</v>
      </c>
      <c r="G7" s="240" t="s">
        <v>583</v>
      </c>
      <c r="H7" s="63" t="s">
        <v>1215</v>
      </c>
      <c r="I7" s="462">
        <v>1</v>
      </c>
      <c r="J7" s="294">
        <v>15</v>
      </c>
      <c r="K7" s="393">
        <v>10.34</v>
      </c>
      <c r="L7" s="495">
        <v>159729099.84635499</v>
      </c>
      <c r="M7" s="395">
        <v>76582445.131813809</v>
      </c>
      <c r="N7" s="240">
        <f t="shared" si="0"/>
        <v>42795</v>
      </c>
      <c r="O7" s="259">
        <f t="shared" si="1"/>
        <v>5.5</v>
      </c>
      <c r="AD7" s="275" t="s">
        <v>5999</v>
      </c>
      <c r="AE7">
        <f>MATCH(AD7,'Cat-4'!$A:$A,0)</f>
        <v>789</v>
      </c>
      <c r="AF7">
        <f>MATCH(N7,'Cat-4'!$1:$1,0)</f>
        <v>63</v>
      </c>
      <c r="AG7">
        <f>INDEX('Cat-4'!$1:$1048576,Working!AE7,Working!AF7)</f>
        <v>117.1</v>
      </c>
      <c r="AH7">
        <f>MATCH($AH$2,'Cat-4'!$1:$1,0)</f>
        <v>127</v>
      </c>
      <c r="AI7">
        <f>INDEX('Cat-4'!$1:$1048576,Working!AE7,Working!AH7)</f>
        <v>138.9</v>
      </c>
      <c r="AJ7" s="161">
        <f t="shared" si="3"/>
        <v>1.1861656703672077</v>
      </c>
      <c r="AK7" s="580">
        <f t="shared" si="4"/>
        <v>0.18616567036720766</v>
      </c>
      <c r="AL7" s="578">
        <f>INDEX(ELSV!$C$3:$G$38,MATCH(AD7,ELSV!$G$3:$G$38,0),MATCH(IF(L7&gt;2000000,"A",IF(L7&gt;1000000,"B",IF(L7&gt;100000,"C","D"))),ELSV!$C$3:$F$3,0))</f>
        <v>15</v>
      </c>
      <c r="AM7" s="591">
        <f>INDEX(ELSV!$G$3:$K$38,MATCH(AD7,ELSV!$G$3:$G$38,0),MATCH(IF(L7&gt;2000000,"A",IF(L7&gt;1000000,"B",IF(L7&gt;100000,"C","D"))),ELSV!$G$3:$K$3,0))</f>
        <v>0.9</v>
      </c>
      <c r="AN7" s="592">
        <f t="shared" si="5"/>
        <v>1.1861656703672077</v>
      </c>
      <c r="AO7" s="593">
        <f t="shared" si="6"/>
        <v>189465174.79640231</v>
      </c>
      <c r="AP7" s="593">
        <f t="shared" si="7"/>
        <v>62523507.682812765</v>
      </c>
      <c r="AQ7" s="593">
        <f t="shared" si="8"/>
        <v>126941667.11358954</v>
      </c>
      <c r="AR7" s="593" t="s">
        <v>6217</v>
      </c>
      <c r="AS7">
        <f>VLOOKUP(AR7,CF!$C$3:$D$9,2,FALSE)</f>
        <v>0.8</v>
      </c>
      <c r="AT7" s="593">
        <f t="shared" si="9"/>
        <v>101553333.69087164</v>
      </c>
      <c r="AU7" s="593">
        <f t="shared" si="10"/>
        <v>101553333.69087164</v>
      </c>
    </row>
    <row r="8" spans="1:49" hidden="1">
      <c r="A8" s="286">
        <v>1100238</v>
      </c>
      <c r="B8" s="205">
        <v>43554</v>
      </c>
      <c r="C8" s="205">
        <v>43723</v>
      </c>
      <c r="D8" s="342" t="s">
        <v>15</v>
      </c>
      <c r="E8" s="42" t="s">
        <v>483</v>
      </c>
      <c r="F8" s="32" t="s">
        <v>17</v>
      </c>
      <c r="G8" s="240" t="s">
        <v>583</v>
      </c>
      <c r="H8" s="63" t="s">
        <v>1215</v>
      </c>
      <c r="I8" s="164">
        <v>1</v>
      </c>
      <c r="J8" s="157">
        <v>15</v>
      </c>
      <c r="K8" s="165">
        <v>10.34</v>
      </c>
      <c r="L8" s="495">
        <v>158116886.7346805</v>
      </c>
      <c r="M8" s="399">
        <v>107031414.41596337</v>
      </c>
      <c r="N8" s="240">
        <f t="shared" si="0"/>
        <v>43709</v>
      </c>
      <c r="O8" s="259">
        <f t="shared" si="1"/>
        <v>3</v>
      </c>
      <c r="AD8" s="275" t="s">
        <v>5999</v>
      </c>
      <c r="AE8">
        <f>MATCH(AD8,'Cat-4'!$A:$A,0)</f>
        <v>789</v>
      </c>
      <c r="AF8">
        <f>MATCH(N8,'Cat-4'!$1:$1,0)</f>
        <v>93</v>
      </c>
      <c r="AG8">
        <f>INDEX('Cat-4'!$1:$1048576,Working!AE8,Working!AF8)</f>
        <v>126.5</v>
      </c>
      <c r="AH8">
        <f>MATCH($AH$2,'Cat-4'!$1:$1,0)</f>
        <v>127</v>
      </c>
      <c r="AI8">
        <f>INDEX('Cat-4'!$1:$1048576,Working!AE8,Working!AH8)</f>
        <v>138.9</v>
      </c>
      <c r="AJ8" s="161">
        <f t="shared" si="3"/>
        <v>1.0980237154150199</v>
      </c>
      <c r="AK8" s="580">
        <f t="shared" si="4"/>
        <v>9.8023715415019863E-2</v>
      </c>
      <c r="AL8" s="578">
        <f>INDEX(ELSV!$C$3:$G$38,MATCH(AD8,ELSV!$G$3:$G$38,0),MATCH(IF(L8&gt;2000000,"A",IF(L8&gt;1000000,"B",IF(L8&gt;100000,"C","D"))),ELSV!$C$3:$F$3,0))</f>
        <v>15</v>
      </c>
      <c r="AM8" s="591">
        <f>INDEX(ELSV!$G$3:$K$38,MATCH(AD8,ELSV!$G$3:$G$38,0),MATCH(IF(L8&gt;2000000,"A",IF(L8&gt;1000000,"B",IF(L8&gt;100000,"C","D"))),ELSV!$G$3:$K$3,0))</f>
        <v>0.9</v>
      </c>
      <c r="AN8" s="592">
        <f t="shared" si="5"/>
        <v>1.0980237154150199</v>
      </c>
      <c r="AO8" s="593">
        <f t="shared" si="6"/>
        <v>173616091.44226974</v>
      </c>
      <c r="AP8" s="593">
        <f t="shared" si="7"/>
        <v>31250896.459608559</v>
      </c>
      <c r="AQ8" s="593">
        <f t="shared" si="8"/>
        <v>142365194.98266119</v>
      </c>
      <c r="AR8" s="593" t="s">
        <v>6217</v>
      </c>
      <c r="AS8">
        <f>VLOOKUP(AR8,CF!$C$3:$D$9,2,FALSE)</f>
        <v>0.8</v>
      </c>
      <c r="AT8" s="593">
        <f t="shared" si="9"/>
        <v>113892155.98612896</v>
      </c>
      <c r="AU8" s="593">
        <f t="shared" si="10"/>
        <v>113892155.98612896</v>
      </c>
    </row>
    <row r="9" spans="1:49" ht="25.5" hidden="1">
      <c r="B9" s="415" t="s">
        <v>797</v>
      </c>
      <c r="C9" s="338">
        <v>43434</v>
      </c>
      <c r="D9" s="341" t="s">
        <v>582</v>
      </c>
      <c r="E9" s="357" t="s">
        <v>798</v>
      </c>
      <c r="F9" s="324" t="s">
        <v>17</v>
      </c>
      <c r="G9" t="s">
        <v>2681</v>
      </c>
      <c r="H9" s="6" t="s">
        <v>2682</v>
      </c>
      <c r="J9" s="324">
        <v>15</v>
      </c>
      <c r="L9" s="403">
        <v>132046847</v>
      </c>
      <c r="M9" s="403">
        <v>76324283</v>
      </c>
      <c r="N9" s="240">
        <f t="shared" si="0"/>
        <v>43405</v>
      </c>
      <c r="O9" s="259">
        <f t="shared" si="1"/>
        <v>3.8333333333333335</v>
      </c>
      <c r="AD9" s="275" t="s">
        <v>5997</v>
      </c>
      <c r="AE9">
        <f>MATCH(AD9,'Cat-4'!$A:$A,0)</f>
        <v>788</v>
      </c>
      <c r="AF9">
        <f>MATCH(N9,'Cat-4'!$1:$1,0)</f>
        <v>83</v>
      </c>
      <c r="AG9">
        <f>INDEX('Cat-4'!$1:$1048576,Working!AE9,Working!AF9)</f>
        <v>115.8</v>
      </c>
      <c r="AH9">
        <f>MATCH($AH$2,'Cat-4'!$1:$1,0)</f>
        <v>127</v>
      </c>
      <c r="AI9">
        <f>INDEX('Cat-4'!$1:$1048576,Working!AE9,Working!AH9)</f>
        <v>125.6</v>
      </c>
      <c r="AJ9" s="161">
        <f t="shared" si="3"/>
        <v>1.084628670120898</v>
      </c>
      <c r="AK9" s="580">
        <f t="shared" si="4"/>
        <v>8.4628670120898031E-2</v>
      </c>
      <c r="AL9" s="578">
        <f>INDEX(ELSV!$C$3:$G$38,MATCH(AD9,ELSV!$G$3:$G$38,0),MATCH(IF(L9&gt;2000000,"A",IF(L9&gt;1000000,"B",IF(L9&gt;100000,"C","D"))),ELSV!$C$3:$F$3,0))</f>
        <v>15</v>
      </c>
      <c r="AM9" s="591">
        <f>INDEX(ELSV!$G$3:$K$38,MATCH(AD9,ELSV!$G$3:$G$38,0),MATCH(IF(L9&gt;2000000,"A",IF(L9&gt;1000000,"B",IF(L9&gt;100000,"C","D"))),ELSV!$G$3:$K$3,0))</f>
        <v>0.9</v>
      </c>
      <c r="AN9" s="592">
        <f t="shared" si="5"/>
        <v>1.084628670120898</v>
      </c>
      <c r="AO9" s="593">
        <f t="shared" si="6"/>
        <v>143221796.05526769</v>
      </c>
      <c r="AP9" s="593">
        <f t="shared" si="7"/>
        <v>32941013.092711572</v>
      </c>
      <c r="AQ9" s="593">
        <f t="shared" si="8"/>
        <v>110280782.96255612</v>
      </c>
      <c r="AR9" s="593" t="s">
        <v>6217</v>
      </c>
      <c r="AS9">
        <f>VLOOKUP(AR9,CF!$C$3:$D$9,2,FALSE)</f>
        <v>0.8</v>
      </c>
      <c r="AT9" s="593">
        <f t="shared" si="9"/>
        <v>88224626.370044902</v>
      </c>
      <c r="AU9" s="593">
        <f t="shared" si="10"/>
        <v>88224626.370044902</v>
      </c>
    </row>
    <row r="10" spans="1:49" hidden="1">
      <c r="A10" s="11" t="s">
        <v>79</v>
      </c>
      <c r="B10" s="1"/>
      <c r="C10" s="1"/>
      <c r="D10" s="1"/>
      <c r="E10" s="292" t="s">
        <v>79</v>
      </c>
      <c r="F10" s="292"/>
      <c r="G10" s="308" t="s">
        <v>79</v>
      </c>
      <c r="H10" s="63" t="s">
        <v>1215</v>
      </c>
      <c r="I10" s="292"/>
      <c r="J10" s="292"/>
      <c r="K10" s="482"/>
      <c r="L10" s="402">
        <v>123112542.895804</v>
      </c>
      <c r="M10" s="402">
        <v>69637840.274077937</v>
      </c>
      <c r="N10" s="604">
        <v>42826</v>
      </c>
      <c r="O10" s="259">
        <f t="shared" si="1"/>
        <v>5.416666666666667</v>
      </c>
      <c r="P10" s="260" t="s">
        <v>2887</v>
      </c>
      <c r="W10" s="266" t="s">
        <v>4616</v>
      </c>
      <c r="AD10" s="275" t="s">
        <v>5873</v>
      </c>
      <c r="AL10" s="578">
        <f>INDEX(ELSV!$C$3:$G$38,MATCH(AD10,ELSV!$G$3:$G$38,0),MATCH(IF(L10&gt;2000000,"A",IF(L10&gt;1000000,"B",IF(L10&gt;100000,"C","D"))),ELSV!$C$3:$F$3,0))</f>
        <v>15</v>
      </c>
      <c r="AM10" s="591">
        <f>INDEX(ELSV!$G$3:$K$38,MATCH(AD10,ELSV!$G$3:$G$38,0),MATCH(IF(L10&gt;2000000,"A",IF(L10&gt;1000000,"B",IF(L10&gt;100000,"C","D"))),ELSV!$G$3:$K$3,0))</f>
        <v>0.9</v>
      </c>
      <c r="AN10" s="592">
        <f t="shared" si="5"/>
        <v>1</v>
      </c>
      <c r="AO10" s="593">
        <f t="shared" si="6"/>
        <v>123112542.895804</v>
      </c>
      <c r="AP10" s="593">
        <f t="shared" si="7"/>
        <v>40011576.441136308</v>
      </c>
      <c r="AQ10" s="593">
        <f t="shared" si="8"/>
        <v>83100966.454667687</v>
      </c>
      <c r="AR10" s="593" t="s">
        <v>6217</v>
      </c>
      <c r="AS10">
        <f>VLOOKUP(AR10,CF!$C$3:$D$9,2,FALSE)</f>
        <v>0.8</v>
      </c>
      <c r="AT10" s="593">
        <f t="shared" si="9"/>
        <v>66480773.163734153</v>
      </c>
      <c r="AU10" s="593">
        <f t="shared" si="10"/>
        <v>66480773.163734153</v>
      </c>
    </row>
    <row r="11" spans="1:49" hidden="1">
      <c r="B11" s="324">
        <v>2</v>
      </c>
      <c r="C11" s="338">
        <v>40734</v>
      </c>
      <c r="D11" s="341" t="s">
        <v>649</v>
      </c>
      <c r="E11" s="341" t="s">
        <v>650</v>
      </c>
      <c r="F11" s="324" t="s">
        <v>651</v>
      </c>
      <c r="G11" t="s">
        <v>2681</v>
      </c>
      <c r="H11" s="6" t="s">
        <v>2682</v>
      </c>
      <c r="J11" s="324">
        <v>15</v>
      </c>
      <c r="L11" s="496">
        <v>121075614</v>
      </c>
      <c r="M11" s="403">
        <v>6053784</v>
      </c>
      <c r="N11" s="240">
        <f t="shared" si="0"/>
        <v>40725</v>
      </c>
      <c r="O11" s="259">
        <f t="shared" si="1"/>
        <v>11.166666666666666</v>
      </c>
      <c r="W11" s="266" t="s">
        <v>4628</v>
      </c>
      <c r="X11">
        <f>MATCH(W11,'CAT-3'!$A:$A,0)</f>
        <v>649</v>
      </c>
      <c r="Y11">
        <f>MATCH(N11,'CAT-3'!$1:$1,0)</f>
        <v>82</v>
      </c>
      <c r="Z11">
        <f>INDEX('CAT-3'!$1:$1048576,Working!X11,Working!Y11)</f>
        <v>141.4</v>
      </c>
      <c r="AA11">
        <f>MATCH($AA$3,'CAT-3'!$1:$1,0)</f>
        <v>90</v>
      </c>
      <c r="AB11">
        <f>INDEX('CAT-3'!$1:$1048576,Working!X11,Working!AA11)</f>
        <v>144.19999999999999</v>
      </c>
      <c r="AC11" s="161">
        <f>AB11/Z11</f>
        <v>1.0198019801980196</v>
      </c>
      <c r="AD11" s="275" t="s">
        <v>5999</v>
      </c>
      <c r="AE11">
        <f>MATCH(AD11,'Cat-4'!$A:$A,0)</f>
        <v>789</v>
      </c>
      <c r="AF11">
        <f>MATCH($AF$2,'Cat-4'!$1:$1,0)</f>
        <v>4</v>
      </c>
      <c r="AG11">
        <f>INDEX('Cat-4'!$1:$1048576,Working!AE11,Working!AF11)</f>
        <v>101</v>
      </c>
      <c r="AH11">
        <f>MATCH($AH$2,'Cat-4'!$1:$1,0)</f>
        <v>127</v>
      </c>
      <c r="AI11">
        <f>INDEX('Cat-4'!$1:$1048576,Working!AE11,Working!AH11)</f>
        <v>138.9</v>
      </c>
      <c r="AJ11" s="161">
        <f>AI11/AG11</f>
        <v>1.3752475247524754</v>
      </c>
      <c r="AK11" s="582">
        <f>(AC11*AJ11)-1</f>
        <v>0.4024801490049994</v>
      </c>
      <c r="AL11" s="578">
        <f>INDEX(ELSV!$C$3:$G$38,MATCH(AD11,ELSV!$G$3:$G$38,0),MATCH(IF(L11&gt;2000000,"A",IF(L11&gt;1000000,"B",IF(L11&gt;100000,"C","D"))),ELSV!$C$3:$F$3,0))</f>
        <v>15</v>
      </c>
      <c r="AM11" s="591">
        <f>INDEX(ELSV!$G$3:$K$38,MATCH(AD11,ELSV!$G$3:$G$38,0),MATCH(IF(L11&gt;2000000,"A",IF(L11&gt;1000000,"B",IF(L11&gt;100000,"C","D"))),ELSV!$G$3:$K$3,0))</f>
        <v>0.9</v>
      </c>
      <c r="AN11" s="592">
        <f t="shared" si="5"/>
        <v>1.4024801490049994</v>
      </c>
      <c r="AO11" s="593">
        <f t="shared" si="6"/>
        <v>169806145.1635918</v>
      </c>
      <c r="AP11" s="593">
        <f t="shared" si="7"/>
        <v>113770117.25960653</v>
      </c>
      <c r="AQ11" s="593">
        <f t="shared" si="8"/>
        <v>56036027.903985277</v>
      </c>
      <c r="AR11" s="593" t="s">
        <v>6217</v>
      </c>
      <c r="AS11">
        <f>VLOOKUP(AR11,CF!$C$3:$D$9,2,FALSE)</f>
        <v>0.8</v>
      </c>
      <c r="AT11" s="593">
        <f t="shared" si="9"/>
        <v>44828822.323188223</v>
      </c>
      <c r="AU11" s="593">
        <f t="shared" si="10"/>
        <v>44828822.323188223</v>
      </c>
    </row>
    <row r="12" spans="1:49" hidden="1">
      <c r="A12" s="283" t="s">
        <v>104</v>
      </c>
      <c r="B12" s="205">
        <v>43266</v>
      </c>
      <c r="C12" s="205">
        <v>43359</v>
      </c>
      <c r="D12" s="344" t="s">
        <v>305</v>
      </c>
      <c r="E12" s="42" t="s">
        <v>306</v>
      </c>
      <c r="F12" s="157" t="s">
        <v>307</v>
      </c>
      <c r="G12" s="240" t="s">
        <v>583</v>
      </c>
      <c r="H12" s="63" t="s">
        <v>1215</v>
      </c>
      <c r="I12" s="164">
        <v>1</v>
      </c>
      <c r="J12" s="157">
        <v>15</v>
      </c>
      <c r="K12" s="165">
        <v>10.34</v>
      </c>
      <c r="L12" s="495">
        <v>109731618</v>
      </c>
      <c r="M12" s="399">
        <v>60531768.526684932</v>
      </c>
      <c r="N12" s="240">
        <f t="shared" si="0"/>
        <v>43344</v>
      </c>
      <c r="O12" s="259">
        <f t="shared" si="1"/>
        <v>4</v>
      </c>
      <c r="AD12" s="275" t="s">
        <v>5999</v>
      </c>
      <c r="AE12">
        <f>MATCH(AD12,'Cat-4'!$A:$A,0)</f>
        <v>789</v>
      </c>
      <c r="AF12">
        <f>MATCH(N12,'Cat-4'!$1:$1,0)</f>
        <v>81</v>
      </c>
      <c r="AG12">
        <f>INDEX('Cat-4'!$1:$1048576,Working!AE12,Working!AF12)</f>
        <v>124.1</v>
      </c>
      <c r="AH12">
        <f>MATCH($AH$2,'Cat-4'!$1:$1,0)</f>
        <v>127</v>
      </c>
      <c r="AI12">
        <f>INDEX('Cat-4'!$1:$1048576,Working!AE12,Working!AH12)</f>
        <v>138.9</v>
      </c>
      <c r="AJ12" s="161">
        <f t="shared" ref="AJ12:AJ18" si="11">AI12/AG12</f>
        <v>1.1192586623690572</v>
      </c>
      <c r="AK12" s="580">
        <f t="shared" ref="AK12:AK18" si="12">AJ12-1</f>
        <v>0.11925866236905724</v>
      </c>
      <c r="AL12" s="578">
        <f>INDEX(ELSV!$C$3:$G$38,MATCH(AD12,ELSV!$G$3:$G$38,0),MATCH(IF(L12&gt;2000000,"A",IF(L12&gt;1000000,"B",IF(L12&gt;100000,"C","D"))),ELSV!$C$3:$F$3,0))</f>
        <v>15</v>
      </c>
      <c r="AM12" s="591">
        <f>INDEX(ELSV!$G$3:$K$38,MATCH(AD12,ELSV!$G$3:$G$38,0),MATCH(IF(L12&gt;2000000,"A",IF(L12&gt;1000000,"B",IF(L12&gt;100000,"C","D"))),ELSV!$G$3:$K$3,0))</f>
        <v>0.9</v>
      </c>
      <c r="AN12" s="592">
        <f t="shared" si="5"/>
        <v>1.1192586623690572</v>
      </c>
      <c r="AO12" s="593">
        <f t="shared" si="6"/>
        <v>122818063.98227237</v>
      </c>
      <c r="AP12" s="593">
        <f t="shared" si="7"/>
        <v>29476335.355745371</v>
      </c>
      <c r="AQ12" s="593">
        <f t="shared" si="8"/>
        <v>93341728.626526996</v>
      </c>
      <c r="AR12" s="593" t="s">
        <v>6217</v>
      </c>
      <c r="AS12">
        <f>VLOOKUP(AR12,CF!$C$3:$D$9,2,FALSE)</f>
        <v>0.8</v>
      </c>
      <c r="AT12" s="593">
        <f t="shared" si="9"/>
        <v>74673382.901221603</v>
      </c>
      <c r="AU12" s="593">
        <f t="shared" si="10"/>
        <v>74673382.901221603</v>
      </c>
    </row>
    <row r="13" spans="1:49" hidden="1">
      <c r="B13" s="416">
        <v>3080</v>
      </c>
      <c r="C13" s="338">
        <v>42594</v>
      </c>
      <c r="D13" s="341" t="s">
        <v>582</v>
      </c>
      <c r="E13" s="346" t="s">
        <v>769</v>
      </c>
      <c r="F13" s="324" t="s">
        <v>17</v>
      </c>
      <c r="G13" t="s">
        <v>2681</v>
      </c>
      <c r="H13" s="6" t="s">
        <v>2682</v>
      </c>
      <c r="J13" s="324">
        <v>15</v>
      </c>
      <c r="L13" s="403">
        <v>109047485</v>
      </c>
      <c r="M13" s="403">
        <v>31204507</v>
      </c>
      <c r="N13" s="240">
        <f t="shared" si="0"/>
        <v>42583</v>
      </c>
      <c r="O13" s="259">
        <f t="shared" si="1"/>
        <v>6.083333333333333</v>
      </c>
      <c r="AD13" s="275" t="s">
        <v>5997</v>
      </c>
      <c r="AE13">
        <f>MATCH(AD13,'Cat-4'!$A:$A,0)</f>
        <v>788</v>
      </c>
      <c r="AF13">
        <f>MATCH(N13,'Cat-4'!$1:$1,0)</f>
        <v>56</v>
      </c>
      <c r="AG13">
        <f>INDEX('Cat-4'!$1:$1048576,Working!AE13,Working!AF13)</f>
        <v>112.9</v>
      </c>
      <c r="AH13">
        <f>MATCH($AH$2,'Cat-4'!$1:$1,0)</f>
        <v>127</v>
      </c>
      <c r="AI13">
        <f>INDEX('Cat-4'!$1:$1048576,Working!AE13,Working!AH13)</f>
        <v>125.6</v>
      </c>
      <c r="AJ13" s="161">
        <f t="shared" si="11"/>
        <v>1.1124889282550929</v>
      </c>
      <c r="AK13" s="580">
        <f t="shared" si="12"/>
        <v>0.11248892825509293</v>
      </c>
      <c r="AL13" s="578">
        <f>INDEX(ELSV!$C$3:$G$38,MATCH(AD13,ELSV!$G$3:$G$38,0),MATCH(IF(L13&gt;2000000,"A",IF(L13&gt;1000000,"B",IF(L13&gt;100000,"C","D"))),ELSV!$C$3:$F$3,0))</f>
        <v>15</v>
      </c>
      <c r="AM13" s="591">
        <f>INDEX(ELSV!$G$3:$K$38,MATCH(AD13,ELSV!$G$3:$G$38,0),MATCH(IF(L13&gt;2000000,"A",IF(L13&gt;1000000,"B",IF(L13&gt;100000,"C","D"))),ELSV!$G$3:$K$3,0))</f>
        <v>0.9</v>
      </c>
      <c r="AN13" s="592">
        <f t="shared" si="5"/>
        <v>1.1124889282550929</v>
      </c>
      <c r="AO13" s="593">
        <f t="shared" si="6"/>
        <v>121314119.71656333</v>
      </c>
      <c r="AP13" s="593">
        <f t="shared" si="7"/>
        <v>44279653.696545616</v>
      </c>
      <c r="AQ13" s="593">
        <f t="shared" si="8"/>
        <v>77034466.020017713</v>
      </c>
      <c r="AR13" s="593" t="s">
        <v>6217</v>
      </c>
      <c r="AS13">
        <f>VLOOKUP(AR13,CF!$C$3:$D$9,2,FALSE)</f>
        <v>0.8</v>
      </c>
      <c r="AT13" s="593">
        <f t="shared" si="9"/>
        <v>61627572.816014171</v>
      </c>
      <c r="AU13" s="593">
        <f t="shared" si="10"/>
        <v>61627572.816014171</v>
      </c>
    </row>
    <row r="14" spans="1:49" ht="15.75" hidden="1" customHeight="1">
      <c r="B14" s="417" t="s">
        <v>1027</v>
      </c>
      <c r="C14" s="429">
        <v>43738</v>
      </c>
      <c r="D14" s="341" t="s">
        <v>582</v>
      </c>
      <c r="E14" s="355" t="s">
        <v>1028</v>
      </c>
      <c r="F14" s="324" t="s">
        <v>56</v>
      </c>
      <c r="G14" t="s">
        <v>2681</v>
      </c>
      <c r="H14" s="6" t="s">
        <v>2682</v>
      </c>
      <c r="J14" s="324"/>
      <c r="L14" s="496">
        <v>108262969</v>
      </c>
      <c r="M14" s="403">
        <v>73960909</v>
      </c>
      <c r="N14" s="240">
        <f t="shared" si="0"/>
        <v>43709</v>
      </c>
      <c r="O14" s="259">
        <f t="shared" si="1"/>
        <v>3</v>
      </c>
      <c r="AD14" s="275" t="s">
        <v>5873</v>
      </c>
      <c r="AE14">
        <f>MATCH(AD14,'Cat-4'!$A:$A,0)</f>
        <v>722</v>
      </c>
      <c r="AF14">
        <f>MATCH(N14,'Cat-4'!$1:$1,0)</f>
        <v>93</v>
      </c>
      <c r="AG14">
        <f>INDEX('Cat-4'!$1:$1048576,Working!AE14,Working!AF14)</f>
        <v>113.6</v>
      </c>
      <c r="AH14">
        <f>MATCH($AH$2,'Cat-4'!$1:$1,0)</f>
        <v>127</v>
      </c>
      <c r="AI14">
        <f>INDEX('Cat-4'!$1:$1048576,Working!AE14,Working!AH14)</f>
        <v>125.5</v>
      </c>
      <c r="AJ14" s="161">
        <f t="shared" si="11"/>
        <v>1.1047535211267607</v>
      </c>
      <c r="AK14" s="580">
        <f t="shared" si="12"/>
        <v>0.10475352112676073</v>
      </c>
      <c r="AL14" s="578">
        <f>INDEX(ELSV!$C$3:$G$38,MATCH(AD14,ELSV!$G$3:$G$38,0),MATCH(IF(L14&gt;2000000,"A",IF(L14&gt;1000000,"B",IF(L14&gt;100000,"C","D"))),ELSV!$C$3:$F$3,0))</f>
        <v>15</v>
      </c>
      <c r="AM14" s="591">
        <f>INDEX(ELSV!$G$3:$K$38,MATCH(AD14,ELSV!$G$3:$G$38,0),MATCH(IF(L14&gt;2000000,"A",IF(L14&gt;1000000,"B",IF(L14&gt;100000,"C","D"))),ELSV!$G$3:$K$3,0))</f>
        <v>0.9</v>
      </c>
      <c r="AN14" s="592">
        <f t="shared" si="5"/>
        <v>1.1047535211267607</v>
      </c>
      <c r="AO14" s="593">
        <f t="shared" si="6"/>
        <v>119603896.21038735</v>
      </c>
      <c r="AP14" s="593">
        <f t="shared" si="7"/>
        <v>21528701.317869727</v>
      </c>
      <c r="AQ14" s="593">
        <f t="shared" si="8"/>
        <v>98075194.892517626</v>
      </c>
      <c r="AR14" s="593" t="s">
        <v>6217</v>
      </c>
      <c r="AS14">
        <f>VLOOKUP(AR14,CF!$C$3:$D$9,2,FALSE)</f>
        <v>0.8</v>
      </c>
      <c r="AT14" s="593">
        <f t="shared" si="9"/>
        <v>78460155.914014101</v>
      </c>
      <c r="AU14" s="593">
        <f t="shared" si="10"/>
        <v>78460155.914014101</v>
      </c>
    </row>
    <row r="15" spans="1:49" hidden="1">
      <c r="A15">
        <v>3107</v>
      </c>
      <c r="B15" s="5">
        <v>42825</v>
      </c>
      <c r="C15" s="5">
        <v>43008</v>
      </c>
      <c r="D15" t="s">
        <v>54</v>
      </c>
      <c r="E15" s="497" t="s">
        <v>59</v>
      </c>
      <c r="F15" t="s">
        <v>56</v>
      </c>
      <c r="G15" s="1" t="s">
        <v>583</v>
      </c>
      <c r="H15" s="6" t="s">
        <v>18</v>
      </c>
      <c r="I15" s="1">
        <v>1</v>
      </c>
      <c r="J15" s="7">
        <v>15</v>
      </c>
      <c r="K15">
        <v>6.33</v>
      </c>
      <c r="L15" s="487">
        <v>98818833</v>
      </c>
      <c r="M15" s="492">
        <v>43838515.476712339</v>
      </c>
      <c r="N15" s="240">
        <f t="shared" si="0"/>
        <v>42979</v>
      </c>
      <c r="O15" s="259">
        <f t="shared" si="1"/>
        <v>5</v>
      </c>
      <c r="AD15" s="275" t="s">
        <v>5999</v>
      </c>
      <c r="AE15">
        <f>MATCH(AD15,'Cat-4'!$A:$A,0)</f>
        <v>789</v>
      </c>
      <c r="AF15">
        <f>MATCH(N15,'Cat-4'!$1:$1,0)</f>
        <v>69</v>
      </c>
      <c r="AG15">
        <f>INDEX('Cat-4'!$1:$1048576,Working!AE15,Working!AF15)</f>
        <v>119.4</v>
      </c>
      <c r="AH15">
        <f>MATCH($AH$2,'Cat-4'!$1:$1,0)</f>
        <v>127</v>
      </c>
      <c r="AI15">
        <f>INDEX('Cat-4'!$1:$1048576,Working!AE15,Working!AH15)</f>
        <v>138.9</v>
      </c>
      <c r="AJ15" s="161">
        <f t="shared" si="11"/>
        <v>1.1633165829145728</v>
      </c>
      <c r="AK15" s="580">
        <f t="shared" si="12"/>
        <v>0.16331658291457285</v>
      </c>
      <c r="AL15" s="578">
        <f>INDEX(ELSV!$C$3:$G$38,MATCH(AD15,ELSV!$G$3:$G$38,0),MATCH(IF(L15&gt;2000000,"A",IF(L15&gt;1000000,"B",IF(L15&gt;100000,"C","D"))),ELSV!$C$3:$F$3,0))</f>
        <v>15</v>
      </c>
      <c r="AM15" s="591">
        <f>INDEX(ELSV!$G$3:$K$38,MATCH(AD15,ELSV!$G$3:$G$38,0),MATCH(IF(L15&gt;2000000,"A",IF(L15&gt;1000000,"B",IF(L15&gt;100000,"C","D"))),ELSV!$G$3:$K$3,0))</f>
        <v>0.9</v>
      </c>
      <c r="AN15" s="592">
        <f t="shared" si="5"/>
        <v>1.1633165829145728</v>
      </c>
      <c r="AO15" s="593">
        <f t="shared" si="6"/>
        <v>114957587.13316582</v>
      </c>
      <c r="AP15" s="593">
        <f t="shared" si="7"/>
        <v>34487276.139949754</v>
      </c>
      <c r="AQ15" s="593">
        <f t="shared" si="8"/>
        <v>80470310.993216068</v>
      </c>
      <c r="AR15" s="72" t="s">
        <v>6181</v>
      </c>
      <c r="AS15">
        <f>VLOOKUP(AR15,CF!$C$3:$D$9,2,FALSE)</f>
        <v>0.9</v>
      </c>
      <c r="AT15" s="593">
        <f t="shared" si="9"/>
        <v>72423279.893894464</v>
      </c>
      <c r="AU15" s="593">
        <f t="shared" si="10"/>
        <v>72423279.893894464</v>
      </c>
    </row>
    <row r="16" spans="1:49" hidden="1">
      <c r="B16" s="324" t="s">
        <v>776</v>
      </c>
      <c r="C16" s="338">
        <v>42583</v>
      </c>
      <c r="D16" s="341" t="s">
        <v>727</v>
      </c>
      <c r="E16" s="341" t="s">
        <v>777</v>
      </c>
      <c r="F16" s="324" t="s">
        <v>751</v>
      </c>
      <c r="G16" t="s">
        <v>2681</v>
      </c>
      <c r="H16" s="6" t="s">
        <v>2682</v>
      </c>
      <c r="J16" s="324">
        <v>15</v>
      </c>
      <c r="L16" s="496">
        <v>98198819</v>
      </c>
      <c r="M16" s="403">
        <v>27725243</v>
      </c>
      <c r="N16" s="240">
        <f t="shared" si="0"/>
        <v>42583</v>
      </c>
      <c r="O16" s="259">
        <f t="shared" si="1"/>
        <v>6.083333333333333</v>
      </c>
      <c r="AD16" s="275" t="s">
        <v>5873</v>
      </c>
      <c r="AE16">
        <f>MATCH(AD16,'Cat-4'!$A:$A,0)</f>
        <v>722</v>
      </c>
      <c r="AF16">
        <f>MATCH(N16,'Cat-4'!$1:$1,0)</f>
        <v>56</v>
      </c>
      <c r="AG16">
        <f>INDEX('Cat-4'!$1:$1048576,Working!AE16,Working!AF16)</f>
        <v>107.5</v>
      </c>
      <c r="AH16">
        <f>MATCH($AH$2,'Cat-4'!$1:$1,0)</f>
        <v>127</v>
      </c>
      <c r="AI16">
        <f>INDEX('Cat-4'!$1:$1048576,Working!AE16,Working!AH16)</f>
        <v>125.5</v>
      </c>
      <c r="AJ16" s="161">
        <f t="shared" si="11"/>
        <v>1.1674418604651162</v>
      </c>
      <c r="AK16" s="580">
        <f t="shared" si="12"/>
        <v>0.16744186046511622</v>
      </c>
      <c r="AL16" s="578">
        <f>INDEX(ELSV!$C$3:$G$38,MATCH(AD16,ELSV!$G$3:$G$38,0),MATCH(IF(L16&gt;2000000,"A",IF(L16&gt;1000000,"B",IF(L16&gt;100000,"C","D"))),ELSV!$C$3:$F$3,0))</f>
        <v>15</v>
      </c>
      <c r="AM16" s="591">
        <f>INDEX(ELSV!$G$3:$K$38,MATCH(AD16,ELSV!$G$3:$G$38,0),MATCH(IF(L16&gt;2000000,"A",IF(L16&gt;1000000,"B",IF(L16&gt;100000,"C","D"))),ELSV!$G$3:$K$3,0))</f>
        <v>0.9</v>
      </c>
      <c r="AN16" s="592">
        <f t="shared" si="5"/>
        <v>1.1674418604651162</v>
      </c>
      <c r="AO16" s="593">
        <f t="shared" si="6"/>
        <v>114641411.94883721</v>
      </c>
      <c r="AP16" s="593">
        <f t="shared" si="7"/>
        <v>41844115.361325584</v>
      </c>
      <c r="AQ16" s="593">
        <f t="shared" si="8"/>
        <v>72797296.587511629</v>
      </c>
      <c r="AR16" s="593" t="s">
        <v>6217</v>
      </c>
      <c r="AS16">
        <f>VLOOKUP(AR16,CF!$C$3:$D$9,2,FALSE)</f>
        <v>0.8</v>
      </c>
      <c r="AT16" s="593">
        <f t="shared" si="9"/>
        <v>58237837.270009309</v>
      </c>
      <c r="AU16" s="593">
        <f t="shared" si="10"/>
        <v>58237837.270009309</v>
      </c>
    </row>
    <row r="17" spans="1:47" hidden="1">
      <c r="B17" s="416" t="s">
        <v>767</v>
      </c>
      <c r="C17" s="429">
        <v>42318</v>
      </c>
      <c r="D17" s="341" t="s">
        <v>582</v>
      </c>
      <c r="E17" s="341" t="s">
        <v>768</v>
      </c>
      <c r="F17" s="324" t="s">
        <v>17</v>
      </c>
      <c r="G17" t="s">
        <v>2681</v>
      </c>
      <c r="H17" s="6" t="s">
        <v>2682</v>
      </c>
      <c r="J17" s="324">
        <v>15</v>
      </c>
      <c r="L17" s="403">
        <v>93719409</v>
      </c>
      <c r="M17" s="403">
        <v>14711859</v>
      </c>
      <c r="N17" s="240">
        <f t="shared" si="0"/>
        <v>42309</v>
      </c>
      <c r="O17" s="259">
        <f t="shared" si="1"/>
        <v>6.833333333333333</v>
      </c>
      <c r="AD17" s="275" t="s">
        <v>5997</v>
      </c>
      <c r="AE17">
        <f>MATCH(AD17,'Cat-4'!$A:$A,0)</f>
        <v>788</v>
      </c>
      <c r="AF17">
        <f>MATCH(N17,'Cat-4'!$1:$1,0)</f>
        <v>47</v>
      </c>
      <c r="AG17">
        <f>INDEX('Cat-4'!$1:$1048576,Working!AE17,Working!AF17)</f>
        <v>112</v>
      </c>
      <c r="AH17">
        <f>MATCH($AH$2,'Cat-4'!$1:$1,0)</f>
        <v>127</v>
      </c>
      <c r="AI17">
        <f>INDEX('Cat-4'!$1:$1048576,Working!AE17,Working!AH17)</f>
        <v>125.6</v>
      </c>
      <c r="AJ17" s="161">
        <f t="shared" si="11"/>
        <v>1.1214285714285714</v>
      </c>
      <c r="AK17" s="580">
        <f t="shared" si="12"/>
        <v>0.12142857142857144</v>
      </c>
      <c r="AL17" s="578">
        <f>INDEX(ELSV!$C$3:$G$38,MATCH(AD17,ELSV!$G$3:$G$38,0),MATCH(IF(L17&gt;2000000,"A",IF(L17&gt;1000000,"B",IF(L17&gt;100000,"C","D"))),ELSV!$C$3:$F$3,0))</f>
        <v>15</v>
      </c>
      <c r="AM17" s="591">
        <f>INDEX(ELSV!$G$3:$K$38,MATCH(AD17,ELSV!$G$3:$G$38,0),MATCH(IF(L17&gt;2000000,"A",IF(L17&gt;1000000,"B",IF(L17&gt;100000,"C","D"))),ELSV!$G$3:$K$3,0))</f>
        <v>0.9</v>
      </c>
      <c r="AN17" s="592">
        <f t="shared" si="5"/>
        <v>1.1214285714285714</v>
      </c>
      <c r="AO17" s="593">
        <f t="shared" si="6"/>
        <v>105099622.95</v>
      </c>
      <c r="AP17" s="593">
        <f t="shared" si="7"/>
        <v>43090845.409500003</v>
      </c>
      <c r="AQ17" s="593">
        <f t="shared" si="8"/>
        <v>62008777.5405</v>
      </c>
      <c r="AR17" s="593" t="s">
        <v>6217</v>
      </c>
      <c r="AS17">
        <f>VLOOKUP(AR17,CF!$C$3:$D$9,2,FALSE)</f>
        <v>0.8</v>
      </c>
      <c r="AT17" s="593">
        <f t="shared" si="9"/>
        <v>49607022.032400005</v>
      </c>
      <c r="AU17" s="593">
        <f t="shared" si="10"/>
        <v>49607022.032400005</v>
      </c>
    </row>
    <row r="18" spans="1:47" hidden="1">
      <c r="A18" s="290" t="s">
        <v>1660</v>
      </c>
      <c r="B18" s="205" t="s">
        <v>1657</v>
      </c>
      <c r="C18" s="205">
        <v>44627</v>
      </c>
      <c r="D18" s="342" t="s">
        <v>1229</v>
      </c>
      <c r="E18" s="559" t="s">
        <v>1661</v>
      </c>
      <c r="F18" s="32"/>
      <c r="G18" s="240" t="s">
        <v>583</v>
      </c>
      <c r="H18" s="63" t="s">
        <v>1215</v>
      </c>
      <c r="I18" s="164">
        <v>1</v>
      </c>
      <c r="J18" s="157"/>
      <c r="K18" s="165"/>
      <c r="L18" s="495">
        <v>88081694</v>
      </c>
      <c r="M18" s="399">
        <v>87317514.9196347</v>
      </c>
      <c r="N18" s="240">
        <f t="shared" si="0"/>
        <v>44621</v>
      </c>
      <c r="O18" s="259">
        <f t="shared" si="1"/>
        <v>0.5</v>
      </c>
      <c r="AD18" s="275" t="s">
        <v>5999</v>
      </c>
      <c r="AE18">
        <f>MATCH(AD18,'Cat-4'!$A:$A,0)</f>
        <v>789</v>
      </c>
      <c r="AF18">
        <f>MATCH(N18,'Cat-4'!$1:$1,0)</f>
        <v>123</v>
      </c>
      <c r="AG18">
        <f>INDEX('Cat-4'!$1:$1048576,Working!AE18,Working!AF18)</f>
        <v>137.4</v>
      </c>
      <c r="AH18">
        <f>MATCH($AH$2,'Cat-4'!$1:$1,0)</f>
        <v>127</v>
      </c>
      <c r="AI18">
        <f>INDEX('Cat-4'!$1:$1048576,Working!AE18,Working!AH18)</f>
        <v>138.9</v>
      </c>
      <c r="AJ18" s="161">
        <f t="shared" si="11"/>
        <v>1.0109170305676856</v>
      </c>
      <c r="AK18" s="580">
        <f t="shared" si="12"/>
        <v>1.0917030567685559E-2</v>
      </c>
      <c r="AL18" s="578">
        <f>INDEX(ELSV!$C$3:$G$38,MATCH(AD18,ELSV!$G$3:$G$38,0),MATCH(IF(L18&gt;2000000,"A",IF(L18&gt;1000000,"B",IF(L18&gt;100000,"C","D"))),ELSV!$C$3:$F$3,0))</f>
        <v>15</v>
      </c>
      <c r="AM18" s="591">
        <f>INDEX(ELSV!$G$3:$K$38,MATCH(AD18,ELSV!$G$3:$G$38,0),MATCH(IF(L18&gt;2000000,"A",IF(L18&gt;1000000,"B",IF(L18&gt;100000,"C","D"))),ELSV!$G$3:$K$3,0))</f>
        <v>0.9</v>
      </c>
      <c r="AN18" s="592">
        <f t="shared" si="5"/>
        <v>1.0109170305676856</v>
      </c>
      <c r="AO18" s="593">
        <f t="shared" si="6"/>
        <v>89043284.545851529</v>
      </c>
      <c r="AP18" s="593">
        <f t="shared" si="7"/>
        <v>2671298.5363755459</v>
      </c>
      <c r="AQ18" s="593">
        <f t="shared" si="8"/>
        <v>86371986.009475976</v>
      </c>
      <c r="AR18" s="593" t="s">
        <v>6217</v>
      </c>
      <c r="AS18">
        <f>VLOOKUP(AR18,CF!$C$3:$D$9,2,FALSE)</f>
        <v>0.8</v>
      </c>
      <c r="AT18" s="593">
        <f t="shared" si="9"/>
        <v>69097588.807580784</v>
      </c>
      <c r="AU18" s="593">
        <f t="shared" si="10"/>
        <v>69097588.807580784</v>
      </c>
    </row>
    <row r="19" spans="1:47" hidden="1">
      <c r="B19" s="415" t="s">
        <v>593</v>
      </c>
      <c r="C19" s="338">
        <v>40612</v>
      </c>
      <c r="D19" s="341" t="s">
        <v>582</v>
      </c>
      <c r="E19" s="341" t="s">
        <v>594</v>
      </c>
      <c r="F19" s="324" t="s">
        <v>17</v>
      </c>
      <c r="G19" t="s">
        <v>2681</v>
      </c>
      <c r="H19" s="6" t="s">
        <v>2682</v>
      </c>
      <c r="J19" s="324">
        <v>15</v>
      </c>
      <c r="L19" s="403">
        <v>85728068</v>
      </c>
      <c r="M19" s="403">
        <v>4286404</v>
      </c>
      <c r="N19" s="240">
        <f t="shared" si="0"/>
        <v>40603</v>
      </c>
      <c r="O19" s="259">
        <f t="shared" si="1"/>
        <v>11.5</v>
      </c>
      <c r="W19" s="266" t="s">
        <v>4628</v>
      </c>
      <c r="X19">
        <f>MATCH(W19,'CAT-3'!$A:$A,0)</f>
        <v>649</v>
      </c>
      <c r="Y19">
        <f>MATCH(N19,'CAT-3'!$1:$1,0)</f>
        <v>78</v>
      </c>
      <c r="Z19">
        <f>INDEX('CAT-3'!$1:$1048576,Working!X19,Working!Y19)</f>
        <v>140.9</v>
      </c>
      <c r="AA19">
        <f>MATCH($AA$3,'CAT-3'!$1:$1,0)</f>
        <v>90</v>
      </c>
      <c r="AB19">
        <f>INDEX('CAT-3'!$1:$1048576,Working!X19,Working!AA19)</f>
        <v>144.19999999999999</v>
      </c>
      <c r="AC19" s="161">
        <f t="shared" ref="AC19:AC20" si="13">AB19/Z19</f>
        <v>1.0234208658623136</v>
      </c>
      <c r="AD19" s="275" t="s">
        <v>5997</v>
      </c>
      <c r="AE19">
        <f>MATCH(AD19,'Cat-4'!$A:$A,0)</f>
        <v>788</v>
      </c>
      <c r="AF19">
        <f>MATCH($AF$2,'Cat-4'!$1:$1,0)</f>
        <v>4</v>
      </c>
      <c r="AG19">
        <f>INDEX('Cat-4'!$1:$1048576,Working!AE19,Working!AF19)</f>
        <v>109.1</v>
      </c>
      <c r="AH19">
        <f>MATCH($AH$2,'Cat-4'!$1:$1,0)</f>
        <v>127</v>
      </c>
      <c r="AI19">
        <f>INDEX('Cat-4'!$1:$1048576,Working!AE19,Working!AH19)</f>
        <v>125.6</v>
      </c>
      <c r="AJ19" s="161">
        <f t="shared" ref="AJ19:AJ23" si="14">AI19/AG19</f>
        <v>1.1512373968835929</v>
      </c>
      <c r="AK19" s="582">
        <f t="shared" ref="AK19:AK20" si="15">(AC19*AJ19)-1</f>
        <v>0.17820037353168261</v>
      </c>
      <c r="AL19" s="578">
        <f>INDEX(ELSV!$C$3:$G$38,MATCH(AD19,ELSV!$G$3:$G$38,0),MATCH(IF(L19&gt;2000000,"A",IF(L19&gt;1000000,"B",IF(L19&gt;100000,"C","D"))),ELSV!$C$3:$F$3,0))</f>
        <v>15</v>
      </c>
      <c r="AM19" s="591">
        <f>INDEX(ELSV!$G$3:$K$38,MATCH(AD19,ELSV!$G$3:$G$38,0),MATCH(IF(L19&gt;2000000,"A",IF(L19&gt;1000000,"B",IF(L19&gt;100000,"C","D"))),ELSV!$G$3:$K$3,0))</f>
        <v>0.9</v>
      </c>
      <c r="AN19" s="592">
        <f t="shared" si="5"/>
        <v>1.1782003735316826</v>
      </c>
      <c r="AO19" s="593">
        <f t="shared" si="6"/>
        <v>101004841.73974949</v>
      </c>
      <c r="AP19" s="593">
        <f t="shared" si="7"/>
        <v>69693340.800427154</v>
      </c>
      <c r="AQ19" s="593">
        <f t="shared" si="8"/>
        <v>31311500.939322338</v>
      </c>
      <c r="AR19" s="593" t="s">
        <v>6217</v>
      </c>
      <c r="AS19">
        <f>VLOOKUP(AR19,CF!$C$3:$D$9,2,FALSE)</f>
        <v>0.8</v>
      </c>
      <c r="AT19" s="593">
        <f t="shared" si="9"/>
        <v>25049200.75145787</v>
      </c>
      <c r="AU19" s="593">
        <f t="shared" si="10"/>
        <v>25049200.75145787</v>
      </c>
    </row>
    <row r="20" spans="1:47" hidden="1">
      <c r="B20" s="418" t="s">
        <v>682</v>
      </c>
      <c r="C20" s="338">
        <v>40841</v>
      </c>
      <c r="D20" s="341" t="s">
        <v>582</v>
      </c>
      <c r="E20" s="341" t="s">
        <v>683</v>
      </c>
      <c r="F20" s="324" t="s">
        <v>17</v>
      </c>
      <c r="G20" t="s">
        <v>2681</v>
      </c>
      <c r="H20" s="6" t="s">
        <v>2682</v>
      </c>
      <c r="J20" s="324">
        <v>15</v>
      </c>
      <c r="L20" s="496">
        <v>85724540</v>
      </c>
      <c r="M20" s="403">
        <v>2757833</v>
      </c>
      <c r="N20" s="240">
        <f t="shared" si="0"/>
        <v>40817</v>
      </c>
      <c r="O20" s="259">
        <f t="shared" si="1"/>
        <v>10.916666666666666</v>
      </c>
      <c r="W20" s="266" t="s">
        <v>4628</v>
      </c>
      <c r="X20">
        <f>MATCH(W20,'CAT-3'!$A:$A,0)</f>
        <v>649</v>
      </c>
      <c r="Y20">
        <f>MATCH(N20,'CAT-3'!$1:$1,0)</f>
        <v>85</v>
      </c>
      <c r="Z20">
        <f>INDEX('CAT-3'!$1:$1048576,Working!X20,Working!Y20)</f>
        <v>142.19999999999999</v>
      </c>
      <c r="AA20">
        <f>MATCH($AA$3,'CAT-3'!$1:$1,0)</f>
        <v>90</v>
      </c>
      <c r="AB20">
        <f>INDEX('CAT-3'!$1:$1048576,Working!X20,Working!AA20)</f>
        <v>144.19999999999999</v>
      </c>
      <c r="AC20" s="161">
        <f t="shared" si="13"/>
        <v>1.0140646976090013</v>
      </c>
      <c r="AD20" s="275" t="s">
        <v>5999</v>
      </c>
      <c r="AE20">
        <f>MATCH(AD20,'Cat-4'!$A:$A,0)</f>
        <v>789</v>
      </c>
      <c r="AF20">
        <f>MATCH($AF$2,'Cat-4'!$1:$1,0)</f>
        <v>4</v>
      </c>
      <c r="AG20">
        <f>INDEX('Cat-4'!$1:$1048576,Working!AE20,Working!AF20)</f>
        <v>101</v>
      </c>
      <c r="AH20">
        <f>MATCH($AH$2,'Cat-4'!$1:$1,0)</f>
        <v>127</v>
      </c>
      <c r="AI20">
        <f>INDEX('Cat-4'!$1:$1048576,Working!AE20,Working!AH20)</f>
        <v>138.9</v>
      </c>
      <c r="AJ20" s="161">
        <f t="shared" si="14"/>
        <v>1.3752475247524754</v>
      </c>
      <c r="AK20" s="582">
        <f t="shared" si="15"/>
        <v>0.39458996532564639</v>
      </c>
      <c r="AL20" s="578">
        <f>INDEX(ELSV!$C$3:$G$38,MATCH(AD20,ELSV!$G$3:$G$38,0),MATCH(IF(L20&gt;2000000,"A",IF(L20&gt;1000000,"B",IF(L20&gt;100000,"C","D"))),ELSV!$C$3:$F$3,0))</f>
        <v>15</v>
      </c>
      <c r="AM20" s="591">
        <f>INDEX(ELSV!$G$3:$K$38,MATCH(AD20,ELSV!$G$3:$G$38,0),MATCH(IF(L20&gt;2000000,"A",IF(L20&gt;1000000,"B",IF(L20&gt;100000,"C","D"))),ELSV!$G$3:$K$3,0))</f>
        <v>0.9</v>
      </c>
      <c r="AN20" s="592">
        <f t="shared" si="5"/>
        <v>1.3945899653256464</v>
      </c>
      <c r="AO20" s="593">
        <f t="shared" si="6"/>
        <v>119550583.26615699</v>
      </c>
      <c r="AP20" s="593">
        <f t="shared" si="7"/>
        <v>78305632.039332822</v>
      </c>
      <c r="AQ20" s="593">
        <f t="shared" si="8"/>
        <v>41244951.226824164</v>
      </c>
      <c r="AR20" s="593" t="s">
        <v>6217</v>
      </c>
      <c r="AS20">
        <f>VLOOKUP(AR20,CF!$C$3:$D$9,2,FALSE)</f>
        <v>0.8</v>
      </c>
      <c r="AT20" s="593">
        <f t="shared" si="9"/>
        <v>32995960.981459334</v>
      </c>
      <c r="AU20" s="593">
        <f t="shared" si="10"/>
        <v>32995960.981459334</v>
      </c>
    </row>
    <row r="21" spans="1:47" hidden="1">
      <c r="A21" s="293" t="s">
        <v>300</v>
      </c>
      <c r="B21" s="205">
        <v>43188</v>
      </c>
      <c r="C21" s="205">
        <v>43358</v>
      </c>
      <c r="D21" s="342" t="s">
        <v>15</v>
      </c>
      <c r="E21" s="42" t="s">
        <v>301</v>
      </c>
      <c r="F21" s="157" t="s">
        <v>17</v>
      </c>
      <c r="G21" s="240" t="s">
        <v>583</v>
      </c>
      <c r="H21" s="63" t="s">
        <v>1215</v>
      </c>
      <c r="I21" s="164">
        <v>1</v>
      </c>
      <c r="J21" s="157">
        <v>15</v>
      </c>
      <c r="K21" s="165">
        <v>10.34</v>
      </c>
      <c r="L21" s="495">
        <v>84217743</v>
      </c>
      <c r="M21" s="399">
        <v>46428203.414958902</v>
      </c>
      <c r="N21" s="240">
        <f t="shared" si="0"/>
        <v>43344</v>
      </c>
      <c r="O21" s="259">
        <f t="shared" si="1"/>
        <v>4</v>
      </c>
      <c r="AD21" s="275" t="s">
        <v>5873</v>
      </c>
      <c r="AE21">
        <f>MATCH(AD21,'Cat-4'!$A:$A,0)</f>
        <v>722</v>
      </c>
      <c r="AF21">
        <f>MATCH(N21,'Cat-4'!$1:$1,0)</f>
        <v>81</v>
      </c>
      <c r="AG21">
        <f>INDEX('Cat-4'!$1:$1048576,Working!AE21,Working!AF21)</f>
        <v>111.6</v>
      </c>
      <c r="AH21">
        <f>MATCH($AH$2,'Cat-4'!$1:$1,0)</f>
        <v>127</v>
      </c>
      <c r="AI21">
        <f>INDEX('Cat-4'!$1:$1048576,Working!AE21,Working!AH21)</f>
        <v>125.5</v>
      </c>
      <c r="AJ21" s="161">
        <f t="shared" si="14"/>
        <v>1.1245519713261649</v>
      </c>
      <c r="AK21" s="580">
        <f t="shared" ref="AK21:AK23" si="16">AJ21-1</f>
        <v>0.12455197132616491</v>
      </c>
      <c r="AL21" s="578">
        <f>INDEX(ELSV!$C$3:$G$38,MATCH(AD21,ELSV!$G$3:$G$38,0),MATCH(IF(L21&gt;2000000,"A",IF(L21&gt;1000000,"B",IF(L21&gt;100000,"C","D"))),ELSV!$C$3:$F$3,0))</f>
        <v>15</v>
      </c>
      <c r="AM21" s="591">
        <f>INDEX(ELSV!$G$3:$K$38,MATCH(AD21,ELSV!$G$3:$G$38,0),MATCH(IF(L21&gt;2000000,"A",IF(L21&gt;1000000,"B",IF(L21&gt;100000,"C","D"))),ELSV!$G$3:$K$3,0))</f>
        <v>0.9</v>
      </c>
      <c r="AN21" s="592">
        <f t="shared" si="5"/>
        <v>1.1245519713261649</v>
      </c>
      <c r="AO21" s="593">
        <f t="shared" si="6"/>
        <v>94707228.911290333</v>
      </c>
      <c r="AP21" s="593">
        <f t="shared" si="7"/>
        <v>22729734.93870968</v>
      </c>
      <c r="AQ21" s="593">
        <f t="shared" si="8"/>
        <v>71977493.972580656</v>
      </c>
      <c r="AR21" s="593" t="s">
        <v>6217</v>
      </c>
      <c r="AS21">
        <f>VLOOKUP(AR21,CF!$C$3:$D$9,2,FALSE)</f>
        <v>0.8</v>
      </c>
      <c r="AT21" s="593">
        <f t="shared" si="9"/>
        <v>57581995.178064525</v>
      </c>
      <c r="AU21" s="593">
        <f t="shared" si="10"/>
        <v>57581995.178064525</v>
      </c>
    </row>
    <row r="22" spans="1:47" hidden="1">
      <c r="B22" s="415" t="s">
        <v>782</v>
      </c>
      <c r="C22" s="338">
        <v>43026</v>
      </c>
      <c r="D22" s="345" t="s">
        <v>783</v>
      </c>
      <c r="E22" s="341" t="s">
        <v>784</v>
      </c>
      <c r="F22" s="341" t="s">
        <v>1155</v>
      </c>
      <c r="G22" t="s">
        <v>2685</v>
      </c>
      <c r="H22" s="6" t="s">
        <v>2682</v>
      </c>
      <c r="J22" s="473">
        <v>15</v>
      </c>
      <c r="K22" s="42">
        <v>6.33</v>
      </c>
      <c r="L22" s="496">
        <v>82127288</v>
      </c>
      <c r="M22" s="403">
        <v>35813496</v>
      </c>
      <c r="N22" s="240">
        <f t="shared" si="0"/>
        <v>43009</v>
      </c>
      <c r="O22" s="259">
        <f t="shared" si="1"/>
        <v>4.916666666666667</v>
      </c>
      <c r="AD22" s="275" t="s">
        <v>5873</v>
      </c>
      <c r="AE22">
        <f>MATCH(AD22,'Cat-4'!$A:$A,0)</f>
        <v>722</v>
      </c>
      <c r="AF22">
        <f>MATCH(N22,'Cat-4'!$1:$1,0)</f>
        <v>70</v>
      </c>
      <c r="AG22">
        <f>INDEX('Cat-4'!$1:$1048576,Working!AE22,Working!AF22)</f>
        <v>109</v>
      </c>
      <c r="AH22">
        <f>MATCH($AH$2,'Cat-4'!$1:$1,0)</f>
        <v>127</v>
      </c>
      <c r="AI22">
        <f>INDEX('Cat-4'!$1:$1048576,Working!AE22,Working!AH22)</f>
        <v>125.5</v>
      </c>
      <c r="AJ22" s="161">
        <f t="shared" si="14"/>
        <v>1.1513761467889909</v>
      </c>
      <c r="AK22" s="580">
        <f t="shared" si="16"/>
        <v>0.15137614678899092</v>
      </c>
      <c r="AL22" s="578">
        <f>INDEX(ELSV!$C$3:$G$38,MATCH(AD22,ELSV!$G$3:$G$38,0),MATCH(IF(L22&gt;2000000,"A",IF(L22&gt;1000000,"B",IF(L22&gt;100000,"C","D"))),ELSV!$C$3:$F$3,0))</f>
        <v>15</v>
      </c>
      <c r="AM22" s="591">
        <f>INDEX(ELSV!$G$3:$K$38,MATCH(AD22,ELSV!$G$3:$G$38,0),MATCH(IF(L22&gt;2000000,"A",IF(L22&gt;1000000,"B",IF(L22&gt;100000,"C","D"))),ELSV!$G$3:$K$3,0))</f>
        <v>0.9</v>
      </c>
      <c r="AN22" s="592">
        <f t="shared" si="5"/>
        <v>1.1513761467889909</v>
      </c>
      <c r="AO22" s="593">
        <f t="shared" si="6"/>
        <v>94559400.40366973</v>
      </c>
      <c r="AP22" s="593">
        <f t="shared" si="7"/>
        <v>27895023.119082574</v>
      </c>
      <c r="AQ22" s="593">
        <f t="shared" si="8"/>
        <v>66664377.28458716</v>
      </c>
      <c r="AR22" s="593" t="s">
        <v>6217</v>
      </c>
      <c r="AS22">
        <f>VLOOKUP(AR22,CF!$C$3:$D$9,2,FALSE)</f>
        <v>0.8</v>
      </c>
      <c r="AT22" s="593">
        <f t="shared" si="9"/>
        <v>53331501.827669732</v>
      </c>
      <c r="AU22" s="593">
        <f t="shared" si="10"/>
        <v>53331501.827669732</v>
      </c>
    </row>
    <row r="23" spans="1:47" hidden="1">
      <c r="B23" s="419">
        <v>36</v>
      </c>
      <c r="C23" s="338">
        <v>42050</v>
      </c>
      <c r="D23" s="341" t="s">
        <v>727</v>
      </c>
      <c r="E23" s="341" t="s">
        <v>728</v>
      </c>
      <c r="F23" s="324" t="s">
        <v>17</v>
      </c>
      <c r="G23" t="s">
        <v>2681</v>
      </c>
      <c r="H23" s="6" t="s">
        <v>2682</v>
      </c>
      <c r="J23" s="324">
        <v>15</v>
      </c>
      <c r="L23" s="496">
        <v>82094632</v>
      </c>
      <c r="M23" s="403">
        <v>8022028</v>
      </c>
      <c r="N23" s="240">
        <f t="shared" si="0"/>
        <v>42036</v>
      </c>
      <c r="O23" s="259">
        <f t="shared" si="1"/>
        <v>7.583333333333333</v>
      </c>
      <c r="AD23" s="275" t="s">
        <v>5873</v>
      </c>
      <c r="AE23">
        <f>MATCH(AD23,'Cat-4'!$A:$A,0)</f>
        <v>722</v>
      </c>
      <c r="AF23">
        <f>MATCH(N23,'Cat-4'!$1:$1,0)</f>
        <v>38</v>
      </c>
      <c r="AG23">
        <f>INDEX('Cat-4'!$1:$1048576,Working!AE23,Working!AF23)</f>
        <v>109.5</v>
      </c>
      <c r="AH23">
        <f>MATCH($AH$2,'Cat-4'!$1:$1,0)</f>
        <v>127</v>
      </c>
      <c r="AI23">
        <f>INDEX('Cat-4'!$1:$1048576,Working!AE23,Working!AH23)</f>
        <v>125.5</v>
      </c>
      <c r="AJ23" s="161">
        <f t="shared" si="14"/>
        <v>1.1461187214611872</v>
      </c>
      <c r="AK23" s="580">
        <f t="shared" si="16"/>
        <v>0.14611872146118721</v>
      </c>
      <c r="AL23" s="578">
        <f>INDEX(ELSV!$C$3:$G$38,MATCH(AD23,ELSV!$G$3:$G$38,0),MATCH(IF(L23&gt;2000000,"A",IF(L23&gt;1000000,"B",IF(L23&gt;100000,"C","D"))),ELSV!$C$3:$F$3,0))</f>
        <v>15</v>
      </c>
      <c r="AM23" s="591">
        <f>INDEX(ELSV!$G$3:$K$38,MATCH(AD23,ELSV!$G$3:$G$38,0),MATCH(IF(L23&gt;2000000,"A",IF(L23&gt;1000000,"B",IF(L23&gt;100000,"C","D"))),ELSV!$G$3:$K$3,0))</f>
        <v>0.9</v>
      </c>
      <c r="AN23" s="592">
        <f t="shared" si="5"/>
        <v>1.1461187214611872</v>
      </c>
      <c r="AO23" s="593">
        <f t="shared" si="6"/>
        <v>94090194.666666672</v>
      </c>
      <c r="AP23" s="593">
        <f t="shared" si="7"/>
        <v>42811038.573333338</v>
      </c>
      <c r="AQ23" s="593">
        <f t="shared" si="8"/>
        <v>51279156.093333334</v>
      </c>
      <c r="AR23" s="593" t="s">
        <v>6217</v>
      </c>
      <c r="AS23">
        <f>VLOOKUP(AR23,CF!$C$3:$D$9,2,FALSE)</f>
        <v>0.8</v>
      </c>
      <c r="AT23" s="593">
        <f t="shared" si="9"/>
        <v>41023324.874666668</v>
      </c>
      <c r="AU23" s="593">
        <f t="shared" si="10"/>
        <v>41023324.874666668</v>
      </c>
    </row>
    <row r="24" spans="1:47" hidden="1">
      <c r="B24" s="415" t="s">
        <v>589</v>
      </c>
      <c r="C24" s="338">
        <v>40313</v>
      </c>
      <c r="D24" s="341" t="s">
        <v>582</v>
      </c>
      <c r="E24" s="341" t="s">
        <v>590</v>
      </c>
      <c r="F24" s="324" t="s">
        <v>17</v>
      </c>
      <c r="G24" t="s">
        <v>2681</v>
      </c>
      <c r="H24" s="6" t="s">
        <v>2682</v>
      </c>
      <c r="J24" s="324">
        <v>15</v>
      </c>
      <c r="L24" s="403">
        <v>81603977</v>
      </c>
      <c r="M24" s="403">
        <v>4080198</v>
      </c>
      <c r="N24" s="240">
        <f t="shared" si="0"/>
        <v>40299</v>
      </c>
      <c r="O24" s="259">
        <f t="shared" si="1"/>
        <v>12.333333333333334</v>
      </c>
      <c r="W24" s="266" t="s">
        <v>4628</v>
      </c>
      <c r="X24">
        <f>MATCH(W24,'CAT-3'!$A:$A,0)</f>
        <v>649</v>
      </c>
      <c r="Y24">
        <f>MATCH(N24,'CAT-3'!$1:$1,0)</f>
        <v>68</v>
      </c>
      <c r="Z24">
        <f>INDEX('CAT-3'!$1:$1048576,Working!X24,Working!Y24)</f>
        <v>137.69999999999999</v>
      </c>
      <c r="AA24">
        <f>MATCH($AA$3,'CAT-3'!$1:$1,0)</f>
        <v>90</v>
      </c>
      <c r="AB24">
        <f>INDEX('CAT-3'!$1:$1048576,Working!X24,Working!AA24)</f>
        <v>144.19999999999999</v>
      </c>
      <c r="AC24" s="161">
        <f>AB24/Z24</f>
        <v>1.04720406681191</v>
      </c>
      <c r="AD24" s="275" t="s">
        <v>5997</v>
      </c>
      <c r="AE24">
        <f>MATCH(AD24,'Cat-4'!$A:$A,0)</f>
        <v>788</v>
      </c>
      <c r="AF24">
        <f>MATCH($AF$2,'Cat-4'!$1:$1,0)</f>
        <v>4</v>
      </c>
      <c r="AG24">
        <f>INDEX('Cat-4'!$1:$1048576,Working!AE24,Working!AF24)</f>
        <v>109.1</v>
      </c>
      <c r="AH24">
        <f>MATCH($AH$2,'Cat-4'!$1:$1,0)</f>
        <v>127</v>
      </c>
      <c r="AI24">
        <f>INDEX('Cat-4'!$1:$1048576,Working!AE24,Working!AH24)</f>
        <v>125.6</v>
      </c>
      <c r="AJ24" s="161">
        <f>AI24/AG24</f>
        <v>1.1512373968835929</v>
      </c>
      <c r="AK24" s="582">
        <f>(AC24*AJ24)-1</f>
        <v>0.20558048388245553</v>
      </c>
      <c r="AL24" s="578">
        <f>INDEX(ELSV!$C$3:$G$38,MATCH(AD24,ELSV!$G$3:$G$38,0),MATCH(IF(L24&gt;2000000,"A",IF(L24&gt;1000000,"B",IF(L24&gt;100000,"C","D"))),ELSV!$C$3:$F$3,0))</f>
        <v>15</v>
      </c>
      <c r="AM24" s="591">
        <f>INDEX(ELSV!$G$3:$K$38,MATCH(AD24,ELSV!$G$3:$G$38,0),MATCH(IF(L24&gt;2000000,"A",IF(L24&gt;1000000,"B",IF(L24&gt;100000,"C","D"))),ELSV!$G$3:$K$3,0))</f>
        <v>0.9</v>
      </c>
      <c r="AN24" s="592">
        <f t="shared" si="5"/>
        <v>1.2055804838824555</v>
      </c>
      <c r="AO24" s="593">
        <f t="shared" si="6"/>
        <v>98380162.078392774</v>
      </c>
      <c r="AP24" s="593">
        <f t="shared" si="7"/>
        <v>72801319.938010663</v>
      </c>
      <c r="AQ24" s="593">
        <f t="shared" si="8"/>
        <v>25578842.140382111</v>
      </c>
      <c r="AR24" s="593" t="s">
        <v>6217</v>
      </c>
      <c r="AS24">
        <f>VLOOKUP(AR24,CF!$C$3:$D$9,2,FALSE)</f>
        <v>0.8</v>
      </c>
      <c r="AT24" s="593">
        <f t="shared" si="9"/>
        <v>20463073.712305691</v>
      </c>
      <c r="AU24" s="593">
        <f t="shared" si="10"/>
        <v>20463073.712305691</v>
      </c>
    </row>
    <row r="25" spans="1:47" hidden="1">
      <c r="B25" s="324">
        <v>1780</v>
      </c>
      <c r="C25" s="338">
        <v>41275</v>
      </c>
      <c r="D25" s="341" t="s">
        <v>582</v>
      </c>
      <c r="E25" s="341" t="s">
        <v>713</v>
      </c>
      <c r="F25" s="324" t="s">
        <v>17</v>
      </c>
      <c r="G25" t="s">
        <v>2681</v>
      </c>
      <c r="H25" s="6" t="s">
        <v>2682</v>
      </c>
      <c r="J25" s="324">
        <v>15</v>
      </c>
      <c r="L25" s="496">
        <v>78379357</v>
      </c>
      <c r="M25" s="403">
        <v>3918966</v>
      </c>
      <c r="N25" s="240">
        <f t="shared" si="0"/>
        <v>41275</v>
      </c>
      <c r="O25" s="259">
        <f t="shared" si="1"/>
        <v>9.6666666666666661</v>
      </c>
      <c r="AD25" s="275" t="s">
        <v>5999</v>
      </c>
      <c r="AE25">
        <f>MATCH(AD25,'Cat-4'!$A:$A,0)</f>
        <v>789</v>
      </c>
      <c r="AF25">
        <f>MATCH(N25,'Cat-4'!$1:$1,0)</f>
        <v>13</v>
      </c>
      <c r="AG25">
        <f>INDEX('Cat-4'!$1:$1048576,Working!AE25,Working!AF25)</f>
        <v>102.9</v>
      </c>
      <c r="AH25">
        <f>MATCH($AH$2,'Cat-4'!$1:$1,0)</f>
        <v>127</v>
      </c>
      <c r="AI25">
        <f>INDEX('Cat-4'!$1:$1048576,Working!AE25,Working!AH25)</f>
        <v>138.9</v>
      </c>
      <c r="AJ25" s="161">
        <f>AI25/AG25</f>
        <v>1.3498542274052479</v>
      </c>
      <c r="AK25" s="580">
        <f>AJ25-1</f>
        <v>0.34985422740524785</v>
      </c>
      <c r="AL25" s="578">
        <f>INDEX(ELSV!$C$3:$G$38,MATCH(AD25,ELSV!$G$3:$G$38,0),MATCH(IF(L25&gt;2000000,"A",IF(L25&gt;1000000,"B",IF(L25&gt;100000,"C","D"))),ELSV!$C$3:$F$3,0))</f>
        <v>15</v>
      </c>
      <c r="AM25" s="591">
        <f>INDEX(ELSV!$G$3:$K$38,MATCH(AD25,ELSV!$G$3:$G$38,0),MATCH(IF(L25&gt;2000000,"A",IF(L25&gt;1000000,"B",IF(L25&gt;100000,"C","D"))),ELSV!$G$3:$K$3,0))</f>
        <v>0.9</v>
      </c>
      <c r="AN25" s="592">
        <f t="shared" si="5"/>
        <v>1.3498542274052479</v>
      </c>
      <c r="AO25" s="593">
        <f t="shared" si="6"/>
        <v>105800706.38775511</v>
      </c>
      <c r="AP25" s="593">
        <f t="shared" si="7"/>
        <v>61364409.704897963</v>
      </c>
      <c r="AQ25" s="593">
        <f t="shared" si="8"/>
        <v>44436296.682857148</v>
      </c>
      <c r="AR25" s="593" t="s">
        <v>6217</v>
      </c>
      <c r="AS25">
        <f>VLOOKUP(AR25,CF!$C$3:$D$9,2,FALSE)</f>
        <v>0.8</v>
      </c>
      <c r="AT25" s="593">
        <f t="shared" si="9"/>
        <v>35549037.346285723</v>
      </c>
      <c r="AU25" s="593">
        <f t="shared" si="10"/>
        <v>35549037.346285723</v>
      </c>
    </row>
    <row r="26" spans="1:47" hidden="1">
      <c r="B26" s="324" t="s">
        <v>630</v>
      </c>
      <c r="C26" s="338">
        <v>40739</v>
      </c>
      <c r="D26" s="341" t="s">
        <v>582</v>
      </c>
      <c r="E26" s="341" t="s">
        <v>631</v>
      </c>
      <c r="F26" s="324" t="s">
        <v>17</v>
      </c>
      <c r="G26" t="s">
        <v>2681</v>
      </c>
      <c r="H26" s="6" t="s">
        <v>2682</v>
      </c>
      <c r="J26" s="324">
        <v>15</v>
      </c>
      <c r="L26" s="403">
        <v>73517456</v>
      </c>
      <c r="M26" s="403">
        <v>3675876</v>
      </c>
      <c r="N26" s="240">
        <f t="shared" si="0"/>
        <v>40725</v>
      </c>
      <c r="O26" s="259">
        <f t="shared" si="1"/>
        <v>11.166666666666666</v>
      </c>
      <c r="W26" s="266" t="s">
        <v>4628</v>
      </c>
      <c r="X26">
        <f>MATCH(W26,'CAT-3'!$A:$A,0)</f>
        <v>649</v>
      </c>
      <c r="Y26">
        <f>MATCH(N26,'CAT-3'!$1:$1,0)</f>
        <v>82</v>
      </c>
      <c r="Z26">
        <f>INDEX('CAT-3'!$1:$1048576,Working!X26,Working!Y26)</f>
        <v>141.4</v>
      </c>
      <c r="AA26">
        <f>MATCH($AA$3,'CAT-3'!$1:$1,0)</f>
        <v>90</v>
      </c>
      <c r="AB26">
        <f>INDEX('CAT-3'!$1:$1048576,Working!X26,Working!AA26)</f>
        <v>144.19999999999999</v>
      </c>
      <c r="AC26" s="161">
        <f>AB26/Z26</f>
        <v>1.0198019801980196</v>
      </c>
      <c r="AD26" s="275" t="s">
        <v>5997</v>
      </c>
      <c r="AE26">
        <f>MATCH(AD26,'Cat-4'!$A:$A,0)</f>
        <v>788</v>
      </c>
      <c r="AF26">
        <f>MATCH($AF$2,'Cat-4'!$1:$1,0)</f>
        <v>4</v>
      </c>
      <c r="AG26">
        <f>INDEX('Cat-4'!$1:$1048576,Working!AE26,Working!AF26)</f>
        <v>109.1</v>
      </c>
      <c r="AH26">
        <f>MATCH($AH$2,'Cat-4'!$1:$1,0)</f>
        <v>127</v>
      </c>
      <c r="AI26">
        <f>INDEX('Cat-4'!$1:$1048576,Working!AE26,Working!AH26)</f>
        <v>125.6</v>
      </c>
      <c r="AJ26" s="161">
        <f>AI26/AG26</f>
        <v>1.1512373968835929</v>
      </c>
      <c r="AK26" s="582">
        <f>(AC26*AJ26)-1</f>
        <v>0.17403417701990143</v>
      </c>
      <c r="AL26" s="578">
        <f>INDEX(ELSV!$C$3:$G$38,MATCH(AD26,ELSV!$G$3:$G$38,0),MATCH(IF(L26&gt;2000000,"A",IF(L26&gt;1000000,"B",IF(L26&gt;100000,"C","D"))),ELSV!$C$3:$F$3,0))</f>
        <v>15</v>
      </c>
      <c r="AM26" s="591">
        <f>INDEX(ELSV!$G$3:$K$38,MATCH(AD26,ELSV!$G$3:$G$38,0),MATCH(IF(L26&gt;2000000,"A",IF(L26&gt;1000000,"B",IF(L26&gt;100000,"C","D"))),ELSV!$G$3:$K$3,0))</f>
        <v>0.9</v>
      </c>
      <c r="AN26" s="592">
        <f t="shared" si="5"/>
        <v>1.1740341770199014</v>
      </c>
      <c r="AO26" s="593">
        <f t="shared" si="6"/>
        <v>86312005.951556817</v>
      </c>
      <c r="AP26" s="593">
        <f t="shared" si="7"/>
        <v>57829043.987543069</v>
      </c>
      <c r="AQ26" s="593">
        <f t="shared" si="8"/>
        <v>28482961.964013748</v>
      </c>
      <c r="AR26" s="593" t="s">
        <v>6217</v>
      </c>
      <c r="AS26">
        <f>VLOOKUP(AR26,CF!$C$3:$D$9,2,FALSE)</f>
        <v>0.8</v>
      </c>
      <c r="AT26" s="593">
        <f t="shared" si="9"/>
        <v>22786369.571210999</v>
      </c>
      <c r="AU26" s="593">
        <f t="shared" si="10"/>
        <v>22786369.571210999</v>
      </c>
    </row>
    <row r="27" spans="1:47" hidden="1">
      <c r="B27" s="324" t="s">
        <v>721</v>
      </c>
      <c r="C27" s="338">
        <v>41493</v>
      </c>
      <c r="D27" s="341" t="s">
        <v>582</v>
      </c>
      <c r="E27" s="341" t="s">
        <v>722</v>
      </c>
      <c r="F27" s="324" t="s">
        <v>17</v>
      </c>
      <c r="G27" t="s">
        <v>2681</v>
      </c>
      <c r="H27" s="6" t="s">
        <v>2682</v>
      </c>
      <c r="J27" s="324">
        <v>15</v>
      </c>
      <c r="L27" s="496">
        <v>73365338</v>
      </c>
      <c r="M27" s="403">
        <v>3668266</v>
      </c>
      <c r="N27" s="240">
        <f t="shared" si="0"/>
        <v>41487</v>
      </c>
      <c r="O27" s="259">
        <f t="shared" si="1"/>
        <v>9.0833333333333339</v>
      </c>
      <c r="AD27" s="275" t="s">
        <v>5999</v>
      </c>
      <c r="AE27">
        <f>MATCH(AD27,'Cat-4'!$A:$A,0)</f>
        <v>789</v>
      </c>
      <c r="AF27">
        <f>MATCH(N27,'Cat-4'!$1:$1,0)</f>
        <v>20</v>
      </c>
      <c r="AG27">
        <f>INDEX('Cat-4'!$1:$1048576,Working!AE27,Working!AF27)</f>
        <v>111.1</v>
      </c>
      <c r="AH27">
        <f>MATCH($AH$2,'Cat-4'!$1:$1,0)</f>
        <v>127</v>
      </c>
      <c r="AI27">
        <f>INDEX('Cat-4'!$1:$1048576,Working!AE27,Working!AH27)</f>
        <v>138.9</v>
      </c>
      <c r="AJ27" s="161">
        <f t="shared" ref="AJ27:AJ28" si="17">AI27/AG27</f>
        <v>1.2502250225022504</v>
      </c>
      <c r="AK27" s="580">
        <f t="shared" ref="AK27:AK28" si="18">AJ27-1</f>
        <v>0.25022502250225043</v>
      </c>
      <c r="AL27" s="578">
        <f>INDEX(ELSV!$C$3:$G$38,MATCH(AD27,ELSV!$G$3:$G$38,0),MATCH(IF(L27&gt;2000000,"A",IF(L27&gt;1000000,"B",IF(L27&gt;100000,"C","D"))),ELSV!$C$3:$F$3,0))</f>
        <v>15</v>
      </c>
      <c r="AM27" s="591">
        <f>INDEX(ELSV!$G$3:$K$38,MATCH(AD27,ELSV!$G$3:$G$38,0),MATCH(IF(L27&gt;2000000,"A",IF(L27&gt;1000000,"B",IF(L27&gt;100000,"C","D"))),ELSV!$G$3:$K$3,0))</f>
        <v>0.9</v>
      </c>
      <c r="AN27" s="592">
        <f t="shared" si="5"/>
        <v>1.2502250225022504</v>
      </c>
      <c r="AO27" s="593">
        <f t="shared" si="6"/>
        <v>91723181.351935208</v>
      </c>
      <c r="AP27" s="593">
        <f t="shared" si="7"/>
        <v>49989133.836804695</v>
      </c>
      <c r="AQ27" s="593">
        <f t="shared" si="8"/>
        <v>41734047.515130512</v>
      </c>
      <c r="AR27" s="593" t="s">
        <v>6217</v>
      </c>
      <c r="AS27">
        <f>VLOOKUP(AR27,CF!$C$3:$D$9,2,FALSE)</f>
        <v>0.8</v>
      </c>
      <c r="AT27" s="593">
        <f t="shared" si="9"/>
        <v>33387238.012104411</v>
      </c>
      <c r="AU27" s="593">
        <f t="shared" si="10"/>
        <v>33387238.012104411</v>
      </c>
    </row>
    <row r="28" spans="1:47" hidden="1">
      <c r="A28" s="286">
        <v>1100236</v>
      </c>
      <c r="B28" s="205">
        <v>43553</v>
      </c>
      <c r="C28" s="205">
        <v>43819</v>
      </c>
      <c r="D28" s="342" t="s">
        <v>15</v>
      </c>
      <c r="E28" s="42" t="s">
        <v>1638</v>
      </c>
      <c r="F28" s="32" t="s">
        <v>17</v>
      </c>
      <c r="G28" s="240" t="s">
        <v>583</v>
      </c>
      <c r="H28" s="63" t="s">
        <v>1215</v>
      </c>
      <c r="I28" s="164">
        <v>1</v>
      </c>
      <c r="J28" s="157">
        <v>15</v>
      </c>
      <c r="K28" s="165">
        <v>10.34</v>
      </c>
      <c r="L28" s="495">
        <v>73151863.334380746</v>
      </c>
      <c r="M28" s="395">
        <v>51954524.306071147</v>
      </c>
      <c r="N28" s="240">
        <f t="shared" si="0"/>
        <v>43800</v>
      </c>
      <c r="O28" s="259">
        <f t="shared" si="1"/>
        <v>2.75</v>
      </c>
      <c r="AD28" s="275" t="s">
        <v>5873</v>
      </c>
      <c r="AE28">
        <f>MATCH(AD28,'Cat-4'!$A:$A,0)</f>
        <v>722</v>
      </c>
      <c r="AF28">
        <f>MATCH(N28,'Cat-4'!$1:$1,0)</f>
        <v>96</v>
      </c>
      <c r="AG28">
        <f>INDEX('Cat-4'!$1:$1048576,Working!AE28,Working!AF28)</f>
        <v>113</v>
      </c>
      <c r="AH28">
        <f>MATCH($AH$2,'Cat-4'!$1:$1,0)</f>
        <v>127</v>
      </c>
      <c r="AI28">
        <f>INDEX('Cat-4'!$1:$1048576,Working!AE28,Working!AH28)</f>
        <v>125.5</v>
      </c>
      <c r="AJ28" s="161">
        <f t="shared" si="17"/>
        <v>1.1106194690265487</v>
      </c>
      <c r="AK28" s="580">
        <f t="shared" si="18"/>
        <v>0.11061946902654873</v>
      </c>
      <c r="AL28" s="578">
        <f>INDEX(ELSV!$C$3:$G$38,MATCH(AD28,ELSV!$G$3:$G$38,0),MATCH(IF(L28&gt;2000000,"A",IF(L28&gt;1000000,"B",IF(L28&gt;100000,"C","D"))),ELSV!$C$3:$F$3,0))</f>
        <v>15</v>
      </c>
      <c r="AM28" s="591">
        <f>INDEX(ELSV!$G$3:$K$38,MATCH(AD28,ELSV!$G$3:$G$38,0),MATCH(IF(L28&gt;2000000,"A",IF(L28&gt;1000000,"B",IF(L28&gt;100000,"C","D"))),ELSV!$G$3:$K$3,0))</f>
        <v>0.9</v>
      </c>
      <c r="AN28" s="592">
        <f t="shared" si="5"/>
        <v>1.1106194690265487</v>
      </c>
      <c r="AO28" s="593">
        <f t="shared" si="6"/>
        <v>81243883.614732608</v>
      </c>
      <c r="AP28" s="593">
        <f t="shared" si="7"/>
        <v>13405240.796430882</v>
      </c>
      <c r="AQ28" s="593">
        <f t="shared" si="8"/>
        <v>67838642.818301722</v>
      </c>
      <c r="AR28" s="593" t="s">
        <v>6217</v>
      </c>
      <c r="AS28">
        <f>VLOOKUP(AR28,CF!$C$3:$D$9,2,FALSE)</f>
        <v>0.8</v>
      </c>
      <c r="AT28" s="593">
        <f t="shared" si="9"/>
        <v>54270914.254641384</v>
      </c>
      <c r="AU28" s="593">
        <f t="shared" si="10"/>
        <v>54270914.254641384</v>
      </c>
    </row>
    <row r="29" spans="1:47" hidden="1">
      <c r="B29" s="1"/>
      <c r="C29" s="1"/>
      <c r="D29" s="1"/>
      <c r="E29" s="498" t="s">
        <v>79</v>
      </c>
      <c r="F29" s="1"/>
      <c r="G29" s="1" t="s">
        <v>6161</v>
      </c>
      <c r="H29" s="6" t="s">
        <v>18</v>
      </c>
      <c r="L29" s="487">
        <v>73059875.992344499</v>
      </c>
      <c r="M29" s="492">
        <v>21156176.979576297</v>
      </c>
      <c r="N29" s="604">
        <f t="shared" si="0"/>
        <v>1</v>
      </c>
      <c r="O29" s="259">
        <f t="shared" si="1"/>
        <v>122.66666666666667</v>
      </c>
      <c r="P29" s="260" t="s">
        <v>2887</v>
      </c>
      <c r="W29" s="266" t="s">
        <v>4616</v>
      </c>
      <c r="AD29" s="275" t="s">
        <v>5873</v>
      </c>
      <c r="AL29" s="578">
        <f>INDEX(ELSV!$C$3:$G$38,MATCH(AD29,ELSV!$G$3:$G$38,0),MATCH(IF(L29&gt;2000000,"A",IF(L29&gt;1000000,"B",IF(L29&gt;100000,"C","D"))),ELSV!$C$3:$F$3,0))</f>
        <v>15</v>
      </c>
      <c r="AM29" s="591">
        <f>INDEX(ELSV!$G$3:$K$38,MATCH(AD29,ELSV!$G$3:$G$38,0),MATCH(IF(L29&gt;2000000,"A",IF(L29&gt;1000000,"B",IF(L29&gt;100000,"C","D"))),ELSV!$G$3:$K$3,0))</f>
        <v>0.9</v>
      </c>
      <c r="AN29" s="592">
        <f t="shared" si="5"/>
        <v>1</v>
      </c>
      <c r="AO29" s="593">
        <f t="shared" si="6"/>
        <v>73059875.992344499</v>
      </c>
      <c r="AP29" s="593">
        <f t="shared" si="7"/>
        <v>65753888.393110052</v>
      </c>
      <c r="AQ29" s="593">
        <f t="shared" si="8"/>
        <v>7305987.5992344469</v>
      </c>
      <c r="AR29" s="593" t="s">
        <v>6217</v>
      </c>
      <c r="AS29">
        <f>VLOOKUP(AR29,CF!$C$3:$D$9,2,FALSE)</f>
        <v>0.8</v>
      </c>
      <c r="AT29" s="593">
        <f t="shared" si="9"/>
        <v>5844790.0793875577</v>
      </c>
      <c r="AU29" s="593">
        <f t="shared" si="10"/>
        <v>7305987.5992344478</v>
      </c>
    </row>
    <row r="30" spans="1:47" hidden="1">
      <c r="B30" s="418" t="s">
        <v>676</v>
      </c>
      <c r="C30" s="338">
        <v>40841</v>
      </c>
      <c r="D30" s="341" t="s">
        <v>582</v>
      </c>
      <c r="E30" s="341" t="s">
        <v>677</v>
      </c>
      <c r="F30" s="324" t="s">
        <v>17</v>
      </c>
      <c r="G30" t="s">
        <v>2681</v>
      </c>
      <c r="H30" s="6" t="s">
        <v>2682</v>
      </c>
      <c r="J30" s="324">
        <v>15</v>
      </c>
      <c r="L30" s="496">
        <v>72711545</v>
      </c>
      <c r="M30" s="403">
        <v>3187826</v>
      </c>
      <c r="N30" s="240">
        <f t="shared" si="0"/>
        <v>40817</v>
      </c>
      <c r="O30" s="259">
        <f t="shared" si="1"/>
        <v>10.916666666666666</v>
      </c>
      <c r="W30" s="266" t="s">
        <v>4628</v>
      </c>
      <c r="X30">
        <f>MATCH(W30,'CAT-3'!$A:$A,0)</f>
        <v>649</v>
      </c>
      <c r="Y30">
        <f>MATCH(N30,'CAT-3'!$1:$1,0)</f>
        <v>85</v>
      </c>
      <c r="Z30">
        <f>INDEX('CAT-3'!$1:$1048576,Working!X30,Working!Y30)</f>
        <v>142.19999999999999</v>
      </c>
      <c r="AA30">
        <f>MATCH($AA$3,'CAT-3'!$1:$1,0)</f>
        <v>90</v>
      </c>
      <c r="AB30">
        <f>INDEX('CAT-3'!$1:$1048576,Working!X30,Working!AA30)</f>
        <v>144.19999999999999</v>
      </c>
      <c r="AC30" s="161">
        <f t="shared" ref="AC30:AC31" si="19">AB30/Z30</f>
        <v>1.0140646976090013</v>
      </c>
      <c r="AD30" s="275" t="s">
        <v>5999</v>
      </c>
      <c r="AE30">
        <f>MATCH(AD30,'Cat-4'!$A:$A,0)</f>
        <v>789</v>
      </c>
      <c r="AF30">
        <f>MATCH($AF$2,'Cat-4'!$1:$1,0)</f>
        <v>4</v>
      </c>
      <c r="AG30">
        <f>INDEX('Cat-4'!$1:$1048576,Working!AE30,Working!AF30)</f>
        <v>101</v>
      </c>
      <c r="AH30">
        <f>MATCH($AH$2,'Cat-4'!$1:$1,0)</f>
        <v>127</v>
      </c>
      <c r="AI30">
        <f>INDEX('Cat-4'!$1:$1048576,Working!AE30,Working!AH30)</f>
        <v>138.9</v>
      </c>
      <c r="AJ30" s="161">
        <f t="shared" ref="AJ30:AJ34" si="20">AI30/AG30</f>
        <v>1.3752475247524754</v>
      </c>
      <c r="AK30" s="582">
        <f t="shared" ref="AK30:AK31" si="21">(AC30*AJ30)-1</f>
        <v>0.39458996532564639</v>
      </c>
      <c r="AL30" s="578">
        <f>INDEX(ELSV!$C$3:$G$38,MATCH(AD30,ELSV!$G$3:$G$38,0),MATCH(IF(L30&gt;2000000,"A",IF(L30&gt;1000000,"B",IF(L30&gt;100000,"C","D"))),ELSV!$C$3:$F$3,0))</f>
        <v>15</v>
      </c>
      <c r="AM30" s="591">
        <f>INDEX(ELSV!$G$3:$K$38,MATCH(AD30,ELSV!$G$3:$G$38,0),MATCH(IF(L30&gt;2000000,"A",IF(L30&gt;1000000,"B",IF(L30&gt;100000,"C","D"))),ELSV!$G$3:$K$3,0))</f>
        <v>0.9</v>
      </c>
      <c r="AN30" s="592">
        <f t="shared" si="5"/>
        <v>1.3945899653256464</v>
      </c>
      <c r="AO30" s="593">
        <f t="shared" si="6"/>
        <v>101402791.02032417</v>
      </c>
      <c r="AP30" s="593">
        <f t="shared" si="7"/>
        <v>66418828.118312329</v>
      </c>
      <c r="AQ30" s="593">
        <f t="shared" si="8"/>
        <v>34983962.902011842</v>
      </c>
      <c r="AR30" s="593" t="s">
        <v>6217</v>
      </c>
      <c r="AS30">
        <f>VLOOKUP(AR30,CF!$C$3:$D$9,2,FALSE)</f>
        <v>0.8</v>
      </c>
      <c r="AT30" s="593">
        <f t="shared" si="9"/>
        <v>27987170.321609475</v>
      </c>
      <c r="AU30" s="593">
        <f t="shared" si="10"/>
        <v>27987170.321609475</v>
      </c>
    </row>
    <row r="31" spans="1:47" hidden="1">
      <c r="B31" s="418" t="s">
        <v>691</v>
      </c>
      <c r="C31" s="338">
        <v>40968</v>
      </c>
      <c r="D31" s="341" t="s">
        <v>582</v>
      </c>
      <c r="E31" s="341" t="s">
        <v>692</v>
      </c>
      <c r="F31" s="324" t="s">
        <v>17</v>
      </c>
      <c r="G31" t="s">
        <v>2681</v>
      </c>
      <c r="H31" s="6" t="s">
        <v>2682</v>
      </c>
      <c r="J31" s="324">
        <v>15</v>
      </c>
      <c r="L31" s="496">
        <v>71115802</v>
      </c>
      <c r="M31" s="403">
        <v>3555789</v>
      </c>
      <c r="N31" s="240">
        <f t="shared" si="0"/>
        <v>40940</v>
      </c>
      <c r="O31" s="259">
        <f t="shared" si="1"/>
        <v>10.583333333333334</v>
      </c>
      <c r="W31" s="266" t="s">
        <v>4628</v>
      </c>
      <c r="X31">
        <f>MATCH(W31,'CAT-3'!$A:$A,0)</f>
        <v>649</v>
      </c>
      <c r="Y31">
        <f>MATCH(N31,'CAT-3'!$1:$1,0)</f>
        <v>89</v>
      </c>
      <c r="Z31">
        <f>INDEX('CAT-3'!$1:$1048576,Working!X31,Working!Y31)</f>
        <v>143.6</v>
      </c>
      <c r="AA31">
        <f>MATCH($AA$3,'CAT-3'!$1:$1,0)</f>
        <v>90</v>
      </c>
      <c r="AB31">
        <f>INDEX('CAT-3'!$1:$1048576,Working!X31,Working!AA31)</f>
        <v>144.19999999999999</v>
      </c>
      <c r="AC31" s="161">
        <f t="shared" si="19"/>
        <v>1.0041782729805013</v>
      </c>
      <c r="AD31" s="275" t="s">
        <v>5999</v>
      </c>
      <c r="AE31">
        <f>MATCH(AD31,'Cat-4'!$A:$A,0)</f>
        <v>789</v>
      </c>
      <c r="AF31">
        <f>MATCH($AF$2,'Cat-4'!$1:$1,0)</f>
        <v>4</v>
      </c>
      <c r="AG31">
        <f>INDEX('Cat-4'!$1:$1048576,Working!AE31,Working!AF31)</f>
        <v>101</v>
      </c>
      <c r="AH31">
        <f>MATCH($AH$2,'Cat-4'!$1:$1,0)</f>
        <v>127</v>
      </c>
      <c r="AI31">
        <f>INDEX('Cat-4'!$1:$1048576,Working!AE31,Working!AH31)</f>
        <v>138.9</v>
      </c>
      <c r="AJ31" s="161">
        <f t="shared" si="20"/>
        <v>1.3752475247524754</v>
      </c>
      <c r="AK31" s="582">
        <f t="shared" si="21"/>
        <v>0.38099368432664993</v>
      </c>
      <c r="AL31" s="578">
        <f>INDEX(ELSV!$C$3:$G$38,MATCH(AD31,ELSV!$G$3:$G$38,0),MATCH(IF(L31&gt;2000000,"A",IF(L31&gt;1000000,"B",IF(L31&gt;100000,"C","D"))),ELSV!$C$3:$F$3,0))</f>
        <v>15</v>
      </c>
      <c r="AM31" s="591">
        <f>INDEX(ELSV!$G$3:$K$38,MATCH(AD31,ELSV!$G$3:$G$38,0),MATCH(IF(L31&gt;2000000,"A",IF(L31&gt;1000000,"B",IF(L31&gt;100000,"C","D"))),ELSV!$G$3:$K$3,0))</f>
        <v>0.9</v>
      </c>
      <c r="AN31" s="592">
        <f t="shared" si="5"/>
        <v>1.3809936843266499</v>
      </c>
      <c r="AO31" s="593">
        <f t="shared" si="6"/>
        <v>98210473.417824537</v>
      </c>
      <c r="AP31" s="593">
        <f t="shared" si="7"/>
        <v>62363650.620318584</v>
      </c>
      <c r="AQ31" s="593">
        <f t="shared" si="8"/>
        <v>35846822.797505952</v>
      </c>
      <c r="AR31" s="593" t="s">
        <v>6217</v>
      </c>
      <c r="AS31">
        <f>VLOOKUP(AR31,CF!$C$3:$D$9,2,FALSE)</f>
        <v>0.8</v>
      </c>
      <c r="AT31" s="593">
        <f t="shared" si="9"/>
        <v>28677458.238004763</v>
      </c>
      <c r="AU31" s="593">
        <f t="shared" si="10"/>
        <v>28677458.238004763</v>
      </c>
    </row>
    <row r="32" spans="1:47" hidden="1">
      <c r="A32" s="283" t="s">
        <v>81</v>
      </c>
      <c r="B32" s="205">
        <v>41045</v>
      </c>
      <c r="C32" s="205">
        <v>41258</v>
      </c>
      <c r="D32" s="342" t="s">
        <v>15</v>
      </c>
      <c r="E32" s="560" t="s">
        <v>1603</v>
      </c>
      <c r="F32" s="32" t="s">
        <v>17</v>
      </c>
      <c r="G32" s="240" t="s">
        <v>583</v>
      </c>
      <c r="H32" s="63" t="s">
        <v>1215</v>
      </c>
      <c r="I32" s="164">
        <v>1</v>
      </c>
      <c r="J32" s="32">
        <v>15</v>
      </c>
      <c r="K32" s="393">
        <v>10.34</v>
      </c>
      <c r="L32" s="495">
        <v>68914367.911667615</v>
      </c>
      <c r="M32" s="395">
        <v>3477026.8537334129</v>
      </c>
      <c r="N32" s="240">
        <f t="shared" si="0"/>
        <v>41244</v>
      </c>
      <c r="O32" s="259">
        <f t="shared" si="1"/>
        <v>9.75</v>
      </c>
      <c r="AD32" s="275" t="s">
        <v>5999</v>
      </c>
      <c r="AE32">
        <f>MATCH(AD32,'Cat-4'!$A:$A,0)</f>
        <v>789</v>
      </c>
      <c r="AF32">
        <f>MATCH(N32,'Cat-4'!$1:$1,0)</f>
        <v>12</v>
      </c>
      <c r="AG32">
        <f>INDEX('Cat-4'!$1:$1048576,Working!AE32,Working!AF32)</f>
        <v>102.2</v>
      </c>
      <c r="AH32">
        <f>MATCH($AH$2,'Cat-4'!$1:$1,0)</f>
        <v>127</v>
      </c>
      <c r="AI32">
        <f>INDEX('Cat-4'!$1:$1048576,Working!AE32,Working!AH32)</f>
        <v>138.9</v>
      </c>
      <c r="AJ32" s="161">
        <f t="shared" si="20"/>
        <v>1.3590998043052838</v>
      </c>
      <c r="AK32" s="580">
        <f t="shared" ref="AK32:AK34" si="22">AJ32-1</f>
        <v>0.35909980430528377</v>
      </c>
      <c r="AL32" s="578">
        <f>INDEX(ELSV!$C$3:$G$38,MATCH(AD32,ELSV!$G$3:$G$38,0),MATCH(IF(L32&gt;2000000,"A",IF(L32&gt;1000000,"B",IF(L32&gt;100000,"C","D"))),ELSV!$C$3:$F$3,0))</f>
        <v>15</v>
      </c>
      <c r="AM32" s="591">
        <f>INDEX(ELSV!$G$3:$K$38,MATCH(AD32,ELSV!$G$3:$G$38,0),MATCH(IF(L32&gt;2000000,"A",IF(L32&gt;1000000,"B",IF(L32&gt;100000,"C","D"))),ELSV!$G$3:$K$3,0))</f>
        <v>0.9</v>
      </c>
      <c r="AN32" s="592">
        <f t="shared" si="5"/>
        <v>1.3590998043052838</v>
      </c>
      <c r="AO32" s="593">
        <f t="shared" si="6"/>
        <v>93661503.942569777</v>
      </c>
      <c r="AP32" s="593">
        <f t="shared" si="7"/>
        <v>54791979.806403324</v>
      </c>
      <c r="AQ32" s="593">
        <f t="shared" si="8"/>
        <v>38869524.136166453</v>
      </c>
      <c r="AR32" s="593" t="s">
        <v>6217</v>
      </c>
      <c r="AS32">
        <f>VLOOKUP(AR32,CF!$C$3:$D$9,2,FALSE)</f>
        <v>0.8</v>
      </c>
      <c r="AT32" s="593">
        <f t="shared" si="9"/>
        <v>31095619.308933165</v>
      </c>
      <c r="AU32" s="593">
        <f t="shared" si="10"/>
        <v>31095619.308933165</v>
      </c>
    </row>
    <row r="33" spans="1:47" hidden="1">
      <c r="A33" s="283" t="s">
        <v>146</v>
      </c>
      <c r="B33" s="205">
        <v>40995</v>
      </c>
      <c r="C33" s="205">
        <v>41041</v>
      </c>
      <c r="D33" s="342" t="s">
        <v>15</v>
      </c>
      <c r="E33" s="292" t="s">
        <v>148</v>
      </c>
      <c r="F33" s="367" t="s">
        <v>17</v>
      </c>
      <c r="G33" s="240" t="s">
        <v>583</v>
      </c>
      <c r="H33" s="63" t="s">
        <v>1215</v>
      </c>
      <c r="I33" s="164">
        <v>1</v>
      </c>
      <c r="J33" s="294">
        <v>15</v>
      </c>
      <c r="K33" s="393">
        <v>10.34</v>
      </c>
      <c r="L33" s="495">
        <v>68270503</v>
      </c>
      <c r="M33" s="395">
        <v>3413525.5880443007</v>
      </c>
      <c r="N33" s="240">
        <f t="shared" si="0"/>
        <v>41030</v>
      </c>
      <c r="O33" s="259">
        <f t="shared" si="1"/>
        <v>10.333333333333334</v>
      </c>
      <c r="AD33" s="275" t="s">
        <v>5999</v>
      </c>
      <c r="AE33">
        <f>MATCH(AD33,'Cat-4'!$A:$A,0)</f>
        <v>789</v>
      </c>
      <c r="AF33">
        <f>MATCH(N33,'Cat-4'!$1:$1,0)</f>
        <v>5</v>
      </c>
      <c r="AG33">
        <f>INDEX('Cat-4'!$1:$1048576,Working!AE33,Working!AF33)</f>
        <v>101.2</v>
      </c>
      <c r="AH33">
        <f>MATCH($AH$2,'Cat-4'!$1:$1,0)</f>
        <v>127</v>
      </c>
      <c r="AI33">
        <f>INDEX('Cat-4'!$1:$1048576,Working!AE33,Working!AH33)</f>
        <v>138.9</v>
      </c>
      <c r="AJ33" s="161">
        <f t="shared" si="20"/>
        <v>1.3725296442687747</v>
      </c>
      <c r="AK33" s="580">
        <f t="shared" si="22"/>
        <v>0.37252964426877466</v>
      </c>
      <c r="AL33" s="578">
        <f>INDEX(ELSV!$C$3:$G$38,MATCH(AD33,ELSV!$G$3:$G$38,0),MATCH(IF(L33&gt;2000000,"A",IF(L33&gt;1000000,"B",IF(L33&gt;100000,"C","D"))),ELSV!$C$3:$F$3,0))</f>
        <v>15</v>
      </c>
      <c r="AM33" s="591">
        <f>INDEX(ELSV!$G$3:$K$38,MATCH(AD33,ELSV!$G$3:$G$38,0),MATCH(IF(L33&gt;2000000,"A",IF(L33&gt;1000000,"B",IF(L33&gt;100000,"C","D"))),ELSV!$G$3:$K$3,0))</f>
        <v>0.9</v>
      </c>
      <c r="AN33" s="592">
        <f t="shared" si="5"/>
        <v>1.3725296442687747</v>
      </c>
      <c r="AO33" s="593">
        <f t="shared" si="6"/>
        <v>93703289.196640313</v>
      </c>
      <c r="AP33" s="593">
        <f t="shared" si="7"/>
        <v>58096039.301917002</v>
      </c>
      <c r="AQ33" s="593">
        <f t="shared" si="8"/>
        <v>35607249.894723311</v>
      </c>
      <c r="AR33" s="593" t="s">
        <v>6217</v>
      </c>
      <c r="AS33">
        <f>VLOOKUP(AR33,CF!$C$3:$D$9,2,FALSE)</f>
        <v>0.8</v>
      </c>
      <c r="AT33" s="593">
        <f t="shared" si="9"/>
        <v>28485799.915778652</v>
      </c>
      <c r="AU33" s="593">
        <f t="shared" si="10"/>
        <v>28485799.915778652</v>
      </c>
    </row>
    <row r="34" spans="1:47" hidden="1">
      <c r="B34" s="415">
        <v>2214</v>
      </c>
      <c r="C34" s="338">
        <v>43496</v>
      </c>
      <c r="D34" s="345" t="s">
        <v>747</v>
      </c>
      <c r="E34" s="363" t="s">
        <v>748</v>
      </c>
      <c r="F34" s="341" t="s">
        <v>1154</v>
      </c>
      <c r="G34" t="s">
        <v>2685</v>
      </c>
      <c r="H34" s="6" t="s">
        <v>2682</v>
      </c>
      <c r="J34" s="473">
        <v>15</v>
      </c>
      <c r="K34" s="42">
        <v>6.33</v>
      </c>
      <c r="L34" s="496">
        <v>67901331</v>
      </c>
      <c r="M34" s="403">
        <v>40708551</v>
      </c>
      <c r="N34" s="240">
        <f t="shared" si="0"/>
        <v>43466</v>
      </c>
      <c r="O34" s="259">
        <f t="shared" si="1"/>
        <v>3.6666666666666665</v>
      </c>
      <c r="AD34" s="275" t="s">
        <v>5999</v>
      </c>
      <c r="AE34">
        <f>MATCH(AD34,'Cat-4'!$A:$A,0)</f>
        <v>789</v>
      </c>
      <c r="AF34">
        <f>MATCH(N34,'Cat-4'!$1:$1,0)</f>
        <v>85</v>
      </c>
      <c r="AG34">
        <f>INDEX('Cat-4'!$1:$1048576,Working!AE34,Working!AF34)</f>
        <v>122.8</v>
      </c>
      <c r="AH34">
        <f>MATCH($AH$2,'Cat-4'!$1:$1,0)</f>
        <v>127</v>
      </c>
      <c r="AI34">
        <f>INDEX('Cat-4'!$1:$1048576,Working!AE34,Working!AH34)</f>
        <v>138.9</v>
      </c>
      <c r="AJ34" s="161">
        <f t="shared" si="20"/>
        <v>1.1311074918566777</v>
      </c>
      <c r="AK34" s="580">
        <f t="shared" si="22"/>
        <v>0.13110749185667769</v>
      </c>
      <c r="AL34" s="578">
        <f>INDEX(ELSV!$C$3:$G$38,MATCH(AD34,ELSV!$G$3:$G$38,0),MATCH(IF(L34&gt;2000000,"A",IF(L34&gt;1000000,"B",IF(L34&gt;100000,"C","D"))),ELSV!$C$3:$F$3,0))</f>
        <v>15</v>
      </c>
      <c r="AM34" s="591">
        <f>INDEX(ELSV!$G$3:$K$38,MATCH(AD34,ELSV!$G$3:$G$38,0),MATCH(IF(L34&gt;2000000,"A",IF(L34&gt;1000000,"B",IF(L34&gt;100000,"C","D"))),ELSV!$G$3:$K$3,0))</f>
        <v>0.9</v>
      </c>
      <c r="AN34" s="592">
        <f t="shared" si="5"/>
        <v>1.1311074918566777</v>
      </c>
      <c r="AO34" s="593">
        <f t="shared" si="6"/>
        <v>76803704.201140076</v>
      </c>
      <c r="AP34" s="593">
        <f t="shared" si="7"/>
        <v>16896814.924250819</v>
      </c>
      <c r="AQ34" s="593">
        <f t="shared" si="8"/>
        <v>59906889.276889257</v>
      </c>
      <c r="AR34" s="593" t="s">
        <v>6217</v>
      </c>
      <c r="AS34">
        <f>VLOOKUP(AR34,CF!$C$3:$D$9,2,FALSE)</f>
        <v>0.8</v>
      </c>
      <c r="AT34" s="593">
        <f t="shared" si="9"/>
        <v>47925511.421511412</v>
      </c>
      <c r="AU34" s="593">
        <f t="shared" si="10"/>
        <v>47925511.421511412</v>
      </c>
    </row>
    <row r="35" spans="1:47" hidden="1">
      <c r="B35" s="418" t="s">
        <v>687</v>
      </c>
      <c r="C35" s="338">
        <v>40918</v>
      </c>
      <c r="D35" s="341" t="s">
        <v>582</v>
      </c>
      <c r="E35" s="341" t="s">
        <v>688</v>
      </c>
      <c r="F35" s="324" t="s">
        <v>17</v>
      </c>
      <c r="G35" t="s">
        <v>2681</v>
      </c>
      <c r="H35" s="6" t="s">
        <v>2682</v>
      </c>
      <c r="J35" s="324">
        <v>15</v>
      </c>
      <c r="L35" s="496">
        <v>67842933</v>
      </c>
      <c r="M35" s="403">
        <v>677498</v>
      </c>
      <c r="N35" s="240">
        <f t="shared" si="0"/>
        <v>40909</v>
      </c>
      <c r="O35" s="259">
        <f t="shared" si="1"/>
        <v>10.666666666666666</v>
      </c>
      <c r="W35" s="266" t="s">
        <v>4628</v>
      </c>
      <c r="X35">
        <f>MATCH(W35,'CAT-3'!$A:$A,0)</f>
        <v>649</v>
      </c>
      <c r="Y35">
        <f>MATCH(N35,'CAT-3'!$1:$1,0)</f>
        <v>88</v>
      </c>
      <c r="Z35">
        <f>INDEX('CAT-3'!$1:$1048576,Working!X35,Working!Y35)</f>
        <v>142.80000000000001</v>
      </c>
      <c r="AA35">
        <f>MATCH($AA$3,'CAT-3'!$1:$1,0)</f>
        <v>90</v>
      </c>
      <c r="AB35">
        <f>INDEX('CAT-3'!$1:$1048576,Working!X35,Working!AA35)</f>
        <v>144.19999999999999</v>
      </c>
      <c r="AC35" s="161">
        <f>AB35/Z35</f>
        <v>1.0098039215686272</v>
      </c>
      <c r="AD35" s="275" t="s">
        <v>5999</v>
      </c>
      <c r="AE35">
        <f>MATCH(AD35,'Cat-4'!$A:$A,0)</f>
        <v>789</v>
      </c>
      <c r="AF35">
        <f>MATCH($AF$2,'Cat-4'!$1:$1,0)</f>
        <v>4</v>
      </c>
      <c r="AG35">
        <f>INDEX('Cat-4'!$1:$1048576,Working!AE35,Working!AF35)</f>
        <v>101</v>
      </c>
      <c r="AH35">
        <f>MATCH($AH$2,'Cat-4'!$1:$1,0)</f>
        <v>127</v>
      </c>
      <c r="AI35">
        <f>INDEX('Cat-4'!$1:$1048576,Working!AE35,Working!AH35)</f>
        <v>138.9</v>
      </c>
      <c r="AJ35" s="161">
        <f>AI35/AG35</f>
        <v>1.3752475247524754</v>
      </c>
      <c r="AK35" s="582">
        <f>(AC35*AJ35)-1</f>
        <v>0.38873034362259729</v>
      </c>
      <c r="AL35" s="578">
        <f>INDEX(ELSV!$C$3:$G$38,MATCH(AD35,ELSV!$G$3:$G$38,0),MATCH(IF(L35&gt;2000000,"A",IF(L35&gt;1000000,"B",IF(L35&gt;100000,"C","D"))),ELSV!$C$3:$F$3,0))</f>
        <v>15</v>
      </c>
      <c r="AM35" s="591">
        <f>INDEX(ELSV!$G$3:$K$38,MATCH(AD35,ELSV!$G$3:$G$38,0),MATCH(IF(L35&gt;2000000,"A",IF(L35&gt;1000000,"B",IF(L35&gt;100000,"C","D"))),ELSV!$G$3:$K$3,0))</f>
        <v>0.9</v>
      </c>
      <c r="AN35" s="592">
        <f t="shared" si="5"/>
        <v>1.3887303436225973</v>
      </c>
      <c r="AO35" s="593">
        <f t="shared" si="6"/>
        <v>94215539.657454848</v>
      </c>
      <c r="AP35" s="593">
        <f t="shared" si="7"/>
        <v>60297945.380771108</v>
      </c>
      <c r="AQ35" s="593">
        <f t="shared" si="8"/>
        <v>33917594.27668374</v>
      </c>
      <c r="AR35" s="593" t="s">
        <v>6217</v>
      </c>
      <c r="AS35">
        <f>VLOOKUP(AR35,CF!$C$3:$D$9,2,FALSE)</f>
        <v>0.8</v>
      </c>
      <c r="AT35" s="593">
        <f t="shared" si="9"/>
        <v>27134075.421346992</v>
      </c>
      <c r="AU35" s="593">
        <f t="shared" si="10"/>
        <v>27134075.421346992</v>
      </c>
    </row>
    <row r="36" spans="1:47" ht="26.25" hidden="1">
      <c r="B36" s="420" t="s">
        <v>757</v>
      </c>
      <c r="C36" s="429">
        <v>42312</v>
      </c>
      <c r="D36" s="341" t="s">
        <v>727</v>
      </c>
      <c r="E36" s="355" t="s">
        <v>758</v>
      </c>
      <c r="F36" s="324" t="s">
        <v>759</v>
      </c>
      <c r="G36" t="s">
        <v>2681</v>
      </c>
      <c r="H36" s="6" t="s">
        <v>2682</v>
      </c>
      <c r="J36" s="324">
        <v>15</v>
      </c>
      <c r="L36" s="496">
        <v>66901267</v>
      </c>
      <c r="M36" s="403">
        <v>12620209</v>
      </c>
      <c r="N36" s="240">
        <f t="shared" si="0"/>
        <v>42309</v>
      </c>
      <c r="O36" s="259">
        <f t="shared" si="1"/>
        <v>6.833333333333333</v>
      </c>
      <c r="AD36" s="275" t="s">
        <v>6009</v>
      </c>
      <c r="AE36">
        <f>MATCH(AD36,'Cat-4'!$A:$A,0)</f>
        <v>794</v>
      </c>
      <c r="AF36">
        <f>MATCH(N36,'Cat-4'!$1:$1,0)</f>
        <v>47</v>
      </c>
      <c r="AG36">
        <f>INDEX('Cat-4'!$1:$1048576,Working!AE36,Working!AF36)</f>
        <v>113.1</v>
      </c>
      <c r="AH36">
        <f>MATCH($AH$2,'Cat-4'!$1:$1,0)</f>
        <v>127</v>
      </c>
      <c r="AI36">
        <f>INDEX('Cat-4'!$1:$1048576,Working!AE36,Working!AH36)</f>
        <v>114.7</v>
      </c>
      <c r="AJ36" s="161">
        <f t="shared" ref="AJ36:AJ54" si="23">AI36/AG36</f>
        <v>1.0141467727674625</v>
      </c>
      <c r="AK36" s="580">
        <f t="shared" ref="AK36:AK54" si="24">AJ36-1</f>
        <v>1.4146772767462457E-2</v>
      </c>
      <c r="AL36" s="578">
        <f>INDEX(ELSV!$C$3:$G$38,MATCH(AD36,ELSV!$G$3:$G$38,0),MATCH(IF(L36&gt;2000000,"A",IF(L36&gt;1000000,"B",IF(L36&gt;100000,"C","D"))),ELSV!$C$3:$F$3,0))</f>
        <v>15</v>
      </c>
      <c r="AM36" s="591">
        <f>INDEX(ELSV!$G$3:$K$38,MATCH(AD36,ELSV!$G$3:$G$38,0),MATCH(IF(L36&gt;2000000,"A",IF(L36&gt;1000000,"B",IF(L36&gt;100000,"C","D"))),ELSV!$G$3:$K$3,0))</f>
        <v>0.9</v>
      </c>
      <c r="AN36" s="592">
        <f t="shared" si="5"/>
        <v>1.0141467727674625</v>
      </c>
      <c r="AO36" s="593">
        <f t="shared" si="6"/>
        <v>67847704.022104338</v>
      </c>
      <c r="AP36" s="593">
        <f t="shared" si="7"/>
        <v>27817558.649062779</v>
      </c>
      <c r="AQ36" s="593">
        <f t="shared" si="8"/>
        <v>40030145.373041555</v>
      </c>
      <c r="AR36" s="593" t="s">
        <v>6217</v>
      </c>
      <c r="AS36">
        <f>VLOOKUP(AR36,CF!$C$3:$D$9,2,FALSE)</f>
        <v>0.8</v>
      </c>
      <c r="AT36" s="593">
        <f t="shared" si="9"/>
        <v>32024116.298433244</v>
      </c>
      <c r="AU36" s="593">
        <f t="shared" si="10"/>
        <v>32024116.298433244</v>
      </c>
    </row>
    <row r="37" spans="1:47" hidden="1">
      <c r="B37" s="415">
        <v>2212</v>
      </c>
      <c r="C37" s="338">
        <v>43373</v>
      </c>
      <c r="D37" s="345" t="s">
        <v>747</v>
      </c>
      <c r="E37" s="363" t="s">
        <v>748</v>
      </c>
      <c r="F37" s="341" t="s">
        <v>1154</v>
      </c>
      <c r="G37" t="s">
        <v>2685</v>
      </c>
      <c r="H37" s="6" t="s">
        <v>2682</v>
      </c>
      <c r="J37" s="473">
        <v>15</v>
      </c>
      <c r="K37" s="42">
        <v>6.33</v>
      </c>
      <c r="L37" s="496">
        <v>66277799</v>
      </c>
      <c r="M37" s="403">
        <v>36906141</v>
      </c>
      <c r="N37" s="240">
        <f t="shared" si="0"/>
        <v>43344</v>
      </c>
      <c r="O37" s="259">
        <f t="shared" si="1"/>
        <v>4</v>
      </c>
      <c r="AD37" s="275" t="s">
        <v>5999</v>
      </c>
      <c r="AE37">
        <f>MATCH(AD37,'Cat-4'!$A:$A,0)</f>
        <v>789</v>
      </c>
      <c r="AF37">
        <f>MATCH(N37,'Cat-4'!$1:$1,0)</f>
        <v>81</v>
      </c>
      <c r="AG37">
        <f>INDEX('Cat-4'!$1:$1048576,Working!AE37,Working!AF37)</f>
        <v>124.1</v>
      </c>
      <c r="AH37">
        <f>MATCH($AH$2,'Cat-4'!$1:$1,0)</f>
        <v>127</v>
      </c>
      <c r="AI37">
        <f>INDEX('Cat-4'!$1:$1048576,Working!AE37,Working!AH37)</f>
        <v>138.9</v>
      </c>
      <c r="AJ37" s="161">
        <f t="shared" si="23"/>
        <v>1.1192586623690572</v>
      </c>
      <c r="AK37" s="580">
        <f t="shared" si="24"/>
        <v>0.11925866236905724</v>
      </c>
      <c r="AL37" s="578">
        <f>INDEX(ELSV!$C$3:$G$38,MATCH(AD37,ELSV!$G$3:$G$38,0),MATCH(IF(L37&gt;2000000,"A",IF(L37&gt;1000000,"B",IF(L37&gt;100000,"C","D"))),ELSV!$C$3:$F$3,0))</f>
        <v>15</v>
      </c>
      <c r="AM37" s="591">
        <f>INDEX(ELSV!$G$3:$K$38,MATCH(AD37,ELSV!$G$3:$G$38,0),MATCH(IF(L37&gt;2000000,"A",IF(L37&gt;1000000,"B",IF(L37&gt;100000,"C","D"))),ELSV!$G$3:$K$3,0))</f>
        <v>0.9</v>
      </c>
      <c r="AN37" s="592">
        <f t="shared" si="5"/>
        <v>1.1192586623690572</v>
      </c>
      <c r="AO37" s="593">
        <f t="shared" si="6"/>
        <v>74182000.653505236</v>
      </c>
      <c r="AP37" s="593">
        <f t="shared" si="7"/>
        <v>17803680.156841259</v>
      </c>
      <c r="AQ37" s="593">
        <f t="shared" si="8"/>
        <v>56378320.496663973</v>
      </c>
      <c r="AR37" s="593" t="s">
        <v>6217</v>
      </c>
      <c r="AS37">
        <f>VLOOKUP(AR37,CF!$C$3:$D$9,2,FALSE)</f>
        <v>0.8</v>
      </c>
      <c r="AT37" s="593">
        <f t="shared" si="9"/>
        <v>45102656.397331178</v>
      </c>
      <c r="AU37" s="593">
        <f t="shared" si="10"/>
        <v>45102656.397331178</v>
      </c>
    </row>
    <row r="38" spans="1:47" hidden="1">
      <c r="B38" s="324" t="s">
        <v>729</v>
      </c>
      <c r="C38" s="338">
        <v>42050</v>
      </c>
      <c r="D38" s="341" t="s">
        <v>727</v>
      </c>
      <c r="E38" s="341" t="s">
        <v>730</v>
      </c>
      <c r="F38" s="324" t="s">
        <v>17</v>
      </c>
      <c r="G38" t="s">
        <v>2681</v>
      </c>
      <c r="H38" s="6" t="s">
        <v>2682</v>
      </c>
      <c r="J38" s="324">
        <v>15</v>
      </c>
      <c r="L38" s="496">
        <v>65568217</v>
      </c>
      <c r="M38" s="403">
        <v>6415625</v>
      </c>
      <c r="N38" s="240">
        <f t="shared" si="0"/>
        <v>42036</v>
      </c>
      <c r="O38" s="259">
        <f t="shared" si="1"/>
        <v>7.583333333333333</v>
      </c>
      <c r="AD38" s="275" t="s">
        <v>5873</v>
      </c>
      <c r="AE38">
        <f>MATCH(AD38,'Cat-4'!$A:$A,0)</f>
        <v>722</v>
      </c>
      <c r="AF38">
        <f>MATCH(N38,'Cat-4'!$1:$1,0)</f>
        <v>38</v>
      </c>
      <c r="AG38">
        <f>INDEX('Cat-4'!$1:$1048576,Working!AE38,Working!AF38)</f>
        <v>109.5</v>
      </c>
      <c r="AH38">
        <f>MATCH($AH$2,'Cat-4'!$1:$1,0)</f>
        <v>127</v>
      </c>
      <c r="AI38">
        <f>INDEX('Cat-4'!$1:$1048576,Working!AE38,Working!AH38)</f>
        <v>125.5</v>
      </c>
      <c r="AJ38" s="161">
        <f t="shared" si="23"/>
        <v>1.1461187214611872</v>
      </c>
      <c r="AK38" s="580">
        <f t="shared" si="24"/>
        <v>0.14611872146118721</v>
      </c>
      <c r="AL38" s="578">
        <f>INDEX(ELSV!$C$3:$G$38,MATCH(AD38,ELSV!$G$3:$G$38,0),MATCH(IF(L38&gt;2000000,"A",IF(L38&gt;1000000,"B",IF(L38&gt;100000,"C","D"))),ELSV!$C$3:$F$3,0))</f>
        <v>15</v>
      </c>
      <c r="AM38" s="591">
        <f>INDEX(ELSV!$G$3:$K$38,MATCH(AD38,ELSV!$G$3:$G$38,0),MATCH(IF(L38&gt;2000000,"A",IF(L38&gt;1000000,"B",IF(L38&gt;100000,"C","D"))),ELSV!$G$3:$K$3,0))</f>
        <v>0.9</v>
      </c>
      <c r="AN38" s="592">
        <f t="shared" si="5"/>
        <v>1.1461187214611872</v>
      </c>
      <c r="AO38" s="593">
        <f t="shared" si="6"/>
        <v>75148961.036529675</v>
      </c>
      <c r="AP38" s="593">
        <f t="shared" si="7"/>
        <v>34192777.271621004</v>
      </c>
      <c r="AQ38" s="593">
        <f t="shared" si="8"/>
        <v>40956183.764908671</v>
      </c>
      <c r="AR38" s="593" t="s">
        <v>6217</v>
      </c>
      <c r="AS38">
        <f>VLOOKUP(AR38,CF!$C$3:$D$9,2,FALSE)</f>
        <v>0.8</v>
      </c>
      <c r="AT38" s="593">
        <f t="shared" si="9"/>
        <v>32764947.011926938</v>
      </c>
      <c r="AU38" s="593">
        <f t="shared" si="10"/>
        <v>32764947.011926938</v>
      </c>
    </row>
    <row r="39" spans="1:47" hidden="1">
      <c r="A39" s="283" t="s">
        <v>149</v>
      </c>
      <c r="B39" s="205">
        <v>41031</v>
      </c>
      <c r="C39" s="205">
        <v>41092</v>
      </c>
      <c r="D39" s="342" t="s">
        <v>15</v>
      </c>
      <c r="E39" s="292" t="s">
        <v>150</v>
      </c>
      <c r="F39" s="32" t="s">
        <v>17</v>
      </c>
      <c r="G39" s="240" t="s">
        <v>583</v>
      </c>
      <c r="H39" s="63" t="s">
        <v>1215</v>
      </c>
      <c r="I39" s="164">
        <v>1</v>
      </c>
      <c r="J39" s="294">
        <v>15</v>
      </c>
      <c r="K39" s="393">
        <v>10.34</v>
      </c>
      <c r="L39" s="495">
        <v>64701335.8704824</v>
      </c>
      <c r="M39" s="395">
        <v>3235067.2828288749</v>
      </c>
      <c r="N39" s="240">
        <f t="shared" si="0"/>
        <v>41091</v>
      </c>
      <c r="O39" s="259">
        <f t="shared" si="1"/>
        <v>10.166666666666666</v>
      </c>
      <c r="AD39" s="275" t="s">
        <v>5999</v>
      </c>
      <c r="AE39">
        <f>MATCH(AD39,'Cat-4'!$A:$A,0)</f>
        <v>789</v>
      </c>
      <c r="AF39">
        <f>MATCH(N39,'Cat-4'!$1:$1,0)</f>
        <v>7</v>
      </c>
      <c r="AG39">
        <f>INDEX('Cat-4'!$1:$1048576,Working!AE39,Working!AF39)</f>
        <v>103.4</v>
      </c>
      <c r="AH39">
        <f>MATCH($AH$2,'Cat-4'!$1:$1,0)</f>
        <v>127</v>
      </c>
      <c r="AI39">
        <f>INDEX('Cat-4'!$1:$1048576,Working!AE39,Working!AH39)</f>
        <v>138.9</v>
      </c>
      <c r="AJ39" s="161">
        <f t="shared" si="23"/>
        <v>1.3433268858800773</v>
      </c>
      <c r="AK39" s="580">
        <f t="shared" si="24"/>
        <v>0.34332688588007731</v>
      </c>
      <c r="AL39" s="578">
        <f>INDEX(ELSV!$C$3:$G$38,MATCH(AD39,ELSV!$G$3:$G$38,0),MATCH(IF(L39&gt;2000000,"A",IF(L39&gt;1000000,"B",IF(L39&gt;100000,"C","D"))),ELSV!$C$3:$F$3,0))</f>
        <v>15</v>
      </c>
      <c r="AM39" s="591">
        <f>INDEX(ELSV!$G$3:$K$38,MATCH(AD39,ELSV!$G$3:$G$38,0),MATCH(IF(L39&gt;2000000,"A",IF(L39&gt;1000000,"B",IF(L39&gt;100000,"C","D"))),ELSV!$G$3:$K$3,0))</f>
        <v>0.9</v>
      </c>
      <c r="AN39" s="592">
        <f t="shared" si="5"/>
        <v>1.3433268858800773</v>
      </c>
      <c r="AO39" s="593">
        <f t="shared" si="6"/>
        <v>86915044.027176067</v>
      </c>
      <c r="AP39" s="593">
        <f t="shared" si="7"/>
        <v>53018176.856577404</v>
      </c>
      <c r="AQ39" s="593">
        <f t="shared" si="8"/>
        <v>33896867.170598663</v>
      </c>
      <c r="AR39" s="593" t="s">
        <v>6217</v>
      </c>
      <c r="AS39">
        <f>VLOOKUP(AR39,CF!$C$3:$D$9,2,FALSE)</f>
        <v>0.8</v>
      </c>
      <c r="AT39" s="593">
        <f t="shared" si="9"/>
        <v>27117493.736478932</v>
      </c>
      <c r="AU39" s="593">
        <f t="shared" si="10"/>
        <v>27117493.736478932</v>
      </c>
    </row>
    <row r="40" spans="1:47" hidden="1">
      <c r="B40" s="415" t="s">
        <v>788</v>
      </c>
      <c r="C40" s="338">
        <v>43185</v>
      </c>
      <c r="D40" s="345" t="s">
        <v>747</v>
      </c>
      <c r="E40" s="363" t="s">
        <v>748</v>
      </c>
      <c r="F40" s="341" t="s">
        <v>1154</v>
      </c>
      <c r="G40" t="s">
        <v>2685</v>
      </c>
      <c r="H40" s="6" t="s">
        <v>2682</v>
      </c>
      <c r="J40" s="473">
        <v>15</v>
      </c>
      <c r="K40" s="42">
        <v>6.33</v>
      </c>
      <c r="L40" s="496">
        <v>61885776</v>
      </c>
      <c r="M40" s="403">
        <v>30401462</v>
      </c>
      <c r="N40" s="240">
        <f t="shared" si="0"/>
        <v>43160</v>
      </c>
      <c r="O40" s="259">
        <f t="shared" si="1"/>
        <v>4.5</v>
      </c>
      <c r="AD40" s="275" t="s">
        <v>5999</v>
      </c>
      <c r="AE40">
        <f>MATCH(AD40,'Cat-4'!$A:$A,0)</f>
        <v>789</v>
      </c>
      <c r="AF40">
        <f>MATCH(N40,'Cat-4'!$1:$1,0)</f>
        <v>75</v>
      </c>
      <c r="AG40">
        <f>INDEX('Cat-4'!$1:$1048576,Working!AE40,Working!AF40)</f>
        <v>121.3</v>
      </c>
      <c r="AH40">
        <f>MATCH($AH$2,'Cat-4'!$1:$1,0)</f>
        <v>127</v>
      </c>
      <c r="AI40">
        <f>INDEX('Cat-4'!$1:$1048576,Working!AE40,Working!AH40)</f>
        <v>138.9</v>
      </c>
      <c r="AJ40" s="161">
        <f t="shared" si="23"/>
        <v>1.1450948062654576</v>
      </c>
      <c r="AK40" s="580">
        <f t="shared" si="24"/>
        <v>0.14509480626545757</v>
      </c>
      <c r="AL40" s="578">
        <f>INDEX(ELSV!$C$3:$G$38,MATCH(AD40,ELSV!$G$3:$G$38,0),MATCH(IF(L40&gt;2000000,"A",IF(L40&gt;1000000,"B",IF(L40&gt;100000,"C","D"))),ELSV!$C$3:$F$3,0))</f>
        <v>15</v>
      </c>
      <c r="AM40" s="591">
        <f>INDEX(ELSV!$G$3:$K$38,MATCH(AD40,ELSV!$G$3:$G$38,0),MATCH(IF(L40&gt;2000000,"A",IF(L40&gt;1000000,"B",IF(L40&gt;100000,"C","D"))),ELSV!$G$3:$K$3,0))</f>
        <v>0.9</v>
      </c>
      <c r="AN40" s="592">
        <f t="shared" si="5"/>
        <v>1.1450948062654576</v>
      </c>
      <c r="AO40" s="593">
        <f t="shared" si="6"/>
        <v>70865080.679307505</v>
      </c>
      <c r="AP40" s="593">
        <f t="shared" si="7"/>
        <v>19133571.783413026</v>
      </c>
      <c r="AQ40" s="593">
        <f t="shared" si="8"/>
        <v>51731508.895894483</v>
      </c>
      <c r="AR40" s="593" t="s">
        <v>6217</v>
      </c>
      <c r="AS40">
        <f>VLOOKUP(AR40,CF!$C$3:$D$9,2,FALSE)</f>
        <v>0.8</v>
      </c>
      <c r="AT40" s="593">
        <f t="shared" si="9"/>
        <v>41385207.116715588</v>
      </c>
      <c r="AU40" s="593">
        <f t="shared" si="10"/>
        <v>41385207.116715588</v>
      </c>
    </row>
    <row r="41" spans="1:47" hidden="1">
      <c r="A41" s="4" t="s">
        <v>40</v>
      </c>
      <c r="B41" s="5">
        <v>42019</v>
      </c>
      <c r="C41" s="5">
        <v>42153</v>
      </c>
      <c r="D41" s="1" t="s">
        <v>15</v>
      </c>
      <c r="E41" s="1" t="s">
        <v>41</v>
      </c>
      <c r="F41" s="1" t="s">
        <v>17</v>
      </c>
      <c r="G41" s="1" t="s">
        <v>583</v>
      </c>
      <c r="H41" s="6" t="s">
        <v>18</v>
      </c>
      <c r="I41" s="1">
        <v>1</v>
      </c>
      <c r="J41" s="7">
        <v>15</v>
      </c>
      <c r="K41">
        <v>6.33</v>
      </c>
      <c r="L41" s="487">
        <v>60741192</v>
      </c>
      <c r="M41" s="492">
        <v>8258569.1287671253</v>
      </c>
      <c r="N41" s="240">
        <f t="shared" si="0"/>
        <v>42125</v>
      </c>
      <c r="O41" s="259">
        <f t="shared" si="1"/>
        <v>7.333333333333333</v>
      </c>
      <c r="AD41" s="275" t="s">
        <v>5873</v>
      </c>
      <c r="AE41">
        <f>MATCH(AD41,'Cat-4'!$A:$A,0)</f>
        <v>722</v>
      </c>
      <c r="AF41">
        <f>MATCH(N41,'Cat-4'!$1:$1,0)</f>
        <v>41</v>
      </c>
      <c r="AG41">
        <f>INDEX('Cat-4'!$1:$1048576,Working!AE41,Working!AF41)</f>
        <v>110.2</v>
      </c>
      <c r="AH41">
        <f>MATCH($AH$2,'Cat-4'!$1:$1,0)</f>
        <v>127</v>
      </c>
      <c r="AI41">
        <f>INDEX('Cat-4'!$1:$1048576,Working!AE41,Working!AH41)</f>
        <v>125.5</v>
      </c>
      <c r="AJ41" s="161">
        <f t="shared" si="23"/>
        <v>1.1388384754990926</v>
      </c>
      <c r="AK41" s="580">
        <f t="shared" si="24"/>
        <v>0.13883847549909256</v>
      </c>
      <c r="AL41" s="578">
        <f>INDEX(ELSV!$C$3:$G$38,MATCH(AD41,ELSV!$G$3:$G$38,0),MATCH(IF(L41&gt;2000000,"A",IF(L41&gt;1000000,"B",IF(L41&gt;100000,"C","D"))),ELSV!$C$3:$F$3,0))</f>
        <v>15</v>
      </c>
      <c r="AM41" s="591">
        <f>INDEX(ELSV!$G$3:$K$38,MATCH(AD41,ELSV!$G$3:$G$38,0),MATCH(IF(L41&gt;2000000,"A",IF(L41&gt;1000000,"B",IF(L41&gt;100000,"C","D"))),ELSV!$G$3:$K$3,0))</f>
        <v>0.9</v>
      </c>
      <c r="AN41" s="592">
        <f t="shared" si="5"/>
        <v>1.1388384754990926</v>
      </c>
      <c r="AO41" s="593">
        <f t="shared" si="6"/>
        <v>69174406.497277677</v>
      </c>
      <c r="AP41" s="593">
        <f t="shared" si="7"/>
        <v>30436738.858802181</v>
      </c>
      <c r="AQ41" s="593">
        <f t="shared" si="8"/>
        <v>38737667.638475493</v>
      </c>
      <c r="AR41" s="72" t="s">
        <v>6181</v>
      </c>
      <c r="AS41">
        <f>VLOOKUP(AR41,CF!$C$3:$D$9,2,FALSE)</f>
        <v>0.9</v>
      </c>
      <c r="AT41" s="593">
        <f t="shared" si="9"/>
        <v>34863900.874627948</v>
      </c>
      <c r="AU41" s="593">
        <f t="shared" si="10"/>
        <v>34863900.874627948</v>
      </c>
    </row>
    <row r="42" spans="1:47" hidden="1">
      <c r="B42" s="415" t="s">
        <v>787</v>
      </c>
      <c r="C42" s="338">
        <v>43179</v>
      </c>
      <c r="D42" s="345" t="s">
        <v>747</v>
      </c>
      <c r="E42" s="363" t="s">
        <v>748</v>
      </c>
      <c r="F42" s="341" t="s">
        <v>1154</v>
      </c>
      <c r="G42" t="s">
        <v>2685</v>
      </c>
      <c r="H42" s="6" t="s">
        <v>2682</v>
      </c>
      <c r="J42" s="473">
        <v>15</v>
      </c>
      <c r="K42" s="42">
        <v>6.33</v>
      </c>
      <c r="L42" s="496">
        <v>59479141</v>
      </c>
      <c r="M42" s="403">
        <v>29095351</v>
      </c>
      <c r="N42" s="240">
        <f t="shared" si="0"/>
        <v>43160</v>
      </c>
      <c r="O42" s="259">
        <f t="shared" si="1"/>
        <v>4.5</v>
      </c>
      <c r="AD42" s="275" t="s">
        <v>5999</v>
      </c>
      <c r="AE42">
        <f>MATCH(AD42,'Cat-4'!$A:$A,0)</f>
        <v>789</v>
      </c>
      <c r="AF42">
        <f>MATCH(N42,'Cat-4'!$1:$1,0)</f>
        <v>75</v>
      </c>
      <c r="AG42">
        <f>INDEX('Cat-4'!$1:$1048576,Working!AE42,Working!AF42)</f>
        <v>121.3</v>
      </c>
      <c r="AH42">
        <f>MATCH($AH$2,'Cat-4'!$1:$1,0)</f>
        <v>127</v>
      </c>
      <c r="AI42">
        <f>INDEX('Cat-4'!$1:$1048576,Working!AE42,Working!AH42)</f>
        <v>138.9</v>
      </c>
      <c r="AJ42" s="161">
        <f t="shared" si="23"/>
        <v>1.1450948062654576</v>
      </c>
      <c r="AK42" s="580">
        <f t="shared" si="24"/>
        <v>0.14509480626545757</v>
      </c>
      <c r="AL42" s="578">
        <f>INDEX(ELSV!$C$3:$G$38,MATCH(AD42,ELSV!$G$3:$G$38,0),MATCH(IF(L42&gt;2000000,"A",IF(L42&gt;1000000,"B",IF(L42&gt;100000,"C","D"))),ELSV!$C$3:$F$3,0))</f>
        <v>15</v>
      </c>
      <c r="AM42" s="591">
        <f>INDEX(ELSV!$G$3:$K$38,MATCH(AD42,ELSV!$G$3:$G$38,0),MATCH(IF(L42&gt;2000000,"A",IF(L42&gt;1000000,"B",IF(L42&gt;100000,"C","D"))),ELSV!$G$3:$K$3,0))</f>
        <v>0.9</v>
      </c>
      <c r="AN42" s="592">
        <f t="shared" si="5"/>
        <v>1.1450948062654576</v>
      </c>
      <c r="AO42" s="593">
        <f t="shared" si="6"/>
        <v>68109255.440230832</v>
      </c>
      <c r="AP42" s="593">
        <f t="shared" si="7"/>
        <v>18389498.968862325</v>
      </c>
      <c r="AQ42" s="593">
        <f t="shared" si="8"/>
        <v>49719756.471368507</v>
      </c>
      <c r="AR42" s="593" t="s">
        <v>6217</v>
      </c>
      <c r="AS42">
        <f>VLOOKUP(AR42,CF!$C$3:$D$9,2,FALSE)</f>
        <v>0.8</v>
      </c>
      <c r="AT42" s="593">
        <f t="shared" si="9"/>
        <v>39775805.17709481</v>
      </c>
      <c r="AU42" s="593">
        <f t="shared" si="10"/>
        <v>39775805.17709481</v>
      </c>
    </row>
    <row r="43" spans="1:47" hidden="1">
      <c r="B43" s="415">
        <v>2205</v>
      </c>
      <c r="C43" s="338">
        <v>43023</v>
      </c>
      <c r="D43" s="345" t="s">
        <v>747</v>
      </c>
      <c r="E43" s="363" t="s">
        <v>748</v>
      </c>
      <c r="F43" s="341" t="s">
        <v>1154</v>
      </c>
      <c r="G43" t="s">
        <v>2685</v>
      </c>
      <c r="H43" s="6" t="s">
        <v>2682</v>
      </c>
      <c r="J43" s="473">
        <v>15</v>
      </c>
      <c r="K43" s="42">
        <v>6.33</v>
      </c>
      <c r="L43" s="496">
        <v>56409373</v>
      </c>
      <c r="M43" s="403">
        <v>24539877</v>
      </c>
      <c r="N43" s="240">
        <f t="shared" si="0"/>
        <v>43009</v>
      </c>
      <c r="O43" s="259">
        <f t="shared" si="1"/>
        <v>4.916666666666667</v>
      </c>
      <c r="AD43" s="275" t="s">
        <v>5999</v>
      </c>
      <c r="AE43">
        <f>MATCH(AD43,'Cat-4'!$A:$A,0)</f>
        <v>789</v>
      </c>
      <c r="AF43">
        <f>MATCH(N43,'Cat-4'!$1:$1,0)</f>
        <v>70</v>
      </c>
      <c r="AG43">
        <f>INDEX('Cat-4'!$1:$1048576,Working!AE43,Working!AF43)</f>
        <v>120.2</v>
      </c>
      <c r="AH43">
        <f>MATCH($AH$2,'Cat-4'!$1:$1,0)</f>
        <v>127</v>
      </c>
      <c r="AI43">
        <f>INDEX('Cat-4'!$1:$1048576,Working!AE43,Working!AH43)</f>
        <v>138.9</v>
      </c>
      <c r="AJ43" s="161">
        <f t="shared" si="23"/>
        <v>1.1555740432612314</v>
      </c>
      <c r="AK43" s="580">
        <f t="shared" si="24"/>
        <v>0.15557404326123137</v>
      </c>
      <c r="AL43" s="578">
        <f>INDEX(ELSV!$C$3:$G$38,MATCH(AD43,ELSV!$G$3:$G$38,0),MATCH(IF(L43&gt;2000000,"A",IF(L43&gt;1000000,"B",IF(L43&gt;100000,"C","D"))),ELSV!$C$3:$F$3,0))</f>
        <v>15</v>
      </c>
      <c r="AM43" s="591">
        <f>INDEX(ELSV!$G$3:$K$38,MATCH(AD43,ELSV!$G$3:$G$38,0),MATCH(IF(L43&gt;2000000,"A",IF(L43&gt;1000000,"B",IF(L43&gt;100000,"C","D"))),ELSV!$G$3:$K$3,0))</f>
        <v>0.9</v>
      </c>
      <c r="AN43" s="592">
        <f t="shared" si="5"/>
        <v>1.1555740432612314</v>
      </c>
      <c r="AO43" s="593">
        <f t="shared" si="6"/>
        <v>65185207.23544094</v>
      </c>
      <c r="AP43" s="593">
        <f t="shared" si="7"/>
        <v>19229636.134455081</v>
      </c>
      <c r="AQ43" s="593">
        <f t="shared" si="8"/>
        <v>45955571.100985855</v>
      </c>
      <c r="AR43" s="593" t="s">
        <v>6217</v>
      </c>
      <c r="AS43">
        <f>VLOOKUP(AR43,CF!$C$3:$D$9,2,FALSE)</f>
        <v>0.8</v>
      </c>
      <c r="AT43" s="593">
        <f t="shared" si="9"/>
        <v>36764456.880788684</v>
      </c>
      <c r="AU43" s="593">
        <f t="shared" si="10"/>
        <v>36764456.880788684</v>
      </c>
    </row>
    <row r="44" spans="1:47" hidden="1">
      <c r="B44" s="419">
        <v>2154</v>
      </c>
      <c r="C44" s="338">
        <v>42740</v>
      </c>
      <c r="D44" s="341" t="s">
        <v>747</v>
      </c>
      <c r="E44" s="363" t="s">
        <v>748</v>
      </c>
      <c r="F44" s="341" t="s">
        <v>1154</v>
      </c>
      <c r="G44" t="s">
        <v>2685</v>
      </c>
      <c r="H44" s="6" t="s">
        <v>2682</v>
      </c>
      <c r="J44" s="473">
        <v>15</v>
      </c>
      <c r="K44" s="42">
        <v>6.33</v>
      </c>
      <c r="L44" s="496">
        <v>49839378</v>
      </c>
      <c r="M44" s="403">
        <v>16786994</v>
      </c>
      <c r="N44" s="240">
        <f t="shared" si="0"/>
        <v>42736</v>
      </c>
      <c r="O44" s="259">
        <f t="shared" si="1"/>
        <v>5.666666666666667</v>
      </c>
      <c r="AD44" s="275" t="s">
        <v>5999</v>
      </c>
      <c r="AE44">
        <f>MATCH(AD44,'Cat-4'!$A:$A,0)</f>
        <v>789</v>
      </c>
      <c r="AF44">
        <f>MATCH(N44,'Cat-4'!$1:$1,0)</f>
        <v>61</v>
      </c>
      <c r="AG44">
        <f>INDEX('Cat-4'!$1:$1048576,Working!AE44,Working!AF44)</f>
        <v>116.4</v>
      </c>
      <c r="AH44">
        <f>MATCH($AH$2,'Cat-4'!$1:$1,0)</f>
        <v>127</v>
      </c>
      <c r="AI44">
        <f>INDEX('Cat-4'!$1:$1048576,Working!AE44,Working!AH44)</f>
        <v>138.9</v>
      </c>
      <c r="AJ44" s="161">
        <f t="shared" si="23"/>
        <v>1.1932989690721649</v>
      </c>
      <c r="AK44" s="580">
        <f t="shared" si="24"/>
        <v>0.19329896907216493</v>
      </c>
      <c r="AL44" s="578">
        <f>INDEX(ELSV!$C$3:$G$38,MATCH(AD44,ELSV!$G$3:$G$38,0),MATCH(IF(L44&gt;2000000,"A",IF(L44&gt;1000000,"B",IF(L44&gt;100000,"C","D"))),ELSV!$C$3:$F$3,0))</f>
        <v>15</v>
      </c>
      <c r="AM44" s="591">
        <f>INDEX(ELSV!$G$3:$K$38,MATCH(AD44,ELSV!$G$3:$G$38,0),MATCH(IF(L44&gt;2000000,"A",IF(L44&gt;1000000,"B",IF(L44&gt;100000,"C","D"))),ELSV!$G$3:$K$3,0))</f>
        <v>0.9</v>
      </c>
      <c r="AN44" s="592">
        <f t="shared" si="5"/>
        <v>1.1932989690721649</v>
      </c>
      <c r="AO44" s="593">
        <f t="shared" si="6"/>
        <v>59473278.386597939</v>
      </c>
      <c r="AP44" s="593">
        <f t="shared" si="7"/>
        <v>20220914.651443303</v>
      </c>
      <c r="AQ44" s="593">
        <f t="shared" si="8"/>
        <v>39252363.735154636</v>
      </c>
      <c r="AR44" s="593" t="s">
        <v>6217</v>
      </c>
      <c r="AS44">
        <f>VLOOKUP(AR44,CF!$C$3:$D$9,2,FALSE)</f>
        <v>0.8</v>
      </c>
      <c r="AT44" s="593">
        <f t="shared" si="9"/>
        <v>31401890.988123711</v>
      </c>
      <c r="AU44" s="593">
        <f t="shared" si="10"/>
        <v>31401890.988123711</v>
      </c>
    </row>
    <row r="45" spans="1:47" hidden="1">
      <c r="A45" s="283" t="s">
        <v>167</v>
      </c>
      <c r="B45" s="205">
        <v>41990</v>
      </c>
      <c r="C45" s="205">
        <v>42051</v>
      </c>
      <c r="D45" s="342" t="s">
        <v>168</v>
      </c>
      <c r="E45" s="292" t="s">
        <v>1044</v>
      </c>
      <c r="F45" s="32" t="s">
        <v>169</v>
      </c>
      <c r="G45" s="240" t="s">
        <v>583</v>
      </c>
      <c r="H45" s="63" t="s">
        <v>1215</v>
      </c>
      <c r="I45" s="164">
        <v>1</v>
      </c>
      <c r="J45" s="294">
        <v>15</v>
      </c>
      <c r="K45" s="393">
        <v>10.34</v>
      </c>
      <c r="L45" s="495">
        <v>45907130</v>
      </c>
      <c r="M45" s="395">
        <v>4501834.5333333313</v>
      </c>
      <c r="N45" s="240">
        <f t="shared" si="0"/>
        <v>42036</v>
      </c>
      <c r="O45" s="259">
        <f t="shared" si="1"/>
        <v>7.583333333333333</v>
      </c>
      <c r="AD45" s="275" t="s">
        <v>5719</v>
      </c>
      <c r="AE45">
        <f>MATCH(AD45,'Cat-4'!$A:$A,0)</f>
        <v>642</v>
      </c>
      <c r="AF45">
        <f>MATCH(N45,'Cat-4'!$1:$1,0)</f>
        <v>38</v>
      </c>
      <c r="AG45">
        <f>INDEX('Cat-4'!$1:$1048576,Working!AE45,Working!AF45)</f>
        <v>96.7</v>
      </c>
      <c r="AH45">
        <f>MATCH($AH$2,'Cat-4'!$1:$1,0)</f>
        <v>127</v>
      </c>
      <c r="AI45">
        <f>INDEX('Cat-4'!$1:$1048576,Working!AE45,Working!AH45)</f>
        <v>94</v>
      </c>
      <c r="AJ45" s="161">
        <f t="shared" si="23"/>
        <v>0.97207859358841775</v>
      </c>
      <c r="AK45" s="580">
        <f t="shared" si="24"/>
        <v>-2.792140641158225E-2</v>
      </c>
      <c r="AL45" s="578">
        <f>INDEX(ELSV!$C$3:$G$38,MATCH(AD45,ELSV!$G$3:$G$38,0),MATCH(IF(L45&gt;2000000,"A",IF(L45&gt;1000000,"B",IF(L45&gt;100000,"C","D"))),ELSV!$C$3:$F$3,0))</f>
        <v>15</v>
      </c>
      <c r="AM45" s="591">
        <f>INDEX(ELSV!$G$3:$K$38,MATCH(AD45,ELSV!$G$3:$G$38,0),MATCH(IF(L45&gt;2000000,"A",IF(L45&gt;1000000,"B",IF(L45&gt;100000,"C","D"))),ELSV!$G$3:$K$3,0))</f>
        <v>0.9</v>
      </c>
      <c r="AN45" s="592">
        <f t="shared" si="5"/>
        <v>0.97207859358841775</v>
      </c>
      <c r="AO45" s="593">
        <f t="shared" si="6"/>
        <v>44625338.366080657</v>
      </c>
      <c r="AP45" s="593">
        <f t="shared" si="7"/>
        <v>20304528.956566699</v>
      </c>
      <c r="AQ45" s="593">
        <f t="shared" si="8"/>
        <v>24320809.409513958</v>
      </c>
      <c r="AR45" s="593" t="s">
        <v>6217</v>
      </c>
      <c r="AS45">
        <f>VLOOKUP(AR45,CF!$C$3:$D$9,2,FALSE)</f>
        <v>0.8</v>
      </c>
      <c r="AT45" s="593">
        <f t="shared" si="9"/>
        <v>19456647.527611166</v>
      </c>
      <c r="AU45" s="593">
        <f t="shared" si="10"/>
        <v>19456647.527611166</v>
      </c>
    </row>
    <row r="46" spans="1:47" hidden="1">
      <c r="A46" s="283" t="s">
        <v>189</v>
      </c>
      <c r="B46" s="205">
        <v>42287</v>
      </c>
      <c r="C46" s="205">
        <v>42262</v>
      </c>
      <c r="D46" s="342" t="s">
        <v>15</v>
      </c>
      <c r="E46" s="42" t="s">
        <v>190</v>
      </c>
      <c r="F46" s="32" t="s">
        <v>17</v>
      </c>
      <c r="G46" s="240" t="s">
        <v>583</v>
      </c>
      <c r="H46" s="63" t="s">
        <v>1215</v>
      </c>
      <c r="I46" s="164">
        <v>1</v>
      </c>
      <c r="J46" s="294">
        <v>15</v>
      </c>
      <c r="K46" s="393">
        <v>10.34</v>
      </c>
      <c r="L46" s="495">
        <v>45453389.581245586</v>
      </c>
      <c r="M46" s="395">
        <v>7973052.5840584785</v>
      </c>
      <c r="N46" s="240">
        <f t="shared" si="0"/>
        <v>42248</v>
      </c>
      <c r="O46" s="259">
        <f t="shared" si="1"/>
        <v>7</v>
      </c>
      <c r="AD46" s="275" t="s">
        <v>5999</v>
      </c>
      <c r="AE46">
        <f>MATCH(AD46,'Cat-4'!$A:$A,0)</f>
        <v>789</v>
      </c>
      <c r="AF46">
        <f>MATCH(N46,'Cat-4'!$1:$1,0)</f>
        <v>45</v>
      </c>
      <c r="AG46">
        <f>INDEX('Cat-4'!$1:$1048576,Working!AE46,Working!AF46)</f>
        <v>110.2</v>
      </c>
      <c r="AH46">
        <f>MATCH($AH$2,'Cat-4'!$1:$1,0)</f>
        <v>127</v>
      </c>
      <c r="AI46">
        <f>INDEX('Cat-4'!$1:$1048576,Working!AE46,Working!AH46)</f>
        <v>138.9</v>
      </c>
      <c r="AJ46" s="161">
        <f t="shared" si="23"/>
        <v>1.2604355716878404</v>
      </c>
      <c r="AK46" s="580">
        <f t="shared" si="24"/>
        <v>0.26043557168784037</v>
      </c>
      <c r="AL46" s="578">
        <f>INDEX(ELSV!$C$3:$G$38,MATCH(AD46,ELSV!$G$3:$G$38,0),MATCH(IF(L46&gt;2000000,"A",IF(L46&gt;1000000,"B",IF(L46&gt;100000,"C","D"))),ELSV!$C$3:$F$3,0))</f>
        <v>15</v>
      </c>
      <c r="AM46" s="591">
        <f>INDEX(ELSV!$G$3:$K$38,MATCH(AD46,ELSV!$G$3:$G$38,0),MATCH(IF(L46&gt;2000000,"A",IF(L46&gt;1000000,"B",IF(L46&gt;100000,"C","D"))),ELSV!$G$3:$K$3,0))</f>
        <v>0.9</v>
      </c>
      <c r="AN46" s="592">
        <f t="shared" si="5"/>
        <v>1.2604355716878404</v>
      </c>
      <c r="AO46" s="593">
        <f t="shared" si="6"/>
        <v>57291069.081987411</v>
      </c>
      <c r="AP46" s="593">
        <f t="shared" si="7"/>
        <v>24062249.014434714</v>
      </c>
      <c r="AQ46" s="593">
        <f t="shared" si="8"/>
        <v>33228820.067552697</v>
      </c>
      <c r="AR46" s="593" t="s">
        <v>6217</v>
      </c>
      <c r="AS46">
        <f>VLOOKUP(AR46,CF!$C$3:$D$9,2,FALSE)</f>
        <v>0.8</v>
      </c>
      <c r="AT46" s="593">
        <f t="shared" si="9"/>
        <v>26583056.054042161</v>
      </c>
      <c r="AU46" s="593">
        <f t="shared" si="10"/>
        <v>26583056.054042161</v>
      </c>
    </row>
    <row r="47" spans="1:47" hidden="1">
      <c r="B47" s="324">
        <v>2109</v>
      </c>
      <c r="C47" s="338">
        <v>42505</v>
      </c>
      <c r="D47" s="341" t="s">
        <v>747</v>
      </c>
      <c r="E47" s="363" t="s">
        <v>748</v>
      </c>
      <c r="F47" s="341" t="s">
        <v>1154</v>
      </c>
      <c r="G47" t="s">
        <v>2685</v>
      </c>
      <c r="H47" s="6" t="s">
        <v>2682</v>
      </c>
      <c r="J47" s="473">
        <v>15</v>
      </c>
      <c r="K47" s="42">
        <v>6.33</v>
      </c>
      <c r="L47" s="496">
        <v>45193193</v>
      </c>
      <c r="M47" s="403">
        <v>11672483</v>
      </c>
      <c r="N47" s="240">
        <f t="shared" si="0"/>
        <v>42491</v>
      </c>
      <c r="O47" s="259">
        <f t="shared" si="1"/>
        <v>6.333333333333333</v>
      </c>
      <c r="AD47" s="275" t="s">
        <v>5999</v>
      </c>
      <c r="AE47">
        <f>MATCH(AD47,'Cat-4'!$A:$A,0)</f>
        <v>789</v>
      </c>
      <c r="AF47">
        <f>MATCH(N47,'Cat-4'!$1:$1,0)</f>
        <v>53</v>
      </c>
      <c r="AG47">
        <f>INDEX('Cat-4'!$1:$1048576,Working!AE47,Working!AF47)</f>
        <v>114.7</v>
      </c>
      <c r="AH47">
        <f>MATCH($AH$2,'Cat-4'!$1:$1,0)</f>
        <v>127</v>
      </c>
      <c r="AI47">
        <f>INDEX('Cat-4'!$1:$1048576,Working!AE47,Working!AH47)</f>
        <v>138.9</v>
      </c>
      <c r="AJ47" s="161">
        <f t="shared" si="23"/>
        <v>1.2109851787271142</v>
      </c>
      <c r="AK47" s="580">
        <f t="shared" si="24"/>
        <v>0.2109851787271142</v>
      </c>
      <c r="AL47" s="578">
        <f>INDEX(ELSV!$C$3:$G$38,MATCH(AD47,ELSV!$G$3:$G$38,0),MATCH(IF(L47&gt;2000000,"A",IF(L47&gt;1000000,"B",IF(L47&gt;100000,"C","D"))),ELSV!$C$3:$F$3,0))</f>
        <v>15</v>
      </c>
      <c r="AM47" s="591">
        <f>INDEX(ELSV!$G$3:$K$38,MATCH(AD47,ELSV!$G$3:$G$38,0),MATCH(IF(L47&gt;2000000,"A",IF(L47&gt;1000000,"B",IF(L47&gt;100000,"C","D"))),ELSV!$G$3:$K$3,0))</f>
        <v>0.9</v>
      </c>
      <c r="AN47" s="592">
        <f t="shared" si="5"/>
        <v>1.2109851787271142</v>
      </c>
      <c r="AO47" s="593">
        <f t="shared" si="6"/>
        <v>54728286.902353965</v>
      </c>
      <c r="AP47" s="593">
        <f t="shared" si="7"/>
        <v>20796749.022894505</v>
      </c>
      <c r="AQ47" s="593">
        <f t="shared" si="8"/>
        <v>33931537.879459456</v>
      </c>
      <c r="AR47" s="593" t="s">
        <v>6217</v>
      </c>
      <c r="AS47">
        <f>VLOOKUP(AR47,CF!$C$3:$D$9,2,FALSE)</f>
        <v>0.8</v>
      </c>
      <c r="AT47" s="593">
        <f t="shared" si="9"/>
        <v>27145230.303567566</v>
      </c>
      <c r="AU47" s="593">
        <f t="shared" si="10"/>
        <v>27145230.303567566</v>
      </c>
    </row>
    <row r="48" spans="1:47" hidden="1">
      <c r="B48" s="324" t="s">
        <v>760</v>
      </c>
      <c r="C48" s="338">
        <v>42179</v>
      </c>
      <c r="D48" s="341" t="s">
        <v>761</v>
      </c>
      <c r="E48" s="341" t="s">
        <v>762</v>
      </c>
      <c r="F48" s="341" t="s">
        <v>1156</v>
      </c>
      <c r="G48" t="s">
        <v>2685</v>
      </c>
      <c r="H48" s="6" t="s">
        <v>2682</v>
      </c>
      <c r="J48" s="473">
        <v>15</v>
      </c>
      <c r="K48" s="42">
        <v>6.33</v>
      </c>
      <c r="L48" s="403">
        <v>43846281</v>
      </c>
      <c r="M48" s="403">
        <v>6247395</v>
      </c>
      <c r="N48" s="240">
        <f t="shared" si="0"/>
        <v>42156</v>
      </c>
      <c r="O48" s="259">
        <f t="shared" si="1"/>
        <v>7.25</v>
      </c>
      <c r="AD48" s="275" t="s">
        <v>5719</v>
      </c>
      <c r="AE48">
        <f>MATCH(AD48,'Cat-4'!$A:$A,0)</f>
        <v>642</v>
      </c>
      <c r="AF48">
        <f>MATCH(N48,'Cat-4'!$1:$1,0)</f>
        <v>42</v>
      </c>
      <c r="AG48">
        <f>INDEX('Cat-4'!$1:$1048576,Working!AE48,Working!AF48)</f>
        <v>96.4</v>
      </c>
      <c r="AH48">
        <f>MATCH($AH$2,'Cat-4'!$1:$1,0)</f>
        <v>127</v>
      </c>
      <c r="AI48">
        <f>INDEX('Cat-4'!$1:$1048576,Working!AE48,Working!AH48)</f>
        <v>94</v>
      </c>
      <c r="AJ48" s="161">
        <f t="shared" si="23"/>
        <v>0.975103734439834</v>
      </c>
      <c r="AK48" s="580">
        <f t="shared" si="24"/>
        <v>-2.4896265560165998E-2</v>
      </c>
      <c r="AL48" s="578">
        <f>INDEX(ELSV!$C$3:$G$38,MATCH(AD48,ELSV!$G$3:$G$38,0),MATCH(IF(L48&gt;2000000,"A",IF(L48&gt;1000000,"B",IF(L48&gt;100000,"C","D"))),ELSV!$C$3:$F$3,0))</f>
        <v>15</v>
      </c>
      <c r="AM48" s="591">
        <f>INDEX(ELSV!$G$3:$K$38,MATCH(AD48,ELSV!$G$3:$G$38,0),MATCH(IF(L48&gt;2000000,"A",IF(L48&gt;1000000,"B",IF(L48&gt;100000,"C","D"))),ELSV!$G$3:$K$3,0))</f>
        <v>0.9</v>
      </c>
      <c r="AN48" s="592">
        <f t="shared" si="5"/>
        <v>0.975103734439834</v>
      </c>
      <c r="AO48" s="593">
        <f t="shared" si="6"/>
        <v>42754672.344398342</v>
      </c>
      <c r="AP48" s="593">
        <f t="shared" si="7"/>
        <v>18598282.46981328</v>
      </c>
      <c r="AQ48" s="593">
        <f t="shared" si="8"/>
        <v>24156389.874585062</v>
      </c>
      <c r="AR48" s="593" t="s">
        <v>6217</v>
      </c>
      <c r="AS48">
        <f>VLOOKUP(AR48,CF!$C$3:$D$9,2,FALSE)</f>
        <v>0.8</v>
      </c>
      <c r="AT48" s="593">
        <f t="shared" si="9"/>
        <v>19325111.899668049</v>
      </c>
      <c r="AU48" s="593">
        <f t="shared" si="10"/>
        <v>19325111.899668049</v>
      </c>
    </row>
    <row r="49" spans="1:47" hidden="1">
      <c r="A49" s="293">
        <v>11754</v>
      </c>
      <c r="B49" s="205">
        <v>43447</v>
      </c>
      <c r="C49" s="205">
        <v>43549</v>
      </c>
      <c r="D49" s="342" t="s">
        <v>15</v>
      </c>
      <c r="E49" s="42" t="s">
        <v>337</v>
      </c>
      <c r="F49" s="157" t="s">
        <v>17</v>
      </c>
      <c r="G49" s="240" t="s">
        <v>583</v>
      </c>
      <c r="H49" s="63" t="s">
        <v>1215</v>
      </c>
      <c r="I49" s="164">
        <v>8</v>
      </c>
      <c r="J49" s="157">
        <v>15</v>
      </c>
      <c r="K49" s="165">
        <v>10.34</v>
      </c>
      <c r="L49" s="495">
        <v>43166124</v>
      </c>
      <c r="M49" s="399">
        <v>25414794.650958907</v>
      </c>
      <c r="N49" s="240">
        <f t="shared" si="0"/>
        <v>43525</v>
      </c>
      <c r="O49" s="259">
        <f t="shared" si="1"/>
        <v>3.5</v>
      </c>
      <c r="AD49" s="275" t="s">
        <v>5999</v>
      </c>
      <c r="AE49">
        <f>MATCH(AD49,'Cat-4'!$A:$A,0)</f>
        <v>789</v>
      </c>
      <c r="AF49">
        <f>MATCH(N49,'Cat-4'!$1:$1,0)</f>
        <v>87</v>
      </c>
      <c r="AG49">
        <f>INDEX('Cat-4'!$1:$1048576,Working!AE49,Working!AF49)</f>
        <v>126.6</v>
      </c>
      <c r="AH49">
        <f>MATCH($AH$2,'Cat-4'!$1:$1,0)</f>
        <v>127</v>
      </c>
      <c r="AI49">
        <f>INDEX('Cat-4'!$1:$1048576,Working!AE49,Working!AH49)</f>
        <v>138.9</v>
      </c>
      <c r="AJ49" s="161">
        <f t="shared" si="23"/>
        <v>1.0971563981042656</v>
      </c>
      <c r="AK49" s="580">
        <f t="shared" si="24"/>
        <v>9.7156398104265573E-2</v>
      </c>
      <c r="AL49" s="578">
        <f>INDEX(ELSV!$C$3:$G$38,MATCH(AD49,ELSV!$G$3:$G$38,0),MATCH(IF(L49&gt;2000000,"A",IF(L49&gt;1000000,"B",IF(L49&gt;100000,"C","D"))),ELSV!$C$3:$F$3,0))</f>
        <v>15</v>
      </c>
      <c r="AM49" s="591">
        <f>INDEX(ELSV!$G$3:$K$38,MATCH(AD49,ELSV!$G$3:$G$38,0),MATCH(IF(L49&gt;2000000,"A",IF(L49&gt;1000000,"B",IF(L49&gt;100000,"C","D"))),ELSV!$G$3:$K$3,0))</f>
        <v>0.9</v>
      </c>
      <c r="AN49" s="592">
        <f t="shared" si="5"/>
        <v>1.0971563981042656</v>
      </c>
      <c r="AO49" s="593">
        <f t="shared" si="6"/>
        <v>47359989.12796209</v>
      </c>
      <c r="AP49" s="593">
        <f t="shared" si="7"/>
        <v>9945597.7168720402</v>
      </c>
      <c r="AQ49" s="593">
        <f t="shared" si="8"/>
        <v>37414391.411090046</v>
      </c>
      <c r="AR49" s="593" t="s">
        <v>6217</v>
      </c>
      <c r="AS49">
        <f>VLOOKUP(AR49,CF!$C$3:$D$9,2,FALSE)</f>
        <v>0.8</v>
      </c>
      <c r="AT49" s="593">
        <f t="shared" si="9"/>
        <v>29931513.128872037</v>
      </c>
      <c r="AU49" s="593">
        <f t="shared" si="10"/>
        <v>29931513.128872037</v>
      </c>
    </row>
    <row r="50" spans="1:47" hidden="1">
      <c r="B50" s="324">
        <v>2098</v>
      </c>
      <c r="C50" s="338">
        <v>42449</v>
      </c>
      <c r="D50" s="341" t="s">
        <v>747</v>
      </c>
      <c r="E50" s="363" t="s">
        <v>748</v>
      </c>
      <c r="F50" s="341" t="s">
        <v>1154</v>
      </c>
      <c r="G50" t="s">
        <v>2685</v>
      </c>
      <c r="H50" s="6" t="s">
        <v>2682</v>
      </c>
      <c r="J50" s="473">
        <v>15</v>
      </c>
      <c r="K50" s="42">
        <v>6.33</v>
      </c>
      <c r="L50" s="496">
        <v>40884279</v>
      </c>
      <c r="M50" s="403">
        <v>9656153</v>
      </c>
      <c r="N50" s="240">
        <f t="shared" si="0"/>
        <v>42430</v>
      </c>
      <c r="O50" s="259">
        <f t="shared" si="1"/>
        <v>6.5</v>
      </c>
      <c r="AD50" s="275" t="s">
        <v>5999</v>
      </c>
      <c r="AE50">
        <f>MATCH(AD50,'Cat-4'!$A:$A,0)</f>
        <v>789</v>
      </c>
      <c r="AF50">
        <f>MATCH(N50,'Cat-4'!$1:$1,0)</f>
        <v>51</v>
      </c>
      <c r="AG50">
        <f>INDEX('Cat-4'!$1:$1048576,Working!AE50,Working!AF50)</f>
        <v>114.2</v>
      </c>
      <c r="AH50">
        <f>MATCH($AH$2,'Cat-4'!$1:$1,0)</f>
        <v>127</v>
      </c>
      <c r="AI50">
        <f>INDEX('Cat-4'!$1:$1048576,Working!AE50,Working!AH50)</f>
        <v>138.9</v>
      </c>
      <c r="AJ50" s="161">
        <f t="shared" si="23"/>
        <v>1.2162872154115587</v>
      </c>
      <c r="AK50" s="580">
        <f t="shared" si="24"/>
        <v>0.21628721541155871</v>
      </c>
      <c r="AL50" s="578">
        <f>INDEX(ELSV!$C$3:$G$38,MATCH(AD50,ELSV!$G$3:$G$38,0),MATCH(IF(L50&gt;2000000,"A",IF(L50&gt;1000000,"B",IF(L50&gt;100000,"C","D"))),ELSV!$C$3:$F$3,0))</f>
        <v>15</v>
      </c>
      <c r="AM50" s="591">
        <f>INDEX(ELSV!$G$3:$K$38,MATCH(AD50,ELSV!$G$3:$G$38,0),MATCH(IF(L50&gt;2000000,"A",IF(L50&gt;1000000,"B",IF(L50&gt;100000,"C","D"))),ELSV!$G$3:$K$3,0))</f>
        <v>0.9</v>
      </c>
      <c r="AN50" s="592">
        <f t="shared" si="5"/>
        <v>1.2162872154115587</v>
      </c>
      <c r="AO50" s="593">
        <f t="shared" si="6"/>
        <v>49727025.859019265</v>
      </c>
      <c r="AP50" s="593">
        <f t="shared" si="7"/>
        <v>19393540.085017513</v>
      </c>
      <c r="AQ50" s="593">
        <f t="shared" si="8"/>
        <v>30333485.774001751</v>
      </c>
      <c r="AR50" s="593" t="s">
        <v>6217</v>
      </c>
      <c r="AS50">
        <f>VLOOKUP(AR50,CF!$C$3:$D$9,2,FALSE)</f>
        <v>0.8</v>
      </c>
      <c r="AT50" s="593">
        <f t="shared" si="9"/>
        <v>24266788.619201403</v>
      </c>
      <c r="AU50" s="593">
        <f t="shared" si="10"/>
        <v>24266788.619201403</v>
      </c>
    </row>
    <row r="51" spans="1:47" hidden="1">
      <c r="B51" s="419">
        <v>250</v>
      </c>
      <c r="C51" s="338">
        <v>42566</v>
      </c>
      <c r="D51" s="341" t="s">
        <v>582</v>
      </c>
      <c r="E51" s="341" t="s">
        <v>775</v>
      </c>
      <c r="F51" s="324" t="s">
        <v>17</v>
      </c>
      <c r="G51" t="s">
        <v>2681</v>
      </c>
      <c r="H51" s="6" t="s">
        <v>2682</v>
      </c>
      <c r="J51" s="324">
        <v>15</v>
      </c>
      <c r="L51" s="496">
        <v>40734816</v>
      </c>
      <c r="M51" s="403">
        <v>11260662</v>
      </c>
      <c r="N51" s="240">
        <f t="shared" si="0"/>
        <v>42552</v>
      </c>
      <c r="O51" s="259">
        <f t="shared" si="1"/>
        <v>6.166666666666667</v>
      </c>
      <c r="AD51" s="275" t="s">
        <v>5999</v>
      </c>
      <c r="AE51">
        <f>MATCH(AD51,'Cat-4'!$A:$A,0)</f>
        <v>789</v>
      </c>
      <c r="AF51">
        <f>MATCH(N51,'Cat-4'!$1:$1,0)</f>
        <v>55</v>
      </c>
      <c r="AG51">
        <f>INDEX('Cat-4'!$1:$1048576,Working!AE51,Working!AF51)</f>
        <v>115.4</v>
      </c>
      <c r="AH51">
        <f>MATCH($AH$2,'Cat-4'!$1:$1,0)</f>
        <v>127</v>
      </c>
      <c r="AI51">
        <f>INDEX('Cat-4'!$1:$1048576,Working!AE51,Working!AH51)</f>
        <v>138.9</v>
      </c>
      <c r="AJ51" s="161">
        <f t="shared" si="23"/>
        <v>1.2036395147313692</v>
      </c>
      <c r="AK51" s="580">
        <f t="shared" si="24"/>
        <v>0.20363951473136921</v>
      </c>
      <c r="AL51" s="578">
        <f>INDEX(ELSV!$C$3:$G$38,MATCH(AD51,ELSV!$G$3:$G$38,0),MATCH(IF(L51&gt;2000000,"A",IF(L51&gt;1000000,"B",IF(L51&gt;100000,"C","D"))),ELSV!$C$3:$F$3,0))</f>
        <v>15</v>
      </c>
      <c r="AM51" s="591">
        <f>INDEX(ELSV!$G$3:$K$38,MATCH(AD51,ELSV!$G$3:$G$38,0),MATCH(IF(L51&gt;2000000,"A",IF(L51&gt;1000000,"B",IF(L51&gt;100000,"C","D"))),ELSV!$G$3:$K$3,0))</f>
        <v>0.9</v>
      </c>
      <c r="AN51" s="592">
        <f t="shared" si="5"/>
        <v>1.2036395147313692</v>
      </c>
      <c r="AO51" s="593">
        <f t="shared" si="6"/>
        <v>49030034.162911616</v>
      </c>
      <c r="AP51" s="593">
        <f t="shared" si="7"/>
        <v>18141112.6402773</v>
      </c>
      <c r="AQ51" s="593">
        <f t="shared" si="8"/>
        <v>30888921.522634316</v>
      </c>
      <c r="AR51" s="593" t="s">
        <v>6217</v>
      </c>
      <c r="AS51">
        <f>VLOOKUP(AR51,CF!$C$3:$D$9,2,FALSE)</f>
        <v>0.8</v>
      </c>
      <c r="AT51" s="593">
        <f t="shared" si="9"/>
        <v>24711137.218107454</v>
      </c>
      <c r="AU51" s="593">
        <f t="shared" si="10"/>
        <v>24711137.218107454</v>
      </c>
    </row>
    <row r="52" spans="1:47" hidden="1">
      <c r="B52" s="419">
        <v>2153</v>
      </c>
      <c r="C52" s="338">
        <v>42594</v>
      </c>
      <c r="D52" s="341" t="s">
        <v>747</v>
      </c>
      <c r="E52" s="363" t="s">
        <v>748</v>
      </c>
      <c r="F52" s="341" t="s">
        <v>1154</v>
      </c>
      <c r="G52" t="s">
        <v>2685</v>
      </c>
      <c r="H52" s="6" t="s">
        <v>2682</v>
      </c>
      <c r="J52" s="473">
        <v>15</v>
      </c>
      <c r="K52" s="42">
        <v>6.33</v>
      </c>
      <c r="L52" s="496">
        <v>40112279</v>
      </c>
      <c r="M52" s="403">
        <v>11478343</v>
      </c>
      <c r="N52" s="240">
        <f t="shared" si="0"/>
        <v>42583</v>
      </c>
      <c r="O52" s="259">
        <f t="shared" si="1"/>
        <v>6.083333333333333</v>
      </c>
      <c r="AD52" s="275" t="s">
        <v>5999</v>
      </c>
      <c r="AE52">
        <f>MATCH(AD52,'Cat-4'!$A:$A,0)</f>
        <v>789</v>
      </c>
      <c r="AF52">
        <f>MATCH(N52,'Cat-4'!$1:$1,0)</f>
        <v>56</v>
      </c>
      <c r="AG52">
        <f>INDEX('Cat-4'!$1:$1048576,Working!AE52,Working!AF52)</f>
        <v>115</v>
      </c>
      <c r="AH52">
        <f>MATCH($AH$2,'Cat-4'!$1:$1,0)</f>
        <v>127</v>
      </c>
      <c r="AI52">
        <f>INDEX('Cat-4'!$1:$1048576,Working!AE52,Working!AH52)</f>
        <v>138.9</v>
      </c>
      <c r="AJ52" s="161">
        <f t="shared" si="23"/>
        <v>1.2078260869565218</v>
      </c>
      <c r="AK52" s="580">
        <f t="shared" si="24"/>
        <v>0.20782608695652183</v>
      </c>
      <c r="AL52" s="578">
        <f>INDEX(ELSV!$C$3:$G$38,MATCH(AD52,ELSV!$G$3:$G$38,0),MATCH(IF(L52&gt;2000000,"A",IF(L52&gt;1000000,"B",IF(L52&gt;100000,"C","D"))),ELSV!$C$3:$F$3,0))</f>
        <v>15</v>
      </c>
      <c r="AM52" s="591">
        <f>INDEX(ELSV!$G$3:$K$38,MATCH(AD52,ELSV!$G$3:$G$38,0),MATCH(IF(L52&gt;2000000,"A",IF(L52&gt;1000000,"B",IF(L52&gt;100000,"C","D"))),ELSV!$G$3:$K$3,0))</f>
        <v>0.9</v>
      </c>
      <c r="AN52" s="592">
        <f t="shared" si="5"/>
        <v>1.2078260869565218</v>
      </c>
      <c r="AO52" s="593">
        <f t="shared" si="6"/>
        <v>48448656.983478263</v>
      </c>
      <c r="AP52" s="593">
        <f t="shared" si="7"/>
        <v>17683759.798969567</v>
      </c>
      <c r="AQ52" s="593">
        <f t="shared" si="8"/>
        <v>30764897.184508696</v>
      </c>
      <c r="AR52" s="593" t="s">
        <v>6217</v>
      </c>
      <c r="AS52">
        <f>VLOOKUP(AR52,CF!$C$3:$D$9,2,FALSE)</f>
        <v>0.8</v>
      </c>
      <c r="AT52" s="593">
        <f t="shared" si="9"/>
        <v>24611917.747606959</v>
      </c>
      <c r="AU52" s="593">
        <f t="shared" si="10"/>
        <v>24611917.747606959</v>
      </c>
    </row>
    <row r="53" spans="1:47" hidden="1">
      <c r="B53" s="419">
        <v>2154</v>
      </c>
      <c r="C53" s="338">
        <v>42628</v>
      </c>
      <c r="D53" s="341" t="s">
        <v>747</v>
      </c>
      <c r="E53" s="363" t="s">
        <v>748</v>
      </c>
      <c r="F53" s="341" t="s">
        <v>1154</v>
      </c>
      <c r="G53" t="s">
        <v>2685</v>
      </c>
      <c r="H53" s="6" t="s">
        <v>2682</v>
      </c>
      <c r="J53" s="473">
        <v>15</v>
      </c>
      <c r="K53" s="42">
        <v>6.33</v>
      </c>
      <c r="L53" s="496">
        <v>38146503</v>
      </c>
      <c r="M53" s="403">
        <v>11365917</v>
      </c>
      <c r="N53" s="240">
        <f t="shared" si="0"/>
        <v>42614</v>
      </c>
      <c r="O53" s="259">
        <f t="shared" si="1"/>
        <v>6</v>
      </c>
      <c r="AD53" s="275" t="s">
        <v>5999</v>
      </c>
      <c r="AE53">
        <f>MATCH(AD53,'Cat-4'!$A:$A,0)</f>
        <v>789</v>
      </c>
      <c r="AF53">
        <f>MATCH(N53,'Cat-4'!$1:$1,0)</f>
        <v>57</v>
      </c>
      <c r="AG53">
        <f>INDEX('Cat-4'!$1:$1048576,Working!AE53,Working!AF53)</f>
        <v>115.3</v>
      </c>
      <c r="AH53">
        <f>MATCH($AH$2,'Cat-4'!$1:$1,0)</f>
        <v>127</v>
      </c>
      <c r="AI53">
        <f>INDEX('Cat-4'!$1:$1048576,Working!AE53,Working!AH53)</f>
        <v>138.9</v>
      </c>
      <c r="AJ53" s="161">
        <f t="shared" si="23"/>
        <v>1.204683434518647</v>
      </c>
      <c r="AK53" s="580">
        <f t="shared" si="24"/>
        <v>0.20468343451864701</v>
      </c>
      <c r="AL53" s="578">
        <f>INDEX(ELSV!$C$3:$G$38,MATCH(AD53,ELSV!$G$3:$G$38,0),MATCH(IF(L53&gt;2000000,"A",IF(L53&gt;1000000,"B",IF(L53&gt;100000,"C","D"))),ELSV!$C$3:$F$3,0))</f>
        <v>15</v>
      </c>
      <c r="AM53" s="591">
        <f>INDEX(ELSV!$G$3:$K$38,MATCH(AD53,ELSV!$G$3:$G$38,0),MATCH(IF(L53&gt;2000000,"A",IF(L53&gt;1000000,"B",IF(L53&gt;100000,"C","D"))),ELSV!$G$3:$K$3,0))</f>
        <v>0.9</v>
      </c>
      <c r="AN53" s="592">
        <f t="shared" si="5"/>
        <v>1.204683434518647</v>
      </c>
      <c r="AO53" s="593">
        <f t="shared" si="6"/>
        <v>45954460.248915873</v>
      </c>
      <c r="AP53" s="593">
        <f t="shared" si="7"/>
        <v>16543605.689609714</v>
      </c>
      <c r="AQ53" s="593">
        <f t="shared" si="8"/>
        <v>29410854.55930616</v>
      </c>
      <c r="AR53" s="593" t="s">
        <v>6217</v>
      </c>
      <c r="AS53">
        <f>VLOOKUP(AR53,CF!$C$3:$D$9,2,FALSE)</f>
        <v>0.8</v>
      </c>
      <c r="AT53" s="593">
        <f t="shared" si="9"/>
        <v>23528683.64744493</v>
      </c>
      <c r="AU53" s="593">
        <f t="shared" si="10"/>
        <v>23528683.64744493</v>
      </c>
    </row>
    <row r="54" spans="1:47" hidden="1">
      <c r="A54" s="283" t="s">
        <v>318</v>
      </c>
      <c r="B54" s="205">
        <v>43259</v>
      </c>
      <c r="C54" s="205">
        <v>43405</v>
      </c>
      <c r="D54" s="344" t="s">
        <v>319</v>
      </c>
      <c r="E54" s="42" t="s">
        <v>320</v>
      </c>
      <c r="F54" s="157" t="s">
        <v>321</v>
      </c>
      <c r="G54" s="240" t="s">
        <v>583</v>
      </c>
      <c r="H54" s="63" t="s">
        <v>1215</v>
      </c>
      <c r="I54" s="164">
        <v>1</v>
      </c>
      <c r="J54" s="157">
        <v>15</v>
      </c>
      <c r="K54" s="165">
        <v>10.34</v>
      </c>
      <c r="L54" s="495">
        <v>38104898</v>
      </c>
      <c r="M54" s="399">
        <v>21628270.506812785</v>
      </c>
      <c r="N54" s="240">
        <f t="shared" si="0"/>
        <v>43405</v>
      </c>
      <c r="O54" s="259">
        <f t="shared" si="1"/>
        <v>3.8333333333333335</v>
      </c>
      <c r="AD54" s="275" t="s">
        <v>5873</v>
      </c>
      <c r="AE54">
        <f>MATCH(AD54,'Cat-4'!$A:$A,0)</f>
        <v>722</v>
      </c>
      <c r="AF54">
        <f>MATCH(N54,'Cat-4'!$1:$1,0)</f>
        <v>83</v>
      </c>
      <c r="AG54">
        <f>INDEX('Cat-4'!$1:$1048576,Working!AE54,Working!AF54)</f>
        <v>111.9</v>
      </c>
      <c r="AH54">
        <f>MATCH($AH$2,'Cat-4'!$1:$1,0)</f>
        <v>127</v>
      </c>
      <c r="AI54">
        <f>INDEX('Cat-4'!$1:$1048576,Working!AE54,Working!AH54)</f>
        <v>125.5</v>
      </c>
      <c r="AJ54" s="161">
        <f t="shared" si="23"/>
        <v>1.1215370866845398</v>
      </c>
      <c r="AK54" s="580">
        <f t="shared" si="24"/>
        <v>0.12153708668453977</v>
      </c>
      <c r="AL54" s="578">
        <f>INDEX(ELSV!$C$3:$G$38,MATCH(AD54,ELSV!$G$3:$G$38,0),MATCH(IF(L54&gt;2000000,"A",IF(L54&gt;1000000,"B",IF(L54&gt;100000,"C","D"))),ELSV!$C$3:$F$3,0))</f>
        <v>15</v>
      </c>
      <c r="AM54" s="591">
        <f>INDEX(ELSV!$G$3:$K$38,MATCH(AD54,ELSV!$G$3:$G$38,0),MATCH(IF(L54&gt;2000000,"A",IF(L54&gt;1000000,"B",IF(L54&gt;100000,"C","D"))),ELSV!$G$3:$K$3,0))</f>
        <v>0.9</v>
      </c>
      <c r="AN54" s="592">
        <f t="shared" si="5"/>
        <v>1.1215370866845398</v>
      </c>
      <c r="AO54" s="593">
        <f t="shared" si="6"/>
        <v>42736056.291331545</v>
      </c>
      <c r="AP54" s="593">
        <f t="shared" si="7"/>
        <v>9829292.9470062554</v>
      </c>
      <c r="AQ54" s="593">
        <f t="shared" si="8"/>
        <v>32906763.344325289</v>
      </c>
      <c r="AR54" s="593" t="s">
        <v>6217</v>
      </c>
      <c r="AS54">
        <f>VLOOKUP(AR54,CF!$C$3:$D$9,2,FALSE)</f>
        <v>0.8</v>
      </c>
      <c r="AT54" s="593">
        <f t="shared" si="9"/>
        <v>26325410.675460234</v>
      </c>
      <c r="AU54" s="593">
        <f t="shared" si="10"/>
        <v>26325410.675460234</v>
      </c>
    </row>
    <row r="55" spans="1:47" hidden="1">
      <c r="A55" s="4">
        <v>1014</v>
      </c>
      <c r="B55" s="5">
        <v>38710</v>
      </c>
      <c r="C55" s="5">
        <v>38756</v>
      </c>
      <c r="D55" s="1" t="s">
        <v>15</v>
      </c>
      <c r="E55" s="1" t="s">
        <v>22</v>
      </c>
      <c r="F55" s="1" t="s">
        <v>17</v>
      </c>
      <c r="G55" s="1" t="s">
        <v>583</v>
      </c>
      <c r="H55" s="6" t="s">
        <v>18</v>
      </c>
      <c r="I55" s="1">
        <v>1</v>
      </c>
      <c r="J55" s="7">
        <v>15</v>
      </c>
      <c r="K55">
        <v>6.33</v>
      </c>
      <c r="L55" s="487">
        <v>37375785</v>
      </c>
      <c r="M55" s="492">
        <v>1868789</v>
      </c>
      <c r="N55" s="240">
        <f t="shared" si="0"/>
        <v>38749</v>
      </c>
      <c r="O55" s="259">
        <f t="shared" si="1"/>
        <v>16.583333333333332</v>
      </c>
      <c r="W55" s="266" t="s">
        <v>4628</v>
      </c>
      <c r="X55">
        <f>MATCH(W55,'CAT-3'!$A:$A,0)</f>
        <v>649</v>
      </c>
      <c r="Y55">
        <f>MATCH(N55,'CAT-3'!$1:$1,0)</f>
        <v>17</v>
      </c>
      <c r="Z55">
        <f>INDEX('CAT-3'!$1:$1048576,Working!X55,Working!Y55)</f>
        <v>109.6</v>
      </c>
      <c r="AA55">
        <f>MATCH($AA$3,'CAT-3'!$1:$1,0)</f>
        <v>90</v>
      </c>
      <c r="AB55">
        <f>INDEX('CAT-3'!$1:$1048576,Working!X55,Working!AA55)</f>
        <v>144.19999999999999</v>
      </c>
      <c r="AC55" s="161">
        <f>AB55/Z55</f>
        <v>1.3156934306569343</v>
      </c>
      <c r="AD55" s="275" t="s">
        <v>5999</v>
      </c>
      <c r="AE55">
        <f>MATCH(AD55,'Cat-4'!$A:$A,0)</f>
        <v>789</v>
      </c>
      <c r="AF55">
        <f>MATCH($AF$2,'Cat-4'!$1:$1,0)</f>
        <v>4</v>
      </c>
      <c r="AG55">
        <f>INDEX('Cat-4'!$1:$1048576,Working!AE55,Working!AF55)</f>
        <v>101</v>
      </c>
      <c r="AH55">
        <f>MATCH($AH$2,'Cat-4'!$1:$1,0)</f>
        <v>127</v>
      </c>
      <c r="AI55">
        <f>INDEX('Cat-4'!$1:$1048576,Working!AE55,Working!AH55)</f>
        <v>138.9</v>
      </c>
      <c r="AJ55" s="161">
        <f>AI55/AG55</f>
        <v>1.3752475247524754</v>
      </c>
      <c r="AK55" s="582">
        <f>(AC55*AJ55)-1</f>
        <v>0.80940413384404142</v>
      </c>
      <c r="AL55" s="578">
        <f>INDEX(ELSV!$C$3:$G$38,MATCH(AD55,ELSV!$G$3:$G$38,0),MATCH(IF(L55&gt;2000000,"A",IF(L55&gt;1000000,"B",IF(L55&gt;100000,"C","D"))),ELSV!$C$3:$F$3,0))</f>
        <v>15</v>
      </c>
      <c r="AM55" s="591">
        <f>INDEX(ELSV!$G$3:$K$38,MATCH(AD55,ELSV!$G$3:$G$38,0),MATCH(IF(L55&gt;2000000,"A",IF(L55&gt;1000000,"B",IF(L55&gt;100000,"C","D"))),ELSV!$G$3:$K$3,0))</f>
        <v>0.9</v>
      </c>
      <c r="AN55" s="592">
        <f t="shared" si="5"/>
        <v>1.8094041338440414</v>
      </c>
      <c r="AO55" s="593">
        <f t="shared" si="6"/>
        <v>67627899.884666115</v>
      </c>
      <c r="AP55" s="593">
        <f t="shared" si="7"/>
        <v>60865109.89619951</v>
      </c>
      <c r="AQ55" s="593">
        <f t="shared" si="8"/>
        <v>6762789.9884666055</v>
      </c>
      <c r="AR55" s="72" t="s">
        <v>6181</v>
      </c>
      <c r="AS55">
        <f>VLOOKUP(AR55,CF!$C$3:$D$9,2,FALSE)</f>
        <v>0.9</v>
      </c>
      <c r="AT55" s="593">
        <f t="shared" si="9"/>
        <v>6086510.9896199452</v>
      </c>
      <c r="AU55" s="593">
        <f t="shared" si="10"/>
        <v>6762789.9884666102</v>
      </c>
    </row>
    <row r="56" spans="1:47" hidden="1">
      <c r="A56" s="293" t="s">
        <v>291</v>
      </c>
      <c r="B56" s="205">
        <v>43187</v>
      </c>
      <c r="C56" s="166">
        <v>43313</v>
      </c>
      <c r="D56" s="342" t="s">
        <v>15</v>
      </c>
      <c r="E56" s="42" t="s">
        <v>292</v>
      </c>
      <c r="F56" s="157" t="s">
        <v>17</v>
      </c>
      <c r="G56" s="240" t="s">
        <v>583</v>
      </c>
      <c r="H56" s="63" t="s">
        <v>1215</v>
      </c>
      <c r="I56" s="164">
        <v>1</v>
      </c>
      <c r="J56" s="360">
        <v>15</v>
      </c>
      <c r="K56" s="165">
        <v>10.34</v>
      </c>
      <c r="L56" s="495">
        <v>37066862</v>
      </c>
      <c r="M56" s="395">
        <v>19855651.66641096</v>
      </c>
      <c r="N56" s="240">
        <f t="shared" si="0"/>
        <v>43313</v>
      </c>
      <c r="O56" s="259">
        <f t="shared" si="1"/>
        <v>4.083333333333333</v>
      </c>
      <c r="AD56" s="275" t="s">
        <v>5873</v>
      </c>
      <c r="AE56">
        <f>MATCH(AD56,'Cat-4'!$A:$A,0)</f>
        <v>722</v>
      </c>
      <c r="AF56">
        <f>MATCH(N56,'Cat-4'!$1:$1,0)</f>
        <v>80</v>
      </c>
      <c r="AG56">
        <f>INDEX('Cat-4'!$1:$1048576,Working!AE56,Working!AF56)</f>
        <v>111.2</v>
      </c>
      <c r="AH56">
        <f>MATCH($AH$2,'Cat-4'!$1:$1,0)</f>
        <v>127</v>
      </c>
      <c r="AI56">
        <f>INDEX('Cat-4'!$1:$1048576,Working!AE56,Working!AH56)</f>
        <v>125.5</v>
      </c>
      <c r="AJ56" s="161">
        <f t="shared" ref="AJ56:AJ75" si="25">AI56/AG56</f>
        <v>1.1285971223021583</v>
      </c>
      <c r="AK56" s="580">
        <f t="shared" ref="AK56:AK75" si="26">AJ56-1</f>
        <v>0.12859712230215825</v>
      </c>
      <c r="AL56" s="578">
        <f>INDEX(ELSV!$C$3:$G$38,MATCH(AD56,ELSV!$G$3:$G$38,0),MATCH(IF(L56&gt;2000000,"A",IF(L56&gt;1000000,"B",IF(L56&gt;100000,"C","D"))),ELSV!$C$3:$F$3,0))</f>
        <v>15</v>
      </c>
      <c r="AM56" s="591">
        <f>INDEX(ELSV!$G$3:$K$38,MATCH(AD56,ELSV!$G$3:$G$38,0),MATCH(IF(L56&gt;2000000,"A",IF(L56&gt;1000000,"B",IF(L56&gt;100000,"C","D"))),ELSV!$G$3:$K$3,0))</f>
        <v>0.9</v>
      </c>
      <c r="AN56" s="592">
        <f t="shared" si="5"/>
        <v>1.1285971223021583</v>
      </c>
      <c r="AO56" s="593">
        <f t="shared" si="6"/>
        <v>41833553.785971224</v>
      </c>
      <c r="AP56" s="593">
        <f t="shared" si="7"/>
        <v>10249220.67756295</v>
      </c>
      <c r="AQ56" s="593">
        <f t="shared" si="8"/>
        <v>31584333.108408272</v>
      </c>
      <c r="AR56" s="593" t="s">
        <v>6217</v>
      </c>
      <c r="AS56">
        <f>VLOOKUP(AR56,CF!$C$3:$D$9,2,FALSE)</f>
        <v>0.8</v>
      </c>
      <c r="AT56" s="593">
        <f t="shared" si="9"/>
        <v>25267466.486726619</v>
      </c>
      <c r="AU56" s="593">
        <f t="shared" si="10"/>
        <v>25267466.486726619</v>
      </c>
    </row>
    <row r="57" spans="1:47">
      <c r="A57" s="284" t="s">
        <v>504</v>
      </c>
      <c r="B57" s="421">
        <v>42912</v>
      </c>
      <c r="C57" s="430">
        <v>42912</v>
      </c>
      <c r="D57" s="284" t="s">
        <v>505</v>
      </c>
      <c r="E57" s="499" t="s">
        <v>548</v>
      </c>
      <c r="F57" s="284"/>
      <c r="G57" s="240" t="s">
        <v>583</v>
      </c>
      <c r="H57" s="63" t="s">
        <v>6185</v>
      </c>
      <c r="I57" s="463"/>
      <c r="J57" s="463">
        <v>15</v>
      </c>
      <c r="K57" s="284"/>
      <c r="L57" s="500">
        <v>35556178.847539723</v>
      </c>
      <c r="M57" s="403">
        <v>24821135.415692646</v>
      </c>
      <c r="N57" s="240">
        <f t="shared" si="0"/>
        <v>42887</v>
      </c>
      <c r="O57" s="259">
        <f t="shared" si="1"/>
        <v>5.25</v>
      </c>
      <c r="AD57" s="275" t="s">
        <v>5719</v>
      </c>
      <c r="AE57">
        <f>MATCH(AD57,'Cat-4'!$A:$A,0)</f>
        <v>642</v>
      </c>
      <c r="AF57">
        <f>MATCH(N57,'Cat-4'!$1:$1,0)</f>
        <v>66</v>
      </c>
      <c r="AG57">
        <f>INDEX('Cat-4'!$1:$1048576,Working!AE57,Working!AF57)</f>
        <v>80.7</v>
      </c>
      <c r="AH57">
        <f>MATCH($AH$2,'Cat-4'!$1:$1,0)</f>
        <v>127</v>
      </c>
      <c r="AI57">
        <f>INDEX('Cat-4'!$1:$1048576,Working!AE57,Working!AH57)</f>
        <v>94</v>
      </c>
      <c r="AJ57" s="161">
        <f t="shared" si="25"/>
        <v>1.164807930607187</v>
      </c>
      <c r="AK57" s="580">
        <f t="shared" si="26"/>
        <v>0.16480793060718701</v>
      </c>
      <c r="AL57" s="578">
        <f>INDEX(ELSV!$C$3:$G$38,MATCH(AD57,ELSV!$G$3:$G$38,0),MATCH(IF(L57&gt;2000000,"A",IF(L57&gt;1000000,"B",IF(L57&gt;100000,"C","D"))),ELSV!$C$3:$F$3,0))</f>
        <v>15</v>
      </c>
      <c r="AM57" s="591">
        <f>INDEX(ELSV!$G$3:$K$38,MATCH(AD57,ELSV!$G$3:$G$38,0),MATCH(IF(L57&gt;2000000,"A",IF(L57&gt;1000000,"B",IF(L57&gt;100000,"C","D"))),ELSV!$G$3:$K$3,0))</f>
        <v>0.9</v>
      </c>
      <c r="AN57" s="592">
        <f t="shared" si="5"/>
        <v>1.164807930607187</v>
      </c>
      <c r="AO57" s="593">
        <f t="shared" si="6"/>
        <v>41416119.103701778</v>
      </c>
      <c r="AP57" s="593">
        <f t="shared" si="7"/>
        <v>13046077.51766606</v>
      </c>
      <c r="AQ57" s="593">
        <f t="shared" si="8"/>
        <v>28370041.586035717</v>
      </c>
      <c r="AR57" s="593" t="s">
        <v>6181</v>
      </c>
      <c r="AS57">
        <f>VLOOKUP(AR57,CF!$C$3:$D$9,2,FALSE)</f>
        <v>0.9</v>
      </c>
      <c r="AT57" s="593">
        <f t="shared" si="9"/>
        <v>25533037.427432146</v>
      </c>
      <c r="AU57" s="593">
        <f t="shared" si="10"/>
        <v>25533037.427432146</v>
      </c>
    </row>
    <row r="58" spans="1:47" hidden="1">
      <c r="A58" s="283" t="s">
        <v>87</v>
      </c>
      <c r="B58" s="205">
        <v>40695</v>
      </c>
      <c r="C58" s="14">
        <v>41383</v>
      </c>
      <c r="D58" s="344" t="s">
        <v>118</v>
      </c>
      <c r="E58" s="292" t="s">
        <v>116</v>
      </c>
      <c r="F58" s="367" t="s">
        <v>17</v>
      </c>
      <c r="G58" s="240" t="s">
        <v>583</v>
      </c>
      <c r="H58" s="63" t="s">
        <v>1215</v>
      </c>
      <c r="I58" s="164">
        <v>1</v>
      </c>
      <c r="J58" s="32">
        <v>15</v>
      </c>
      <c r="K58" s="393">
        <v>10.34</v>
      </c>
      <c r="L58" s="495">
        <v>35443626</v>
      </c>
      <c r="M58" s="395">
        <v>14770147.558773398</v>
      </c>
      <c r="N58" s="240">
        <f t="shared" si="0"/>
        <v>41365</v>
      </c>
      <c r="O58" s="259">
        <f t="shared" si="1"/>
        <v>9.4166666666666661</v>
      </c>
      <c r="AD58" s="275" t="s">
        <v>5873</v>
      </c>
      <c r="AE58">
        <f>MATCH(AD58,'Cat-4'!$A:$A,0)</f>
        <v>722</v>
      </c>
      <c r="AF58">
        <f>MATCH(N58,'Cat-4'!$1:$1,0)</f>
        <v>16</v>
      </c>
      <c r="AG58">
        <f>INDEX('Cat-4'!$1:$1048576,Working!AE58,Working!AF58)</f>
        <v>105.9</v>
      </c>
      <c r="AH58">
        <f>MATCH($AH$2,'Cat-4'!$1:$1,0)</f>
        <v>127</v>
      </c>
      <c r="AI58">
        <f>INDEX('Cat-4'!$1:$1048576,Working!AE58,Working!AH58)</f>
        <v>125.5</v>
      </c>
      <c r="AJ58" s="161">
        <f t="shared" si="25"/>
        <v>1.1850802644003777</v>
      </c>
      <c r="AK58" s="580">
        <f t="shared" si="26"/>
        <v>0.18508026440037773</v>
      </c>
      <c r="AL58" s="578">
        <f>INDEX(ELSV!$C$3:$G$38,MATCH(AD58,ELSV!$G$3:$G$38,0),MATCH(IF(L58&gt;2000000,"A",IF(L58&gt;1000000,"B",IF(L58&gt;100000,"C","D"))),ELSV!$C$3:$F$3,0))</f>
        <v>15</v>
      </c>
      <c r="AM58" s="591">
        <f>INDEX(ELSV!$G$3:$K$38,MATCH(AD58,ELSV!$G$3:$G$38,0),MATCH(IF(L58&gt;2000000,"A",IF(L58&gt;1000000,"B",IF(L58&gt;100000,"C","D"))),ELSV!$G$3:$K$3,0))</f>
        <v>0.9</v>
      </c>
      <c r="AN58" s="592">
        <f t="shared" si="5"/>
        <v>1.1850802644003777</v>
      </c>
      <c r="AO58" s="593">
        <f t="shared" si="6"/>
        <v>42003541.671388105</v>
      </c>
      <c r="AP58" s="593">
        <f t="shared" si="7"/>
        <v>23732001.044334278</v>
      </c>
      <c r="AQ58" s="593">
        <f t="shared" si="8"/>
        <v>18271540.627053827</v>
      </c>
      <c r="AR58" s="593" t="s">
        <v>6217</v>
      </c>
      <c r="AS58">
        <f>VLOOKUP(AR58,CF!$C$3:$D$9,2,FALSE)</f>
        <v>0.8</v>
      </c>
      <c r="AT58" s="593">
        <f t="shared" si="9"/>
        <v>14617232.501643062</v>
      </c>
      <c r="AU58" s="593">
        <f t="shared" si="10"/>
        <v>14617232.501643062</v>
      </c>
    </row>
    <row r="59" spans="1:47" hidden="1">
      <c r="B59" s="324">
        <v>2098</v>
      </c>
      <c r="C59" s="431">
        <v>42247</v>
      </c>
      <c r="D59" s="341" t="s">
        <v>747</v>
      </c>
      <c r="E59" s="363" t="s">
        <v>748</v>
      </c>
      <c r="F59" s="341" t="s">
        <v>1154</v>
      </c>
      <c r="G59" t="s">
        <v>2685</v>
      </c>
      <c r="H59" s="6" t="s">
        <v>2682</v>
      </c>
      <c r="J59" s="473">
        <v>15</v>
      </c>
      <c r="K59" s="42">
        <v>6.33</v>
      </c>
      <c r="L59" s="496">
        <v>33512958</v>
      </c>
      <c r="M59" s="403">
        <v>5565910</v>
      </c>
      <c r="N59" s="240">
        <f t="shared" si="0"/>
        <v>42217</v>
      </c>
      <c r="O59" s="259">
        <f t="shared" si="1"/>
        <v>7.083333333333333</v>
      </c>
      <c r="AD59" s="275" t="s">
        <v>5999</v>
      </c>
      <c r="AE59">
        <f>MATCH(AD59,'Cat-4'!$A:$A,0)</f>
        <v>789</v>
      </c>
      <c r="AF59">
        <f>MATCH(N59,'Cat-4'!$1:$1,0)</f>
        <v>44</v>
      </c>
      <c r="AG59">
        <f>INDEX('Cat-4'!$1:$1048576,Working!AE59,Working!AF59)</f>
        <v>111.6</v>
      </c>
      <c r="AH59">
        <f>MATCH($AH$2,'Cat-4'!$1:$1,0)</f>
        <v>127</v>
      </c>
      <c r="AI59">
        <f>INDEX('Cat-4'!$1:$1048576,Working!AE59,Working!AH59)</f>
        <v>138.9</v>
      </c>
      <c r="AJ59" s="161">
        <f t="shared" si="25"/>
        <v>1.2446236559139785</v>
      </c>
      <c r="AK59" s="580">
        <f t="shared" si="26"/>
        <v>0.2446236559139785</v>
      </c>
      <c r="AL59" s="578">
        <f>INDEX(ELSV!$C$3:$G$38,MATCH(AD59,ELSV!$G$3:$G$38,0),MATCH(IF(L59&gt;2000000,"A",IF(L59&gt;1000000,"B",IF(L59&gt;100000,"C","D"))),ELSV!$C$3:$F$3,0))</f>
        <v>15</v>
      </c>
      <c r="AM59" s="591">
        <f>INDEX(ELSV!$G$3:$K$38,MATCH(AD59,ELSV!$G$3:$G$38,0),MATCH(IF(L59&gt;2000000,"A",IF(L59&gt;1000000,"B",IF(L59&gt;100000,"C","D"))),ELSV!$G$3:$K$3,0))</f>
        <v>0.9</v>
      </c>
      <c r="AN59" s="592">
        <f t="shared" si="5"/>
        <v>1.2446236559139785</v>
      </c>
      <c r="AO59" s="593">
        <f t="shared" si="6"/>
        <v>41711020.306451611</v>
      </c>
      <c r="AP59" s="593">
        <f t="shared" si="7"/>
        <v>17727183.630241934</v>
      </c>
      <c r="AQ59" s="593">
        <f t="shared" si="8"/>
        <v>23983836.676209677</v>
      </c>
      <c r="AR59" s="593" t="s">
        <v>6217</v>
      </c>
      <c r="AS59">
        <f>VLOOKUP(AR59,CF!$C$3:$D$9,2,FALSE)</f>
        <v>0.8</v>
      </c>
      <c r="AT59" s="593">
        <f t="shared" si="9"/>
        <v>19187069.340967741</v>
      </c>
      <c r="AU59" s="593">
        <f t="shared" si="10"/>
        <v>19187069.340967741</v>
      </c>
    </row>
    <row r="60" spans="1:47" hidden="1">
      <c r="B60" s="419" t="s">
        <v>746</v>
      </c>
      <c r="C60" s="338">
        <v>42109</v>
      </c>
      <c r="D60" s="341" t="s">
        <v>747</v>
      </c>
      <c r="E60" s="363" t="s">
        <v>748</v>
      </c>
      <c r="F60" s="341" t="s">
        <v>1154</v>
      </c>
      <c r="G60" t="s">
        <v>2685</v>
      </c>
      <c r="H60" s="6" t="s">
        <v>2682</v>
      </c>
      <c r="J60" s="473">
        <v>15</v>
      </c>
      <c r="K60" s="42">
        <v>6.33</v>
      </c>
      <c r="L60" s="496">
        <v>33340583</v>
      </c>
      <c r="M60" s="403">
        <v>3940585</v>
      </c>
      <c r="N60" s="240">
        <f t="shared" si="0"/>
        <v>42095</v>
      </c>
      <c r="O60" s="259">
        <f t="shared" si="1"/>
        <v>7.416666666666667</v>
      </c>
      <c r="AD60" s="275" t="s">
        <v>5999</v>
      </c>
      <c r="AE60">
        <f>MATCH(AD60,'Cat-4'!$A:$A,0)</f>
        <v>789</v>
      </c>
      <c r="AF60">
        <f>MATCH(N60,'Cat-4'!$1:$1,0)</f>
        <v>40</v>
      </c>
      <c r="AG60">
        <f>INDEX('Cat-4'!$1:$1048576,Working!AE60,Working!AF60)</f>
        <v>112.3</v>
      </c>
      <c r="AH60">
        <f>MATCH($AH$2,'Cat-4'!$1:$1,0)</f>
        <v>127</v>
      </c>
      <c r="AI60">
        <f>INDEX('Cat-4'!$1:$1048576,Working!AE60,Working!AH60)</f>
        <v>138.9</v>
      </c>
      <c r="AJ60" s="161">
        <f t="shared" si="25"/>
        <v>1.2368655387355298</v>
      </c>
      <c r="AK60" s="580">
        <f t="shared" si="26"/>
        <v>0.23686553873552985</v>
      </c>
      <c r="AL60" s="578">
        <f>INDEX(ELSV!$C$3:$G$38,MATCH(AD60,ELSV!$G$3:$G$38,0),MATCH(IF(L60&gt;2000000,"A",IF(L60&gt;1000000,"B",IF(L60&gt;100000,"C","D"))),ELSV!$C$3:$F$3,0))</f>
        <v>15</v>
      </c>
      <c r="AM60" s="591">
        <f>INDEX(ELSV!$G$3:$K$38,MATCH(AD60,ELSV!$G$3:$G$38,0),MATCH(IF(L60&gt;2000000,"A",IF(L60&gt;1000000,"B",IF(L60&gt;100000,"C","D"))),ELSV!$G$3:$K$3,0))</f>
        <v>0.9</v>
      </c>
      <c r="AN60" s="592">
        <f t="shared" si="5"/>
        <v>1.2368655387355298</v>
      </c>
      <c r="AO60" s="593">
        <f t="shared" si="6"/>
        <v>41237818.154051647</v>
      </c>
      <c r="AP60" s="593">
        <f t="shared" si="7"/>
        <v>18350829.078552987</v>
      </c>
      <c r="AQ60" s="593">
        <f t="shared" si="8"/>
        <v>22886989.075498659</v>
      </c>
      <c r="AR60" s="593" t="s">
        <v>6217</v>
      </c>
      <c r="AS60">
        <f>VLOOKUP(AR60,CF!$C$3:$D$9,2,FALSE)</f>
        <v>0.8</v>
      </c>
      <c r="AT60" s="593">
        <f t="shared" si="9"/>
        <v>18309591.260398928</v>
      </c>
      <c r="AU60" s="593">
        <f t="shared" si="10"/>
        <v>18309591.260398928</v>
      </c>
    </row>
    <row r="61" spans="1:47" hidden="1">
      <c r="B61" s="324">
        <v>2097</v>
      </c>
      <c r="C61" s="338">
        <v>42215</v>
      </c>
      <c r="D61" s="341" t="s">
        <v>747</v>
      </c>
      <c r="E61" s="363" t="s">
        <v>748</v>
      </c>
      <c r="F61" s="341" t="s">
        <v>1154</v>
      </c>
      <c r="G61" t="s">
        <v>2685</v>
      </c>
      <c r="H61" s="6" t="s">
        <v>2682</v>
      </c>
      <c r="J61" s="473">
        <v>15</v>
      </c>
      <c r="K61" s="42">
        <v>6.33</v>
      </c>
      <c r="L61" s="496">
        <v>33294177</v>
      </c>
      <c r="M61" s="403">
        <v>5159839</v>
      </c>
      <c r="N61" s="240">
        <f t="shared" si="0"/>
        <v>42186</v>
      </c>
      <c r="O61" s="259">
        <f t="shared" si="1"/>
        <v>7.166666666666667</v>
      </c>
      <c r="AD61" s="275" t="s">
        <v>5999</v>
      </c>
      <c r="AE61">
        <f>MATCH(AD61,'Cat-4'!$A:$A,0)</f>
        <v>789</v>
      </c>
      <c r="AF61">
        <f>MATCH(N61,'Cat-4'!$1:$1,0)</f>
        <v>43</v>
      </c>
      <c r="AG61">
        <f>INDEX('Cat-4'!$1:$1048576,Working!AE61,Working!AF61)</f>
        <v>111.1</v>
      </c>
      <c r="AH61">
        <f>MATCH($AH$2,'Cat-4'!$1:$1,0)</f>
        <v>127</v>
      </c>
      <c r="AI61">
        <f>INDEX('Cat-4'!$1:$1048576,Working!AE61,Working!AH61)</f>
        <v>138.9</v>
      </c>
      <c r="AJ61" s="161">
        <f t="shared" si="25"/>
        <v>1.2502250225022504</v>
      </c>
      <c r="AK61" s="580">
        <f t="shared" si="26"/>
        <v>0.25022502250225043</v>
      </c>
      <c r="AL61" s="578">
        <f>INDEX(ELSV!$C$3:$G$38,MATCH(AD61,ELSV!$G$3:$G$38,0),MATCH(IF(L61&gt;2000000,"A",IF(L61&gt;1000000,"B",IF(L61&gt;100000,"C","D"))),ELSV!$C$3:$F$3,0))</f>
        <v>15</v>
      </c>
      <c r="AM61" s="591">
        <f>INDEX(ELSV!$G$3:$K$38,MATCH(AD61,ELSV!$G$3:$G$38,0),MATCH(IF(L61&gt;2000000,"A",IF(L61&gt;1000000,"B",IF(L61&gt;100000,"C","D"))),ELSV!$G$3:$K$3,0))</f>
        <v>0.9</v>
      </c>
      <c r="AN61" s="592">
        <f t="shared" si="5"/>
        <v>1.2502250225022504</v>
      </c>
      <c r="AO61" s="593">
        <f t="shared" si="6"/>
        <v>41625213.189018905</v>
      </c>
      <c r="AP61" s="593">
        <f t="shared" si="7"/>
        <v>17898841.67127813</v>
      </c>
      <c r="AQ61" s="593">
        <f t="shared" si="8"/>
        <v>23726371.517740775</v>
      </c>
      <c r="AR61" s="593" t="s">
        <v>6217</v>
      </c>
      <c r="AS61">
        <f>VLOOKUP(AR61,CF!$C$3:$D$9,2,FALSE)</f>
        <v>0.8</v>
      </c>
      <c r="AT61" s="593">
        <f t="shared" si="9"/>
        <v>18981097.214192621</v>
      </c>
      <c r="AU61" s="593">
        <f t="shared" si="10"/>
        <v>18981097.214192621</v>
      </c>
    </row>
    <row r="62" spans="1:47" hidden="1">
      <c r="B62" s="419" t="s">
        <v>746</v>
      </c>
      <c r="C62" s="338">
        <v>42110</v>
      </c>
      <c r="D62" s="341" t="s">
        <v>747</v>
      </c>
      <c r="E62" s="363" t="s">
        <v>748</v>
      </c>
      <c r="F62" s="341" t="s">
        <v>1154</v>
      </c>
      <c r="G62" t="s">
        <v>2685</v>
      </c>
      <c r="H62" s="6" t="s">
        <v>2682</v>
      </c>
      <c r="J62" s="473">
        <v>15</v>
      </c>
      <c r="K62" s="42">
        <v>6.33</v>
      </c>
      <c r="L62" s="496">
        <v>33198337</v>
      </c>
      <c r="M62" s="403">
        <v>3935295</v>
      </c>
      <c r="N62" s="240">
        <f t="shared" si="0"/>
        <v>42095</v>
      </c>
      <c r="O62" s="259">
        <f t="shared" si="1"/>
        <v>7.416666666666667</v>
      </c>
      <c r="AD62" s="275" t="s">
        <v>5999</v>
      </c>
      <c r="AE62">
        <f>MATCH(AD62,'Cat-4'!$A:$A,0)</f>
        <v>789</v>
      </c>
      <c r="AF62">
        <f>MATCH(N62,'Cat-4'!$1:$1,0)</f>
        <v>40</v>
      </c>
      <c r="AG62">
        <f>INDEX('Cat-4'!$1:$1048576,Working!AE62,Working!AF62)</f>
        <v>112.3</v>
      </c>
      <c r="AH62">
        <f>MATCH($AH$2,'Cat-4'!$1:$1,0)</f>
        <v>127</v>
      </c>
      <c r="AI62">
        <f>INDEX('Cat-4'!$1:$1048576,Working!AE62,Working!AH62)</f>
        <v>138.9</v>
      </c>
      <c r="AJ62" s="161">
        <f t="shared" si="25"/>
        <v>1.2368655387355298</v>
      </c>
      <c r="AK62" s="580">
        <f t="shared" si="26"/>
        <v>0.23686553873552985</v>
      </c>
      <c r="AL62" s="578">
        <f>INDEX(ELSV!$C$3:$G$38,MATCH(AD62,ELSV!$G$3:$G$38,0),MATCH(IF(L62&gt;2000000,"A",IF(L62&gt;1000000,"B",IF(L62&gt;100000,"C","D"))),ELSV!$C$3:$F$3,0))</f>
        <v>15</v>
      </c>
      <c r="AM62" s="591">
        <f>INDEX(ELSV!$G$3:$K$38,MATCH(AD62,ELSV!$G$3:$G$38,0),MATCH(IF(L62&gt;2000000,"A",IF(L62&gt;1000000,"B",IF(L62&gt;100000,"C","D"))),ELSV!$G$3:$K$3,0))</f>
        <v>0.9</v>
      </c>
      <c r="AN62" s="592">
        <f t="shared" si="5"/>
        <v>1.2368655387355298</v>
      </c>
      <c r="AO62" s="593">
        <f t="shared" si="6"/>
        <v>41061878.978628673</v>
      </c>
      <c r="AP62" s="593">
        <f t="shared" si="7"/>
        <v>18272536.14548976</v>
      </c>
      <c r="AQ62" s="593">
        <f t="shared" si="8"/>
        <v>22789342.833138913</v>
      </c>
      <c r="AR62" s="593" t="s">
        <v>6217</v>
      </c>
      <c r="AS62">
        <f>VLOOKUP(AR62,CF!$C$3:$D$9,2,FALSE)</f>
        <v>0.8</v>
      </c>
      <c r="AT62" s="593">
        <f t="shared" si="9"/>
        <v>18231474.266511131</v>
      </c>
      <c r="AU62" s="593">
        <f t="shared" si="10"/>
        <v>18231474.266511131</v>
      </c>
    </row>
    <row r="63" spans="1:47">
      <c r="A63" s="284" t="s">
        <v>504</v>
      </c>
      <c r="B63" s="421">
        <v>42912</v>
      </c>
      <c r="C63" s="332">
        <v>42912</v>
      </c>
      <c r="D63" s="284" t="s">
        <v>505</v>
      </c>
      <c r="E63" s="499" t="s">
        <v>547</v>
      </c>
      <c r="F63" s="284"/>
      <c r="G63" s="240" t="s">
        <v>583</v>
      </c>
      <c r="H63" s="63" t="s">
        <v>6185</v>
      </c>
      <c r="I63" s="463"/>
      <c r="J63" s="463">
        <v>15</v>
      </c>
      <c r="K63" s="284"/>
      <c r="L63" s="500">
        <v>30882541.390454799</v>
      </c>
      <c r="M63" s="403">
        <v>21558552.181610636</v>
      </c>
      <c r="N63" s="240">
        <f t="shared" si="0"/>
        <v>42887</v>
      </c>
      <c r="O63" s="259">
        <f t="shared" si="1"/>
        <v>5.25</v>
      </c>
      <c r="AD63" s="275" t="s">
        <v>5873</v>
      </c>
      <c r="AE63">
        <f>MATCH(AD63,'Cat-4'!$A:$A,0)</f>
        <v>722</v>
      </c>
      <c r="AF63">
        <f>MATCH(N63,'Cat-4'!$1:$1,0)</f>
        <v>66</v>
      </c>
      <c r="AG63">
        <f>INDEX('Cat-4'!$1:$1048576,Working!AE63,Working!AF63)</f>
        <v>108.5</v>
      </c>
      <c r="AH63">
        <f>MATCH($AH$2,'Cat-4'!$1:$1,0)</f>
        <v>127</v>
      </c>
      <c r="AI63">
        <f>INDEX('Cat-4'!$1:$1048576,Working!AE63,Working!AH63)</f>
        <v>125.5</v>
      </c>
      <c r="AJ63" s="161">
        <f t="shared" si="25"/>
        <v>1.1566820276497696</v>
      </c>
      <c r="AK63" s="580">
        <f t="shared" si="26"/>
        <v>0.15668202764976957</v>
      </c>
      <c r="AL63" s="578">
        <f>INDEX(ELSV!$C$3:$G$38,MATCH(AD63,ELSV!$G$3:$G$38,0),MATCH(IF(L63&gt;2000000,"A",IF(L63&gt;1000000,"B",IF(L63&gt;100000,"C","D"))),ELSV!$C$3:$F$3,0))</f>
        <v>15</v>
      </c>
      <c r="AM63" s="591">
        <f>INDEX(ELSV!$G$3:$K$38,MATCH(AD63,ELSV!$G$3:$G$38,0),MATCH(IF(L63&gt;2000000,"A",IF(L63&gt;1000000,"B",IF(L63&gt;100000,"C","D"))),ELSV!$G$3:$K$3,0))</f>
        <v>0.9</v>
      </c>
      <c r="AN63" s="592">
        <f t="shared" si="5"/>
        <v>1.1566820276497696</v>
      </c>
      <c r="AO63" s="593">
        <f t="shared" si="6"/>
        <v>35721280.594489194</v>
      </c>
      <c r="AP63" s="593">
        <f t="shared" si="7"/>
        <v>11252203.387264097</v>
      </c>
      <c r="AQ63" s="593">
        <f t="shared" si="8"/>
        <v>24469077.207225099</v>
      </c>
      <c r="AR63" s="593" t="s">
        <v>6181</v>
      </c>
      <c r="AS63">
        <f>VLOOKUP(AR63,CF!$C$3:$D$9,2,FALSE)</f>
        <v>0.9</v>
      </c>
      <c r="AT63" s="593">
        <f t="shared" si="9"/>
        <v>22022169.486502592</v>
      </c>
      <c r="AU63" s="593">
        <f t="shared" si="10"/>
        <v>22022169.486502592</v>
      </c>
    </row>
    <row r="64" spans="1:47" hidden="1">
      <c r="A64" s="293">
        <v>3</v>
      </c>
      <c r="B64" s="205">
        <v>42358</v>
      </c>
      <c r="C64" s="205">
        <v>42457</v>
      </c>
      <c r="D64" s="350" t="s">
        <v>338</v>
      </c>
      <c r="E64" s="497" t="s">
        <v>339</v>
      </c>
      <c r="F64" s="371" t="s">
        <v>340</v>
      </c>
      <c r="G64" s="240" t="s">
        <v>583</v>
      </c>
      <c r="H64" s="63" t="s">
        <v>1215</v>
      </c>
      <c r="I64" s="462">
        <v>1</v>
      </c>
      <c r="J64" s="32">
        <v>15</v>
      </c>
      <c r="K64" s="393">
        <v>10.34</v>
      </c>
      <c r="L64" s="495">
        <v>29003693</v>
      </c>
      <c r="M64" s="395">
        <v>6920625.4858812802</v>
      </c>
      <c r="N64" s="240">
        <f t="shared" si="0"/>
        <v>42430</v>
      </c>
      <c r="O64" s="259">
        <f t="shared" si="1"/>
        <v>6.5</v>
      </c>
      <c r="AD64" s="275" t="s">
        <v>5873</v>
      </c>
      <c r="AE64">
        <f>MATCH(AD64,'Cat-4'!$A:$A,0)</f>
        <v>722</v>
      </c>
      <c r="AF64">
        <f>MATCH(N64,'Cat-4'!$1:$1,0)</f>
        <v>51</v>
      </c>
      <c r="AG64">
        <f>INDEX('Cat-4'!$1:$1048576,Working!AE64,Working!AF64)</f>
        <v>108.5</v>
      </c>
      <c r="AH64">
        <f>MATCH($AH$2,'Cat-4'!$1:$1,0)</f>
        <v>127</v>
      </c>
      <c r="AI64">
        <f>INDEX('Cat-4'!$1:$1048576,Working!AE64,Working!AH64)</f>
        <v>125.5</v>
      </c>
      <c r="AJ64" s="161">
        <f t="shared" si="25"/>
        <v>1.1566820276497696</v>
      </c>
      <c r="AK64" s="580">
        <f t="shared" si="26"/>
        <v>0.15668202764976957</v>
      </c>
      <c r="AL64" s="578">
        <f>INDEX(ELSV!$C$3:$G$38,MATCH(AD64,ELSV!$G$3:$G$38,0),MATCH(IF(L64&gt;2000000,"A",IF(L64&gt;1000000,"B",IF(L64&gt;100000,"C","D"))),ELSV!$C$3:$F$3,0))</f>
        <v>15</v>
      </c>
      <c r="AM64" s="591">
        <f>INDEX(ELSV!$G$3:$K$38,MATCH(AD64,ELSV!$G$3:$G$38,0),MATCH(IF(L64&gt;2000000,"A",IF(L64&gt;1000000,"B",IF(L64&gt;100000,"C","D"))),ELSV!$G$3:$K$3,0))</f>
        <v>0.9</v>
      </c>
      <c r="AN64" s="592">
        <f t="shared" si="5"/>
        <v>1.1566820276497696</v>
      </c>
      <c r="AO64" s="593">
        <f t="shared" si="6"/>
        <v>33548050.428571429</v>
      </c>
      <c r="AP64" s="593">
        <f t="shared" si="7"/>
        <v>13083739.667142859</v>
      </c>
      <c r="AQ64" s="593">
        <f t="shared" si="8"/>
        <v>20464310.761428572</v>
      </c>
      <c r="AR64" s="593" t="s">
        <v>6217</v>
      </c>
      <c r="AS64">
        <f>VLOOKUP(AR64,CF!$C$3:$D$9,2,FALSE)</f>
        <v>0.8</v>
      </c>
      <c r="AT64" s="593">
        <f t="shared" si="9"/>
        <v>16371448.609142859</v>
      </c>
      <c r="AU64" s="593">
        <f t="shared" si="10"/>
        <v>16371448.609142859</v>
      </c>
    </row>
    <row r="65" spans="1:47" hidden="1">
      <c r="A65" s="293" t="s">
        <v>285</v>
      </c>
      <c r="B65" s="205">
        <v>43075</v>
      </c>
      <c r="C65" s="205">
        <v>43146</v>
      </c>
      <c r="D65" s="342" t="s">
        <v>15</v>
      </c>
      <c r="E65" s="42" t="s">
        <v>286</v>
      </c>
      <c r="F65" s="32" t="s">
        <v>17</v>
      </c>
      <c r="G65" s="240" t="s">
        <v>583</v>
      </c>
      <c r="H65" s="63" t="s">
        <v>1215</v>
      </c>
      <c r="I65" s="164">
        <v>1</v>
      </c>
      <c r="J65" s="360">
        <v>15</v>
      </c>
      <c r="K65" s="165">
        <v>10.34</v>
      </c>
      <c r="L65" s="495">
        <v>26626611</v>
      </c>
      <c r="M65" s="399">
        <v>12719981.93068493</v>
      </c>
      <c r="N65" s="240">
        <f t="shared" si="0"/>
        <v>43132</v>
      </c>
      <c r="O65" s="259">
        <f t="shared" si="1"/>
        <v>4.583333333333333</v>
      </c>
      <c r="AD65" s="275" t="s">
        <v>5873</v>
      </c>
      <c r="AE65">
        <f>MATCH(AD65,'Cat-4'!$A:$A,0)</f>
        <v>722</v>
      </c>
      <c r="AF65">
        <f>MATCH(N65,'Cat-4'!$1:$1,0)</f>
        <v>74</v>
      </c>
      <c r="AG65">
        <f>INDEX('Cat-4'!$1:$1048576,Working!AE65,Working!AF65)</f>
        <v>109.7</v>
      </c>
      <c r="AH65">
        <f>MATCH($AH$2,'Cat-4'!$1:$1,0)</f>
        <v>127</v>
      </c>
      <c r="AI65">
        <f>INDEX('Cat-4'!$1:$1048576,Working!AE65,Working!AH65)</f>
        <v>125.5</v>
      </c>
      <c r="AJ65" s="161">
        <f t="shared" si="25"/>
        <v>1.1440291704649042</v>
      </c>
      <c r="AK65" s="580">
        <f t="shared" si="26"/>
        <v>0.14402917046490415</v>
      </c>
      <c r="AL65" s="578">
        <f>INDEX(ELSV!$C$3:$G$38,MATCH(AD65,ELSV!$G$3:$G$38,0),MATCH(IF(L65&gt;2000000,"A",IF(L65&gt;1000000,"B",IF(L65&gt;100000,"C","D"))),ELSV!$C$3:$F$3,0))</f>
        <v>15</v>
      </c>
      <c r="AM65" s="591">
        <f>INDEX(ELSV!$G$3:$K$38,MATCH(AD65,ELSV!$G$3:$G$38,0),MATCH(IF(L65&gt;2000000,"A",IF(L65&gt;1000000,"B",IF(L65&gt;100000,"C","D"))),ELSV!$G$3:$K$3,0))</f>
        <v>0.9</v>
      </c>
      <c r="AN65" s="592">
        <f t="shared" si="5"/>
        <v>1.1440291704649042</v>
      </c>
      <c r="AO65" s="593">
        <f t="shared" si="6"/>
        <v>30461619.694621693</v>
      </c>
      <c r="AP65" s="593">
        <f t="shared" si="7"/>
        <v>8376945.4160209652</v>
      </c>
      <c r="AQ65" s="593">
        <f t="shared" si="8"/>
        <v>22084674.27860073</v>
      </c>
      <c r="AR65" s="593" t="s">
        <v>6217</v>
      </c>
      <c r="AS65">
        <f>VLOOKUP(AR65,CF!$C$3:$D$9,2,FALSE)</f>
        <v>0.8</v>
      </c>
      <c r="AT65" s="593">
        <f t="shared" si="9"/>
        <v>17667739.422880586</v>
      </c>
      <c r="AU65" s="593">
        <f t="shared" si="10"/>
        <v>17667739.422880586</v>
      </c>
    </row>
    <row r="66" spans="1:47" ht="39" hidden="1">
      <c r="B66" s="416">
        <v>3</v>
      </c>
      <c r="C66" s="429">
        <v>42269</v>
      </c>
      <c r="D66" s="341" t="s">
        <v>727</v>
      </c>
      <c r="E66" s="346" t="s">
        <v>750</v>
      </c>
      <c r="F66" s="324" t="s">
        <v>751</v>
      </c>
      <c r="G66" t="s">
        <v>2681</v>
      </c>
      <c r="H66" s="6" t="s">
        <v>2682</v>
      </c>
      <c r="J66" s="324">
        <v>15</v>
      </c>
      <c r="L66" s="403">
        <v>25834165</v>
      </c>
      <c r="M66" s="403">
        <v>4487829</v>
      </c>
      <c r="N66" s="240">
        <f t="shared" si="0"/>
        <v>42248</v>
      </c>
      <c r="O66" s="259">
        <f t="shared" si="1"/>
        <v>7</v>
      </c>
      <c r="AD66" s="275" t="s">
        <v>5997</v>
      </c>
      <c r="AE66">
        <f>MATCH(AD66,'Cat-4'!$A:$A,0)</f>
        <v>788</v>
      </c>
      <c r="AF66">
        <f>MATCH(N66,'Cat-4'!$1:$1,0)</f>
        <v>45</v>
      </c>
      <c r="AG66">
        <f>INDEX('Cat-4'!$1:$1048576,Working!AE66,Working!AF66)</f>
        <v>109.3</v>
      </c>
      <c r="AH66">
        <f>MATCH($AH$2,'Cat-4'!$1:$1,0)</f>
        <v>127</v>
      </c>
      <c r="AI66">
        <f>INDEX('Cat-4'!$1:$1048576,Working!AE66,Working!AH66)</f>
        <v>125.6</v>
      </c>
      <c r="AJ66" s="161">
        <f t="shared" si="25"/>
        <v>1.1491308325709058</v>
      </c>
      <c r="AK66" s="580">
        <f t="shared" si="26"/>
        <v>0.14913083257090576</v>
      </c>
      <c r="AL66" s="578">
        <f>INDEX(ELSV!$C$3:$G$38,MATCH(AD66,ELSV!$G$3:$G$38,0),MATCH(IF(L66&gt;2000000,"A",IF(L66&gt;1000000,"B",IF(L66&gt;100000,"C","D"))),ELSV!$C$3:$F$3,0))</f>
        <v>15</v>
      </c>
      <c r="AM66" s="591">
        <f>INDEX(ELSV!$G$3:$K$38,MATCH(AD66,ELSV!$G$3:$G$38,0),MATCH(IF(L66&gt;2000000,"A",IF(L66&gt;1000000,"B",IF(L66&gt;100000,"C","D"))),ELSV!$G$3:$K$3,0))</f>
        <v>0.9</v>
      </c>
      <c r="AN66" s="592">
        <f t="shared" si="5"/>
        <v>1.1491308325709058</v>
      </c>
      <c r="AO66" s="593">
        <f t="shared" si="6"/>
        <v>29686835.535224155</v>
      </c>
      <c r="AP66" s="593">
        <f t="shared" si="7"/>
        <v>12468470.924794147</v>
      </c>
      <c r="AQ66" s="593">
        <f t="shared" si="8"/>
        <v>17218364.61043001</v>
      </c>
      <c r="AR66" s="593" t="s">
        <v>6217</v>
      </c>
      <c r="AS66">
        <f>VLOOKUP(AR66,CF!$C$3:$D$9,2,FALSE)</f>
        <v>0.8</v>
      </c>
      <c r="AT66" s="593">
        <f t="shared" si="9"/>
        <v>13774691.688344009</v>
      </c>
      <c r="AU66" s="593">
        <f t="shared" si="10"/>
        <v>13774691.688344009</v>
      </c>
    </row>
    <row r="67" spans="1:47" hidden="1">
      <c r="C67" s="338">
        <v>44399</v>
      </c>
      <c r="D67" s="77" t="s">
        <v>860</v>
      </c>
      <c r="E67" s="78" t="s">
        <v>2672</v>
      </c>
      <c r="G67" t="s">
        <v>2685</v>
      </c>
      <c r="H67" s="6" t="s">
        <v>2682</v>
      </c>
      <c r="J67" s="474"/>
      <c r="L67" s="403">
        <v>24373390</v>
      </c>
      <c r="M67" s="403">
        <v>22241888</v>
      </c>
      <c r="N67" s="240">
        <f t="shared" si="0"/>
        <v>44378</v>
      </c>
      <c r="O67" s="259">
        <f t="shared" si="1"/>
        <v>1.1666666666666667</v>
      </c>
      <c r="AD67" s="275" t="s">
        <v>5719</v>
      </c>
      <c r="AE67">
        <f>MATCH(AD67,'Cat-4'!$A:$A,0)</f>
        <v>642</v>
      </c>
      <c r="AF67">
        <f>MATCH(N67,'Cat-4'!$1:$1,0)</f>
        <v>115</v>
      </c>
      <c r="AG67">
        <f>INDEX('Cat-4'!$1:$1048576,Working!AE67,Working!AF67)</f>
        <v>84.2</v>
      </c>
      <c r="AH67">
        <f>MATCH($AH$2,'Cat-4'!$1:$1,0)</f>
        <v>127</v>
      </c>
      <c r="AI67">
        <f>INDEX('Cat-4'!$1:$1048576,Working!AE67,Working!AH67)</f>
        <v>94</v>
      </c>
      <c r="AJ67" s="161">
        <f t="shared" si="25"/>
        <v>1.1163895486935866</v>
      </c>
      <c r="AK67" s="580">
        <f t="shared" si="26"/>
        <v>0.11638954869358664</v>
      </c>
      <c r="AL67" s="578">
        <f>INDEX(ELSV!$C$3:$G$38,MATCH(AD67,ELSV!$G$3:$G$38,0),MATCH(IF(L67&gt;2000000,"A",IF(L67&gt;1000000,"B",IF(L67&gt;100000,"C","D"))),ELSV!$C$3:$F$3,0))</f>
        <v>15</v>
      </c>
      <c r="AM67" s="591">
        <f>INDEX(ELSV!$G$3:$K$38,MATCH(AD67,ELSV!$G$3:$G$38,0),MATCH(IF(L67&gt;2000000,"A",IF(L67&gt;1000000,"B",IF(L67&gt;100000,"C","D"))),ELSV!$G$3:$K$3,0))</f>
        <v>0.9</v>
      </c>
      <c r="AN67" s="592">
        <f t="shared" si="5"/>
        <v>1.1163895486935866</v>
      </c>
      <c r="AO67" s="593">
        <f t="shared" si="6"/>
        <v>27210197.862232778</v>
      </c>
      <c r="AP67" s="593">
        <f t="shared" si="7"/>
        <v>1904713.8503562948</v>
      </c>
      <c r="AQ67" s="593">
        <f t="shared" si="8"/>
        <v>25305484.011876483</v>
      </c>
      <c r="AR67" s="593" t="s">
        <v>6217</v>
      </c>
      <c r="AS67">
        <f>VLOOKUP(AR67,CF!$C$3:$D$9,2,FALSE)</f>
        <v>0.8</v>
      </c>
      <c r="AT67" s="593">
        <f t="shared" si="9"/>
        <v>20244387.209501188</v>
      </c>
      <c r="AU67" s="593">
        <f t="shared" si="10"/>
        <v>20244387.209501188</v>
      </c>
    </row>
    <row r="68" spans="1:47">
      <c r="A68" s="284" t="s">
        <v>504</v>
      </c>
      <c r="B68" s="421">
        <v>42912</v>
      </c>
      <c r="C68" s="332">
        <v>42912</v>
      </c>
      <c r="D68" s="284" t="s">
        <v>505</v>
      </c>
      <c r="E68" s="499" t="s">
        <v>549</v>
      </c>
      <c r="F68" s="284"/>
      <c r="G68" s="240" t="s">
        <v>583</v>
      </c>
      <c r="H68" s="63" t="s">
        <v>6185</v>
      </c>
      <c r="I68" s="463"/>
      <c r="J68" s="463">
        <v>15</v>
      </c>
      <c r="K68" s="284"/>
      <c r="L68" s="500">
        <v>24153251.356536999</v>
      </c>
      <c r="M68" s="403">
        <v>16860954.742218159</v>
      </c>
      <c r="N68" s="240">
        <f t="shared" si="0"/>
        <v>42887</v>
      </c>
      <c r="O68" s="259">
        <f t="shared" si="1"/>
        <v>5.25</v>
      </c>
      <c r="AD68" s="275" t="s">
        <v>2889</v>
      </c>
      <c r="AE68">
        <f>MATCH(AD68,'Cat-4'!$A:$A,0)</f>
        <v>618</v>
      </c>
      <c r="AF68">
        <f>MATCH(N68,'Cat-4'!$1:$1,0)</f>
        <v>66</v>
      </c>
      <c r="AG68">
        <f>INDEX('Cat-4'!$1:$1048576,Working!AE68,Working!AF68)</f>
        <v>109.2</v>
      </c>
      <c r="AH68">
        <f>MATCH($AH$2,'Cat-4'!$1:$1,0)</f>
        <v>127</v>
      </c>
      <c r="AI68">
        <f>INDEX('Cat-4'!$1:$1048576,Working!AE68,Working!AH68)</f>
        <v>99.3</v>
      </c>
      <c r="AJ68" s="161">
        <f t="shared" si="25"/>
        <v>0.90934065934065933</v>
      </c>
      <c r="AK68" s="580">
        <f t="shared" si="26"/>
        <v>-9.065934065934067E-2</v>
      </c>
      <c r="AL68" s="578">
        <f>INDEX(ELSV!$C$3:$G$38,MATCH(AD68,ELSV!$G$3:$G$38,0),MATCH(IF(L68&gt;2000000,"A",IF(L68&gt;1000000,"B",IF(L68&gt;100000,"C","D"))),ELSV!$C$3:$F$3,0))</f>
        <v>15</v>
      </c>
      <c r="AM68" s="591">
        <f>INDEX(ELSV!$G$3:$K$38,MATCH(AD68,ELSV!$G$3:$G$38,0),MATCH(IF(L68&gt;2000000,"A",IF(L68&gt;1000000,"B",IF(L68&gt;100000,"C","D"))),ELSV!$G$3:$K$3,0))</f>
        <v>0.9</v>
      </c>
      <c r="AN68" s="592">
        <f t="shared" si="5"/>
        <v>0.90934065934065933</v>
      </c>
      <c r="AO68" s="593">
        <f t="shared" si="6"/>
        <v>21963533.51377403</v>
      </c>
      <c r="AP68" s="593">
        <f t="shared" si="7"/>
        <v>6918513.0568388198</v>
      </c>
      <c r="AQ68" s="593">
        <f t="shared" si="8"/>
        <v>15045020.45693521</v>
      </c>
      <c r="AR68" s="593" t="s">
        <v>6181</v>
      </c>
      <c r="AS68">
        <f>VLOOKUP(AR68,CF!$C$3:$D$9,2,FALSE)</f>
        <v>0.9</v>
      </c>
      <c r="AT68" s="593">
        <f t="shared" si="9"/>
        <v>13540518.41124169</v>
      </c>
      <c r="AU68" s="593">
        <f t="shared" si="10"/>
        <v>13540518.41124169</v>
      </c>
    </row>
    <row r="69" spans="1:47" hidden="1">
      <c r="A69" s="292">
        <v>4</v>
      </c>
      <c r="B69" s="205">
        <v>42415</v>
      </c>
      <c r="C69" s="205">
        <v>42804</v>
      </c>
      <c r="D69" s="350" t="s">
        <v>338</v>
      </c>
      <c r="E69" s="42" t="s">
        <v>350</v>
      </c>
      <c r="F69" s="371" t="s">
        <v>340</v>
      </c>
      <c r="G69" s="240" t="s">
        <v>583</v>
      </c>
      <c r="H69" s="63" t="s">
        <v>1215</v>
      </c>
      <c r="I69" s="462">
        <v>1</v>
      </c>
      <c r="J69" s="32">
        <v>15</v>
      </c>
      <c r="K69" s="393">
        <v>10.34</v>
      </c>
      <c r="L69" s="495">
        <v>23277958</v>
      </c>
      <c r="M69" s="395">
        <v>8357530.9663196318</v>
      </c>
      <c r="N69" s="240">
        <f t="shared" ref="N69:N132" si="27">DATE(YEAR(C69),MONTH(C69),DAY(1))</f>
        <v>42795</v>
      </c>
      <c r="O69" s="259">
        <f t="shared" ref="O69:O132" si="28">YEARFRAC(N69,$O$3)</f>
        <v>5.5</v>
      </c>
      <c r="AD69" s="275" t="s">
        <v>5873</v>
      </c>
      <c r="AE69">
        <f>MATCH(AD69,'Cat-4'!$A:$A,0)</f>
        <v>722</v>
      </c>
      <c r="AF69">
        <f>MATCH(N69,'Cat-4'!$1:$1,0)</f>
        <v>63</v>
      </c>
      <c r="AG69">
        <f>INDEX('Cat-4'!$1:$1048576,Working!AE69,Working!AF69)</f>
        <v>108.3</v>
      </c>
      <c r="AH69">
        <f>MATCH($AH$2,'Cat-4'!$1:$1,0)</f>
        <v>127</v>
      </c>
      <c r="AI69">
        <f>INDEX('Cat-4'!$1:$1048576,Working!AE69,Working!AH69)</f>
        <v>125.5</v>
      </c>
      <c r="AJ69" s="161">
        <f t="shared" si="25"/>
        <v>1.1588180978762697</v>
      </c>
      <c r="AK69" s="580">
        <f t="shared" si="26"/>
        <v>0.15881809787626966</v>
      </c>
      <c r="AL69" s="578">
        <f>INDEX(ELSV!$C$3:$G$38,MATCH(AD69,ELSV!$G$3:$G$38,0),MATCH(IF(L69&gt;2000000,"A",IF(L69&gt;1000000,"B",IF(L69&gt;100000,"C","D"))),ELSV!$C$3:$F$3,0))</f>
        <v>15</v>
      </c>
      <c r="AM69" s="591">
        <f>INDEX(ELSV!$G$3:$K$38,MATCH(AD69,ELSV!$G$3:$G$38,0),MATCH(IF(L69&gt;2000000,"A",IF(L69&gt;1000000,"B",IF(L69&gt;100000,"C","D"))),ELSV!$G$3:$K$3,0))</f>
        <v>0.9</v>
      </c>
      <c r="AN69" s="592">
        <f t="shared" si="5"/>
        <v>1.1588180978762697</v>
      </c>
      <c r="AO69" s="593">
        <f t="shared" si="6"/>
        <v>26974919.012003694</v>
      </c>
      <c r="AP69" s="593">
        <f t="shared" si="7"/>
        <v>8901723.2739612199</v>
      </c>
      <c r="AQ69" s="593">
        <f t="shared" si="8"/>
        <v>18073195.738042474</v>
      </c>
      <c r="AR69" s="593" t="s">
        <v>6217</v>
      </c>
      <c r="AS69">
        <f>VLOOKUP(AR69,CF!$C$3:$D$9,2,FALSE)</f>
        <v>0.8</v>
      </c>
      <c r="AT69" s="593">
        <f t="shared" si="9"/>
        <v>14458556.590433979</v>
      </c>
      <c r="AU69" s="593">
        <f t="shared" si="10"/>
        <v>14458556.590433979</v>
      </c>
    </row>
    <row r="70" spans="1:47" hidden="1">
      <c r="B70" s="324">
        <v>2224</v>
      </c>
      <c r="C70" s="338">
        <v>42776</v>
      </c>
      <c r="D70" s="341" t="s">
        <v>582</v>
      </c>
      <c r="E70" s="363" t="s">
        <v>1138</v>
      </c>
      <c r="F70" s="324" t="s">
        <v>17</v>
      </c>
      <c r="G70" t="s">
        <v>2681</v>
      </c>
      <c r="H70" s="6" t="s">
        <v>2682</v>
      </c>
      <c r="J70" s="324">
        <v>15</v>
      </c>
      <c r="L70" s="496">
        <v>22526600</v>
      </c>
      <c r="M70" s="403">
        <v>7868878</v>
      </c>
      <c r="N70" s="240">
        <f t="shared" si="27"/>
        <v>42767</v>
      </c>
      <c r="O70" s="259">
        <f t="shared" si="28"/>
        <v>5.583333333333333</v>
      </c>
      <c r="AD70" s="275" t="s">
        <v>5832</v>
      </c>
      <c r="AE70">
        <f>MATCH(AD70,'Cat-4'!$A:$A,0)</f>
        <v>701</v>
      </c>
      <c r="AF70">
        <f>MATCH(N70,'Cat-4'!$1:$1,0)</f>
        <v>62</v>
      </c>
      <c r="AG70">
        <f>INDEX('Cat-4'!$1:$1048576,Working!AE70,Working!AF70)</f>
        <v>105.8</v>
      </c>
      <c r="AH70">
        <f>MATCH($AH$2,'Cat-4'!$1:$1,0)</f>
        <v>127</v>
      </c>
      <c r="AI70">
        <f>INDEX('Cat-4'!$1:$1048576,Working!AE70,Working!AH70)</f>
        <v>117</v>
      </c>
      <c r="AJ70" s="161">
        <f t="shared" si="25"/>
        <v>1.1058601134215502</v>
      </c>
      <c r="AK70" s="580">
        <f t="shared" si="26"/>
        <v>0.10586011342155022</v>
      </c>
      <c r="AL70" s="578">
        <f>INDEX(ELSV!$C$3:$G$38,MATCH(AD70,ELSV!$G$3:$G$38,0),MATCH(IF(L70&gt;2000000,"A",IF(L70&gt;1000000,"B",IF(L70&gt;100000,"C","D"))),ELSV!$C$3:$F$3,0))</f>
        <v>15</v>
      </c>
      <c r="AM70" s="591">
        <f>INDEX(ELSV!$G$3:$K$38,MATCH(AD70,ELSV!$G$3:$G$38,0),MATCH(IF(L70&gt;2000000,"A",IF(L70&gt;1000000,"B",IF(L70&gt;100000,"C","D"))),ELSV!$G$3:$K$3,0))</f>
        <v>0.9</v>
      </c>
      <c r="AN70" s="592">
        <f t="shared" ref="AN70:AN133" si="29">1+AK70</f>
        <v>1.1058601134215502</v>
      </c>
      <c r="AO70" s="593">
        <f t="shared" ref="AO70:AO133" si="30">AN70*L70</f>
        <v>24911268.431001894</v>
      </c>
      <c r="AP70" s="593">
        <f t="shared" ref="AP70:AP133" si="31">AO70*(AM70/AL70)*(IF(O70&gt;AL70,AL70,O70))</f>
        <v>8345274.9243856352</v>
      </c>
      <c r="AQ70" s="593">
        <f t="shared" ref="AQ70:AQ133" si="32">AO70-AP70</f>
        <v>16565993.506616259</v>
      </c>
      <c r="AR70" s="593" t="s">
        <v>6217</v>
      </c>
      <c r="AS70">
        <f>VLOOKUP(AR70,CF!$C$3:$D$9,2,FALSE)</f>
        <v>0.8</v>
      </c>
      <c r="AT70" s="593">
        <f t="shared" ref="AT70:AT133" si="33">AS70*AQ70</f>
        <v>13252794.805293009</v>
      </c>
      <c r="AU70" s="593">
        <f t="shared" ref="AU70:AU133" si="34">IF((AO70*(1-AM70)&gt;AT70),(AO70*(1-AM70)),AT70)</f>
        <v>13252794.805293009</v>
      </c>
    </row>
    <row r="71" spans="1:47" hidden="1">
      <c r="A71" s="283" t="s">
        <v>83</v>
      </c>
      <c r="B71" s="205">
        <v>41382</v>
      </c>
      <c r="C71" s="205">
        <v>41383</v>
      </c>
      <c r="D71" s="342" t="s">
        <v>15</v>
      </c>
      <c r="E71" s="292" t="s">
        <v>133</v>
      </c>
      <c r="F71" s="367" t="s">
        <v>17</v>
      </c>
      <c r="G71" s="240" t="s">
        <v>583</v>
      </c>
      <c r="H71" s="63" t="s">
        <v>1215</v>
      </c>
      <c r="I71" s="164">
        <v>1</v>
      </c>
      <c r="J71" s="32">
        <v>15</v>
      </c>
      <c r="K71" s="393">
        <v>10.34</v>
      </c>
      <c r="L71" s="495">
        <v>22384033.698721305</v>
      </c>
      <c r="M71" s="395">
        <v>1119201.3575245999</v>
      </c>
      <c r="N71" s="240">
        <f t="shared" si="27"/>
        <v>41365</v>
      </c>
      <c r="O71" s="259">
        <f t="shared" si="28"/>
        <v>9.4166666666666661</v>
      </c>
      <c r="AD71" s="275" t="s">
        <v>5873</v>
      </c>
      <c r="AE71">
        <f>MATCH(AD71,'Cat-4'!$A:$A,0)</f>
        <v>722</v>
      </c>
      <c r="AF71">
        <f>MATCH(N71,'Cat-4'!$1:$1,0)</f>
        <v>16</v>
      </c>
      <c r="AG71">
        <f>INDEX('Cat-4'!$1:$1048576,Working!AE71,Working!AF71)</f>
        <v>105.9</v>
      </c>
      <c r="AH71">
        <f>MATCH($AH$2,'Cat-4'!$1:$1,0)</f>
        <v>127</v>
      </c>
      <c r="AI71">
        <f>INDEX('Cat-4'!$1:$1048576,Working!AE71,Working!AH71)</f>
        <v>125.5</v>
      </c>
      <c r="AJ71" s="161">
        <f t="shared" si="25"/>
        <v>1.1850802644003777</v>
      </c>
      <c r="AK71" s="580">
        <f t="shared" si="26"/>
        <v>0.18508026440037773</v>
      </c>
      <c r="AL71" s="578">
        <f>INDEX(ELSV!$C$3:$G$38,MATCH(AD71,ELSV!$G$3:$G$38,0),MATCH(IF(L71&gt;2000000,"A",IF(L71&gt;1000000,"B",IF(L71&gt;100000,"C","D"))),ELSV!$C$3:$F$3,0))</f>
        <v>15</v>
      </c>
      <c r="AM71" s="591">
        <f>INDEX(ELSV!$G$3:$K$38,MATCH(AD71,ELSV!$G$3:$G$38,0),MATCH(IF(L71&gt;2000000,"A",IF(L71&gt;1000000,"B",IF(L71&gt;100000,"C","D"))),ELSV!$G$3:$K$3,0))</f>
        <v>0.9</v>
      </c>
      <c r="AN71" s="592">
        <f t="shared" si="29"/>
        <v>1.1850802644003777</v>
      </c>
      <c r="AO71" s="593">
        <f t="shared" si="30"/>
        <v>26526876.574027609</v>
      </c>
      <c r="AP71" s="593">
        <f t="shared" si="31"/>
        <v>14987685.2643256</v>
      </c>
      <c r="AQ71" s="593">
        <f t="shared" si="32"/>
        <v>11539191.309702009</v>
      </c>
      <c r="AR71" s="593" t="s">
        <v>6217</v>
      </c>
      <c r="AS71">
        <f>VLOOKUP(AR71,CF!$C$3:$D$9,2,FALSE)</f>
        <v>0.8</v>
      </c>
      <c r="AT71" s="593">
        <f t="shared" si="33"/>
        <v>9231353.0477616079</v>
      </c>
      <c r="AU71" s="593">
        <f t="shared" si="34"/>
        <v>9231353.0477616079</v>
      </c>
    </row>
    <row r="72" spans="1:47" hidden="1">
      <c r="A72" s="302">
        <v>4</v>
      </c>
      <c r="B72" s="205">
        <v>42804</v>
      </c>
      <c r="C72" s="205">
        <v>42865</v>
      </c>
      <c r="D72" s="348" t="s">
        <v>451</v>
      </c>
      <c r="E72" s="42" t="s">
        <v>452</v>
      </c>
      <c r="F72" s="370" t="s">
        <v>453</v>
      </c>
      <c r="G72" s="240" t="s">
        <v>583</v>
      </c>
      <c r="H72" s="63" t="s">
        <v>1215</v>
      </c>
      <c r="I72" s="164">
        <v>1</v>
      </c>
      <c r="J72" s="157">
        <v>15</v>
      </c>
      <c r="K72" s="165">
        <v>10.34</v>
      </c>
      <c r="L72" s="402">
        <v>22107083</v>
      </c>
      <c r="M72" s="401">
        <v>8405133.1457168926</v>
      </c>
      <c r="N72" s="240">
        <f t="shared" si="27"/>
        <v>42856</v>
      </c>
      <c r="O72" s="259">
        <f t="shared" si="28"/>
        <v>5.333333333333333</v>
      </c>
      <c r="AD72" s="275" t="s">
        <v>5873</v>
      </c>
      <c r="AE72">
        <f>MATCH(AD72,'Cat-4'!$A:$A,0)</f>
        <v>722</v>
      </c>
      <c r="AF72">
        <f>MATCH(N72,'Cat-4'!$1:$1,0)</f>
        <v>65</v>
      </c>
      <c r="AG72">
        <f>INDEX('Cat-4'!$1:$1048576,Working!AE72,Working!AF72)</f>
        <v>108.1</v>
      </c>
      <c r="AH72">
        <f>MATCH($AH$2,'Cat-4'!$1:$1,0)</f>
        <v>127</v>
      </c>
      <c r="AI72">
        <f>INDEX('Cat-4'!$1:$1048576,Working!AE72,Working!AH72)</f>
        <v>125.5</v>
      </c>
      <c r="AJ72" s="161">
        <f t="shared" si="25"/>
        <v>1.1609620721554117</v>
      </c>
      <c r="AK72" s="580">
        <f t="shared" si="26"/>
        <v>0.1609620721554117</v>
      </c>
      <c r="AL72" s="578">
        <f>INDEX(ELSV!$C$3:$G$38,MATCH(AD72,ELSV!$G$3:$G$38,0),MATCH(IF(L72&gt;2000000,"A",IF(L72&gt;1000000,"B",IF(L72&gt;100000,"C","D"))),ELSV!$C$3:$F$3,0))</f>
        <v>15</v>
      </c>
      <c r="AM72" s="591">
        <f>INDEX(ELSV!$G$3:$K$38,MATCH(AD72,ELSV!$G$3:$G$38,0),MATCH(IF(L72&gt;2000000,"A",IF(L72&gt;1000000,"B",IF(L72&gt;100000,"C","D"))),ELSV!$G$3:$K$3,0))</f>
        <v>0.9</v>
      </c>
      <c r="AN72" s="592">
        <f t="shared" si="29"/>
        <v>1.1609620721554117</v>
      </c>
      <c r="AO72" s="593">
        <f t="shared" si="30"/>
        <v>25665484.888991676</v>
      </c>
      <c r="AP72" s="593">
        <f t="shared" si="31"/>
        <v>8212955.1644773372</v>
      </c>
      <c r="AQ72" s="593">
        <f t="shared" si="32"/>
        <v>17452529.724514339</v>
      </c>
      <c r="AR72" s="593" t="s">
        <v>6217</v>
      </c>
      <c r="AS72">
        <f>VLOOKUP(AR72,CF!$C$3:$D$9,2,FALSE)</f>
        <v>0.8</v>
      </c>
      <c r="AT72" s="593">
        <f t="shared" si="33"/>
        <v>13962023.779611472</v>
      </c>
      <c r="AU72" s="593">
        <f t="shared" si="34"/>
        <v>13962023.779611472</v>
      </c>
    </row>
    <row r="73" spans="1:47">
      <c r="A73" s="284" t="s">
        <v>515</v>
      </c>
      <c r="B73" s="421">
        <v>42912</v>
      </c>
      <c r="C73" s="332">
        <v>42912</v>
      </c>
      <c r="D73" s="284" t="s">
        <v>505</v>
      </c>
      <c r="E73" s="499" t="s">
        <v>516</v>
      </c>
      <c r="F73" s="284"/>
      <c r="G73" s="240" t="s">
        <v>583</v>
      </c>
      <c r="H73" s="63" t="s">
        <v>6185</v>
      </c>
      <c r="I73" s="463"/>
      <c r="J73" s="463">
        <v>15</v>
      </c>
      <c r="K73" s="284"/>
      <c r="L73" s="500">
        <v>21983317</v>
      </c>
      <c r="M73" s="403">
        <v>15346162.113972604</v>
      </c>
      <c r="N73" s="240">
        <f t="shared" si="27"/>
        <v>42887</v>
      </c>
      <c r="O73" s="259">
        <f t="shared" si="28"/>
        <v>5.25</v>
      </c>
      <c r="AD73" s="275" t="s">
        <v>5873</v>
      </c>
      <c r="AE73">
        <f>MATCH(AD73,'Cat-4'!$A:$A,0)</f>
        <v>722</v>
      </c>
      <c r="AF73">
        <f>MATCH(N73,'Cat-4'!$1:$1,0)</f>
        <v>66</v>
      </c>
      <c r="AG73">
        <f>INDEX('Cat-4'!$1:$1048576,Working!AE73,Working!AF73)</f>
        <v>108.5</v>
      </c>
      <c r="AH73">
        <f>MATCH($AH$2,'Cat-4'!$1:$1,0)</f>
        <v>127</v>
      </c>
      <c r="AI73">
        <f>INDEX('Cat-4'!$1:$1048576,Working!AE73,Working!AH73)</f>
        <v>125.5</v>
      </c>
      <c r="AJ73" s="161">
        <f t="shared" si="25"/>
        <v>1.1566820276497696</v>
      </c>
      <c r="AK73" s="580">
        <f t="shared" si="26"/>
        <v>0.15668202764976957</v>
      </c>
      <c r="AL73" s="578">
        <f>INDEX(ELSV!$C$3:$G$38,MATCH(AD73,ELSV!$G$3:$G$38,0),MATCH(IF(L73&gt;2000000,"A",IF(L73&gt;1000000,"B",IF(L73&gt;100000,"C","D"))),ELSV!$C$3:$F$3,0))</f>
        <v>15</v>
      </c>
      <c r="AM73" s="591">
        <f>INDEX(ELSV!$G$3:$K$38,MATCH(AD73,ELSV!$G$3:$G$38,0),MATCH(IF(L73&gt;2000000,"A",IF(L73&gt;1000000,"B",IF(L73&gt;100000,"C","D"))),ELSV!$G$3:$K$3,0))</f>
        <v>0.9</v>
      </c>
      <c r="AN73" s="592">
        <f t="shared" si="29"/>
        <v>1.1566820276497696</v>
      </c>
      <c r="AO73" s="593">
        <f t="shared" si="30"/>
        <v>25427707.682027649</v>
      </c>
      <c r="AP73" s="593">
        <f t="shared" si="31"/>
        <v>8009727.9198387107</v>
      </c>
      <c r="AQ73" s="593">
        <f t="shared" si="32"/>
        <v>17417979.762188938</v>
      </c>
      <c r="AR73" s="593" t="s">
        <v>6181</v>
      </c>
      <c r="AS73">
        <f>VLOOKUP(AR73,CF!$C$3:$D$9,2,FALSE)</f>
        <v>0.9</v>
      </c>
      <c r="AT73" s="593">
        <f t="shared" si="33"/>
        <v>15676181.785970043</v>
      </c>
      <c r="AU73" s="593">
        <f t="shared" si="34"/>
        <v>15676181.785970043</v>
      </c>
    </row>
    <row r="74" spans="1:47" hidden="1">
      <c r="A74" s="283" t="s">
        <v>200</v>
      </c>
      <c r="B74" s="205">
        <v>42075</v>
      </c>
      <c r="C74" s="205">
        <v>42156</v>
      </c>
      <c r="D74" s="342" t="s">
        <v>15</v>
      </c>
      <c r="E74" s="42" t="s">
        <v>201</v>
      </c>
      <c r="F74" s="32" t="s">
        <v>17</v>
      </c>
      <c r="G74" s="240" t="s">
        <v>583</v>
      </c>
      <c r="H74" s="63" t="s">
        <v>1215</v>
      </c>
      <c r="I74" s="164">
        <v>1</v>
      </c>
      <c r="J74" s="294">
        <v>15</v>
      </c>
      <c r="K74" s="393">
        <v>10.34</v>
      </c>
      <c r="L74" s="495">
        <v>20871123.020657707</v>
      </c>
      <c r="M74" s="395">
        <v>3904520.1377002113</v>
      </c>
      <c r="N74" s="240">
        <f t="shared" si="27"/>
        <v>42156</v>
      </c>
      <c r="O74" s="259">
        <f t="shared" si="28"/>
        <v>7.25</v>
      </c>
      <c r="AD74" s="275" t="s">
        <v>5999</v>
      </c>
      <c r="AE74">
        <f>MATCH(AD74,'Cat-4'!$A:$A,0)</f>
        <v>789</v>
      </c>
      <c r="AF74">
        <f>MATCH(N74,'Cat-4'!$1:$1,0)</f>
        <v>42</v>
      </c>
      <c r="AG74">
        <f>INDEX('Cat-4'!$1:$1048576,Working!AE74,Working!AF74)</f>
        <v>115.1</v>
      </c>
      <c r="AH74">
        <f>MATCH($AH$2,'Cat-4'!$1:$1,0)</f>
        <v>127</v>
      </c>
      <c r="AI74">
        <f>INDEX('Cat-4'!$1:$1048576,Working!AE74,Working!AH74)</f>
        <v>138.9</v>
      </c>
      <c r="AJ74" s="161">
        <f t="shared" si="25"/>
        <v>1.2067767158992182</v>
      </c>
      <c r="AK74" s="580">
        <f t="shared" si="26"/>
        <v>0.2067767158992182</v>
      </c>
      <c r="AL74" s="578">
        <f>INDEX(ELSV!$C$3:$G$38,MATCH(AD74,ELSV!$G$3:$G$38,0),MATCH(IF(L74&gt;2000000,"A",IF(L74&gt;1000000,"B",IF(L74&gt;100000,"C","D"))),ELSV!$C$3:$F$3,0))</f>
        <v>15</v>
      </c>
      <c r="AM74" s="591">
        <f>INDEX(ELSV!$G$3:$K$38,MATCH(AD74,ELSV!$G$3:$G$38,0),MATCH(IF(L74&gt;2000000,"A",IF(L74&gt;1000000,"B",IF(L74&gt;100000,"C","D"))),ELSV!$G$3:$K$3,0))</f>
        <v>0.9</v>
      </c>
      <c r="AN74" s="592">
        <f t="shared" si="29"/>
        <v>1.2067767158992182</v>
      </c>
      <c r="AO74" s="593">
        <f t="shared" si="30"/>
        <v>25186785.295997877</v>
      </c>
      <c r="AP74" s="593">
        <f t="shared" si="31"/>
        <v>10956251.603759076</v>
      </c>
      <c r="AQ74" s="593">
        <f t="shared" si="32"/>
        <v>14230533.6922388</v>
      </c>
      <c r="AR74" s="593" t="s">
        <v>6217</v>
      </c>
      <c r="AS74">
        <f>VLOOKUP(AR74,CF!$C$3:$D$9,2,FALSE)</f>
        <v>0.8</v>
      </c>
      <c r="AT74" s="593">
        <f t="shared" si="33"/>
        <v>11384426.953791041</v>
      </c>
      <c r="AU74" s="593">
        <f t="shared" si="34"/>
        <v>11384426.953791041</v>
      </c>
    </row>
    <row r="75" spans="1:47">
      <c r="A75" s="284" t="s">
        <v>513</v>
      </c>
      <c r="B75" s="421">
        <v>42912</v>
      </c>
      <c r="C75" s="332">
        <v>42912</v>
      </c>
      <c r="D75" s="284" t="s">
        <v>505</v>
      </c>
      <c r="E75" s="284" t="s">
        <v>538</v>
      </c>
      <c r="F75" s="284"/>
      <c r="G75" s="240" t="s">
        <v>583</v>
      </c>
      <c r="H75" s="63" t="s">
        <v>6185</v>
      </c>
      <c r="I75" s="463"/>
      <c r="J75" s="463">
        <v>15</v>
      </c>
      <c r="K75" s="284"/>
      <c r="L75" s="398">
        <v>20772488.682666667</v>
      </c>
      <c r="M75" s="403">
        <v>14500904.428338263</v>
      </c>
      <c r="N75" s="240">
        <f t="shared" si="27"/>
        <v>42887</v>
      </c>
      <c r="O75" s="259">
        <f t="shared" si="28"/>
        <v>5.25</v>
      </c>
      <c r="AD75" s="275" t="s">
        <v>5771</v>
      </c>
      <c r="AE75">
        <f>MATCH(AD75,'Cat-4'!$A:$A,0)</f>
        <v>668</v>
      </c>
      <c r="AF75">
        <f>MATCH(N75,'Cat-4'!$1:$1,0)</f>
        <v>66</v>
      </c>
      <c r="AG75">
        <f>INDEX('Cat-4'!$1:$1048576,Working!AE75,Working!AF75)</f>
        <v>114</v>
      </c>
      <c r="AH75">
        <f>MATCH($AH$2,'Cat-4'!$1:$1,0)</f>
        <v>127</v>
      </c>
      <c r="AI75">
        <f>INDEX('Cat-4'!$1:$1048576,Working!AE75,Working!AH75)</f>
        <v>137.1</v>
      </c>
      <c r="AJ75" s="161">
        <f t="shared" si="25"/>
        <v>1.2026315789473683</v>
      </c>
      <c r="AK75" s="580">
        <f t="shared" si="26"/>
        <v>0.20263157894736827</v>
      </c>
      <c r="AL75" s="578">
        <f>INDEX(ELSV!$C$3:$G$38,MATCH(AD75,ELSV!$G$3:$G$38,0),MATCH(IF(L75&gt;2000000,"A",IF(L75&gt;1000000,"B",IF(L75&gt;100000,"C","D"))),ELSV!$C$3:$F$3,0))</f>
        <v>20</v>
      </c>
      <c r="AM75" s="591">
        <f>INDEX(ELSV!$G$3:$K$38,MATCH(AD75,ELSV!$G$3:$G$38,0),MATCH(IF(L75&gt;2000000,"A",IF(L75&gt;1000000,"B",IF(L75&gt;100000,"C","D"))),ELSV!$G$3:$K$3,0))</f>
        <v>0.85</v>
      </c>
      <c r="AN75" s="592">
        <f t="shared" si="29"/>
        <v>1.2026315789473683</v>
      </c>
      <c r="AO75" s="593">
        <f t="shared" si="30"/>
        <v>24981650.863101751</v>
      </c>
      <c r="AP75" s="593">
        <f t="shared" si="31"/>
        <v>5574030.8488295777</v>
      </c>
      <c r="AQ75" s="593">
        <f t="shared" si="32"/>
        <v>19407620.014272172</v>
      </c>
      <c r="AR75" s="593" t="s">
        <v>6181</v>
      </c>
      <c r="AS75">
        <f>VLOOKUP(AR75,CF!$C$3:$D$9,2,FALSE)</f>
        <v>0.9</v>
      </c>
      <c r="AT75" s="593">
        <f t="shared" si="33"/>
        <v>17466858.012844954</v>
      </c>
      <c r="AU75" s="593">
        <f t="shared" si="34"/>
        <v>17466858.012844954</v>
      </c>
    </row>
    <row r="76" spans="1:47" hidden="1">
      <c r="A76" s="11"/>
      <c r="B76" s="5"/>
      <c r="C76" s="1"/>
      <c r="E76" s="292" t="s">
        <v>476</v>
      </c>
      <c r="F76" s="292"/>
      <c r="G76" s="308" t="s">
        <v>476</v>
      </c>
      <c r="H76" s="63" t="s">
        <v>1215</v>
      </c>
      <c r="I76" s="292"/>
      <c r="J76" s="292"/>
      <c r="K76" s="482"/>
      <c r="L76" s="402">
        <v>20518907.858736124</v>
      </c>
      <c r="M76" s="402">
        <v>10176255.588381557</v>
      </c>
      <c r="N76" s="604">
        <v>42826</v>
      </c>
      <c r="O76" s="259">
        <f t="shared" si="28"/>
        <v>5.416666666666667</v>
      </c>
      <c r="P76" s="260" t="s">
        <v>2887</v>
      </c>
      <c r="W76" s="266" t="s">
        <v>4628</v>
      </c>
      <c r="AD76" s="275" t="s">
        <v>5999</v>
      </c>
      <c r="AL76" s="578">
        <f>INDEX(ELSV!$C$3:$G$38,MATCH(AD76,ELSV!$G$3:$G$38,0),MATCH(IF(L76&gt;2000000,"A",IF(L76&gt;1000000,"B",IF(L76&gt;100000,"C","D"))),ELSV!$C$3:$F$3,0))</f>
        <v>15</v>
      </c>
      <c r="AM76" s="591">
        <f>INDEX(ELSV!$G$3:$K$38,MATCH(AD76,ELSV!$G$3:$G$38,0),MATCH(IF(L76&gt;2000000,"A",IF(L76&gt;1000000,"B",IF(L76&gt;100000,"C","D"))),ELSV!$G$3:$K$3,0))</f>
        <v>0.9</v>
      </c>
      <c r="AN76" s="592">
        <f t="shared" si="29"/>
        <v>1</v>
      </c>
      <c r="AO76" s="593">
        <f t="shared" si="30"/>
        <v>20518907.858736124</v>
      </c>
      <c r="AP76" s="593">
        <f t="shared" si="31"/>
        <v>6668645.0540892417</v>
      </c>
      <c r="AQ76" s="593">
        <f t="shared" si="32"/>
        <v>13850262.804646883</v>
      </c>
      <c r="AR76" s="593" t="s">
        <v>6217</v>
      </c>
      <c r="AS76">
        <f>VLOOKUP(AR76,CF!$C$3:$D$9,2,FALSE)</f>
        <v>0.8</v>
      </c>
      <c r="AT76" s="593">
        <f t="shared" si="33"/>
        <v>11080210.243717507</v>
      </c>
      <c r="AU76" s="593">
        <f t="shared" si="34"/>
        <v>11080210.243717507</v>
      </c>
    </row>
    <row r="77" spans="1:47" ht="15.75" hidden="1">
      <c r="C77" s="37">
        <v>44392</v>
      </c>
      <c r="D77" s="33" t="s">
        <v>1239</v>
      </c>
      <c r="E77" s="501" t="s">
        <v>1240</v>
      </c>
      <c r="F77" s="33" t="s">
        <v>1239</v>
      </c>
      <c r="G77" t="s">
        <v>583</v>
      </c>
      <c r="H77" s="6" t="s">
        <v>2680</v>
      </c>
      <c r="I77" s="38">
        <v>1</v>
      </c>
      <c r="J77" s="475">
        <v>15</v>
      </c>
      <c r="K77" s="483">
        <v>10.34</v>
      </c>
      <c r="L77" s="503">
        <v>20101521</v>
      </c>
      <c r="M77" s="211">
        <v>18287795</v>
      </c>
      <c r="N77" s="240">
        <f t="shared" si="27"/>
        <v>44378</v>
      </c>
      <c r="O77" s="259">
        <f t="shared" si="28"/>
        <v>1.1666666666666667</v>
      </c>
      <c r="AD77" s="275" t="s">
        <v>5719</v>
      </c>
      <c r="AE77">
        <f>MATCH(AD77,'Cat-4'!$A:$A,0)</f>
        <v>642</v>
      </c>
      <c r="AF77">
        <f>MATCH(N77,'Cat-4'!$1:$1,0)</f>
        <v>115</v>
      </c>
      <c r="AG77">
        <f>INDEX('Cat-4'!$1:$1048576,Working!AE77,Working!AF77)</f>
        <v>84.2</v>
      </c>
      <c r="AH77">
        <f>MATCH($AH$2,'Cat-4'!$1:$1,0)</f>
        <v>127</v>
      </c>
      <c r="AI77">
        <f>INDEX('Cat-4'!$1:$1048576,Working!AE77,Working!AH77)</f>
        <v>94</v>
      </c>
      <c r="AJ77" s="161">
        <f>AI77/AG77</f>
        <v>1.1163895486935866</v>
      </c>
      <c r="AK77" s="580">
        <f>AJ77-1</f>
        <v>0.11638954869358664</v>
      </c>
      <c r="AL77" s="578">
        <f>INDEX(ELSV!$C$3:$G$38,MATCH(AD77,ELSV!$G$3:$G$38,0),MATCH(IF(L77&gt;2000000,"A",IF(L77&gt;1000000,"B",IF(L77&gt;100000,"C","D"))),ELSV!$C$3:$F$3,0))</f>
        <v>15</v>
      </c>
      <c r="AM77" s="591">
        <f>INDEX(ELSV!$G$3:$K$38,MATCH(AD77,ELSV!$G$3:$G$38,0),MATCH(IF(L77&gt;2000000,"A",IF(L77&gt;1000000,"B",IF(L77&gt;100000,"C","D"))),ELSV!$G$3:$K$3,0))</f>
        <v>0.9</v>
      </c>
      <c r="AN77" s="600">
        <f t="shared" si="29"/>
        <v>1.1163895486935866</v>
      </c>
      <c r="AO77" s="593">
        <f t="shared" si="30"/>
        <v>22441127.957244653</v>
      </c>
      <c r="AP77" s="593">
        <f t="shared" si="31"/>
        <v>1570878.957007126</v>
      </c>
      <c r="AQ77" s="593">
        <f t="shared" si="32"/>
        <v>20870249.000237528</v>
      </c>
      <c r="AR77" s="72" t="s">
        <v>6180</v>
      </c>
      <c r="AS77">
        <f>VLOOKUP(AR77,CF!$C$3:$D$9,2,FALSE)</f>
        <v>1</v>
      </c>
      <c r="AT77" s="593">
        <f t="shared" si="33"/>
        <v>20870249.000237528</v>
      </c>
      <c r="AU77" s="593">
        <f t="shared" si="34"/>
        <v>20870249.000237528</v>
      </c>
    </row>
    <row r="78" spans="1:47" hidden="1">
      <c r="A78" s="4">
        <v>138</v>
      </c>
      <c r="B78" s="5">
        <v>39538</v>
      </c>
      <c r="C78" s="5">
        <v>39538</v>
      </c>
      <c r="D78" s="1" t="s">
        <v>15</v>
      </c>
      <c r="E78" s="1" t="s">
        <v>23</v>
      </c>
      <c r="F78" s="1" t="s">
        <v>17</v>
      </c>
      <c r="G78" s="1" t="s">
        <v>583</v>
      </c>
      <c r="H78" s="6" t="s">
        <v>18</v>
      </c>
      <c r="I78" s="1"/>
      <c r="J78" s="7">
        <v>15</v>
      </c>
      <c r="K78">
        <v>6.33</v>
      </c>
      <c r="L78" s="487">
        <v>20000000</v>
      </c>
      <c r="M78" s="492">
        <v>1000000</v>
      </c>
      <c r="N78" s="240">
        <f t="shared" si="27"/>
        <v>39508</v>
      </c>
      <c r="O78" s="259">
        <f t="shared" si="28"/>
        <v>14.5</v>
      </c>
      <c r="W78" s="266" t="s">
        <v>4628</v>
      </c>
      <c r="X78">
        <f>MATCH(W78,'CAT-3'!$A:$A,0)</f>
        <v>649</v>
      </c>
      <c r="Y78">
        <f>MATCH(N78,'CAT-3'!$1:$1,0)</f>
        <v>42</v>
      </c>
      <c r="Z78">
        <f>INDEX('CAT-3'!$1:$1048576,Working!X78,Working!Y78)</f>
        <v>125.7</v>
      </c>
      <c r="AA78">
        <f>MATCH($AA$3,'CAT-3'!$1:$1,0)</f>
        <v>90</v>
      </c>
      <c r="AB78">
        <f>INDEX('CAT-3'!$1:$1048576,Working!X78,Working!AA78)</f>
        <v>144.19999999999999</v>
      </c>
      <c r="AC78" s="161">
        <f>AB78/Z78</f>
        <v>1.1471758154335718</v>
      </c>
      <c r="AD78" s="275" t="s">
        <v>5999</v>
      </c>
      <c r="AE78">
        <f>MATCH(AD78,'Cat-4'!$A:$A,0)</f>
        <v>789</v>
      </c>
      <c r="AF78">
        <f>MATCH($AF$2,'Cat-4'!$1:$1,0)</f>
        <v>4</v>
      </c>
      <c r="AG78">
        <f>INDEX('Cat-4'!$1:$1048576,Working!AE78,Working!AF78)</f>
        <v>101</v>
      </c>
      <c r="AH78">
        <f>MATCH($AH$2,'Cat-4'!$1:$1,0)</f>
        <v>127</v>
      </c>
      <c r="AI78">
        <f>INDEX('Cat-4'!$1:$1048576,Working!AE78,Working!AH78)</f>
        <v>138.9</v>
      </c>
      <c r="AJ78" s="161">
        <f>AI78/AG78</f>
        <v>1.3752475247524754</v>
      </c>
      <c r="AK78" s="582">
        <f>(AC78*AJ78)-1</f>
        <v>0.57765070063092216</v>
      </c>
      <c r="AL78" s="578">
        <f>INDEX(ELSV!$C$3:$G$38,MATCH(AD78,ELSV!$G$3:$G$38,0),MATCH(IF(L78&gt;2000000,"A",IF(L78&gt;1000000,"B",IF(L78&gt;100000,"C","D"))),ELSV!$C$3:$F$3,0))</f>
        <v>15</v>
      </c>
      <c r="AM78" s="591">
        <f>INDEX(ELSV!$G$3:$K$38,MATCH(AD78,ELSV!$G$3:$G$38,0),MATCH(IF(L78&gt;2000000,"A",IF(L78&gt;1000000,"B",IF(L78&gt;100000,"C","D"))),ELSV!$G$3:$K$3,0))</f>
        <v>0.9</v>
      </c>
      <c r="AN78" s="592">
        <f t="shared" si="29"/>
        <v>1.5776507006309222</v>
      </c>
      <c r="AO78" s="593">
        <f t="shared" si="30"/>
        <v>31553014.012618445</v>
      </c>
      <c r="AP78" s="593">
        <f t="shared" si="31"/>
        <v>27451122.19097805</v>
      </c>
      <c r="AQ78" s="593">
        <f t="shared" si="32"/>
        <v>4101891.8216403946</v>
      </c>
      <c r="AR78" s="72" t="s">
        <v>6181</v>
      </c>
      <c r="AS78">
        <f>VLOOKUP(AR78,CF!$C$3:$D$9,2,FALSE)</f>
        <v>0.9</v>
      </c>
      <c r="AT78" s="593">
        <f t="shared" si="33"/>
        <v>3691702.6394763552</v>
      </c>
      <c r="AU78" s="593">
        <f t="shared" si="34"/>
        <v>3691702.6394763552</v>
      </c>
    </row>
    <row r="79" spans="1:47" hidden="1">
      <c r="A79" s="306" t="s">
        <v>486</v>
      </c>
      <c r="B79" s="205">
        <v>43732</v>
      </c>
      <c r="C79" s="205">
        <v>43789</v>
      </c>
      <c r="D79" s="342" t="s">
        <v>15</v>
      </c>
      <c r="E79" s="502" t="s">
        <v>487</v>
      </c>
      <c r="F79" s="32" t="s">
        <v>17</v>
      </c>
      <c r="G79" s="240" t="s">
        <v>583</v>
      </c>
      <c r="H79" s="63" t="s">
        <v>1215</v>
      </c>
      <c r="I79" s="462">
        <v>1</v>
      </c>
      <c r="J79" s="32">
        <v>15</v>
      </c>
      <c r="K79" s="393">
        <v>10.34</v>
      </c>
      <c r="L79" s="495">
        <v>19868334</v>
      </c>
      <c r="M79" s="395">
        <v>13904204.880547944</v>
      </c>
      <c r="N79" s="240">
        <f t="shared" si="27"/>
        <v>43770</v>
      </c>
      <c r="O79" s="259">
        <f t="shared" si="28"/>
        <v>2.8333333333333335</v>
      </c>
      <c r="AD79" s="275" t="s">
        <v>5873</v>
      </c>
      <c r="AE79">
        <f>MATCH(AD79,'Cat-4'!$A:$A,0)</f>
        <v>722</v>
      </c>
      <c r="AF79">
        <f>MATCH(N79,'Cat-4'!$1:$1,0)</f>
        <v>95</v>
      </c>
      <c r="AG79">
        <f>INDEX('Cat-4'!$1:$1048576,Working!AE79,Working!AF79)</f>
        <v>112.8</v>
      </c>
      <c r="AH79">
        <f>MATCH($AH$2,'Cat-4'!$1:$1,0)</f>
        <v>127</v>
      </c>
      <c r="AI79">
        <f>INDEX('Cat-4'!$1:$1048576,Working!AE79,Working!AH79)</f>
        <v>125.5</v>
      </c>
      <c r="AJ79" s="161">
        <f t="shared" ref="AJ79:AJ81" si="35">AI79/AG79</f>
        <v>1.1125886524822695</v>
      </c>
      <c r="AK79" s="580">
        <f t="shared" ref="AK79:AK81" si="36">AJ79-1</f>
        <v>0.11258865248226946</v>
      </c>
      <c r="AL79" s="578">
        <f>INDEX(ELSV!$C$3:$G$38,MATCH(AD79,ELSV!$G$3:$G$38,0),MATCH(IF(L79&gt;2000000,"A",IF(L79&gt;1000000,"B",IF(L79&gt;100000,"C","D"))),ELSV!$C$3:$F$3,0))</f>
        <v>15</v>
      </c>
      <c r="AM79" s="591">
        <f>INDEX(ELSV!$G$3:$K$38,MATCH(AD79,ELSV!$G$3:$G$38,0),MATCH(IF(L79&gt;2000000,"A",IF(L79&gt;1000000,"B",IF(L79&gt;100000,"C","D"))),ELSV!$G$3:$K$3,0))</f>
        <v>0.9</v>
      </c>
      <c r="AN79" s="592">
        <f t="shared" si="29"/>
        <v>1.1125886524822695</v>
      </c>
      <c r="AO79" s="593">
        <f t="shared" si="30"/>
        <v>22105282.952127658</v>
      </c>
      <c r="AP79" s="593">
        <f t="shared" si="31"/>
        <v>3757898.1018617023</v>
      </c>
      <c r="AQ79" s="593">
        <f t="shared" si="32"/>
        <v>18347384.850265957</v>
      </c>
      <c r="AR79" s="593" t="s">
        <v>6217</v>
      </c>
      <c r="AS79">
        <f>VLOOKUP(AR79,CF!$C$3:$D$9,2,FALSE)</f>
        <v>0.8</v>
      </c>
      <c r="AT79" s="593">
        <f t="shared" si="33"/>
        <v>14677907.880212767</v>
      </c>
      <c r="AU79" s="593">
        <f t="shared" si="34"/>
        <v>14677907.880212767</v>
      </c>
    </row>
    <row r="80" spans="1:47" hidden="1">
      <c r="A80" s="290" t="s">
        <v>1645</v>
      </c>
      <c r="B80" s="205">
        <v>44104</v>
      </c>
      <c r="C80" s="205">
        <v>44175</v>
      </c>
      <c r="D80" s="342" t="s">
        <v>15</v>
      </c>
      <c r="E80" s="561" t="s">
        <v>1646</v>
      </c>
      <c r="F80" s="206">
        <v>1</v>
      </c>
      <c r="G80" s="240" t="s">
        <v>583</v>
      </c>
      <c r="H80" s="63" t="s">
        <v>1215</v>
      </c>
      <c r="I80" s="164">
        <v>1</v>
      </c>
      <c r="J80" s="157"/>
      <c r="K80" s="165"/>
      <c r="L80" s="495">
        <v>19283988</v>
      </c>
      <c r="M80" s="399">
        <v>16083082.767123288</v>
      </c>
      <c r="N80" s="240">
        <f t="shared" si="27"/>
        <v>44166</v>
      </c>
      <c r="O80" s="259">
        <f t="shared" si="28"/>
        <v>1.75</v>
      </c>
      <c r="AD80" s="275" t="s">
        <v>5873</v>
      </c>
      <c r="AE80">
        <f>MATCH(AD80,'Cat-4'!$A:$A,0)</f>
        <v>722</v>
      </c>
      <c r="AF80">
        <f>MATCH(N80,'Cat-4'!$1:$1,0)</f>
        <v>108</v>
      </c>
      <c r="AG80">
        <f>INDEX('Cat-4'!$1:$1048576,Working!AE80,Working!AF80)</f>
        <v>114.6</v>
      </c>
      <c r="AH80">
        <f>MATCH($AH$2,'Cat-4'!$1:$1,0)</f>
        <v>127</v>
      </c>
      <c r="AI80">
        <f>INDEX('Cat-4'!$1:$1048576,Working!AE80,Working!AH80)</f>
        <v>125.5</v>
      </c>
      <c r="AJ80" s="161">
        <f t="shared" si="35"/>
        <v>1.0951134380453753</v>
      </c>
      <c r="AK80" s="580">
        <f t="shared" si="36"/>
        <v>9.5113438045375309E-2</v>
      </c>
      <c r="AL80" s="578">
        <f>INDEX(ELSV!$C$3:$G$38,MATCH(AD80,ELSV!$G$3:$G$38,0),MATCH(IF(L80&gt;2000000,"A",IF(L80&gt;1000000,"B",IF(L80&gt;100000,"C","D"))),ELSV!$C$3:$F$3,0))</f>
        <v>15</v>
      </c>
      <c r="AM80" s="591">
        <f>INDEX(ELSV!$G$3:$K$38,MATCH(AD80,ELSV!$G$3:$G$38,0),MATCH(IF(L80&gt;2000000,"A",IF(L80&gt;1000000,"B",IF(L80&gt;100000,"C","D"))),ELSV!$G$3:$K$3,0))</f>
        <v>0.9</v>
      </c>
      <c r="AN80" s="592">
        <f t="shared" si="29"/>
        <v>1.0951134380453753</v>
      </c>
      <c r="AO80" s="593">
        <f t="shared" si="30"/>
        <v>21118154.39790576</v>
      </c>
      <c r="AP80" s="593">
        <f t="shared" si="31"/>
        <v>2217406.2117801048</v>
      </c>
      <c r="AQ80" s="593">
        <f t="shared" si="32"/>
        <v>18900748.186125655</v>
      </c>
      <c r="AR80" s="593" t="s">
        <v>6217</v>
      </c>
      <c r="AS80">
        <f>VLOOKUP(AR80,CF!$C$3:$D$9,2,FALSE)</f>
        <v>0.8</v>
      </c>
      <c r="AT80" s="593">
        <f t="shared" si="33"/>
        <v>15120598.548900524</v>
      </c>
      <c r="AU80" s="593">
        <f t="shared" si="34"/>
        <v>15120598.548900524</v>
      </c>
    </row>
    <row r="81" spans="1:47" hidden="1">
      <c r="B81" s="420" t="s">
        <v>778</v>
      </c>
      <c r="C81" s="338">
        <v>42618</v>
      </c>
      <c r="D81" s="341" t="s">
        <v>582</v>
      </c>
      <c r="E81" s="355" t="s">
        <v>779</v>
      </c>
      <c r="F81" s="324" t="s">
        <v>17</v>
      </c>
      <c r="G81" t="s">
        <v>2681</v>
      </c>
      <c r="H81" s="6" t="s">
        <v>2682</v>
      </c>
      <c r="J81" s="324">
        <v>15</v>
      </c>
      <c r="L81" s="496">
        <v>19189021</v>
      </c>
      <c r="M81" s="403">
        <v>5650857</v>
      </c>
      <c r="N81" s="240">
        <f t="shared" si="27"/>
        <v>42614</v>
      </c>
      <c r="O81" s="259">
        <f t="shared" si="28"/>
        <v>6</v>
      </c>
      <c r="AD81" s="275" t="s">
        <v>6009</v>
      </c>
      <c r="AE81">
        <f>MATCH(AD81,'Cat-4'!$A:$A,0)</f>
        <v>794</v>
      </c>
      <c r="AF81">
        <f>MATCH(N81,'Cat-4'!$1:$1,0)</f>
        <v>57</v>
      </c>
      <c r="AG81">
        <f>INDEX('Cat-4'!$1:$1048576,Working!AE81,Working!AF81)</f>
        <v>113.1</v>
      </c>
      <c r="AH81">
        <f>MATCH($AH$2,'Cat-4'!$1:$1,0)</f>
        <v>127</v>
      </c>
      <c r="AI81">
        <f>INDEX('Cat-4'!$1:$1048576,Working!AE81,Working!AH81)</f>
        <v>114.7</v>
      </c>
      <c r="AJ81" s="161">
        <f t="shared" si="35"/>
        <v>1.0141467727674625</v>
      </c>
      <c r="AK81" s="580">
        <f t="shared" si="36"/>
        <v>1.4146772767462457E-2</v>
      </c>
      <c r="AL81" s="578">
        <f>INDEX(ELSV!$C$3:$G$38,MATCH(AD81,ELSV!$G$3:$G$38,0),MATCH(IF(L81&gt;2000000,"A",IF(L81&gt;1000000,"B",IF(L81&gt;100000,"C","D"))),ELSV!$C$3:$F$3,0))</f>
        <v>15</v>
      </c>
      <c r="AM81" s="591">
        <f>INDEX(ELSV!$G$3:$K$38,MATCH(AD81,ELSV!$G$3:$G$38,0),MATCH(IF(L81&gt;2000000,"A",IF(L81&gt;1000000,"B",IF(L81&gt;100000,"C","D"))),ELSV!$G$3:$K$3,0))</f>
        <v>0.9</v>
      </c>
      <c r="AN81" s="592">
        <f t="shared" si="29"/>
        <v>1.0141467727674625</v>
      </c>
      <c r="AO81" s="593">
        <f t="shared" si="30"/>
        <v>19460483.719717067</v>
      </c>
      <c r="AP81" s="593">
        <f t="shared" si="31"/>
        <v>7005774.1390981441</v>
      </c>
      <c r="AQ81" s="593">
        <f t="shared" si="32"/>
        <v>12454709.580618922</v>
      </c>
      <c r="AR81" s="593" t="s">
        <v>6217</v>
      </c>
      <c r="AS81">
        <f>VLOOKUP(AR81,CF!$C$3:$D$9,2,FALSE)</f>
        <v>0.8</v>
      </c>
      <c r="AT81" s="593">
        <f t="shared" si="33"/>
        <v>9963767.6644951385</v>
      </c>
      <c r="AU81" s="593">
        <f t="shared" si="34"/>
        <v>9963767.6644951385</v>
      </c>
    </row>
    <row r="82" spans="1:47" hidden="1">
      <c r="B82" s="324" t="s">
        <v>634</v>
      </c>
      <c r="C82" s="338">
        <v>40796</v>
      </c>
      <c r="D82" s="341" t="s">
        <v>582</v>
      </c>
      <c r="E82" s="341" t="s">
        <v>635</v>
      </c>
      <c r="F82" s="324" t="s">
        <v>17</v>
      </c>
      <c r="G82" t="s">
        <v>2681</v>
      </c>
      <c r="H82" s="6" t="s">
        <v>2682</v>
      </c>
      <c r="J82" s="324">
        <v>15</v>
      </c>
      <c r="L82" s="496">
        <v>18368462</v>
      </c>
      <c r="M82" s="403">
        <v>918423</v>
      </c>
      <c r="N82" s="240">
        <f t="shared" si="27"/>
        <v>40787</v>
      </c>
      <c r="O82" s="259">
        <f t="shared" si="28"/>
        <v>11</v>
      </c>
      <c r="W82" s="266" t="s">
        <v>4628</v>
      </c>
      <c r="X82">
        <f>MATCH(W82,'CAT-3'!$A:$A,0)</f>
        <v>649</v>
      </c>
      <c r="Y82">
        <f>MATCH(N82,'CAT-3'!$1:$1,0)</f>
        <v>84</v>
      </c>
      <c r="Z82">
        <f>INDEX('CAT-3'!$1:$1048576,Working!X82,Working!Y82)</f>
        <v>142.1</v>
      </c>
      <c r="AA82">
        <f>MATCH($AA$3,'CAT-3'!$1:$1,0)</f>
        <v>90</v>
      </c>
      <c r="AB82">
        <f>INDEX('CAT-3'!$1:$1048576,Working!X82,Working!AA82)</f>
        <v>144.19999999999999</v>
      </c>
      <c r="AC82" s="161">
        <f>AB82/Z82</f>
        <v>1.0147783251231526</v>
      </c>
      <c r="AD82" s="275" t="s">
        <v>5999</v>
      </c>
      <c r="AE82">
        <f>MATCH(AD82,'Cat-4'!$A:$A,0)</f>
        <v>789</v>
      </c>
      <c r="AF82">
        <f>MATCH($AF$2,'Cat-4'!$1:$1,0)</f>
        <v>4</v>
      </c>
      <c r="AG82">
        <f>INDEX('Cat-4'!$1:$1048576,Working!AE82,Working!AF82)</f>
        <v>101</v>
      </c>
      <c r="AH82">
        <f>MATCH($AH$2,'Cat-4'!$1:$1,0)</f>
        <v>127</v>
      </c>
      <c r="AI82">
        <f>INDEX('Cat-4'!$1:$1048576,Working!AE82,Working!AH82)</f>
        <v>138.9</v>
      </c>
      <c r="AJ82" s="161">
        <f>AI82/AG82</f>
        <v>1.3752475247524754</v>
      </c>
      <c r="AK82" s="582">
        <f>(AC82*AJ82)-1</f>
        <v>0.39557137979807822</v>
      </c>
      <c r="AL82" s="578">
        <f>INDEX(ELSV!$C$3:$G$38,MATCH(AD82,ELSV!$G$3:$G$38,0),MATCH(IF(L82&gt;2000000,"A",IF(L82&gt;1000000,"B",IF(L82&gt;100000,"C","D"))),ELSV!$C$3:$F$3,0))</f>
        <v>15</v>
      </c>
      <c r="AM82" s="591">
        <f>INDEX(ELSV!$G$3:$K$38,MATCH(AD82,ELSV!$G$3:$G$38,0),MATCH(IF(L82&gt;2000000,"A",IF(L82&gt;1000000,"B",IF(L82&gt;100000,"C","D"))),ELSV!$G$3:$K$3,0))</f>
        <v>0.9</v>
      </c>
      <c r="AN82" s="592">
        <f t="shared" si="29"/>
        <v>1.3955713797980782</v>
      </c>
      <c r="AO82" s="593">
        <f t="shared" si="30"/>
        <v>25634499.858108569</v>
      </c>
      <c r="AP82" s="593">
        <f t="shared" si="31"/>
        <v>16918769.906351656</v>
      </c>
      <c r="AQ82" s="593">
        <f t="shared" si="32"/>
        <v>8715729.9517569132</v>
      </c>
      <c r="AR82" s="593" t="s">
        <v>6217</v>
      </c>
      <c r="AS82">
        <f>VLOOKUP(AR82,CF!$C$3:$D$9,2,FALSE)</f>
        <v>0.8</v>
      </c>
      <c r="AT82" s="593">
        <f t="shared" si="33"/>
        <v>6972583.9614055306</v>
      </c>
      <c r="AU82" s="593">
        <f t="shared" si="34"/>
        <v>6972583.9614055306</v>
      </c>
    </row>
    <row r="83" spans="1:47" hidden="1">
      <c r="B83" s="415">
        <v>341</v>
      </c>
      <c r="C83" s="338">
        <v>43050</v>
      </c>
      <c r="D83" s="341" t="s">
        <v>582</v>
      </c>
      <c r="E83" s="452" t="s">
        <v>789</v>
      </c>
      <c r="F83" s="324" t="s">
        <v>17</v>
      </c>
      <c r="G83" t="s">
        <v>2681</v>
      </c>
      <c r="H83" s="6" t="s">
        <v>2682</v>
      </c>
      <c r="J83" s="324">
        <v>15</v>
      </c>
      <c r="L83" s="496">
        <v>17698060</v>
      </c>
      <c r="M83" s="403">
        <v>7865052</v>
      </c>
      <c r="N83" s="240">
        <f t="shared" si="27"/>
        <v>43040</v>
      </c>
      <c r="O83" s="259">
        <f t="shared" si="28"/>
        <v>4.833333333333333</v>
      </c>
      <c r="AD83" s="275" t="s">
        <v>5999</v>
      </c>
      <c r="AE83">
        <f>MATCH(AD83,'Cat-4'!$A:$A,0)</f>
        <v>789</v>
      </c>
      <c r="AF83">
        <f>MATCH(N83,'Cat-4'!$1:$1,0)</f>
        <v>71</v>
      </c>
      <c r="AG83">
        <f>INDEX('Cat-4'!$1:$1048576,Working!AE83,Working!AF83)</f>
        <v>120.7</v>
      </c>
      <c r="AH83">
        <f>MATCH($AH$2,'Cat-4'!$1:$1,0)</f>
        <v>127</v>
      </c>
      <c r="AI83">
        <f>INDEX('Cat-4'!$1:$1048576,Working!AE83,Working!AH83)</f>
        <v>138.9</v>
      </c>
      <c r="AJ83" s="161">
        <f>AI83/AG83</f>
        <v>1.1507870753935376</v>
      </c>
      <c r="AK83" s="580">
        <f>AJ83-1</f>
        <v>0.15078707539353764</v>
      </c>
      <c r="AL83" s="578">
        <f>INDEX(ELSV!$C$3:$G$38,MATCH(AD83,ELSV!$G$3:$G$38,0),MATCH(IF(L83&gt;2000000,"A",IF(L83&gt;1000000,"B",IF(L83&gt;100000,"C","D"))),ELSV!$C$3:$F$3,0))</f>
        <v>15</v>
      </c>
      <c r="AM83" s="591">
        <f>INDEX(ELSV!$G$3:$K$38,MATCH(AD83,ELSV!$G$3:$G$38,0),MATCH(IF(L83&gt;2000000,"A",IF(L83&gt;1000000,"B",IF(L83&gt;100000,"C","D"))),ELSV!$G$3:$K$3,0))</f>
        <v>0.9</v>
      </c>
      <c r="AN83" s="592">
        <f t="shared" si="29"/>
        <v>1.1507870753935376</v>
      </c>
      <c r="AO83" s="593">
        <f t="shared" si="30"/>
        <v>20366698.707539354</v>
      </c>
      <c r="AP83" s="593">
        <f t="shared" si="31"/>
        <v>5906342.6251864126</v>
      </c>
      <c r="AQ83" s="593">
        <f t="shared" si="32"/>
        <v>14460356.08235294</v>
      </c>
      <c r="AR83" s="593" t="s">
        <v>6217</v>
      </c>
      <c r="AS83">
        <f>VLOOKUP(AR83,CF!$C$3:$D$9,2,FALSE)</f>
        <v>0.8</v>
      </c>
      <c r="AT83" s="593">
        <f t="shared" si="33"/>
        <v>11568284.865882352</v>
      </c>
      <c r="AU83" s="593">
        <f t="shared" si="34"/>
        <v>11568284.865882352</v>
      </c>
    </row>
    <row r="84" spans="1:47" hidden="1">
      <c r="B84" s="324">
        <v>213</v>
      </c>
      <c r="C84" s="338">
        <v>40801</v>
      </c>
      <c r="D84" s="341" t="s">
        <v>696</v>
      </c>
      <c r="E84" s="341" t="s">
        <v>697</v>
      </c>
      <c r="F84" s="324" t="s">
        <v>155</v>
      </c>
      <c r="G84" t="s">
        <v>2681</v>
      </c>
      <c r="H84" s="6" t="s">
        <v>2682</v>
      </c>
      <c r="J84" s="324">
        <v>15</v>
      </c>
      <c r="L84" s="403">
        <v>17402606</v>
      </c>
      <c r="M84" s="403">
        <v>2169608</v>
      </c>
      <c r="N84" s="240">
        <f t="shared" si="27"/>
        <v>40787</v>
      </c>
      <c r="O84" s="259">
        <f t="shared" si="28"/>
        <v>11</v>
      </c>
      <c r="W84" s="266" t="s">
        <v>4703</v>
      </c>
      <c r="X84">
        <f>MATCH(W84,'CAT-3'!$A:$A,0)</f>
        <v>689</v>
      </c>
      <c r="Y84">
        <f>MATCH(N84,'CAT-3'!$1:$1,0)</f>
        <v>84</v>
      </c>
      <c r="Z84">
        <f>INDEX('CAT-3'!$1:$1048576,Working!X84,Working!Y84)</f>
        <v>121</v>
      </c>
      <c r="AA84">
        <f>MATCH($AA$3,'CAT-3'!$1:$1,0)</f>
        <v>90</v>
      </c>
      <c r="AB84">
        <f>INDEX('CAT-3'!$1:$1048576,Working!X84,Working!AA84)</f>
        <v>122.8</v>
      </c>
      <c r="AC84" s="161">
        <f>AB84/Z84</f>
        <v>1.0148760330578512</v>
      </c>
      <c r="AD84" s="275" t="s">
        <v>5769</v>
      </c>
      <c r="AE84">
        <f>MATCH(AD84,'Cat-4'!$A:$A,0)</f>
        <v>667</v>
      </c>
      <c r="AF84">
        <f>MATCH($AF$2,'Cat-4'!$1:$1,0)</f>
        <v>4</v>
      </c>
      <c r="AG84">
        <f>INDEX('Cat-4'!$1:$1048576,Working!AE84,Working!AF84)</f>
        <v>108.1</v>
      </c>
      <c r="AH84">
        <f>MATCH($AH$2,'Cat-4'!$1:$1,0)</f>
        <v>127</v>
      </c>
      <c r="AI84">
        <f>INDEX('Cat-4'!$1:$1048576,Working!AE84,Working!AH84)</f>
        <v>124.3</v>
      </c>
      <c r="AJ84" s="161">
        <f>AI84/AG84</f>
        <v>1.1498612395929695</v>
      </c>
      <c r="AK84" s="582">
        <f>(AC84*AJ84)-1</f>
        <v>0.16696661340509622</v>
      </c>
      <c r="AL84" s="578">
        <f>INDEX(ELSV!$C$3:$G$38,MATCH(AD84,ELSV!$G$3:$G$38,0),MATCH(IF(L84&gt;2000000,"A",IF(L84&gt;1000000,"B",IF(L84&gt;100000,"C","D"))),ELSV!$C$3:$F$3,0))</f>
        <v>15</v>
      </c>
      <c r="AM84" s="591">
        <f>INDEX(ELSV!$G$3:$K$38,MATCH(AD84,ELSV!$G$3:$G$38,0),MATCH(IF(L84&gt;2000000,"A",IF(L84&gt;1000000,"B",IF(L84&gt;100000,"C","D"))),ELSV!$G$3:$K$3,0))</f>
        <v>0.9</v>
      </c>
      <c r="AN84" s="592">
        <f t="shared" si="29"/>
        <v>1.1669666134050962</v>
      </c>
      <c r="AO84" s="593">
        <f t="shared" si="30"/>
        <v>20308260.188243207</v>
      </c>
      <c r="AP84" s="593">
        <f t="shared" si="31"/>
        <v>13403451.724240517</v>
      </c>
      <c r="AQ84" s="593">
        <f t="shared" si="32"/>
        <v>6904808.4640026893</v>
      </c>
      <c r="AR84" s="593" t="s">
        <v>6217</v>
      </c>
      <c r="AS84">
        <f>VLOOKUP(AR84,CF!$C$3:$D$9,2,FALSE)</f>
        <v>0.8</v>
      </c>
      <c r="AT84" s="593">
        <f t="shared" si="33"/>
        <v>5523846.7712021517</v>
      </c>
      <c r="AU84" s="593">
        <f t="shared" si="34"/>
        <v>5523846.7712021517</v>
      </c>
    </row>
    <row r="85" spans="1:47" hidden="1">
      <c r="B85" s="324">
        <v>360</v>
      </c>
      <c r="C85" s="338">
        <v>41703</v>
      </c>
      <c r="D85" s="341" t="s">
        <v>696</v>
      </c>
      <c r="E85" s="341" t="s">
        <v>724</v>
      </c>
      <c r="F85" s="324" t="s">
        <v>155</v>
      </c>
      <c r="G85" t="s">
        <v>2681</v>
      </c>
      <c r="H85" s="6" t="s">
        <v>2682</v>
      </c>
      <c r="J85" s="324">
        <v>15</v>
      </c>
      <c r="L85" s="403">
        <v>17316677</v>
      </c>
      <c r="M85" s="403">
        <v>865838</v>
      </c>
      <c r="N85" s="240">
        <f t="shared" si="27"/>
        <v>41699</v>
      </c>
      <c r="O85" s="259">
        <f t="shared" si="28"/>
        <v>8.5</v>
      </c>
      <c r="AD85" s="275" t="s">
        <v>5769</v>
      </c>
      <c r="AE85">
        <f>MATCH(AD85,'Cat-4'!$A:$A,0)</f>
        <v>667</v>
      </c>
      <c r="AF85">
        <f>MATCH(N85,'Cat-4'!$1:$1,0)</f>
        <v>27</v>
      </c>
      <c r="AG85">
        <f>INDEX('Cat-4'!$1:$1048576,Working!AE85,Working!AF85)</f>
        <v>102.1</v>
      </c>
      <c r="AH85">
        <f>MATCH($AH$2,'Cat-4'!$1:$1,0)</f>
        <v>127</v>
      </c>
      <c r="AI85">
        <f>INDEX('Cat-4'!$1:$1048576,Working!AE85,Working!AH85)</f>
        <v>124.3</v>
      </c>
      <c r="AJ85" s="161">
        <f>AI85/AG85</f>
        <v>1.2174338883447602</v>
      </c>
      <c r="AK85" s="580">
        <f>AJ85-1</f>
        <v>0.21743388834476018</v>
      </c>
      <c r="AL85" s="578">
        <f>INDEX(ELSV!$C$3:$G$38,MATCH(AD85,ELSV!$G$3:$G$38,0),MATCH(IF(L85&gt;2000000,"A",IF(L85&gt;1000000,"B",IF(L85&gt;100000,"C","D"))),ELSV!$C$3:$F$3,0))</f>
        <v>15</v>
      </c>
      <c r="AM85" s="591">
        <f>INDEX(ELSV!$G$3:$K$38,MATCH(AD85,ELSV!$G$3:$G$38,0),MATCH(IF(L85&gt;2000000,"A",IF(L85&gt;1000000,"B",IF(L85&gt;100000,"C","D"))),ELSV!$G$3:$K$3,0))</f>
        <v>0.9</v>
      </c>
      <c r="AN85" s="592">
        <f t="shared" si="29"/>
        <v>1.2174338883447602</v>
      </c>
      <c r="AO85" s="593">
        <f t="shared" si="30"/>
        <v>21081909.413320277</v>
      </c>
      <c r="AP85" s="593">
        <f t="shared" si="31"/>
        <v>10751773.800793342</v>
      </c>
      <c r="AQ85" s="593">
        <f t="shared" si="32"/>
        <v>10330135.612526935</v>
      </c>
      <c r="AR85" s="593" t="s">
        <v>6217</v>
      </c>
      <c r="AS85">
        <f>VLOOKUP(AR85,CF!$C$3:$D$9,2,FALSE)</f>
        <v>0.8</v>
      </c>
      <c r="AT85" s="593">
        <f t="shared" si="33"/>
        <v>8264108.4900215482</v>
      </c>
      <c r="AU85" s="593">
        <f t="shared" si="34"/>
        <v>8264108.4900215482</v>
      </c>
    </row>
    <row r="86" spans="1:47" hidden="1">
      <c r="B86" s="324" t="s">
        <v>585</v>
      </c>
      <c r="C86" s="338">
        <v>40264</v>
      </c>
      <c r="D86" s="341" t="s">
        <v>582</v>
      </c>
      <c r="E86" s="341" t="s">
        <v>586</v>
      </c>
      <c r="F86" s="324" t="s">
        <v>17</v>
      </c>
      <c r="G86" t="s">
        <v>2681</v>
      </c>
      <c r="H86" s="6" t="s">
        <v>2682</v>
      </c>
      <c r="J86" s="324">
        <v>15</v>
      </c>
      <c r="L86" s="496">
        <v>16916105</v>
      </c>
      <c r="M86" s="403">
        <v>845805</v>
      </c>
      <c r="N86" s="240">
        <f t="shared" si="27"/>
        <v>40238</v>
      </c>
      <c r="O86" s="259">
        <f t="shared" si="28"/>
        <v>12.5</v>
      </c>
      <c r="W86" s="266" t="s">
        <v>4628</v>
      </c>
      <c r="X86">
        <f>MATCH(W86,'CAT-3'!$A:$A,0)</f>
        <v>649</v>
      </c>
      <c r="Y86">
        <f>MATCH(N86,'CAT-3'!$1:$1,0)</f>
        <v>66</v>
      </c>
      <c r="Z86">
        <f>INDEX('CAT-3'!$1:$1048576,Working!X86,Working!Y86)</f>
        <v>135.6</v>
      </c>
      <c r="AA86">
        <f>MATCH($AA$3,'CAT-3'!$1:$1,0)</f>
        <v>90</v>
      </c>
      <c r="AB86">
        <f>INDEX('CAT-3'!$1:$1048576,Working!X86,Working!AA86)</f>
        <v>144.19999999999999</v>
      </c>
      <c r="AC86" s="161">
        <f t="shared" ref="AC86:AC87" si="37">AB86/Z86</f>
        <v>1.0634218289085546</v>
      </c>
      <c r="AD86" s="275" t="s">
        <v>5999</v>
      </c>
      <c r="AE86">
        <f>MATCH(AD86,'Cat-4'!$A:$A,0)</f>
        <v>789</v>
      </c>
      <c r="AF86">
        <f>MATCH($AF$2,'Cat-4'!$1:$1,0)</f>
        <v>4</v>
      </c>
      <c r="AG86">
        <f>INDEX('Cat-4'!$1:$1048576,Working!AE86,Working!AF86)</f>
        <v>101</v>
      </c>
      <c r="AH86">
        <f>MATCH($AH$2,'Cat-4'!$1:$1,0)</f>
        <v>127</v>
      </c>
      <c r="AI86">
        <f>INDEX('Cat-4'!$1:$1048576,Working!AE86,Working!AH86)</f>
        <v>138.9</v>
      </c>
      <c r="AJ86" s="161">
        <f t="shared" ref="AJ86:AJ93" si="38">AI86/AG86</f>
        <v>1.3752475247524754</v>
      </c>
      <c r="AK86" s="582">
        <f t="shared" ref="AK86:AK87" si="39">(AC86*AJ86)-1</f>
        <v>0.46246823797424019</v>
      </c>
      <c r="AL86" s="578">
        <f>INDEX(ELSV!$C$3:$G$38,MATCH(AD86,ELSV!$G$3:$G$38,0),MATCH(IF(L86&gt;2000000,"A",IF(L86&gt;1000000,"B",IF(L86&gt;100000,"C","D"))),ELSV!$C$3:$F$3,0))</f>
        <v>15</v>
      </c>
      <c r="AM86" s="591">
        <f>INDEX(ELSV!$G$3:$K$38,MATCH(AD86,ELSV!$G$3:$G$38,0),MATCH(IF(L86&gt;2000000,"A",IF(L86&gt;1000000,"B",IF(L86&gt;100000,"C","D"))),ELSV!$G$3:$K$3,0))</f>
        <v>0.9</v>
      </c>
      <c r="AN86" s="592">
        <f t="shared" si="29"/>
        <v>1.4624682379742402</v>
      </c>
      <c r="AO86" s="593">
        <f t="shared" si="30"/>
        <v>24739266.272737235</v>
      </c>
      <c r="AP86" s="593">
        <f t="shared" si="31"/>
        <v>18554449.704552926</v>
      </c>
      <c r="AQ86" s="593">
        <f t="shared" si="32"/>
        <v>6184816.5681843087</v>
      </c>
      <c r="AR86" s="593" t="s">
        <v>6217</v>
      </c>
      <c r="AS86">
        <f>VLOOKUP(AR86,CF!$C$3:$D$9,2,FALSE)</f>
        <v>0.8</v>
      </c>
      <c r="AT86" s="593">
        <f t="shared" si="33"/>
        <v>4947853.254547447</v>
      </c>
      <c r="AU86" s="593">
        <f t="shared" si="34"/>
        <v>4947853.254547447</v>
      </c>
    </row>
    <row r="87" spans="1:47" hidden="1">
      <c r="A87" s="283" t="s">
        <v>104</v>
      </c>
      <c r="B87" s="205">
        <v>40694</v>
      </c>
      <c r="C87" s="205">
        <v>40695</v>
      </c>
      <c r="D87" s="342" t="s">
        <v>15</v>
      </c>
      <c r="E87" s="292" t="s">
        <v>105</v>
      </c>
      <c r="F87" s="367" t="s">
        <v>17</v>
      </c>
      <c r="G87" s="240" t="s">
        <v>583</v>
      </c>
      <c r="H87" s="63" t="s">
        <v>1215</v>
      </c>
      <c r="I87" s="164">
        <v>1</v>
      </c>
      <c r="J87" s="32">
        <v>15</v>
      </c>
      <c r="K87" s="393">
        <v>10.34</v>
      </c>
      <c r="L87" s="495">
        <v>16642043</v>
      </c>
      <c r="M87" s="395">
        <v>832102.03335585445</v>
      </c>
      <c r="N87" s="240">
        <f t="shared" si="27"/>
        <v>40695</v>
      </c>
      <c r="O87" s="259">
        <f t="shared" si="28"/>
        <v>11.25</v>
      </c>
      <c r="W87" s="266" t="s">
        <v>4628</v>
      </c>
      <c r="X87">
        <f>MATCH(W87,'CAT-3'!$A:$A,0)</f>
        <v>649</v>
      </c>
      <c r="Y87">
        <f>MATCH(N87,'CAT-3'!$1:$1,0)</f>
        <v>81</v>
      </c>
      <c r="Z87">
        <f>INDEX('CAT-3'!$1:$1048576,Working!X87,Working!Y87)</f>
        <v>141.9</v>
      </c>
      <c r="AA87">
        <f>MATCH($AA$3,'CAT-3'!$1:$1,0)</f>
        <v>90</v>
      </c>
      <c r="AB87">
        <f>INDEX('CAT-3'!$1:$1048576,Working!X87,Working!AA87)</f>
        <v>144.19999999999999</v>
      </c>
      <c r="AC87" s="161">
        <f t="shared" si="37"/>
        <v>1.0162085976039463</v>
      </c>
      <c r="AD87" s="275" t="s">
        <v>6009</v>
      </c>
      <c r="AE87">
        <f>MATCH(AD87,'Cat-4'!$A:$A,0)</f>
        <v>794</v>
      </c>
      <c r="AF87">
        <f>MATCH($AF$2,'Cat-4'!$1:$1,0)</f>
        <v>4</v>
      </c>
      <c r="AG87">
        <f>INDEX('Cat-4'!$1:$1048576,Working!AE87,Working!AF87)</f>
        <v>91.2</v>
      </c>
      <c r="AH87">
        <f>MATCH($AH$2,'Cat-4'!$1:$1,0)</f>
        <v>127</v>
      </c>
      <c r="AI87">
        <f>INDEX('Cat-4'!$1:$1048576,Working!AE87,Working!AH87)</f>
        <v>114.7</v>
      </c>
      <c r="AJ87" s="161">
        <f t="shared" si="38"/>
        <v>1.2576754385964912</v>
      </c>
      <c r="AK87" s="582">
        <f t="shared" si="39"/>
        <v>0.27806059369706837</v>
      </c>
      <c r="AL87" s="578">
        <f>INDEX(ELSV!$C$3:$G$38,MATCH(AD87,ELSV!$G$3:$G$38,0),MATCH(IF(L87&gt;2000000,"A",IF(L87&gt;1000000,"B",IF(L87&gt;100000,"C","D"))),ELSV!$C$3:$F$3,0))</f>
        <v>15</v>
      </c>
      <c r="AM87" s="591">
        <f>INDEX(ELSV!$G$3:$K$38,MATCH(AD87,ELSV!$G$3:$G$38,0),MATCH(IF(L87&gt;2000000,"A",IF(L87&gt;1000000,"B",IF(L87&gt;100000,"C","D"))),ELSV!$G$3:$K$3,0))</f>
        <v>0.9</v>
      </c>
      <c r="AN87" s="592">
        <f t="shared" si="29"/>
        <v>1.2780605936970684</v>
      </c>
      <c r="AO87" s="593">
        <f t="shared" si="30"/>
        <v>21269539.35691214</v>
      </c>
      <c r="AP87" s="593">
        <f t="shared" si="31"/>
        <v>14356939.065915694</v>
      </c>
      <c r="AQ87" s="593">
        <f t="shared" si="32"/>
        <v>6912600.2909964453</v>
      </c>
      <c r="AR87" s="593" t="s">
        <v>6217</v>
      </c>
      <c r="AS87">
        <f>VLOOKUP(AR87,CF!$C$3:$D$9,2,FALSE)</f>
        <v>0.8</v>
      </c>
      <c r="AT87" s="593">
        <f t="shared" si="33"/>
        <v>5530080.232797157</v>
      </c>
      <c r="AU87" s="593">
        <f t="shared" si="34"/>
        <v>5530080.232797157</v>
      </c>
    </row>
    <row r="88" spans="1:47" hidden="1">
      <c r="B88" s="324">
        <v>498</v>
      </c>
      <c r="C88" s="338">
        <v>41083</v>
      </c>
      <c r="D88" s="341" t="s">
        <v>696</v>
      </c>
      <c r="E88" s="341" t="s">
        <v>717</v>
      </c>
      <c r="F88" s="324" t="s">
        <v>155</v>
      </c>
      <c r="G88" t="s">
        <v>2681</v>
      </c>
      <c r="H88" s="6" t="s">
        <v>2682</v>
      </c>
      <c r="J88" s="324">
        <v>15</v>
      </c>
      <c r="L88" s="403">
        <v>15934054</v>
      </c>
      <c r="M88" s="403">
        <v>796697</v>
      </c>
      <c r="N88" s="240">
        <f t="shared" si="27"/>
        <v>41061</v>
      </c>
      <c r="O88" s="259">
        <f t="shared" si="28"/>
        <v>10.25</v>
      </c>
      <c r="AD88" s="275" t="s">
        <v>5769</v>
      </c>
      <c r="AE88">
        <f>MATCH(AD88,'Cat-4'!$A:$A,0)</f>
        <v>667</v>
      </c>
      <c r="AF88">
        <f>MATCH(N88,'Cat-4'!$1:$1,0)</f>
        <v>6</v>
      </c>
      <c r="AG88">
        <f>INDEX('Cat-4'!$1:$1048576,Working!AE88,Working!AF88)</f>
        <v>103.7</v>
      </c>
      <c r="AH88">
        <f>MATCH($AH$2,'Cat-4'!$1:$1,0)</f>
        <v>127</v>
      </c>
      <c r="AI88">
        <f>INDEX('Cat-4'!$1:$1048576,Working!AE88,Working!AH88)</f>
        <v>124.3</v>
      </c>
      <c r="AJ88" s="161">
        <f t="shared" si="38"/>
        <v>1.1986499517839921</v>
      </c>
      <c r="AK88" s="580">
        <f t="shared" ref="AK88:AK93" si="40">AJ88-1</f>
        <v>0.19864995178399214</v>
      </c>
      <c r="AL88" s="578">
        <f>INDEX(ELSV!$C$3:$G$38,MATCH(AD88,ELSV!$G$3:$G$38,0),MATCH(IF(L88&gt;2000000,"A",IF(L88&gt;1000000,"B",IF(L88&gt;100000,"C","D"))),ELSV!$C$3:$F$3,0))</f>
        <v>15</v>
      </c>
      <c r="AM88" s="591">
        <f>INDEX(ELSV!$G$3:$K$38,MATCH(AD88,ELSV!$G$3:$G$38,0),MATCH(IF(L88&gt;2000000,"A",IF(L88&gt;1000000,"B",IF(L88&gt;100000,"C","D"))),ELSV!$G$3:$K$3,0))</f>
        <v>0.9</v>
      </c>
      <c r="AN88" s="592">
        <f t="shared" si="29"/>
        <v>1.1986499517839921</v>
      </c>
      <c r="AO88" s="593">
        <f t="shared" si="30"/>
        <v>19099353.058823526</v>
      </c>
      <c r="AP88" s="593">
        <f t="shared" si="31"/>
        <v>11746102.13117647</v>
      </c>
      <c r="AQ88" s="593">
        <f t="shared" si="32"/>
        <v>7353250.9276470561</v>
      </c>
      <c r="AR88" s="593" t="s">
        <v>6217</v>
      </c>
      <c r="AS88">
        <f>VLOOKUP(AR88,CF!$C$3:$D$9,2,FALSE)</f>
        <v>0.8</v>
      </c>
      <c r="AT88" s="593">
        <f t="shared" si="33"/>
        <v>5882600.7421176452</v>
      </c>
      <c r="AU88" s="593">
        <f t="shared" si="34"/>
        <v>5882600.7421176452</v>
      </c>
    </row>
    <row r="89" spans="1:47" hidden="1">
      <c r="A89" s="287" t="s">
        <v>1649</v>
      </c>
      <c r="B89" s="205">
        <v>44026</v>
      </c>
      <c r="C89" s="205">
        <v>44114</v>
      </c>
      <c r="D89" s="342" t="s">
        <v>1650</v>
      </c>
      <c r="E89" s="562" t="s">
        <v>1651</v>
      </c>
      <c r="F89" s="32"/>
      <c r="G89" s="240" t="s">
        <v>583</v>
      </c>
      <c r="H89" s="63" t="s">
        <v>1215</v>
      </c>
      <c r="I89" s="164">
        <v>1</v>
      </c>
      <c r="J89" s="157"/>
      <c r="K89" s="165"/>
      <c r="L89" s="495">
        <v>15511788</v>
      </c>
      <c r="M89" s="399">
        <v>12615688.306849316</v>
      </c>
      <c r="N89" s="240">
        <f t="shared" si="27"/>
        <v>44105</v>
      </c>
      <c r="O89" s="259">
        <f t="shared" si="28"/>
        <v>1.9166666666666667</v>
      </c>
      <c r="AD89" s="275" t="s">
        <v>5873</v>
      </c>
      <c r="AE89">
        <f>MATCH(AD89,'Cat-4'!$A:$A,0)</f>
        <v>722</v>
      </c>
      <c r="AF89">
        <f>MATCH(N89,'Cat-4'!$1:$1,0)</f>
        <v>106</v>
      </c>
      <c r="AG89">
        <f>INDEX('Cat-4'!$1:$1048576,Working!AE89,Working!AF89)</f>
        <v>114.2</v>
      </c>
      <c r="AH89">
        <f>MATCH($AH$2,'Cat-4'!$1:$1,0)</f>
        <v>127</v>
      </c>
      <c r="AI89">
        <f>INDEX('Cat-4'!$1:$1048576,Working!AE89,Working!AH89)</f>
        <v>125.5</v>
      </c>
      <c r="AJ89" s="161">
        <f t="shared" si="38"/>
        <v>1.0989492119089317</v>
      </c>
      <c r="AK89" s="580">
        <f t="shared" si="40"/>
        <v>9.8949211908931689E-2</v>
      </c>
      <c r="AL89" s="578">
        <f>INDEX(ELSV!$C$3:$G$38,MATCH(AD89,ELSV!$G$3:$G$38,0),MATCH(IF(L89&gt;2000000,"A",IF(L89&gt;1000000,"B",IF(L89&gt;100000,"C","D"))),ELSV!$C$3:$F$3,0))</f>
        <v>15</v>
      </c>
      <c r="AM89" s="591">
        <f>INDEX(ELSV!$G$3:$K$38,MATCH(AD89,ELSV!$G$3:$G$38,0),MATCH(IF(L89&gt;2000000,"A",IF(L89&gt;1000000,"B",IF(L89&gt;100000,"C","D"))),ELSV!$G$3:$K$3,0))</f>
        <v>0.9</v>
      </c>
      <c r="AN89" s="592">
        <f t="shared" si="29"/>
        <v>1.0989492119089317</v>
      </c>
      <c r="AO89" s="593">
        <f t="shared" si="30"/>
        <v>17046667.197898425</v>
      </c>
      <c r="AP89" s="593">
        <f t="shared" si="31"/>
        <v>1960366.7277583191</v>
      </c>
      <c r="AQ89" s="593">
        <f t="shared" si="32"/>
        <v>15086300.470140107</v>
      </c>
      <c r="AR89" s="593" t="s">
        <v>6217</v>
      </c>
      <c r="AS89">
        <f>VLOOKUP(AR89,CF!$C$3:$D$9,2,FALSE)</f>
        <v>0.8</v>
      </c>
      <c r="AT89" s="593">
        <f t="shared" si="33"/>
        <v>12069040.376112087</v>
      </c>
      <c r="AU89" s="593">
        <f t="shared" si="34"/>
        <v>12069040.376112087</v>
      </c>
    </row>
    <row r="90" spans="1:47" hidden="1">
      <c r="A90" s="293" t="s">
        <v>484</v>
      </c>
      <c r="B90" s="205">
        <v>43734</v>
      </c>
      <c r="C90" s="205">
        <v>43738</v>
      </c>
      <c r="D90" s="342" t="s">
        <v>15</v>
      </c>
      <c r="E90" s="359" t="s">
        <v>485</v>
      </c>
      <c r="F90" s="32" t="s">
        <v>17</v>
      </c>
      <c r="G90" s="240" t="s">
        <v>583</v>
      </c>
      <c r="H90" s="63" t="s">
        <v>1215</v>
      </c>
      <c r="I90" s="164">
        <v>1</v>
      </c>
      <c r="J90" s="157">
        <v>15</v>
      </c>
      <c r="K90" s="165">
        <v>10.34</v>
      </c>
      <c r="L90" s="399">
        <v>15222742</v>
      </c>
      <c r="M90" s="399">
        <v>10383717.310173515</v>
      </c>
      <c r="N90" s="240">
        <f t="shared" si="27"/>
        <v>43709</v>
      </c>
      <c r="O90" s="259">
        <f t="shared" si="28"/>
        <v>3</v>
      </c>
      <c r="AD90" s="275" t="s">
        <v>5873</v>
      </c>
      <c r="AE90">
        <f>MATCH(AD90,'Cat-4'!$A:$A,0)</f>
        <v>722</v>
      </c>
      <c r="AF90">
        <f>MATCH(N90,'Cat-4'!$1:$1,0)</f>
        <v>93</v>
      </c>
      <c r="AG90">
        <f>INDEX('Cat-4'!$1:$1048576,Working!AE90,Working!AF90)</f>
        <v>113.6</v>
      </c>
      <c r="AH90">
        <f>MATCH($AH$2,'Cat-4'!$1:$1,0)</f>
        <v>127</v>
      </c>
      <c r="AI90">
        <f>INDEX('Cat-4'!$1:$1048576,Working!AE90,Working!AH90)</f>
        <v>125.5</v>
      </c>
      <c r="AJ90" s="161">
        <f t="shared" si="38"/>
        <v>1.1047535211267607</v>
      </c>
      <c r="AK90" s="580">
        <f t="shared" si="40"/>
        <v>0.10475352112676073</v>
      </c>
      <c r="AL90" s="578">
        <f>INDEX(ELSV!$C$3:$G$38,MATCH(AD90,ELSV!$G$3:$G$38,0),MATCH(IF(L90&gt;2000000,"A",IF(L90&gt;1000000,"B",IF(L90&gt;100000,"C","D"))),ELSV!$C$3:$F$3,0))</f>
        <v>15</v>
      </c>
      <c r="AM90" s="591">
        <f>INDEX(ELSV!$G$3:$K$38,MATCH(AD90,ELSV!$G$3:$G$38,0),MATCH(IF(L90&gt;2000000,"A",IF(L90&gt;1000000,"B",IF(L90&gt;100000,"C","D"))),ELSV!$G$3:$K$3,0))</f>
        <v>0.9</v>
      </c>
      <c r="AN90" s="592">
        <f t="shared" si="29"/>
        <v>1.1047535211267607</v>
      </c>
      <c r="AO90" s="593">
        <f t="shared" si="30"/>
        <v>16817377.825704228</v>
      </c>
      <c r="AP90" s="593">
        <f t="shared" si="31"/>
        <v>3027128.0086267609</v>
      </c>
      <c r="AQ90" s="593">
        <f t="shared" si="32"/>
        <v>13790249.817077467</v>
      </c>
      <c r="AR90" s="593" t="s">
        <v>6217</v>
      </c>
      <c r="AS90">
        <f>VLOOKUP(AR90,CF!$C$3:$D$9,2,FALSE)</f>
        <v>0.8</v>
      </c>
      <c r="AT90" s="593">
        <f t="shared" si="33"/>
        <v>11032199.853661975</v>
      </c>
      <c r="AU90" s="593">
        <f t="shared" si="34"/>
        <v>11032199.853661975</v>
      </c>
    </row>
    <row r="91" spans="1:47" ht="15.75" hidden="1">
      <c r="C91" s="37">
        <v>42947</v>
      </c>
      <c r="D91" s="33" t="s">
        <v>2677</v>
      </c>
      <c r="E91" s="501" t="s">
        <v>576</v>
      </c>
      <c r="F91" s="34" t="s">
        <v>1233</v>
      </c>
      <c r="G91" t="s">
        <v>583</v>
      </c>
      <c r="H91" s="6" t="s">
        <v>2680</v>
      </c>
      <c r="I91" s="38">
        <v>1</v>
      </c>
      <c r="J91" s="475">
        <v>15</v>
      </c>
      <c r="K91" s="483">
        <v>10.34</v>
      </c>
      <c r="L91" s="503">
        <v>15071799</v>
      </c>
      <c r="M91" s="211">
        <v>6153974</v>
      </c>
      <c r="N91" s="240">
        <f t="shared" si="27"/>
        <v>42917</v>
      </c>
      <c r="O91" s="259">
        <f t="shared" si="28"/>
        <v>5.166666666666667</v>
      </c>
      <c r="AD91" s="275" t="s">
        <v>5999</v>
      </c>
      <c r="AE91">
        <f>MATCH(AD91,'Cat-4'!$A:$A,0)</f>
        <v>789</v>
      </c>
      <c r="AF91">
        <f>MATCH(N91,'Cat-4'!$1:$1,0)</f>
        <v>67</v>
      </c>
      <c r="AG91">
        <f>INDEX('Cat-4'!$1:$1048576,Working!AE91,Working!AF91)</f>
        <v>117.9</v>
      </c>
      <c r="AH91">
        <f>MATCH($AH$2,'Cat-4'!$1:$1,0)</f>
        <v>127</v>
      </c>
      <c r="AI91">
        <f>INDEX('Cat-4'!$1:$1048576,Working!AE91,Working!AH91)</f>
        <v>138.9</v>
      </c>
      <c r="AJ91" s="161">
        <f t="shared" si="38"/>
        <v>1.1781170483460559</v>
      </c>
      <c r="AK91" s="580">
        <f t="shared" si="40"/>
        <v>0.17811704834605591</v>
      </c>
      <c r="AL91" s="578">
        <f>INDEX(ELSV!$C$3:$G$38,MATCH(AD91,ELSV!$G$3:$G$38,0),MATCH(IF(L91&gt;2000000,"A",IF(L91&gt;1000000,"B",IF(L91&gt;100000,"C","D"))),ELSV!$C$3:$F$3,0))</f>
        <v>15</v>
      </c>
      <c r="AM91" s="591">
        <f>INDEX(ELSV!$G$3:$K$38,MATCH(AD91,ELSV!$G$3:$G$38,0),MATCH(IF(L91&gt;2000000,"A",IF(L91&gt;1000000,"B",IF(L91&gt;100000,"C","D"))),ELSV!$G$3:$K$3,0))</f>
        <v>0.9</v>
      </c>
      <c r="AN91" s="600">
        <f t="shared" si="29"/>
        <v>1.1781170483460559</v>
      </c>
      <c r="AO91" s="593">
        <f t="shared" si="30"/>
        <v>17756343.351145037</v>
      </c>
      <c r="AP91" s="593">
        <f t="shared" si="31"/>
        <v>5504466.4388549626</v>
      </c>
      <c r="AQ91" s="593">
        <f t="shared" si="32"/>
        <v>12251876.912290074</v>
      </c>
      <c r="AR91" s="72" t="s">
        <v>6180</v>
      </c>
      <c r="AS91">
        <f>VLOOKUP(AR91,CF!$C$3:$D$9,2,FALSE)</f>
        <v>1</v>
      </c>
      <c r="AT91" s="593">
        <f t="shared" si="33"/>
        <v>12251876.912290074</v>
      </c>
      <c r="AU91" s="593">
        <f t="shared" si="34"/>
        <v>12251876.912290074</v>
      </c>
    </row>
    <row r="92" spans="1:47" hidden="1">
      <c r="B92" s="417" t="s">
        <v>780</v>
      </c>
      <c r="C92" s="338">
        <v>42618</v>
      </c>
      <c r="D92" s="341" t="s">
        <v>582</v>
      </c>
      <c r="E92" s="355" t="s">
        <v>781</v>
      </c>
      <c r="F92" s="324" t="s">
        <v>17</v>
      </c>
      <c r="G92" t="s">
        <v>2681</v>
      </c>
      <c r="H92" s="6" t="s">
        <v>2682</v>
      </c>
      <c r="J92" s="324">
        <v>15</v>
      </c>
      <c r="L92" s="496">
        <v>14874101</v>
      </c>
      <c r="M92" s="403">
        <v>4380189</v>
      </c>
      <c r="N92" s="240">
        <f t="shared" si="27"/>
        <v>42614</v>
      </c>
      <c r="O92" s="259">
        <f t="shared" si="28"/>
        <v>6</v>
      </c>
      <c r="AD92" s="275" t="s">
        <v>5873</v>
      </c>
      <c r="AE92">
        <f>MATCH(AD92,'Cat-4'!$A:$A,0)</f>
        <v>722</v>
      </c>
      <c r="AF92">
        <f>MATCH(N92,'Cat-4'!$1:$1,0)</f>
        <v>57</v>
      </c>
      <c r="AG92">
        <f>INDEX('Cat-4'!$1:$1048576,Working!AE92,Working!AF92)</f>
        <v>107.4</v>
      </c>
      <c r="AH92">
        <f>MATCH($AH$2,'Cat-4'!$1:$1,0)</f>
        <v>127</v>
      </c>
      <c r="AI92">
        <f>INDEX('Cat-4'!$1:$1048576,Working!AE92,Working!AH92)</f>
        <v>125.5</v>
      </c>
      <c r="AJ92" s="161">
        <f t="shared" si="38"/>
        <v>1.1685288640595903</v>
      </c>
      <c r="AK92" s="580">
        <f t="shared" si="40"/>
        <v>0.16852886405959033</v>
      </c>
      <c r="AL92" s="578">
        <f>INDEX(ELSV!$C$3:$G$38,MATCH(AD92,ELSV!$G$3:$G$38,0),MATCH(IF(L92&gt;2000000,"A",IF(L92&gt;1000000,"B",IF(L92&gt;100000,"C","D"))),ELSV!$C$3:$F$3,0))</f>
        <v>15</v>
      </c>
      <c r="AM92" s="591">
        <f>INDEX(ELSV!$G$3:$K$38,MATCH(AD92,ELSV!$G$3:$G$38,0),MATCH(IF(L92&gt;2000000,"A",IF(L92&gt;1000000,"B",IF(L92&gt;100000,"C","D"))),ELSV!$G$3:$K$3,0))</f>
        <v>0.9</v>
      </c>
      <c r="AN92" s="592">
        <f t="shared" si="29"/>
        <v>1.1685288640595903</v>
      </c>
      <c r="AO92" s="593">
        <f t="shared" si="30"/>
        <v>17380816.345437616</v>
      </c>
      <c r="AP92" s="593">
        <f t="shared" si="31"/>
        <v>6257093.8843575427</v>
      </c>
      <c r="AQ92" s="593">
        <f t="shared" si="32"/>
        <v>11123722.461080074</v>
      </c>
      <c r="AR92" s="593" t="s">
        <v>6217</v>
      </c>
      <c r="AS92">
        <f>VLOOKUP(AR92,CF!$C$3:$D$9,2,FALSE)</f>
        <v>0.8</v>
      </c>
      <c r="AT92" s="593">
        <f t="shared" si="33"/>
        <v>8898977.9688640591</v>
      </c>
      <c r="AU92" s="593">
        <f t="shared" si="34"/>
        <v>8898977.9688640591</v>
      </c>
    </row>
    <row r="93" spans="1:47" hidden="1">
      <c r="A93" s="283" t="s">
        <v>152</v>
      </c>
      <c r="B93" s="205">
        <v>41008</v>
      </c>
      <c r="C93" s="205">
        <v>41019</v>
      </c>
      <c r="D93" s="283" t="s">
        <v>153</v>
      </c>
      <c r="E93" s="292" t="s">
        <v>154</v>
      </c>
      <c r="F93" s="294" t="s">
        <v>155</v>
      </c>
      <c r="G93" s="240" t="s">
        <v>583</v>
      </c>
      <c r="H93" s="63" t="s">
        <v>1215</v>
      </c>
      <c r="I93" s="164">
        <v>1</v>
      </c>
      <c r="J93" s="294">
        <v>15</v>
      </c>
      <c r="K93" s="393">
        <v>10.34</v>
      </c>
      <c r="L93" s="495">
        <v>14685379</v>
      </c>
      <c r="M93" s="395">
        <v>734268.59966834635</v>
      </c>
      <c r="N93" s="240">
        <f t="shared" si="27"/>
        <v>41000</v>
      </c>
      <c r="O93" s="259">
        <f t="shared" si="28"/>
        <v>10.416666666666666</v>
      </c>
      <c r="AD93" s="275" t="s">
        <v>5873</v>
      </c>
      <c r="AE93">
        <f>MATCH(AD93,'Cat-4'!$A:$A,0)</f>
        <v>722</v>
      </c>
      <c r="AF93">
        <f>MATCH(N93,'Cat-4'!$1:$1,0)</f>
        <v>4</v>
      </c>
      <c r="AG93">
        <f>INDEX('Cat-4'!$1:$1048576,Working!AE93,Working!AF93)</f>
        <v>102.2</v>
      </c>
      <c r="AH93">
        <f>MATCH($AH$2,'Cat-4'!$1:$1,0)</f>
        <v>127</v>
      </c>
      <c r="AI93">
        <f>INDEX('Cat-4'!$1:$1048576,Working!AE93,Working!AH93)</f>
        <v>125.5</v>
      </c>
      <c r="AJ93" s="161">
        <f t="shared" si="38"/>
        <v>1.2279843444227005</v>
      </c>
      <c r="AK93" s="580">
        <f t="shared" si="40"/>
        <v>0.22798434442270055</v>
      </c>
      <c r="AL93" s="578">
        <f>INDEX(ELSV!$C$3:$G$38,MATCH(AD93,ELSV!$G$3:$G$38,0),MATCH(IF(L93&gt;2000000,"A",IF(L93&gt;1000000,"B",IF(L93&gt;100000,"C","D"))),ELSV!$C$3:$F$3,0))</f>
        <v>15</v>
      </c>
      <c r="AM93" s="591">
        <f>INDEX(ELSV!$G$3:$K$38,MATCH(AD93,ELSV!$G$3:$G$38,0),MATCH(IF(L93&gt;2000000,"A",IF(L93&gt;1000000,"B",IF(L93&gt;100000,"C","D"))),ELSV!$G$3:$K$3,0))</f>
        <v>0.9</v>
      </c>
      <c r="AN93" s="592">
        <f t="shared" si="29"/>
        <v>1.2279843444227005</v>
      </c>
      <c r="AO93" s="593">
        <f t="shared" si="30"/>
        <v>18033415.503913894</v>
      </c>
      <c r="AP93" s="593">
        <f t="shared" si="31"/>
        <v>11270884.689946186</v>
      </c>
      <c r="AQ93" s="593">
        <f t="shared" si="32"/>
        <v>6762530.8139677085</v>
      </c>
      <c r="AR93" s="593" t="s">
        <v>6217</v>
      </c>
      <c r="AS93">
        <f>VLOOKUP(AR93,CF!$C$3:$D$9,2,FALSE)</f>
        <v>0.8</v>
      </c>
      <c r="AT93" s="593">
        <f t="shared" si="33"/>
        <v>5410024.6511741672</v>
      </c>
      <c r="AU93" s="593">
        <f t="shared" si="34"/>
        <v>5410024.6511741672</v>
      </c>
    </row>
    <row r="94" spans="1:47" hidden="1">
      <c r="B94" s="418" t="s">
        <v>636</v>
      </c>
      <c r="C94" s="338">
        <v>40978</v>
      </c>
      <c r="D94" s="341" t="s">
        <v>582</v>
      </c>
      <c r="E94" s="341" t="s">
        <v>637</v>
      </c>
      <c r="F94" s="324" t="s">
        <v>17</v>
      </c>
      <c r="G94" t="s">
        <v>2681</v>
      </c>
      <c r="H94" s="6" t="s">
        <v>2682</v>
      </c>
      <c r="J94" s="324">
        <v>15</v>
      </c>
      <c r="L94" s="496">
        <v>14481918</v>
      </c>
      <c r="M94" s="403">
        <v>724097</v>
      </c>
      <c r="N94" s="240">
        <f t="shared" si="27"/>
        <v>40969</v>
      </c>
      <c r="O94" s="259">
        <f t="shared" si="28"/>
        <v>10.5</v>
      </c>
      <c r="W94" s="266" t="s">
        <v>4628</v>
      </c>
      <c r="X94">
        <f>MATCH(W94,'CAT-3'!$A:$A,0)</f>
        <v>649</v>
      </c>
      <c r="Y94">
        <f>MATCH(N94,'CAT-3'!$1:$1,0)</f>
        <v>90</v>
      </c>
      <c r="Z94">
        <f>INDEX('CAT-3'!$1:$1048576,Working!X94,Working!Y94)</f>
        <v>144.19999999999999</v>
      </c>
      <c r="AA94">
        <f>MATCH($AA$3,'CAT-3'!$1:$1,0)</f>
        <v>90</v>
      </c>
      <c r="AB94">
        <f>INDEX('CAT-3'!$1:$1048576,Working!X94,Working!AA94)</f>
        <v>144.19999999999999</v>
      </c>
      <c r="AC94" s="161">
        <f>AB94/Z94</f>
        <v>1</v>
      </c>
      <c r="AD94" s="275" t="s">
        <v>5999</v>
      </c>
      <c r="AE94">
        <f>MATCH(AD94,'Cat-4'!$A:$A,0)</f>
        <v>789</v>
      </c>
      <c r="AF94">
        <f>MATCH($AF$2,'Cat-4'!$1:$1,0)</f>
        <v>4</v>
      </c>
      <c r="AG94">
        <f>INDEX('Cat-4'!$1:$1048576,Working!AE94,Working!AF94)</f>
        <v>101</v>
      </c>
      <c r="AH94">
        <f>MATCH($AH$2,'Cat-4'!$1:$1,0)</f>
        <v>127</v>
      </c>
      <c r="AI94">
        <f>INDEX('Cat-4'!$1:$1048576,Working!AE94,Working!AH94)</f>
        <v>138.9</v>
      </c>
      <c r="AJ94" s="161">
        <f>AI94/AG94</f>
        <v>1.3752475247524754</v>
      </c>
      <c r="AK94" s="582">
        <f>(AC94*AJ94)-1</f>
        <v>0.37524752475247536</v>
      </c>
      <c r="AL94" s="578">
        <f>INDEX(ELSV!$C$3:$G$38,MATCH(AD94,ELSV!$G$3:$G$38,0),MATCH(IF(L94&gt;2000000,"A",IF(L94&gt;1000000,"B",IF(L94&gt;100000,"C","D"))),ELSV!$C$3:$F$3,0))</f>
        <v>15</v>
      </c>
      <c r="AM94" s="591">
        <f>INDEX(ELSV!$G$3:$K$38,MATCH(AD94,ELSV!$G$3:$G$38,0),MATCH(IF(L94&gt;2000000,"A",IF(L94&gt;1000000,"B",IF(L94&gt;100000,"C","D"))),ELSV!$G$3:$K$3,0))</f>
        <v>0.9</v>
      </c>
      <c r="AN94" s="592">
        <f t="shared" si="29"/>
        <v>1.3752475247524754</v>
      </c>
      <c r="AO94" s="593">
        <f t="shared" si="30"/>
        <v>19916221.883168317</v>
      </c>
      <c r="AP94" s="593">
        <f t="shared" si="31"/>
        <v>12547219.786396042</v>
      </c>
      <c r="AQ94" s="593">
        <f t="shared" si="32"/>
        <v>7369002.0967722759</v>
      </c>
      <c r="AR94" s="593" t="s">
        <v>6217</v>
      </c>
      <c r="AS94">
        <f>VLOOKUP(AR94,CF!$C$3:$D$9,2,FALSE)</f>
        <v>0.8</v>
      </c>
      <c r="AT94" s="593">
        <f t="shared" si="33"/>
        <v>5895201.6774178213</v>
      </c>
      <c r="AU94" s="593">
        <f t="shared" si="34"/>
        <v>5895201.6774178213</v>
      </c>
    </row>
    <row r="95" spans="1:47" hidden="1">
      <c r="A95" s="287">
        <v>201107148</v>
      </c>
      <c r="B95" s="205">
        <v>42349</v>
      </c>
      <c r="C95" s="205">
        <v>42825</v>
      </c>
      <c r="D95" s="350" t="s">
        <v>370</v>
      </c>
      <c r="E95" s="42" t="s">
        <v>371</v>
      </c>
      <c r="F95" s="369" t="s">
        <v>17</v>
      </c>
      <c r="G95" s="240" t="s">
        <v>583</v>
      </c>
      <c r="H95" s="63" t="s">
        <v>1215</v>
      </c>
      <c r="I95" s="462">
        <v>1</v>
      </c>
      <c r="J95" s="32">
        <v>15</v>
      </c>
      <c r="K95" s="393">
        <v>10.34</v>
      </c>
      <c r="L95" s="495">
        <v>14477425</v>
      </c>
      <c r="M95" s="395">
        <v>9890395.1389813274</v>
      </c>
      <c r="N95" s="240">
        <f t="shared" si="27"/>
        <v>42795</v>
      </c>
      <c r="O95" s="259">
        <f t="shared" si="28"/>
        <v>5.5</v>
      </c>
      <c r="AD95" s="275" t="s">
        <v>5873</v>
      </c>
      <c r="AE95">
        <f>MATCH(AD95,'Cat-4'!$A:$A,0)</f>
        <v>722</v>
      </c>
      <c r="AF95">
        <f>MATCH(N95,'Cat-4'!$1:$1,0)</f>
        <v>63</v>
      </c>
      <c r="AG95">
        <f>INDEX('Cat-4'!$1:$1048576,Working!AE95,Working!AF95)</f>
        <v>108.3</v>
      </c>
      <c r="AH95">
        <f>MATCH($AH$2,'Cat-4'!$1:$1,0)</f>
        <v>127</v>
      </c>
      <c r="AI95">
        <f>INDEX('Cat-4'!$1:$1048576,Working!AE95,Working!AH95)</f>
        <v>125.5</v>
      </c>
      <c r="AJ95" s="161">
        <f>AI95/AG95</f>
        <v>1.1588180978762697</v>
      </c>
      <c r="AK95" s="580">
        <f>AJ95-1</f>
        <v>0.15881809787626966</v>
      </c>
      <c r="AL95" s="578">
        <f>INDEX(ELSV!$C$3:$G$38,MATCH(AD95,ELSV!$G$3:$G$38,0),MATCH(IF(L95&gt;2000000,"A",IF(L95&gt;1000000,"B",IF(L95&gt;100000,"C","D"))),ELSV!$C$3:$F$3,0))</f>
        <v>15</v>
      </c>
      <c r="AM95" s="591">
        <f>INDEX(ELSV!$G$3:$K$38,MATCH(AD95,ELSV!$G$3:$G$38,0),MATCH(IF(L95&gt;2000000,"A",IF(L95&gt;1000000,"B",IF(L95&gt;100000,"C","D"))),ELSV!$G$3:$K$3,0))</f>
        <v>0.9</v>
      </c>
      <c r="AN95" s="592">
        <f t="shared" si="29"/>
        <v>1.1588180978762697</v>
      </c>
      <c r="AO95" s="593">
        <f t="shared" si="30"/>
        <v>16776702.100646352</v>
      </c>
      <c r="AP95" s="593">
        <f t="shared" si="31"/>
        <v>5536311.6932132971</v>
      </c>
      <c r="AQ95" s="593">
        <f t="shared" si="32"/>
        <v>11240390.407433055</v>
      </c>
      <c r="AR95" s="593" t="s">
        <v>6217</v>
      </c>
      <c r="AS95">
        <f>VLOOKUP(AR95,CF!$C$3:$D$9,2,FALSE)</f>
        <v>0.8</v>
      </c>
      <c r="AT95" s="593">
        <f t="shared" si="33"/>
        <v>8992312.3259464446</v>
      </c>
      <c r="AU95" s="593">
        <f t="shared" si="34"/>
        <v>8992312.3259464446</v>
      </c>
    </row>
    <row r="96" spans="1:47" hidden="1">
      <c r="B96" s="324">
        <v>299</v>
      </c>
      <c r="C96" s="338">
        <v>40801</v>
      </c>
      <c r="D96" s="341" t="s">
        <v>696</v>
      </c>
      <c r="E96" s="341" t="s">
        <v>698</v>
      </c>
      <c r="F96" s="324" t="s">
        <v>155</v>
      </c>
      <c r="G96" t="s">
        <v>2681</v>
      </c>
      <c r="H96" s="6" t="s">
        <v>2682</v>
      </c>
      <c r="J96" s="324">
        <v>15</v>
      </c>
      <c r="L96" s="403">
        <v>14286528</v>
      </c>
      <c r="M96" s="403">
        <v>714327</v>
      </c>
      <c r="N96" s="240">
        <f t="shared" si="27"/>
        <v>40787</v>
      </c>
      <c r="O96" s="259">
        <f t="shared" si="28"/>
        <v>11</v>
      </c>
      <c r="W96" s="266" t="s">
        <v>4703</v>
      </c>
      <c r="X96">
        <f>MATCH(W96,'CAT-3'!$A:$A,0)</f>
        <v>689</v>
      </c>
      <c r="Y96">
        <f>MATCH(N96,'CAT-3'!$1:$1,0)</f>
        <v>84</v>
      </c>
      <c r="Z96">
        <f>INDEX('CAT-3'!$1:$1048576,Working!X96,Working!Y96)</f>
        <v>121</v>
      </c>
      <c r="AA96">
        <f>MATCH($AA$3,'CAT-3'!$1:$1,0)</f>
        <v>90</v>
      </c>
      <c r="AB96">
        <f>INDEX('CAT-3'!$1:$1048576,Working!X96,Working!AA96)</f>
        <v>122.8</v>
      </c>
      <c r="AC96" s="161">
        <f t="shared" ref="AC96:AC97" si="41">AB96/Z96</f>
        <v>1.0148760330578512</v>
      </c>
      <c r="AD96" s="275" t="s">
        <v>5769</v>
      </c>
      <c r="AE96">
        <f>MATCH(AD96,'Cat-4'!$A:$A,0)</f>
        <v>667</v>
      </c>
      <c r="AF96">
        <f>MATCH($AF$2,'Cat-4'!$1:$1,0)</f>
        <v>4</v>
      </c>
      <c r="AG96">
        <f>INDEX('Cat-4'!$1:$1048576,Working!AE96,Working!AF96)</f>
        <v>108.1</v>
      </c>
      <c r="AH96">
        <f>MATCH($AH$2,'Cat-4'!$1:$1,0)</f>
        <v>127</v>
      </c>
      <c r="AI96">
        <f>INDEX('Cat-4'!$1:$1048576,Working!AE96,Working!AH96)</f>
        <v>124.3</v>
      </c>
      <c r="AJ96" s="161">
        <f t="shared" ref="AJ96:AJ105" si="42">AI96/AG96</f>
        <v>1.1498612395929695</v>
      </c>
      <c r="AK96" s="582">
        <f t="shared" ref="AK96:AK97" si="43">(AC96*AJ96)-1</f>
        <v>0.16696661340509622</v>
      </c>
      <c r="AL96" s="578">
        <f>INDEX(ELSV!$C$3:$G$38,MATCH(AD96,ELSV!$G$3:$G$38,0),MATCH(IF(L96&gt;2000000,"A",IF(L96&gt;1000000,"B",IF(L96&gt;100000,"C","D"))),ELSV!$C$3:$F$3,0))</f>
        <v>15</v>
      </c>
      <c r="AM96" s="591">
        <f>INDEX(ELSV!$G$3:$K$38,MATCH(AD96,ELSV!$G$3:$G$38,0),MATCH(IF(L96&gt;2000000,"A",IF(L96&gt;1000000,"B",IF(L96&gt;100000,"C","D"))),ELSV!$G$3:$K$3,0))</f>
        <v>0.9</v>
      </c>
      <c r="AN96" s="592">
        <f t="shared" si="29"/>
        <v>1.1669666134050962</v>
      </c>
      <c r="AO96" s="593">
        <f t="shared" si="30"/>
        <v>16671901.197477082</v>
      </c>
      <c r="AP96" s="593">
        <f t="shared" si="31"/>
        <v>11003454.790334875</v>
      </c>
      <c r="AQ96" s="593">
        <f t="shared" si="32"/>
        <v>5668446.407142207</v>
      </c>
      <c r="AR96" s="593" t="s">
        <v>6217</v>
      </c>
      <c r="AS96">
        <f>VLOOKUP(AR96,CF!$C$3:$D$9,2,FALSE)</f>
        <v>0.8</v>
      </c>
      <c r="AT96" s="593">
        <f t="shared" si="33"/>
        <v>4534757.1257137656</v>
      </c>
      <c r="AU96" s="593">
        <f t="shared" si="34"/>
        <v>4534757.1257137656</v>
      </c>
    </row>
    <row r="97" spans="1:47" hidden="1">
      <c r="B97" s="324">
        <v>420</v>
      </c>
      <c r="C97" s="338">
        <v>40959</v>
      </c>
      <c r="D97" s="341" t="s">
        <v>696</v>
      </c>
      <c r="E97" s="341" t="s">
        <v>699</v>
      </c>
      <c r="F97" s="324" t="s">
        <v>155</v>
      </c>
      <c r="G97" t="s">
        <v>2681</v>
      </c>
      <c r="H97" s="6" t="s">
        <v>2682</v>
      </c>
      <c r="J97" s="324">
        <v>15</v>
      </c>
      <c r="L97" s="403">
        <v>14259202</v>
      </c>
      <c r="M97" s="403">
        <v>712959</v>
      </c>
      <c r="N97" s="240">
        <f t="shared" si="27"/>
        <v>40940</v>
      </c>
      <c r="O97" s="259">
        <f t="shared" si="28"/>
        <v>10.583333333333334</v>
      </c>
      <c r="W97" s="266" t="s">
        <v>4703</v>
      </c>
      <c r="X97">
        <f>MATCH(W97,'CAT-3'!$A:$A,0)</f>
        <v>689</v>
      </c>
      <c r="Y97">
        <f>MATCH(N97,'CAT-3'!$1:$1,0)</f>
        <v>89</v>
      </c>
      <c r="Z97">
        <f>INDEX('CAT-3'!$1:$1048576,Working!X97,Working!Y97)</f>
        <v>124</v>
      </c>
      <c r="AA97">
        <f>MATCH($AA$3,'CAT-3'!$1:$1,0)</f>
        <v>90</v>
      </c>
      <c r="AB97">
        <f>INDEX('CAT-3'!$1:$1048576,Working!X97,Working!AA97)</f>
        <v>122.8</v>
      </c>
      <c r="AC97" s="161">
        <f t="shared" si="41"/>
        <v>0.99032258064516132</v>
      </c>
      <c r="AD97" s="275" t="s">
        <v>5769</v>
      </c>
      <c r="AE97">
        <f>MATCH(AD97,'Cat-4'!$A:$A,0)</f>
        <v>667</v>
      </c>
      <c r="AF97">
        <f>MATCH($AF$2,'Cat-4'!$1:$1,0)</f>
        <v>4</v>
      </c>
      <c r="AG97">
        <f>INDEX('Cat-4'!$1:$1048576,Working!AE97,Working!AF97)</f>
        <v>108.1</v>
      </c>
      <c r="AH97">
        <f>MATCH($AH$2,'Cat-4'!$1:$1,0)</f>
        <v>127</v>
      </c>
      <c r="AI97">
        <f>INDEX('Cat-4'!$1:$1048576,Working!AE97,Working!AH97)</f>
        <v>124.3</v>
      </c>
      <c r="AJ97" s="161">
        <f t="shared" si="42"/>
        <v>1.1498612395929695</v>
      </c>
      <c r="AK97" s="582">
        <f t="shared" si="43"/>
        <v>0.13873355017755373</v>
      </c>
      <c r="AL97" s="578">
        <f>INDEX(ELSV!$C$3:$G$38,MATCH(AD97,ELSV!$G$3:$G$38,0),MATCH(IF(L97&gt;2000000,"A",IF(L97&gt;1000000,"B",IF(L97&gt;100000,"C","D"))),ELSV!$C$3:$F$3,0))</f>
        <v>15</v>
      </c>
      <c r="AM97" s="591">
        <f>INDEX(ELSV!$G$3:$K$38,MATCH(AD97,ELSV!$G$3:$G$38,0),MATCH(IF(L97&gt;2000000,"A",IF(L97&gt;1000000,"B",IF(L97&gt;100000,"C","D"))),ELSV!$G$3:$K$3,0))</f>
        <v>0.9</v>
      </c>
      <c r="AN97" s="592">
        <f t="shared" si="29"/>
        <v>1.1387335501775537</v>
      </c>
      <c r="AO97" s="593">
        <f t="shared" si="30"/>
        <v>16237431.716158874</v>
      </c>
      <c r="AP97" s="593">
        <f t="shared" si="31"/>
        <v>10310769.139760887</v>
      </c>
      <c r="AQ97" s="593">
        <f t="shared" si="32"/>
        <v>5926662.5763979871</v>
      </c>
      <c r="AR97" s="593" t="s">
        <v>6217</v>
      </c>
      <c r="AS97">
        <f>VLOOKUP(AR97,CF!$C$3:$D$9,2,FALSE)</f>
        <v>0.8</v>
      </c>
      <c r="AT97" s="593">
        <f t="shared" si="33"/>
        <v>4741330.0611183895</v>
      </c>
      <c r="AU97" s="593">
        <f t="shared" si="34"/>
        <v>4741330.0611183895</v>
      </c>
    </row>
    <row r="98" spans="1:47" hidden="1">
      <c r="A98" s="283" t="s">
        <v>156</v>
      </c>
      <c r="B98" s="205">
        <v>41062</v>
      </c>
      <c r="C98" s="205">
        <v>41090</v>
      </c>
      <c r="D98" s="283" t="s">
        <v>153</v>
      </c>
      <c r="E98" s="292" t="s">
        <v>157</v>
      </c>
      <c r="F98" s="294" t="s">
        <v>155</v>
      </c>
      <c r="G98" s="240" t="s">
        <v>583</v>
      </c>
      <c r="H98" s="63" t="s">
        <v>1215</v>
      </c>
      <c r="I98" s="164">
        <v>1</v>
      </c>
      <c r="J98" s="294">
        <v>15</v>
      </c>
      <c r="K98" s="393">
        <v>10.34</v>
      </c>
      <c r="L98" s="495">
        <v>14039503</v>
      </c>
      <c r="M98" s="395">
        <v>701975.43770423904</v>
      </c>
      <c r="N98" s="240">
        <f t="shared" si="27"/>
        <v>41061</v>
      </c>
      <c r="O98" s="259">
        <f t="shared" si="28"/>
        <v>10.25</v>
      </c>
      <c r="AD98" s="275" t="s">
        <v>5873</v>
      </c>
      <c r="AE98">
        <f>MATCH(AD98,'Cat-4'!$A:$A,0)</f>
        <v>722</v>
      </c>
      <c r="AF98">
        <f>MATCH(N98,'Cat-4'!$1:$1,0)</f>
        <v>6</v>
      </c>
      <c r="AG98">
        <f>INDEX('Cat-4'!$1:$1048576,Working!AE98,Working!AF98)</f>
        <v>103.2</v>
      </c>
      <c r="AH98">
        <f>MATCH($AH$2,'Cat-4'!$1:$1,0)</f>
        <v>127</v>
      </c>
      <c r="AI98">
        <f>INDEX('Cat-4'!$1:$1048576,Working!AE98,Working!AH98)</f>
        <v>125.5</v>
      </c>
      <c r="AJ98" s="161">
        <f t="shared" si="42"/>
        <v>1.2160852713178294</v>
      </c>
      <c r="AK98" s="580">
        <f t="shared" ref="AK98:AK105" si="44">AJ98-1</f>
        <v>0.2160852713178294</v>
      </c>
      <c r="AL98" s="578">
        <f>INDEX(ELSV!$C$3:$G$38,MATCH(AD98,ELSV!$G$3:$G$38,0),MATCH(IF(L98&gt;2000000,"A",IF(L98&gt;1000000,"B",IF(L98&gt;100000,"C","D"))),ELSV!$C$3:$F$3,0))</f>
        <v>15</v>
      </c>
      <c r="AM98" s="591">
        <f>INDEX(ELSV!$G$3:$K$38,MATCH(AD98,ELSV!$G$3:$G$38,0),MATCH(IF(L98&gt;2000000,"A",IF(L98&gt;1000000,"B",IF(L98&gt;100000,"C","D"))),ELSV!$G$3:$K$3,0))</f>
        <v>0.9</v>
      </c>
      <c r="AN98" s="592">
        <f t="shared" si="29"/>
        <v>1.2160852713178294</v>
      </c>
      <c r="AO98" s="593">
        <f t="shared" si="30"/>
        <v>17073232.814922478</v>
      </c>
      <c r="AP98" s="593">
        <f t="shared" si="31"/>
        <v>10500038.181177324</v>
      </c>
      <c r="AQ98" s="593">
        <f t="shared" si="32"/>
        <v>6573194.6337451544</v>
      </c>
      <c r="AR98" s="593" t="s">
        <v>6217</v>
      </c>
      <c r="AS98">
        <f>VLOOKUP(AR98,CF!$C$3:$D$9,2,FALSE)</f>
        <v>0.8</v>
      </c>
      <c r="AT98" s="593">
        <f t="shared" si="33"/>
        <v>5258555.7069961242</v>
      </c>
      <c r="AU98" s="593">
        <f t="shared" si="34"/>
        <v>5258555.7069961242</v>
      </c>
    </row>
    <row r="99" spans="1:47" ht="15.75" hidden="1">
      <c r="C99" s="37">
        <v>43342</v>
      </c>
      <c r="D99" s="33" t="s">
        <v>2677</v>
      </c>
      <c r="E99" s="501" t="s">
        <v>576</v>
      </c>
      <c r="F99" s="34" t="s">
        <v>1233</v>
      </c>
      <c r="G99" t="s">
        <v>583</v>
      </c>
      <c r="H99" s="6" t="s">
        <v>2680</v>
      </c>
      <c r="I99" s="38">
        <v>1</v>
      </c>
      <c r="J99" s="475">
        <v>15</v>
      </c>
      <c r="K99" s="483">
        <v>10.34</v>
      </c>
      <c r="L99" s="503">
        <v>13848265</v>
      </c>
      <c r="M99" s="211">
        <v>7552679</v>
      </c>
      <c r="N99" s="240">
        <f t="shared" si="27"/>
        <v>43313</v>
      </c>
      <c r="O99" s="259">
        <f t="shared" si="28"/>
        <v>4.083333333333333</v>
      </c>
      <c r="AD99" s="275" t="s">
        <v>5999</v>
      </c>
      <c r="AE99">
        <f>MATCH(AD99,'Cat-4'!$A:$A,0)</f>
        <v>789</v>
      </c>
      <c r="AF99">
        <f>MATCH(N99,'Cat-4'!$1:$1,0)</f>
        <v>80</v>
      </c>
      <c r="AG99">
        <f>INDEX('Cat-4'!$1:$1048576,Working!AE99,Working!AF99)</f>
        <v>124.2</v>
      </c>
      <c r="AH99">
        <f>MATCH($AH$2,'Cat-4'!$1:$1,0)</f>
        <v>127</v>
      </c>
      <c r="AI99">
        <f>INDEX('Cat-4'!$1:$1048576,Working!AE99,Working!AH99)</f>
        <v>138.9</v>
      </c>
      <c r="AJ99" s="161">
        <f t="shared" si="42"/>
        <v>1.1183574879227054</v>
      </c>
      <c r="AK99" s="580">
        <f t="shared" si="44"/>
        <v>0.1183574879227054</v>
      </c>
      <c r="AL99" s="578">
        <f>INDEX(ELSV!$C$3:$G$38,MATCH(AD99,ELSV!$G$3:$G$38,0),MATCH(IF(L99&gt;2000000,"A",IF(L99&gt;1000000,"B",IF(L99&gt;100000,"C","D"))),ELSV!$C$3:$F$3,0))</f>
        <v>15</v>
      </c>
      <c r="AM99" s="591">
        <f>INDEX(ELSV!$G$3:$K$38,MATCH(AD99,ELSV!$G$3:$G$38,0),MATCH(IF(L99&gt;2000000,"A",IF(L99&gt;1000000,"B",IF(L99&gt;100000,"C","D"))),ELSV!$G$3:$K$3,0))</f>
        <v>0.9</v>
      </c>
      <c r="AN99" s="600">
        <f t="shared" si="29"/>
        <v>1.1183574879227054</v>
      </c>
      <c r="AO99" s="593">
        <f t="shared" si="30"/>
        <v>15487310.857487924</v>
      </c>
      <c r="AP99" s="593">
        <f t="shared" si="31"/>
        <v>3794391.1600845414</v>
      </c>
      <c r="AQ99" s="593">
        <f t="shared" si="32"/>
        <v>11692919.697403383</v>
      </c>
      <c r="AR99" s="72" t="s">
        <v>6180</v>
      </c>
      <c r="AS99">
        <f>VLOOKUP(AR99,CF!$C$3:$D$9,2,FALSE)</f>
        <v>1</v>
      </c>
      <c r="AT99" s="593">
        <f t="shared" si="33"/>
        <v>11692919.697403383</v>
      </c>
      <c r="AU99" s="593">
        <f t="shared" si="34"/>
        <v>11692919.697403383</v>
      </c>
    </row>
    <row r="100" spans="1:47" hidden="1">
      <c r="B100" s="420" t="s">
        <v>686</v>
      </c>
      <c r="C100" s="338">
        <v>42619</v>
      </c>
      <c r="D100" s="341" t="s">
        <v>582</v>
      </c>
      <c r="E100" s="355" t="s">
        <v>685</v>
      </c>
      <c r="F100" s="324" t="s">
        <v>17</v>
      </c>
      <c r="G100" t="s">
        <v>2681</v>
      </c>
      <c r="H100" s="6" t="s">
        <v>2682</v>
      </c>
      <c r="J100" s="324">
        <v>15</v>
      </c>
      <c r="L100" s="496">
        <v>13777606</v>
      </c>
      <c r="M100" s="403">
        <v>4062064</v>
      </c>
      <c r="N100" s="240">
        <f t="shared" si="27"/>
        <v>42614</v>
      </c>
      <c r="O100" s="259">
        <f t="shared" si="28"/>
        <v>6</v>
      </c>
      <c r="AD100" s="275" t="s">
        <v>5873</v>
      </c>
      <c r="AE100">
        <f>MATCH(AD100,'Cat-4'!$A:$A,0)</f>
        <v>722</v>
      </c>
      <c r="AF100">
        <f>MATCH(N100,'Cat-4'!$1:$1,0)</f>
        <v>57</v>
      </c>
      <c r="AG100">
        <f>INDEX('Cat-4'!$1:$1048576,Working!AE100,Working!AF100)</f>
        <v>107.4</v>
      </c>
      <c r="AH100">
        <f>MATCH($AH$2,'Cat-4'!$1:$1,0)</f>
        <v>127</v>
      </c>
      <c r="AI100">
        <f>INDEX('Cat-4'!$1:$1048576,Working!AE100,Working!AH100)</f>
        <v>125.5</v>
      </c>
      <c r="AJ100" s="161">
        <f t="shared" si="42"/>
        <v>1.1685288640595903</v>
      </c>
      <c r="AK100" s="580">
        <f t="shared" si="44"/>
        <v>0.16852886405959033</v>
      </c>
      <c r="AL100" s="578">
        <f>INDEX(ELSV!$C$3:$G$38,MATCH(AD100,ELSV!$G$3:$G$38,0),MATCH(IF(L100&gt;2000000,"A",IF(L100&gt;1000000,"B",IF(L100&gt;100000,"C","D"))),ELSV!$C$3:$F$3,0))</f>
        <v>15</v>
      </c>
      <c r="AM100" s="591">
        <f>INDEX(ELSV!$G$3:$K$38,MATCH(AD100,ELSV!$G$3:$G$38,0),MATCH(IF(L100&gt;2000000,"A",IF(L100&gt;1000000,"B",IF(L100&gt;100000,"C","D"))),ELSV!$G$3:$K$3,0))</f>
        <v>0.9</v>
      </c>
      <c r="AN100" s="592">
        <f t="shared" si="29"/>
        <v>1.1685288640595903</v>
      </c>
      <c r="AO100" s="593">
        <f t="shared" si="30"/>
        <v>16099530.288640596</v>
      </c>
      <c r="AP100" s="593">
        <f t="shared" si="31"/>
        <v>5795830.9039106155</v>
      </c>
      <c r="AQ100" s="593">
        <f t="shared" si="32"/>
        <v>10303699.384729981</v>
      </c>
      <c r="AR100" s="593" t="s">
        <v>6217</v>
      </c>
      <c r="AS100">
        <f>VLOOKUP(AR100,CF!$C$3:$D$9,2,FALSE)</f>
        <v>0.8</v>
      </c>
      <c r="AT100" s="593">
        <f t="shared" si="33"/>
        <v>8242959.5077839857</v>
      </c>
      <c r="AU100" s="593">
        <f t="shared" si="34"/>
        <v>8242959.5077839857</v>
      </c>
    </row>
    <row r="101" spans="1:47" hidden="1">
      <c r="B101" s="324" t="s">
        <v>725</v>
      </c>
      <c r="C101" s="338">
        <v>42055</v>
      </c>
      <c r="D101" s="341" t="s">
        <v>582</v>
      </c>
      <c r="E101" s="341" t="s">
        <v>726</v>
      </c>
      <c r="F101" s="324" t="s">
        <v>17</v>
      </c>
      <c r="G101" t="s">
        <v>2681</v>
      </c>
      <c r="H101" s="6" t="s">
        <v>2682</v>
      </c>
      <c r="J101" s="324">
        <v>15</v>
      </c>
      <c r="L101" s="403">
        <v>13555530</v>
      </c>
      <c r="M101" s="403">
        <v>1348124</v>
      </c>
      <c r="N101" s="240">
        <f t="shared" si="27"/>
        <v>42036</v>
      </c>
      <c r="O101" s="259">
        <f t="shared" si="28"/>
        <v>7.583333333333333</v>
      </c>
      <c r="AD101" s="275" t="s">
        <v>5873</v>
      </c>
      <c r="AE101">
        <f>MATCH(AD101,'Cat-4'!$A:$A,0)</f>
        <v>722</v>
      </c>
      <c r="AF101">
        <f>MATCH(N101,'Cat-4'!$1:$1,0)</f>
        <v>38</v>
      </c>
      <c r="AG101">
        <f>INDEX('Cat-4'!$1:$1048576,Working!AE101,Working!AF101)</f>
        <v>109.5</v>
      </c>
      <c r="AH101">
        <f>MATCH($AH$2,'Cat-4'!$1:$1,0)</f>
        <v>127</v>
      </c>
      <c r="AI101">
        <f>INDEX('Cat-4'!$1:$1048576,Working!AE101,Working!AH101)</f>
        <v>125.5</v>
      </c>
      <c r="AJ101" s="161">
        <f t="shared" si="42"/>
        <v>1.1461187214611872</v>
      </c>
      <c r="AK101" s="580">
        <f t="shared" si="44"/>
        <v>0.14611872146118721</v>
      </c>
      <c r="AL101" s="578">
        <f>INDEX(ELSV!$C$3:$G$38,MATCH(AD101,ELSV!$G$3:$G$38,0),MATCH(IF(L101&gt;2000000,"A",IF(L101&gt;1000000,"B",IF(L101&gt;100000,"C","D"))),ELSV!$C$3:$F$3,0))</f>
        <v>15</v>
      </c>
      <c r="AM101" s="591">
        <f>INDEX(ELSV!$G$3:$K$38,MATCH(AD101,ELSV!$G$3:$G$38,0),MATCH(IF(L101&gt;2000000,"A",IF(L101&gt;1000000,"B",IF(L101&gt;100000,"C","D"))),ELSV!$G$3:$K$3,0))</f>
        <v>0.9</v>
      </c>
      <c r="AN101" s="592">
        <f t="shared" si="29"/>
        <v>1.1461187214611872</v>
      </c>
      <c r="AO101" s="593">
        <f t="shared" si="30"/>
        <v>15536246.712328767</v>
      </c>
      <c r="AP101" s="593">
        <f t="shared" si="31"/>
        <v>7068992.2541095894</v>
      </c>
      <c r="AQ101" s="593">
        <f t="shared" si="32"/>
        <v>8467254.458219178</v>
      </c>
      <c r="AR101" s="593" t="s">
        <v>6217</v>
      </c>
      <c r="AS101">
        <f>VLOOKUP(AR101,CF!$C$3:$D$9,2,FALSE)</f>
        <v>0.8</v>
      </c>
      <c r="AT101" s="593">
        <f t="shared" si="33"/>
        <v>6773803.5665753428</v>
      </c>
      <c r="AU101" s="593">
        <f t="shared" si="34"/>
        <v>6773803.5665753428</v>
      </c>
    </row>
    <row r="102" spans="1:47" hidden="1">
      <c r="A102" s="290" t="s">
        <v>1019</v>
      </c>
      <c r="B102" s="205">
        <v>43822</v>
      </c>
      <c r="C102" s="205">
        <v>43876</v>
      </c>
      <c r="D102" s="342" t="s">
        <v>15</v>
      </c>
      <c r="E102" s="42" t="s">
        <v>1020</v>
      </c>
      <c r="F102" s="32" t="s">
        <v>17</v>
      </c>
      <c r="G102" s="240" t="s">
        <v>583</v>
      </c>
      <c r="H102" s="63" t="s">
        <v>1215</v>
      </c>
      <c r="I102" s="164">
        <v>1</v>
      </c>
      <c r="J102" s="157">
        <v>15</v>
      </c>
      <c r="K102" s="165">
        <v>10.34</v>
      </c>
      <c r="L102" s="495">
        <v>13316511</v>
      </c>
      <c r="M102" s="399">
        <v>9721174.6419726033</v>
      </c>
      <c r="N102" s="240">
        <f t="shared" si="27"/>
        <v>43862</v>
      </c>
      <c r="O102" s="259">
        <f t="shared" si="28"/>
        <v>2.5833333333333335</v>
      </c>
      <c r="AD102" s="275" t="s">
        <v>5873</v>
      </c>
      <c r="AE102">
        <f>MATCH(AD102,'Cat-4'!$A:$A,0)</f>
        <v>722</v>
      </c>
      <c r="AF102">
        <f>MATCH(N102,'Cat-4'!$1:$1,0)</f>
        <v>98</v>
      </c>
      <c r="AG102">
        <f>INDEX('Cat-4'!$1:$1048576,Working!AE102,Working!AF102)</f>
        <v>113.2</v>
      </c>
      <c r="AH102">
        <f>MATCH($AH$2,'Cat-4'!$1:$1,0)</f>
        <v>127</v>
      </c>
      <c r="AI102">
        <f>INDEX('Cat-4'!$1:$1048576,Working!AE102,Working!AH102)</f>
        <v>125.5</v>
      </c>
      <c r="AJ102" s="161">
        <f t="shared" si="42"/>
        <v>1.1086572438162543</v>
      </c>
      <c r="AK102" s="580">
        <f t="shared" si="44"/>
        <v>0.1086572438162543</v>
      </c>
      <c r="AL102" s="578">
        <f>INDEX(ELSV!$C$3:$G$38,MATCH(AD102,ELSV!$G$3:$G$38,0),MATCH(IF(L102&gt;2000000,"A",IF(L102&gt;1000000,"B",IF(L102&gt;100000,"C","D"))),ELSV!$C$3:$F$3,0))</f>
        <v>15</v>
      </c>
      <c r="AM102" s="591">
        <f>INDEX(ELSV!$G$3:$K$38,MATCH(AD102,ELSV!$G$3:$G$38,0),MATCH(IF(L102&gt;2000000,"A",IF(L102&gt;1000000,"B",IF(L102&gt;100000,"C","D"))),ELSV!$G$3:$K$3,0))</f>
        <v>0.9</v>
      </c>
      <c r="AN102" s="592">
        <f t="shared" si="29"/>
        <v>1.1086572438162543</v>
      </c>
      <c r="AO102" s="593">
        <f t="shared" si="30"/>
        <v>14763446.382508833</v>
      </c>
      <c r="AP102" s="593">
        <f t="shared" si="31"/>
        <v>2288334.1892888695</v>
      </c>
      <c r="AQ102" s="593">
        <f t="shared" si="32"/>
        <v>12475112.193219963</v>
      </c>
      <c r="AR102" s="593" t="s">
        <v>6217</v>
      </c>
      <c r="AS102">
        <f>VLOOKUP(AR102,CF!$C$3:$D$9,2,FALSE)</f>
        <v>0.8</v>
      </c>
      <c r="AT102" s="593">
        <f t="shared" si="33"/>
        <v>9980089.7545759715</v>
      </c>
      <c r="AU102" s="593">
        <f t="shared" si="34"/>
        <v>9980089.7545759715</v>
      </c>
    </row>
    <row r="103" spans="1:47">
      <c r="A103" s="284" t="s">
        <v>504</v>
      </c>
      <c r="B103" s="421">
        <v>42912</v>
      </c>
      <c r="C103" s="332">
        <v>42912</v>
      </c>
      <c r="D103" s="284" t="s">
        <v>505</v>
      </c>
      <c r="E103" s="499" t="s">
        <v>544</v>
      </c>
      <c r="F103" s="284"/>
      <c r="G103" s="240" t="s">
        <v>583</v>
      </c>
      <c r="H103" s="63" t="s">
        <v>6185</v>
      </c>
      <c r="I103" s="463"/>
      <c r="J103" s="463">
        <v>15</v>
      </c>
      <c r="K103" s="284"/>
      <c r="L103" s="500">
        <v>13285639.36383562</v>
      </c>
      <c r="M103" s="403">
        <v>9274468.2463159338</v>
      </c>
      <c r="N103" s="240">
        <f t="shared" si="27"/>
        <v>42887</v>
      </c>
      <c r="O103" s="259">
        <f t="shared" si="28"/>
        <v>5.25</v>
      </c>
      <c r="AD103" s="275" t="s">
        <v>2889</v>
      </c>
      <c r="AE103">
        <f>MATCH(AD103,'Cat-4'!$A:$A,0)</f>
        <v>618</v>
      </c>
      <c r="AF103">
        <f>MATCH(N103,'Cat-4'!$1:$1,0)</f>
        <v>66</v>
      </c>
      <c r="AG103">
        <f>INDEX('Cat-4'!$1:$1048576,Working!AE103,Working!AF103)</f>
        <v>109.2</v>
      </c>
      <c r="AH103">
        <f>MATCH($AH$2,'Cat-4'!$1:$1,0)</f>
        <v>127</v>
      </c>
      <c r="AI103">
        <f>INDEX('Cat-4'!$1:$1048576,Working!AE103,Working!AH103)</f>
        <v>99.3</v>
      </c>
      <c r="AJ103" s="161">
        <f t="shared" si="42"/>
        <v>0.90934065934065933</v>
      </c>
      <c r="AK103" s="580">
        <f t="shared" si="44"/>
        <v>-9.065934065934067E-2</v>
      </c>
      <c r="AL103" s="578">
        <f>INDEX(ELSV!$C$3:$G$38,MATCH(AD103,ELSV!$G$3:$G$38,0),MATCH(IF(L103&gt;2000000,"A",IF(L103&gt;1000000,"B",IF(L103&gt;100000,"C","D"))),ELSV!$C$3:$F$3,0))</f>
        <v>15</v>
      </c>
      <c r="AM103" s="591">
        <f>INDEX(ELSV!$G$3:$K$38,MATCH(AD103,ELSV!$G$3:$G$38,0),MATCH(IF(L103&gt;2000000,"A",IF(L103&gt;1000000,"B",IF(L103&gt;100000,"C","D"))),ELSV!$G$3:$K$3,0))</f>
        <v>0.9</v>
      </c>
      <c r="AN103" s="592">
        <f t="shared" si="29"/>
        <v>0.90934065934065933</v>
      </c>
      <c r="AO103" s="593">
        <f t="shared" si="30"/>
        <v>12081172.0588725</v>
      </c>
      <c r="AP103" s="593">
        <f t="shared" si="31"/>
        <v>3805569.198544838</v>
      </c>
      <c r="AQ103" s="593">
        <f t="shared" si="32"/>
        <v>8275602.8603276629</v>
      </c>
      <c r="AR103" s="593" t="s">
        <v>6181</v>
      </c>
      <c r="AS103">
        <f>VLOOKUP(AR103,CF!$C$3:$D$9,2,FALSE)</f>
        <v>0.9</v>
      </c>
      <c r="AT103" s="593">
        <f t="shared" si="33"/>
        <v>7448042.5742948968</v>
      </c>
      <c r="AU103" s="593">
        <f t="shared" si="34"/>
        <v>7448042.5742948968</v>
      </c>
    </row>
    <row r="104" spans="1:47" hidden="1">
      <c r="C104" s="338">
        <v>42612</v>
      </c>
      <c r="D104" s="341" t="s">
        <v>772</v>
      </c>
      <c r="E104" s="363" t="s">
        <v>773</v>
      </c>
      <c r="F104" s="341" t="s">
        <v>774</v>
      </c>
      <c r="G104" t="s">
        <v>2685</v>
      </c>
      <c r="H104" s="6" t="s">
        <v>2682</v>
      </c>
      <c r="J104" s="473">
        <v>15</v>
      </c>
      <c r="K104" s="42">
        <v>6.33</v>
      </c>
      <c r="L104" s="496">
        <v>13213305</v>
      </c>
      <c r="M104" s="403">
        <v>3863591</v>
      </c>
      <c r="N104" s="240">
        <f t="shared" si="27"/>
        <v>42583</v>
      </c>
      <c r="O104" s="259">
        <f t="shared" si="28"/>
        <v>6.083333333333333</v>
      </c>
      <c r="AD104" s="275" t="s">
        <v>5873</v>
      </c>
      <c r="AE104">
        <f>MATCH(AD104,'Cat-4'!$A:$A,0)</f>
        <v>722</v>
      </c>
      <c r="AF104">
        <f>MATCH(N104,'Cat-4'!$1:$1,0)</f>
        <v>56</v>
      </c>
      <c r="AG104">
        <f>INDEX('Cat-4'!$1:$1048576,Working!AE104,Working!AF104)</f>
        <v>107.5</v>
      </c>
      <c r="AH104">
        <f>MATCH($AH$2,'Cat-4'!$1:$1,0)</f>
        <v>127</v>
      </c>
      <c r="AI104">
        <f>INDEX('Cat-4'!$1:$1048576,Working!AE104,Working!AH104)</f>
        <v>125.5</v>
      </c>
      <c r="AJ104" s="161">
        <f t="shared" si="42"/>
        <v>1.1674418604651162</v>
      </c>
      <c r="AK104" s="580">
        <f t="shared" si="44"/>
        <v>0.16744186046511622</v>
      </c>
      <c r="AL104" s="578">
        <f>INDEX(ELSV!$C$3:$G$38,MATCH(AD104,ELSV!$G$3:$G$38,0),MATCH(IF(L104&gt;2000000,"A",IF(L104&gt;1000000,"B",IF(L104&gt;100000,"C","D"))),ELSV!$C$3:$F$3,0))</f>
        <v>15</v>
      </c>
      <c r="AM104" s="591">
        <f>INDEX(ELSV!$G$3:$K$38,MATCH(AD104,ELSV!$G$3:$G$38,0),MATCH(IF(L104&gt;2000000,"A",IF(L104&gt;1000000,"B",IF(L104&gt;100000,"C","D"))),ELSV!$G$3:$K$3,0))</f>
        <v>0.9</v>
      </c>
      <c r="AN104" s="592">
        <f t="shared" si="29"/>
        <v>1.1674418604651162</v>
      </c>
      <c r="AO104" s="593">
        <f t="shared" si="30"/>
        <v>15425765.372093022</v>
      </c>
      <c r="AP104" s="593">
        <f t="shared" si="31"/>
        <v>5630404.360813953</v>
      </c>
      <c r="AQ104" s="593">
        <f t="shared" si="32"/>
        <v>9795361.0112790689</v>
      </c>
      <c r="AR104" s="593" t="s">
        <v>6217</v>
      </c>
      <c r="AS104">
        <f>VLOOKUP(AR104,CF!$C$3:$D$9,2,FALSE)</f>
        <v>0.8</v>
      </c>
      <c r="AT104" s="593">
        <f t="shared" si="33"/>
        <v>7836288.8090232555</v>
      </c>
      <c r="AU104" s="593">
        <f t="shared" si="34"/>
        <v>7836288.8090232555</v>
      </c>
    </row>
    <row r="105" spans="1:47" hidden="1">
      <c r="B105" s="422" t="s">
        <v>1243</v>
      </c>
      <c r="C105" s="432">
        <v>43946</v>
      </c>
      <c r="D105" s="77" t="s">
        <v>1229</v>
      </c>
      <c r="E105" s="504" t="s">
        <v>1210</v>
      </c>
      <c r="F105" s="324" t="s">
        <v>56</v>
      </c>
      <c r="G105" t="s">
        <v>2681</v>
      </c>
      <c r="H105" s="6" t="s">
        <v>2682</v>
      </c>
      <c r="J105" s="324">
        <v>15</v>
      </c>
      <c r="L105" s="496">
        <v>13162992</v>
      </c>
      <c r="M105" s="403">
        <v>9942568</v>
      </c>
      <c r="N105" s="240">
        <f t="shared" si="27"/>
        <v>43922</v>
      </c>
      <c r="O105" s="259">
        <f t="shared" si="28"/>
        <v>2.4166666666666665</v>
      </c>
      <c r="AD105" s="275" t="s">
        <v>5873</v>
      </c>
      <c r="AE105">
        <f>MATCH(AD105,'Cat-4'!$A:$A,0)</f>
        <v>722</v>
      </c>
      <c r="AF105">
        <f>MATCH(N105,'Cat-4'!$1:$1,0)</f>
        <v>100</v>
      </c>
      <c r="AG105">
        <f>INDEX('Cat-4'!$1:$1048576,Working!AE105,Working!AF105)</f>
        <v>113</v>
      </c>
      <c r="AH105">
        <f>MATCH($AH$2,'Cat-4'!$1:$1,0)</f>
        <v>127</v>
      </c>
      <c r="AI105">
        <f>INDEX('Cat-4'!$1:$1048576,Working!AE105,Working!AH105)</f>
        <v>125.5</v>
      </c>
      <c r="AJ105" s="161">
        <f t="shared" si="42"/>
        <v>1.1106194690265487</v>
      </c>
      <c r="AK105" s="580">
        <f t="shared" si="44"/>
        <v>0.11061946902654873</v>
      </c>
      <c r="AL105" s="578">
        <f>INDEX(ELSV!$C$3:$G$38,MATCH(AD105,ELSV!$G$3:$G$38,0),MATCH(IF(L105&gt;2000000,"A",IF(L105&gt;1000000,"B",IF(L105&gt;100000,"C","D"))),ELSV!$C$3:$F$3,0))</f>
        <v>15</v>
      </c>
      <c r="AM105" s="591">
        <f>INDEX(ELSV!$G$3:$K$38,MATCH(AD105,ELSV!$G$3:$G$38,0),MATCH(IF(L105&gt;2000000,"A",IF(L105&gt;1000000,"B",IF(L105&gt;100000,"C","D"))),ELSV!$G$3:$K$3,0))</f>
        <v>0.9</v>
      </c>
      <c r="AN105" s="592">
        <f t="shared" si="29"/>
        <v>1.1106194690265487</v>
      </c>
      <c r="AO105" s="593">
        <f t="shared" si="30"/>
        <v>14619075.185840709</v>
      </c>
      <c r="AP105" s="593">
        <f t="shared" si="31"/>
        <v>2119765.9019469027</v>
      </c>
      <c r="AQ105" s="593">
        <f t="shared" si="32"/>
        <v>12499309.283893807</v>
      </c>
      <c r="AR105" s="593" t="s">
        <v>6217</v>
      </c>
      <c r="AS105">
        <f>VLOOKUP(AR105,CF!$C$3:$D$9,2,FALSE)</f>
        <v>0.8</v>
      </c>
      <c r="AT105" s="593">
        <f t="shared" si="33"/>
        <v>9999447.4271150455</v>
      </c>
      <c r="AU105" s="593">
        <f t="shared" si="34"/>
        <v>9999447.4271150455</v>
      </c>
    </row>
    <row r="106" spans="1:47" hidden="1">
      <c r="A106" s="283" t="s">
        <v>86</v>
      </c>
      <c r="B106" s="205">
        <v>40674</v>
      </c>
      <c r="C106" s="205">
        <v>40848</v>
      </c>
      <c r="D106" s="342" t="s">
        <v>15</v>
      </c>
      <c r="E106" s="560" t="s">
        <v>1608</v>
      </c>
      <c r="F106" s="32" t="s">
        <v>17</v>
      </c>
      <c r="G106" s="240" t="s">
        <v>583</v>
      </c>
      <c r="H106" s="63" t="s">
        <v>1215</v>
      </c>
      <c r="I106" s="164">
        <v>1</v>
      </c>
      <c r="J106" s="32">
        <v>15</v>
      </c>
      <c r="K106" s="393">
        <v>10.34</v>
      </c>
      <c r="L106" s="495">
        <v>13154517</v>
      </c>
      <c r="M106" s="395">
        <v>657725.92734160647</v>
      </c>
      <c r="N106" s="240">
        <f t="shared" si="27"/>
        <v>40848</v>
      </c>
      <c r="O106" s="259">
        <f t="shared" si="28"/>
        <v>10.833333333333334</v>
      </c>
      <c r="W106" s="266" t="s">
        <v>4628</v>
      </c>
      <c r="X106">
        <f>MATCH(W106,'CAT-3'!$A:$A,0)</f>
        <v>649</v>
      </c>
      <c r="Y106">
        <f>MATCH(N106,'CAT-3'!$1:$1,0)</f>
        <v>86</v>
      </c>
      <c r="Z106">
        <f>INDEX('CAT-3'!$1:$1048576,Working!X106,Working!Y106)</f>
        <v>142.30000000000001</v>
      </c>
      <c r="AA106">
        <f>MATCH($AA$3,'CAT-3'!$1:$1,0)</f>
        <v>90</v>
      </c>
      <c r="AB106">
        <f>INDEX('CAT-3'!$1:$1048576,Working!X106,Working!AA106)</f>
        <v>144.19999999999999</v>
      </c>
      <c r="AC106" s="161">
        <f t="shared" ref="AC106:AC107" si="45">AB106/Z106</f>
        <v>1.0133520730850314</v>
      </c>
      <c r="AD106" s="275" t="s">
        <v>5999</v>
      </c>
      <c r="AE106">
        <f>MATCH(AD106,'Cat-4'!$A:$A,0)</f>
        <v>789</v>
      </c>
      <c r="AF106">
        <f>MATCH($AF$2,'Cat-4'!$1:$1,0)</f>
        <v>4</v>
      </c>
      <c r="AG106">
        <f>INDEX('Cat-4'!$1:$1048576,Working!AE106,Working!AF106)</f>
        <v>101</v>
      </c>
      <c r="AH106">
        <f>MATCH($AH$2,'Cat-4'!$1:$1,0)</f>
        <v>127</v>
      </c>
      <c r="AI106">
        <f>INDEX('Cat-4'!$1:$1048576,Working!AE106,Working!AH106)</f>
        <v>138.9</v>
      </c>
      <c r="AJ106" s="161">
        <f t="shared" ref="AJ106:AJ111" si="46">AI106/AG106</f>
        <v>1.3752475247524754</v>
      </c>
      <c r="AK106" s="582">
        <f t="shared" ref="AK106:AK107" si="47">(AC106*AJ106)-1</f>
        <v>0.39360993021297896</v>
      </c>
      <c r="AL106" s="578">
        <f>INDEX(ELSV!$C$3:$G$38,MATCH(AD106,ELSV!$G$3:$G$38,0),MATCH(IF(L106&gt;2000000,"A",IF(L106&gt;1000000,"B",IF(L106&gt;100000,"C","D"))),ELSV!$C$3:$F$3,0))</f>
        <v>15</v>
      </c>
      <c r="AM106" s="591">
        <f>INDEX(ELSV!$G$3:$K$38,MATCH(AD106,ELSV!$G$3:$G$38,0),MATCH(IF(L106&gt;2000000,"A",IF(L106&gt;1000000,"B",IF(L106&gt;100000,"C","D"))),ELSV!$G$3:$K$3,0))</f>
        <v>0.9</v>
      </c>
      <c r="AN106" s="592">
        <f t="shared" si="29"/>
        <v>1.393609930212979</v>
      </c>
      <c r="AO106" s="593">
        <f t="shared" si="30"/>
        <v>18332265.518355444</v>
      </c>
      <c r="AP106" s="593">
        <f t="shared" si="31"/>
        <v>11915972.586931041</v>
      </c>
      <c r="AQ106" s="593">
        <f t="shared" si="32"/>
        <v>6416292.9314244036</v>
      </c>
      <c r="AR106" s="593" t="s">
        <v>6217</v>
      </c>
      <c r="AS106">
        <f>VLOOKUP(AR106,CF!$C$3:$D$9,2,FALSE)</f>
        <v>0.8</v>
      </c>
      <c r="AT106" s="593">
        <f t="shared" si="33"/>
        <v>5133034.345139523</v>
      </c>
      <c r="AU106" s="593">
        <f t="shared" si="34"/>
        <v>5133034.345139523</v>
      </c>
    </row>
    <row r="107" spans="1:47" hidden="1">
      <c r="A107" s="283" t="s">
        <v>88</v>
      </c>
      <c r="B107" s="205">
        <v>40712</v>
      </c>
      <c r="C107" s="205">
        <v>40744</v>
      </c>
      <c r="D107" s="342" t="s">
        <v>15</v>
      </c>
      <c r="E107" s="560" t="s">
        <v>1609</v>
      </c>
      <c r="F107" s="367" t="s">
        <v>17</v>
      </c>
      <c r="G107" s="240" t="s">
        <v>583</v>
      </c>
      <c r="H107" s="63" t="s">
        <v>1215</v>
      </c>
      <c r="I107" s="164">
        <v>1</v>
      </c>
      <c r="J107" s="32">
        <v>15</v>
      </c>
      <c r="K107" s="393">
        <v>10.34</v>
      </c>
      <c r="L107" s="495">
        <v>13148667</v>
      </c>
      <c r="M107" s="395">
        <v>657433.2362374682</v>
      </c>
      <c r="N107" s="240">
        <f t="shared" si="27"/>
        <v>40725</v>
      </c>
      <c r="O107" s="259">
        <f t="shared" si="28"/>
        <v>11.166666666666666</v>
      </c>
      <c r="W107" s="266" t="s">
        <v>4628</v>
      </c>
      <c r="X107">
        <f>MATCH(W107,'CAT-3'!$A:$A,0)</f>
        <v>649</v>
      </c>
      <c r="Y107">
        <f>MATCH(N107,'CAT-3'!$1:$1,0)</f>
        <v>82</v>
      </c>
      <c r="Z107">
        <f>INDEX('CAT-3'!$1:$1048576,Working!X107,Working!Y107)</f>
        <v>141.4</v>
      </c>
      <c r="AA107">
        <f>MATCH($AA$3,'CAT-3'!$1:$1,0)</f>
        <v>90</v>
      </c>
      <c r="AB107">
        <f>INDEX('CAT-3'!$1:$1048576,Working!X107,Working!AA107)</f>
        <v>144.19999999999999</v>
      </c>
      <c r="AC107" s="161">
        <f t="shared" si="45"/>
        <v>1.0198019801980196</v>
      </c>
      <c r="AD107" s="275" t="s">
        <v>5999</v>
      </c>
      <c r="AE107">
        <f>MATCH(AD107,'Cat-4'!$A:$A,0)</f>
        <v>789</v>
      </c>
      <c r="AF107">
        <f>MATCH($AF$2,'Cat-4'!$1:$1,0)</f>
        <v>4</v>
      </c>
      <c r="AG107">
        <f>INDEX('Cat-4'!$1:$1048576,Working!AE107,Working!AF107)</f>
        <v>101</v>
      </c>
      <c r="AH107">
        <f>MATCH($AH$2,'Cat-4'!$1:$1,0)</f>
        <v>127</v>
      </c>
      <c r="AI107">
        <f>INDEX('Cat-4'!$1:$1048576,Working!AE107,Working!AH107)</f>
        <v>138.9</v>
      </c>
      <c r="AJ107" s="161">
        <f t="shared" si="46"/>
        <v>1.3752475247524754</v>
      </c>
      <c r="AK107" s="582">
        <f t="shared" si="47"/>
        <v>0.4024801490049994</v>
      </c>
      <c r="AL107" s="578">
        <f>INDEX(ELSV!$C$3:$G$38,MATCH(AD107,ELSV!$G$3:$G$38,0),MATCH(IF(L107&gt;2000000,"A",IF(L107&gt;1000000,"B",IF(L107&gt;100000,"C","D"))),ELSV!$C$3:$F$3,0))</f>
        <v>15</v>
      </c>
      <c r="AM107" s="591">
        <f>INDEX(ELSV!$G$3:$K$38,MATCH(AD107,ELSV!$G$3:$G$38,0),MATCH(IF(L107&gt;2000000,"A",IF(L107&gt;1000000,"B",IF(L107&gt;100000,"C","D"))),ELSV!$G$3:$K$3,0))</f>
        <v>0.9</v>
      </c>
      <c r="AN107" s="592">
        <f t="shared" si="29"/>
        <v>1.4024801490049994</v>
      </c>
      <c r="AO107" s="593">
        <f t="shared" si="30"/>
        <v>18440744.45337712</v>
      </c>
      <c r="AP107" s="593">
        <f t="shared" si="31"/>
        <v>12355298.783762671</v>
      </c>
      <c r="AQ107" s="593">
        <f t="shared" si="32"/>
        <v>6085445.6696144491</v>
      </c>
      <c r="AR107" s="593" t="s">
        <v>6217</v>
      </c>
      <c r="AS107">
        <f>VLOOKUP(AR107,CF!$C$3:$D$9,2,FALSE)</f>
        <v>0.8</v>
      </c>
      <c r="AT107" s="593">
        <f t="shared" si="33"/>
        <v>4868356.5356915593</v>
      </c>
      <c r="AU107" s="593">
        <f t="shared" si="34"/>
        <v>4868356.5356915593</v>
      </c>
    </row>
    <row r="108" spans="1:47" hidden="1">
      <c r="B108" s="415" t="s">
        <v>793</v>
      </c>
      <c r="C108" s="338">
        <v>43434</v>
      </c>
      <c r="D108" s="341" t="s">
        <v>582</v>
      </c>
      <c r="E108" s="357" t="s">
        <v>794</v>
      </c>
      <c r="F108" s="324" t="s">
        <v>17</v>
      </c>
      <c r="G108" t="s">
        <v>2681</v>
      </c>
      <c r="H108" s="6" t="s">
        <v>2682</v>
      </c>
      <c r="J108" s="324">
        <v>15</v>
      </c>
      <c r="L108" s="403">
        <v>13021355</v>
      </c>
      <c r="M108" s="403">
        <v>7526461</v>
      </c>
      <c r="N108" s="240">
        <f t="shared" si="27"/>
        <v>43405</v>
      </c>
      <c r="O108" s="259">
        <f t="shared" si="28"/>
        <v>3.8333333333333335</v>
      </c>
      <c r="AD108" s="275" t="s">
        <v>5873</v>
      </c>
      <c r="AE108">
        <f>MATCH(AD108,'Cat-4'!$A:$A,0)</f>
        <v>722</v>
      </c>
      <c r="AF108">
        <f>MATCH(N108,'Cat-4'!$1:$1,0)</f>
        <v>83</v>
      </c>
      <c r="AG108">
        <f>INDEX('Cat-4'!$1:$1048576,Working!AE108,Working!AF108)</f>
        <v>111.9</v>
      </c>
      <c r="AH108">
        <f>MATCH($AH$2,'Cat-4'!$1:$1,0)</f>
        <v>127</v>
      </c>
      <c r="AI108">
        <f>INDEX('Cat-4'!$1:$1048576,Working!AE108,Working!AH108)</f>
        <v>125.5</v>
      </c>
      <c r="AJ108" s="161">
        <f t="shared" si="46"/>
        <v>1.1215370866845398</v>
      </c>
      <c r="AK108" s="580">
        <f t="shared" ref="AK108:AK111" si="48">AJ108-1</f>
        <v>0.12153708668453977</v>
      </c>
      <c r="AL108" s="578">
        <f>INDEX(ELSV!$C$3:$G$38,MATCH(AD108,ELSV!$G$3:$G$38,0),MATCH(IF(L108&gt;2000000,"A",IF(L108&gt;1000000,"B",IF(L108&gt;100000,"C","D"))),ELSV!$C$3:$F$3,0))</f>
        <v>15</v>
      </c>
      <c r="AM108" s="591">
        <f>INDEX(ELSV!$G$3:$K$38,MATCH(AD108,ELSV!$G$3:$G$38,0),MATCH(IF(L108&gt;2000000,"A",IF(L108&gt;1000000,"B",IF(L108&gt;100000,"C","D"))),ELSV!$G$3:$K$3,0))</f>
        <v>0.9</v>
      </c>
      <c r="AN108" s="592">
        <f t="shared" si="29"/>
        <v>1.1215370866845398</v>
      </c>
      <c r="AO108" s="593">
        <f t="shared" si="30"/>
        <v>14603932.551385166</v>
      </c>
      <c r="AP108" s="593">
        <f t="shared" si="31"/>
        <v>3358904.4868185888</v>
      </c>
      <c r="AQ108" s="593">
        <f t="shared" si="32"/>
        <v>11245028.064566577</v>
      </c>
      <c r="AR108" s="593" t="s">
        <v>6217</v>
      </c>
      <c r="AS108">
        <f>VLOOKUP(AR108,CF!$C$3:$D$9,2,FALSE)</f>
        <v>0.8</v>
      </c>
      <c r="AT108" s="593">
        <f t="shared" si="33"/>
        <v>8996022.4516532626</v>
      </c>
      <c r="AU108" s="593">
        <f t="shared" si="34"/>
        <v>8996022.4516532626</v>
      </c>
    </row>
    <row r="109" spans="1:47" hidden="1">
      <c r="A109" s="283" t="s">
        <v>243</v>
      </c>
      <c r="B109" s="205">
        <v>42460</v>
      </c>
      <c r="C109" s="205">
        <v>42485</v>
      </c>
      <c r="D109" s="342" t="s">
        <v>15</v>
      </c>
      <c r="E109" s="341" t="s">
        <v>244</v>
      </c>
      <c r="F109" s="32" t="s">
        <v>17</v>
      </c>
      <c r="G109" s="240" t="s">
        <v>583</v>
      </c>
      <c r="H109" s="63" t="s">
        <v>1215</v>
      </c>
      <c r="I109" s="164">
        <v>1</v>
      </c>
      <c r="J109" s="294">
        <v>15</v>
      </c>
      <c r="K109" s="393">
        <v>10.34</v>
      </c>
      <c r="L109" s="495">
        <v>12854469</v>
      </c>
      <c r="M109" s="395">
        <v>3125220.7645479441</v>
      </c>
      <c r="N109" s="240">
        <f t="shared" si="27"/>
        <v>42461</v>
      </c>
      <c r="O109" s="259">
        <f t="shared" si="28"/>
        <v>6.416666666666667</v>
      </c>
      <c r="AD109" s="275" t="s">
        <v>6009</v>
      </c>
      <c r="AE109">
        <f>MATCH(AD109,'Cat-4'!$A:$A,0)</f>
        <v>794</v>
      </c>
      <c r="AF109">
        <f>MATCH(N109,'Cat-4'!$1:$1,0)</f>
        <v>52</v>
      </c>
      <c r="AG109">
        <f>INDEX('Cat-4'!$1:$1048576,Working!AE109,Working!AF109)</f>
        <v>113.1</v>
      </c>
      <c r="AH109">
        <f>MATCH($AH$2,'Cat-4'!$1:$1,0)</f>
        <v>127</v>
      </c>
      <c r="AI109">
        <f>INDEX('Cat-4'!$1:$1048576,Working!AE109,Working!AH109)</f>
        <v>114.7</v>
      </c>
      <c r="AJ109" s="161">
        <f t="shared" si="46"/>
        <v>1.0141467727674625</v>
      </c>
      <c r="AK109" s="580">
        <f t="shared" si="48"/>
        <v>1.4146772767462457E-2</v>
      </c>
      <c r="AL109" s="578">
        <f>INDEX(ELSV!$C$3:$G$38,MATCH(AD109,ELSV!$G$3:$G$38,0),MATCH(IF(L109&gt;2000000,"A",IF(L109&gt;1000000,"B",IF(L109&gt;100000,"C","D"))),ELSV!$C$3:$F$3,0))</f>
        <v>15</v>
      </c>
      <c r="AM109" s="591">
        <f>INDEX(ELSV!$G$3:$K$38,MATCH(AD109,ELSV!$G$3:$G$38,0),MATCH(IF(L109&gt;2000000,"A",IF(L109&gt;1000000,"B",IF(L109&gt;100000,"C","D"))),ELSV!$G$3:$K$3,0))</f>
        <v>0.9</v>
      </c>
      <c r="AN109" s="592">
        <f t="shared" si="29"/>
        <v>1.0141467727674625</v>
      </c>
      <c r="AO109" s="593">
        <f t="shared" si="30"/>
        <v>13036318.251989391</v>
      </c>
      <c r="AP109" s="593">
        <f t="shared" si="31"/>
        <v>5018982.5270159161</v>
      </c>
      <c r="AQ109" s="593">
        <f t="shared" si="32"/>
        <v>8017335.7249734746</v>
      </c>
      <c r="AR109" s="593" t="s">
        <v>6217</v>
      </c>
      <c r="AS109">
        <f>VLOOKUP(AR109,CF!$C$3:$D$9,2,FALSE)</f>
        <v>0.8</v>
      </c>
      <c r="AT109" s="593">
        <f t="shared" si="33"/>
        <v>6413868.5799787799</v>
      </c>
      <c r="AU109" s="593">
        <f t="shared" si="34"/>
        <v>6413868.5799787799</v>
      </c>
    </row>
    <row r="110" spans="1:47" hidden="1">
      <c r="B110" s="416" t="s">
        <v>736</v>
      </c>
      <c r="C110" s="54">
        <v>42291</v>
      </c>
      <c r="D110" s="341" t="s">
        <v>582</v>
      </c>
      <c r="E110" s="51" t="s">
        <v>16</v>
      </c>
      <c r="F110" s="324" t="s">
        <v>17</v>
      </c>
      <c r="G110" t="s">
        <v>2681</v>
      </c>
      <c r="H110" s="6" t="s">
        <v>2682</v>
      </c>
      <c r="J110" s="324">
        <v>15</v>
      </c>
      <c r="L110" s="400">
        <v>12731783</v>
      </c>
      <c r="M110" s="396">
        <v>2308933</v>
      </c>
      <c r="N110" s="240">
        <f t="shared" si="27"/>
        <v>42278</v>
      </c>
      <c r="O110" s="259">
        <f t="shared" si="28"/>
        <v>6.916666666666667</v>
      </c>
      <c r="AD110" s="275" t="s">
        <v>5873</v>
      </c>
      <c r="AE110">
        <f>MATCH(AD110,'Cat-4'!$A:$A,0)</f>
        <v>722</v>
      </c>
      <c r="AF110">
        <f>MATCH(N110,'Cat-4'!$1:$1,0)</f>
        <v>46</v>
      </c>
      <c r="AG110">
        <f>INDEX('Cat-4'!$1:$1048576,Working!AE110,Working!AF110)</f>
        <v>109.4</v>
      </c>
      <c r="AH110">
        <f>MATCH($AH$2,'Cat-4'!$1:$1,0)</f>
        <v>127</v>
      </c>
      <c r="AI110">
        <f>INDEX('Cat-4'!$1:$1048576,Working!AE110,Working!AH110)</f>
        <v>125.5</v>
      </c>
      <c r="AJ110" s="161">
        <f t="shared" si="46"/>
        <v>1.1471663619744057</v>
      </c>
      <c r="AK110" s="580">
        <f t="shared" si="48"/>
        <v>0.14716636197440569</v>
      </c>
      <c r="AL110" s="578">
        <f>INDEX(ELSV!$C$3:$G$38,MATCH(AD110,ELSV!$G$3:$G$38,0),MATCH(IF(L110&gt;2000000,"A",IF(L110&gt;1000000,"B",IF(L110&gt;100000,"C","D"))),ELSV!$C$3:$F$3,0))</f>
        <v>15</v>
      </c>
      <c r="AM110" s="591">
        <f>INDEX(ELSV!$G$3:$K$38,MATCH(AD110,ELSV!$G$3:$G$38,0),MATCH(IF(L110&gt;2000000,"A",IF(L110&gt;1000000,"B",IF(L110&gt;100000,"C","D"))),ELSV!$G$3:$K$3,0))</f>
        <v>0.9</v>
      </c>
      <c r="AN110" s="592">
        <f t="shared" si="29"/>
        <v>1.1471663619744057</v>
      </c>
      <c r="AO110" s="593">
        <f t="shared" si="30"/>
        <v>14605473.185557585</v>
      </c>
      <c r="AP110" s="593">
        <f t="shared" si="31"/>
        <v>6061271.3720063986</v>
      </c>
      <c r="AQ110" s="593">
        <f t="shared" si="32"/>
        <v>8544201.8135511875</v>
      </c>
      <c r="AR110" s="593" t="s">
        <v>6217</v>
      </c>
      <c r="AS110">
        <f>VLOOKUP(AR110,CF!$C$3:$D$9,2,FALSE)</f>
        <v>0.8</v>
      </c>
      <c r="AT110" s="593">
        <f t="shared" si="33"/>
        <v>6835361.45084095</v>
      </c>
      <c r="AU110" s="593">
        <f t="shared" si="34"/>
        <v>6835361.45084095</v>
      </c>
    </row>
    <row r="111" spans="1:47" hidden="1">
      <c r="B111" s="416">
        <v>2549</v>
      </c>
      <c r="C111" s="429">
        <v>42397</v>
      </c>
      <c r="D111" s="341" t="s">
        <v>582</v>
      </c>
      <c r="E111" s="51" t="s">
        <v>755</v>
      </c>
      <c r="F111" s="324" t="s">
        <v>17</v>
      </c>
      <c r="G111" t="s">
        <v>2681</v>
      </c>
      <c r="H111" s="6" t="s">
        <v>2682</v>
      </c>
      <c r="J111" s="324">
        <v>15</v>
      </c>
      <c r="L111" s="400">
        <v>12688412</v>
      </c>
      <c r="M111" s="396">
        <v>2767818</v>
      </c>
      <c r="N111" s="240">
        <f t="shared" si="27"/>
        <v>42370</v>
      </c>
      <c r="O111" s="259">
        <f t="shared" si="28"/>
        <v>6.666666666666667</v>
      </c>
      <c r="AD111" s="275" t="s">
        <v>5873</v>
      </c>
      <c r="AE111">
        <f>MATCH(AD111,'Cat-4'!$A:$A,0)</f>
        <v>722</v>
      </c>
      <c r="AF111">
        <f>MATCH(N111,'Cat-4'!$1:$1,0)</f>
        <v>49</v>
      </c>
      <c r="AG111">
        <f>INDEX('Cat-4'!$1:$1048576,Working!AE111,Working!AF111)</f>
        <v>108.2</v>
      </c>
      <c r="AH111">
        <f>MATCH($AH$2,'Cat-4'!$1:$1,0)</f>
        <v>127</v>
      </c>
      <c r="AI111">
        <f>INDEX('Cat-4'!$1:$1048576,Working!AE111,Working!AH111)</f>
        <v>125.5</v>
      </c>
      <c r="AJ111" s="161">
        <f t="shared" si="46"/>
        <v>1.1598890942698705</v>
      </c>
      <c r="AK111" s="580">
        <f t="shared" si="48"/>
        <v>0.15988909426987052</v>
      </c>
      <c r="AL111" s="578">
        <f>INDEX(ELSV!$C$3:$G$38,MATCH(AD111,ELSV!$G$3:$G$38,0),MATCH(IF(L111&gt;2000000,"A",IF(L111&gt;1000000,"B",IF(L111&gt;100000,"C","D"))),ELSV!$C$3:$F$3,0))</f>
        <v>15</v>
      </c>
      <c r="AM111" s="591">
        <f>INDEX(ELSV!$G$3:$K$38,MATCH(AD111,ELSV!$G$3:$G$38,0),MATCH(IF(L111&gt;2000000,"A",IF(L111&gt;1000000,"B",IF(L111&gt;100000,"C","D"))),ELSV!$G$3:$K$3,0))</f>
        <v>0.9</v>
      </c>
      <c r="AN111" s="592">
        <f t="shared" si="29"/>
        <v>1.1598890942698705</v>
      </c>
      <c r="AO111" s="593">
        <f t="shared" si="30"/>
        <v>14717150.702402957</v>
      </c>
      <c r="AP111" s="593">
        <f t="shared" si="31"/>
        <v>5886860.2809611838</v>
      </c>
      <c r="AQ111" s="593">
        <f t="shared" si="32"/>
        <v>8830290.421441773</v>
      </c>
      <c r="AR111" s="593" t="s">
        <v>6217</v>
      </c>
      <c r="AS111">
        <f>VLOOKUP(AR111,CF!$C$3:$D$9,2,FALSE)</f>
        <v>0.8</v>
      </c>
      <c r="AT111" s="593">
        <f t="shared" si="33"/>
        <v>7064232.3371534189</v>
      </c>
      <c r="AU111" s="593">
        <f t="shared" si="34"/>
        <v>7064232.3371534189</v>
      </c>
    </row>
    <row r="112" spans="1:47" hidden="1">
      <c r="B112" s="45" t="s">
        <v>706</v>
      </c>
      <c r="C112" s="46">
        <v>40796</v>
      </c>
      <c r="D112" s="47" t="s">
        <v>582</v>
      </c>
      <c r="E112" s="47" t="s">
        <v>707</v>
      </c>
      <c r="F112" s="45" t="s">
        <v>17</v>
      </c>
      <c r="G112" t="s">
        <v>2681</v>
      </c>
      <c r="H112" s="6" t="s">
        <v>2682</v>
      </c>
      <c r="J112" s="45">
        <v>15</v>
      </c>
      <c r="L112" s="496">
        <v>12569432</v>
      </c>
      <c r="M112" s="403">
        <v>628473</v>
      </c>
      <c r="N112" s="240">
        <f t="shared" si="27"/>
        <v>40787</v>
      </c>
      <c r="O112" s="259">
        <f t="shared" si="28"/>
        <v>11</v>
      </c>
      <c r="W112" s="266" t="s">
        <v>4628</v>
      </c>
      <c r="X112">
        <f>MATCH(W112,'CAT-3'!$A:$A,0)</f>
        <v>649</v>
      </c>
      <c r="Y112">
        <f>MATCH(N112,'CAT-3'!$1:$1,0)</f>
        <v>84</v>
      </c>
      <c r="Z112">
        <f>INDEX('CAT-3'!$1:$1048576,Working!X112,Working!Y112)</f>
        <v>142.1</v>
      </c>
      <c r="AA112">
        <f>MATCH($AA$3,'CAT-3'!$1:$1,0)</f>
        <v>90</v>
      </c>
      <c r="AB112">
        <f>INDEX('CAT-3'!$1:$1048576,Working!X112,Working!AA112)</f>
        <v>144.19999999999999</v>
      </c>
      <c r="AC112" s="161">
        <f t="shared" ref="AC112:AC113" si="49">AB112/Z112</f>
        <v>1.0147783251231526</v>
      </c>
      <c r="AD112" s="275" t="s">
        <v>5999</v>
      </c>
      <c r="AE112">
        <f>MATCH(AD112,'Cat-4'!$A:$A,0)</f>
        <v>789</v>
      </c>
      <c r="AF112">
        <f>MATCH($AF$2,'Cat-4'!$1:$1,0)</f>
        <v>4</v>
      </c>
      <c r="AG112">
        <f>INDEX('Cat-4'!$1:$1048576,Working!AE112,Working!AF112)</f>
        <v>101</v>
      </c>
      <c r="AH112">
        <f>MATCH($AH$2,'Cat-4'!$1:$1,0)</f>
        <v>127</v>
      </c>
      <c r="AI112">
        <f>INDEX('Cat-4'!$1:$1048576,Working!AE112,Working!AH112)</f>
        <v>138.9</v>
      </c>
      <c r="AJ112" s="161">
        <f t="shared" ref="AJ112:AJ113" si="50">AI112/AG112</f>
        <v>1.3752475247524754</v>
      </c>
      <c r="AK112" s="582">
        <f t="shared" ref="AK112:AK113" si="51">(AC112*AJ112)-1</f>
        <v>0.39557137979807822</v>
      </c>
      <c r="AL112" s="578">
        <f>INDEX(ELSV!$C$3:$G$38,MATCH(AD112,ELSV!$G$3:$G$38,0),MATCH(IF(L112&gt;2000000,"A",IF(L112&gt;1000000,"B",IF(L112&gt;100000,"C","D"))),ELSV!$C$3:$F$3,0))</f>
        <v>15</v>
      </c>
      <c r="AM112" s="591">
        <f>INDEX(ELSV!$G$3:$K$38,MATCH(AD112,ELSV!$G$3:$G$38,0),MATCH(IF(L112&gt;2000000,"A",IF(L112&gt;1000000,"B",IF(L112&gt;100000,"C","D"))),ELSV!$G$3:$K$3,0))</f>
        <v>0.9</v>
      </c>
      <c r="AN112" s="592">
        <f t="shared" si="29"/>
        <v>1.3955713797980782</v>
      </c>
      <c r="AO112" s="593">
        <f t="shared" si="30"/>
        <v>17541539.559518117</v>
      </c>
      <c r="AP112" s="593">
        <f t="shared" si="31"/>
        <v>11577416.109281959</v>
      </c>
      <c r="AQ112" s="593">
        <f t="shared" si="32"/>
        <v>5964123.4502361584</v>
      </c>
      <c r="AR112" s="593" t="s">
        <v>6217</v>
      </c>
      <c r="AS112">
        <f>VLOOKUP(AR112,CF!$C$3:$D$9,2,FALSE)</f>
        <v>0.8</v>
      </c>
      <c r="AT112" s="593">
        <f t="shared" si="33"/>
        <v>4771298.7601889269</v>
      </c>
      <c r="AU112" s="593">
        <f t="shared" si="34"/>
        <v>4771298.7601889269</v>
      </c>
    </row>
    <row r="113" spans="1:47" hidden="1">
      <c r="B113" s="45" t="s">
        <v>704</v>
      </c>
      <c r="C113" s="46">
        <v>40780</v>
      </c>
      <c r="D113" s="47" t="s">
        <v>582</v>
      </c>
      <c r="E113" s="47" t="s">
        <v>705</v>
      </c>
      <c r="F113" s="45" t="s">
        <v>17</v>
      </c>
      <c r="G113" t="s">
        <v>2681</v>
      </c>
      <c r="H113" s="6" t="s">
        <v>2682</v>
      </c>
      <c r="J113" s="45">
        <v>15</v>
      </c>
      <c r="L113" s="496">
        <v>12496945</v>
      </c>
      <c r="M113" s="403">
        <v>624842</v>
      </c>
      <c r="N113" s="240">
        <f t="shared" si="27"/>
        <v>40756</v>
      </c>
      <c r="O113" s="259">
        <f t="shared" si="28"/>
        <v>11.083333333333334</v>
      </c>
      <c r="W113" s="266" t="s">
        <v>4628</v>
      </c>
      <c r="X113">
        <f>MATCH(W113,'CAT-3'!$A:$A,0)</f>
        <v>649</v>
      </c>
      <c r="Y113">
        <f>MATCH(N113,'CAT-3'!$1:$1,0)</f>
        <v>83</v>
      </c>
      <c r="Z113">
        <f>INDEX('CAT-3'!$1:$1048576,Working!X113,Working!Y113)</f>
        <v>142</v>
      </c>
      <c r="AA113">
        <f>MATCH($AA$3,'CAT-3'!$1:$1,0)</f>
        <v>90</v>
      </c>
      <c r="AB113">
        <f>INDEX('CAT-3'!$1:$1048576,Working!X113,Working!AA113)</f>
        <v>144.19999999999999</v>
      </c>
      <c r="AC113" s="161">
        <f t="shared" si="49"/>
        <v>1.0154929577464789</v>
      </c>
      <c r="AD113" s="275" t="s">
        <v>5999</v>
      </c>
      <c r="AE113">
        <f>MATCH(AD113,'Cat-4'!$A:$A,0)</f>
        <v>789</v>
      </c>
      <c r="AF113">
        <f>MATCH($AF$2,'Cat-4'!$1:$1,0)</f>
        <v>4</v>
      </c>
      <c r="AG113">
        <f>INDEX('Cat-4'!$1:$1048576,Working!AE113,Working!AF113)</f>
        <v>101</v>
      </c>
      <c r="AH113">
        <f>MATCH($AH$2,'Cat-4'!$1:$1,0)</f>
        <v>127</v>
      </c>
      <c r="AI113">
        <f>INDEX('Cat-4'!$1:$1048576,Working!AE113,Working!AH113)</f>
        <v>138.9</v>
      </c>
      <c r="AJ113" s="161">
        <f t="shared" si="50"/>
        <v>1.3752475247524754</v>
      </c>
      <c r="AK113" s="582">
        <f t="shared" si="51"/>
        <v>0.39655417654441516</v>
      </c>
      <c r="AL113" s="578">
        <f>INDEX(ELSV!$C$3:$G$38,MATCH(AD113,ELSV!$G$3:$G$38,0),MATCH(IF(L113&gt;2000000,"A",IF(L113&gt;1000000,"B",IF(L113&gt;100000,"C","D"))),ELSV!$C$3:$F$3,0))</f>
        <v>15</v>
      </c>
      <c r="AM113" s="591">
        <f>INDEX(ELSV!$G$3:$K$38,MATCH(AD113,ELSV!$G$3:$G$38,0),MATCH(IF(L113&gt;2000000,"A",IF(L113&gt;1000000,"B",IF(L113&gt;100000,"C","D"))),ELSV!$G$3:$K$3,0))</f>
        <v>0.9</v>
      </c>
      <c r="AN113" s="592">
        <f t="shared" si="29"/>
        <v>1.3965541765444152</v>
      </c>
      <c r="AO113" s="593">
        <f t="shared" si="30"/>
        <v>17452660.733795848</v>
      </c>
      <c r="AP113" s="593">
        <f t="shared" si="31"/>
        <v>11606019.38797424</v>
      </c>
      <c r="AQ113" s="593">
        <f t="shared" si="32"/>
        <v>5846641.3458216079</v>
      </c>
      <c r="AR113" s="593" t="s">
        <v>6217</v>
      </c>
      <c r="AS113">
        <f>VLOOKUP(AR113,CF!$C$3:$D$9,2,FALSE)</f>
        <v>0.8</v>
      </c>
      <c r="AT113" s="593">
        <f t="shared" si="33"/>
        <v>4677313.0766572868</v>
      </c>
      <c r="AU113" s="593">
        <f t="shared" si="34"/>
        <v>4677313.0766572868</v>
      </c>
    </row>
    <row r="114" spans="1:47" hidden="1">
      <c r="A114" s="283" t="s">
        <v>247</v>
      </c>
      <c r="B114" s="14">
        <v>42773</v>
      </c>
      <c r="C114" s="14">
        <v>42821</v>
      </c>
      <c r="D114" s="223" t="s">
        <v>15</v>
      </c>
      <c r="E114" s="47" t="s">
        <v>248</v>
      </c>
      <c r="F114" s="16" t="s">
        <v>17</v>
      </c>
      <c r="G114" s="240" t="s">
        <v>583</v>
      </c>
      <c r="H114" s="63" t="s">
        <v>1215</v>
      </c>
      <c r="I114" s="164">
        <v>1</v>
      </c>
      <c r="J114" s="15">
        <v>15</v>
      </c>
      <c r="K114" s="393">
        <v>10.34</v>
      </c>
      <c r="L114" s="495">
        <v>12478827</v>
      </c>
      <c r="M114" s="395">
        <v>4553917.1408219179</v>
      </c>
      <c r="N114" s="240">
        <f t="shared" si="27"/>
        <v>42795</v>
      </c>
      <c r="O114" s="259">
        <f t="shared" si="28"/>
        <v>5.5</v>
      </c>
      <c r="AD114" s="275" t="s">
        <v>5999</v>
      </c>
      <c r="AE114">
        <f>MATCH(AD114,'Cat-4'!$A:$A,0)</f>
        <v>789</v>
      </c>
      <c r="AF114">
        <f>MATCH(N114,'Cat-4'!$1:$1,0)</f>
        <v>63</v>
      </c>
      <c r="AG114">
        <f>INDEX('Cat-4'!$1:$1048576,Working!AE114,Working!AF114)</f>
        <v>117.1</v>
      </c>
      <c r="AH114">
        <f>MATCH($AH$2,'Cat-4'!$1:$1,0)</f>
        <v>127</v>
      </c>
      <c r="AI114">
        <f>INDEX('Cat-4'!$1:$1048576,Working!AE114,Working!AH114)</f>
        <v>138.9</v>
      </c>
      <c r="AJ114" s="161">
        <f>AI114/AG114</f>
        <v>1.1861656703672077</v>
      </c>
      <c r="AK114" s="580">
        <f>AJ114-1</f>
        <v>0.18616567036720766</v>
      </c>
      <c r="AL114" s="578">
        <f>INDEX(ELSV!$C$3:$G$38,MATCH(AD114,ELSV!$G$3:$G$38,0),MATCH(IF(L114&gt;2000000,"A",IF(L114&gt;1000000,"B",IF(L114&gt;100000,"C","D"))),ELSV!$C$3:$F$3,0))</f>
        <v>15</v>
      </c>
      <c r="AM114" s="591">
        <f>INDEX(ELSV!$G$3:$K$38,MATCH(AD114,ELSV!$G$3:$G$38,0),MATCH(IF(L114&gt;2000000,"A",IF(L114&gt;1000000,"B",IF(L114&gt;100000,"C","D"))),ELSV!$G$3:$K$3,0))</f>
        <v>0.9</v>
      </c>
      <c r="AN114" s="592">
        <f t="shared" si="29"/>
        <v>1.1861656703672077</v>
      </c>
      <c r="AO114" s="593">
        <f t="shared" si="30"/>
        <v>14801956.193851411</v>
      </c>
      <c r="AP114" s="593">
        <f t="shared" si="31"/>
        <v>4884645.5439709658</v>
      </c>
      <c r="AQ114" s="593">
        <f t="shared" si="32"/>
        <v>9917310.6498804465</v>
      </c>
      <c r="AR114" s="593" t="s">
        <v>6217</v>
      </c>
      <c r="AS114">
        <f>VLOOKUP(AR114,CF!$C$3:$D$9,2,FALSE)</f>
        <v>0.8</v>
      </c>
      <c r="AT114" s="593">
        <f t="shared" si="33"/>
        <v>7933848.5199043574</v>
      </c>
      <c r="AU114" s="593">
        <f t="shared" si="34"/>
        <v>7933848.5199043574</v>
      </c>
    </row>
    <row r="115" spans="1:47" hidden="1">
      <c r="B115" s="52" t="s">
        <v>708</v>
      </c>
      <c r="C115" s="46">
        <v>40978</v>
      </c>
      <c r="D115" s="47" t="s">
        <v>582</v>
      </c>
      <c r="E115" s="47" t="s">
        <v>709</v>
      </c>
      <c r="F115" s="45" t="s">
        <v>17</v>
      </c>
      <c r="G115" t="s">
        <v>2681</v>
      </c>
      <c r="H115" s="6" t="s">
        <v>2682</v>
      </c>
      <c r="J115" s="45">
        <v>15</v>
      </c>
      <c r="L115" s="496">
        <v>12458930</v>
      </c>
      <c r="M115" s="403">
        <v>622953</v>
      </c>
      <c r="N115" s="240">
        <f t="shared" si="27"/>
        <v>40969</v>
      </c>
      <c r="O115" s="259">
        <f t="shared" si="28"/>
        <v>10.5</v>
      </c>
      <c r="W115" s="266" t="s">
        <v>4628</v>
      </c>
      <c r="X115">
        <f>MATCH(W115,'CAT-3'!$A:$A,0)</f>
        <v>649</v>
      </c>
      <c r="Y115">
        <f>MATCH(N115,'CAT-3'!$1:$1,0)</f>
        <v>90</v>
      </c>
      <c r="Z115">
        <f>INDEX('CAT-3'!$1:$1048576,Working!X115,Working!Y115)</f>
        <v>144.19999999999999</v>
      </c>
      <c r="AA115">
        <f>MATCH($AA$3,'CAT-3'!$1:$1,0)</f>
        <v>90</v>
      </c>
      <c r="AB115">
        <f>INDEX('CAT-3'!$1:$1048576,Working!X115,Working!AA115)</f>
        <v>144.19999999999999</v>
      </c>
      <c r="AC115" s="161">
        <f>AB115/Z115</f>
        <v>1</v>
      </c>
      <c r="AD115" s="275" t="s">
        <v>5999</v>
      </c>
      <c r="AE115">
        <f>MATCH(AD115,'Cat-4'!$A:$A,0)</f>
        <v>789</v>
      </c>
      <c r="AF115">
        <f>MATCH($AF$2,'Cat-4'!$1:$1,0)</f>
        <v>4</v>
      </c>
      <c r="AG115">
        <f>INDEX('Cat-4'!$1:$1048576,Working!AE115,Working!AF115)</f>
        <v>101</v>
      </c>
      <c r="AH115">
        <f>MATCH($AH$2,'Cat-4'!$1:$1,0)</f>
        <v>127</v>
      </c>
      <c r="AI115">
        <f>INDEX('Cat-4'!$1:$1048576,Working!AE115,Working!AH115)</f>
        <v>138.9</v>
      </c>
      <c r="AJ115" s="161">
        <f>AI115/AG115</f>
        <v>1.3752475247524754</v>
      </c>
      <c r="AK115" s="582">
        <f>(AC115*AJ115)-1</f>
        <v>0.37524752475247536</v>
      </c>
      <c r="AL115" s="578">
        <f>INDEX(ELSV!$C$3:$G$38,MATCH(AD115,ELSV!$G$3:$G$38,0),MATCH(IF(L115&gt;2000000,"A",IF(L115&gt;1000000,"B",IF(L115&gt;100000,"C","D"))),ELSV!$C$3:$F$3,0))</f>
        <v>15</v>
      </c>
      <c r="AM115" s="591">
        <f>INDEX(ELSV!$G$3:$K$38,MATCH(AD115,ELSV!$G$3:$G$38,0),MATCH(IF(L115&gt;2000000,"A",IF(L115&gt;1000000,"B",IF(L115&gt;100000,"C","D"))),ELSV!$G$3:$K$3,0))</f>
        <v>0.9</v>
      </c>
      <c r="AN115" s="592">
        <f t="shared" si="29"/>
        <v>1.3752475247524754</v>
      </c>
      <c r="AO115" s="593">
        <f t="shared" si="30"/>
        <v>17134112.643564358</v>
      </c>
      <c r="AP115" s="593">
        <f t="shared" si="31"/>
        <v>10794490.965445546</v>
      </c>
      <c r="AQ115" s="593">
        <f t="shared" si="32"/>
        <v>6339621.6781188119</v>
      </c>
      <c r="AR115" s="593" t="s">
        <v>6217</v>
      </c>
      <c r="AS115">
        <f>VLOOKUP(AR115,CF!$C$3:$D$9,2,FALSE)</f>
        <v>0.8</v>
      </c>
      <c r="AT115" s="593">
        <f t="shared" si="33"/>
        <v>5071697.3424950503</v>
      </c>
      <c r="AU115" s="593">
        <f t="shared" si="34"/>
        <v>5071697.3424950503</v>
      </c>
    </row>
    <row r="116" spans="1:47" hidden="1">
      <c r="B116" s="45">
        <v>317</v>
      </c>
      <c r="C116" s="46">
        <v>41473</v>
      </c>
      <c r="D116" s="47" t="s">
        <v>696</v>
      </c>
      <c r="E116" s="47" t="s">
        <v>723</v>
      </c>
      <c r="F116" s="45" t="s">
        <v>155</v>
      </c>
      <c r="G116" t="s">
        <v>2681</v>
      </c>
      <c r="H116" s="6" t="s">
        <v>2682</v>
      </c>
      <c r="J116" s="45">
        <v>15</v>
      </c>
      <c r="L116" s="403">
        <v>12248874</v>
      </c>
      <c r="M116" s="403">
        <v>612434</v>
      </c>
      <c r="N116" s="240">
        <f t="shared" si="27"/>
        <v>41456</v>
      </c>
      <c r="O116" s="259">
        <f t="shared" si="28"/>
        <v>9.1666666666666661</v>
      </c>
      <c r="AD116" s="275" t="s">
        <v>5769</v>
      </c>
      <c r="AE116">
        <f>MATCH(AD116,'Cat-4'!$A:$A,0)</f>
        <v>667</v>
      </c>
      <c r="AF116">
        <f>MATCH(N116,'Cat-4'!$1:$1,0)</f>
        <v>19</v>
      </c>
      <c r="AG116">
        <f>INDEX('Cat-4'!$1:$1048576,Working!AE116,Working!AF116)</f>
        <v>98.1</v>
      </c>
      <c r="AH116">
        <f>MATCH($AH$2,'Cat-4'!$1:$1,0)</f>
        <v>127</v>
      </c>
      <c r="AI116">
        <f>INDEX('Cat-4'!$1:$1048576,Working!AE116,Working!AH116)</f>
        <v>124.3</v>
      </c>
      <c r="AJ116" s="161">
        <f t="shared" ref="AJ116:AJ121" si="52">AI116/AG116</f>
        <v>1.2670744138634047</v>
      </c>
      <c r="AK116" s="580">
        <f t="shared" ref="AK116:AK121" si="53">AJ116-1</f>
        <v>0.26707441386340469</v>
      </c>
      <c r="AL116" s="578">
        <f>INDEX(ELSV!$C$3:$G$38,MATCH(AD116,ELSV!$G$3:$G$38,0),MATCH(IF(L116&gt;2000000,"A",IF(L116&gt;1000000,"B",IF(L116&gt;100000,"C","D"))),ELSV!$C$3:$F$3,0))</f>
        <v>15</v>
      </c>
      <c r="AM116" s="591">
        <f>INDEX(ELSV!$G$3:$K$38,MATCH(AD116,ELSV!$G$3:$G$38,0),MATCH(IF(L116&gt;2000000,"A",IF(L116&gt;1000000,"B",IF(L116&gt;100000,"C","D"))),ELSV!$G$3:$K$3,0))</f>
        <v>0.9</v>
      </c>
      <c r="AN116" s="592">
        <f t="shared" si="29"/>
        <v>1.2670744138634047</v>
      </c>
      <c r="AO116" s="593">
        <f t="shared" si="30"/>
        <v>15520234.844036696</v>
      </c>
      <c r="AP116" s="593">
        <f t="shared" si="31"/>
        <v>8536129.1642201822</v>
      </c>
      <c r="AQ116" s="593">
        <f t="shared" si="32"/>
        <v>6984105.6798165143</v>
      </c>
      <c r="AR116" s="593" t="s">
        <v>6217</v>
      </c>
      <c r="AS116">
        <f>VLOOKUP(AR116,CF!$C$3:$D$9,2,FALSE)</f>
        <v>0.8</v>
      </c>
      <c r="AT116" s="593">
        <f t="shared" si="33"/>
        <v>5587284.5438532121</v>
      </c>
      <c r="AU116" s="593">
        <f t="shared" si="34"/>
        <v>5587284.5438532121</v>
      </c>
    </row>
    <row r="117" spans="1:47" hidden="1">
      <c r="A117" s="283" t="s">
        <v>245</v>
      </c>
      <c r="B117" s="14">
        <v>42481</v>
      </c>
      <c r="C117" s="14">
        <v>42502</v>
      </c>
      <c r="D117" s="223" t="s">
        <v>15</v>
      </c>
      <c r="E117" s="30" t="s">
        <v>246</v>
      </c>
      <c r="F117" s="16" t="s">
        <v>17</v>
      </c>
      <c r="G117" s="240" t="s">
        <v>583</v>
      </c>
      <c r="H117" s="63" t="s">
        <v>1215</v>
      </c>
      <c r="I117" s="164">
        <v>1</v>
      </c>
      <c r="J117" s="15">
        <v>15</v>
      </c>
      <c r="K117" s="393">
        <v>10.34</v>
      </c>
      <c r="L117" s="395">
        <v>12077868</v>
      </c>
      <c r="M117" s="395">
        <v>3070535.9761095885</v>
      </c>
      <c r="N117" s="240">
        <f t="shared" si="27"/>
        <v>42491</v>
      </c>
      <c r="O117" s="259">
        <f t="shared" si="28"/>
        <v>6.333333333333333</v>
      </c>
      <c r="AD117" s="275" t="s">
        <v>5873</v>
      </c>
      <c r="AE117">
        <f>MATCH(AD117,'Cat-4'!$A:$A,0)</f>
        <v>722</v>
      </c>
      <c r="AF117">
        <f>MATCH(N117,'Cat-4'!$1:$1,0)</f>
        <v>53</v>
      </c>
      <c r="AG117">
        <f>INDEX('Cat-4'!$1:$1048576,Working!AE117,Working!AF117)</f>
        <v>107.7</v>
      </c>
      <c r="AH117">
        <f>MATCH($AH$2,'Cat-4'!$1:$1,0)</f>
        <v>127</v>
      </c>
      <c r="AI117">
        <f>INDEX('Cat-4'!$1:$1048576,Working!AE117,Working!AH117)</f>
        <v>125.5</v>
      </c>
      <c r="AJ117" s="161">
        <f t="shared" si="52"/>
        <v>1.1652739090064994</v>
      </c>
      <c r="AK117" s="580">
        <f t="shared" si="53"/>
        <v>0.16527390900649941</v>
      </c>
      <c r="AL117" s="578">
        <f>INDEX(ELSV!$C$3:$G$38,MATCH(AD117,ELSV!$G$3:$G$38,0),MATCH(IF(L117&gt;2000000,"A",IF(L117&gt;1000000,"B",IF(L117&gt;100000,"C","D"))),ELSV!$C$3:$F$3,0))</f>
        <v>15</v>
      </c>
      <c r="AM117" s="591">
        <f>INDEX(ELSV!$G$3:$K$38,MATCH(AD117,ELSV!$G$3:$G$38,0),MATCH(IF(L117&gt;2000000,"A",IF(L117&gt;1000000,"B",IF(L117&gt;100000,"C","D"))),ELSV!$G$3:$K$3,0))</f>
        <v>0.9</v>
      </c>
      <c r="AN117" s="592">
        <f t="shared" si="29"/>
        <v>1.1652739090064994</v>
      </c>
      <c r="AO117" s="593">
        <f t="shared" si="30"/>
        <v>14074024.456824511</v>
      </c>
      <c r="AP117" s="593">
        <f t="shared" si="31"/>
        <v>5348129.2935933145</v>
      </c>
      <c r="AQ117" s="593">
        <f t="shared" si="32"/>
        <v>8725895.1632311977</v>
      </c>
      <c r="AR117" s="593" t="s">
        <v>6217</v>
      </c>
      <c r="AS117">
        <f>VLOOKUP(AR117,CF!$C$3:$D$9,2,FALSE)</f>
        <v>0.8</v>
      </c>
      <c r="AT117" s="593">
        <f t="shared" si="33"/>
        <v>6980716.1305849589</v>
      </c>
      <c r="AU117" s="593">
        <f t="shared" si="34"/>
        <v>6980716.1305849589</v>
      </c>
    </row>
    <row r="118" spans="1:47" hidden="1">
      <c r="A118" s="283" t="s">
        <v>198</v>
      </c>
      <c r="B118" s="14">
        <v>42195</v>
      </c>
      <c r="C118" s="14">
        <v>42246</v>
      </c>
      <c r="D118" s="223" t="s">
        <v>15</v>
      </c>
      <c r="E118" s="228" t="s">
        <v>199</v>
      </c>
      <c r="F118" s="16" t="s">
        <v>17</v>
      </c>
      <c r="G118" s="240" t="s">
        <v>583</v>
      </c>
      <c r="H118" s="63" t="s">
        <v>1215</v>
      </c>
      <c r="I118" s="164">
        <v>1</v>
      </c>
      <c r="J118" s="15">
        <v>15</v>
      </c>
      <c r="K118" s="393">
        <v>10.34</v>
      </c>
      <c r="L118" s="395">
        <v>11956339</v>
      </c>
      <c r="M118" s="395">
        <v>1977436.5231963433</v>
      </c>
      <c r="N118" s="240">
        <f t="shared" si="27"/>
        <v>42217</v>
      </c>
      <c r="O118" s="259">
        <f t="shared" si="28"/>
        <v>7.083333333333333</v>
      </c>
      <c r="AD118" s="275" t="s">
        <v>5873</v>
      </c>
      <c r="AE118">
        <f>MATCH(AD118,'Cat-4'!$A:$A,0)</f>
        <v>722</v>
      </c>
      <c r="AF118">
        <f>MATCH(N118,'Cat-4'!$1:$1,0)</f>
        <v>44</v>
      </c>
      <c r="AG118">
        <f>INDEX('Cat-4'!$1:$1048576,Working!AE118,Working!AF118)</f>
        <v>109.6</v>
      </c>
      <c r="AH118">
        <f>MATCH($AH$2,'Cat-4'!$1:$1,0)</f>
        <v>127</v>
      </c>
      <c r="AI118">
        <f>INDEX('Cat-4'!$1:$1048576,Working!AE118,Working!AH118)</f>
        <v>125.5</v>
      </c>
      <c r="AJ118" s="161">
        <f t="shared" si="52"/>
        <v>1.1450729927007299</v>
      </c>
      <c r="AK118" s="580">
        <f t="shared" si="53"/>
        <v>0.14507299270072993</v>
      </c>
      <c r="AL118" s="578">
        <f>INDEX(ELSV!$C$3:$G$38,MATCH(AD118,ELSV!$G$3:$G$38,0),MATCH(IF(L118&gt;2000000,"A",IF(L118&gt;1000000,"B",IF(L118&gt;100000,"C","D"))),ELSV!$C$3:$F$3,0))</f>
        <v>15</v>
      </c>
      <c r="AM118" s="591">
        <f>INDEX(ELSV!$G$3:$K$38,MATCH(AD118,ELSV!$G$3:$G$38,0),MATCH(IF(L118&gt;2000000,"A",IF(L118&gt;1000000,"B",IF(L118&gt;100000,"C","D"))),ELSV!$G$3:$K$3,0))</f>
        <v>0.9</v>
      </c>
      <c r="AN118" s="592">
        <f t="shared" si="29"/>
        <v>1.1450729927007299</v>
      </c>
      <c r="AO118" s="593">
        <f t="shared" si="30"/>
        <v>13690880.880474452</v>
      </c>
      <c r="AP118" s="593">
        <f t="shared" si="31"/>
        <v>5818624.3742016423</v>
      </c>
      <c r="AQ118" s="593">
        <f t="shared" si="32"/>
        <v>7872256.5062728096</v>
      </c>
      <c r="AR118" s="593" t="s">
        <v>6217</v>
      </c>
      <c r="AS118">
        <f>VLOOKUP(AR118,CF!$C$3:$D$9,2,FALSE)</f>
        <v>0.8</v>
      </c>
      <c r="AT118" s="593">
        <f t="shared" si="33"/>
        <v>6297805.2050182484</v>
      </c>
      <c r="AU118" s="593">
        <f t="shared" si="34"/>
        <v>6297805.2050182484</v>
      </c>
    </row>
    <row r="119" spans="1:47" hidden="1">
      <c r="B119" s="43">
        <v>1738</v>
      </c>
      <c r="C119" s="54">
        <v>42351</v>
      </c>
      <c r="D119" s="51" t="s">
        <v>737</v>
      </c>
      <c r="E119" s="51" t="s">
        <v>738</v>
      </c>
      <c r="F119" s="45" t="s">
        <v>17</v>
      </c>
      <c r="G119" t="s">
        <v>2681</v>
      </c>
      <c r="H119" s="6" t="s">
        <v>2682</v>
      </c>
      <c r="J119" s="45">
        <v>15</v>
      </c>
      <c r="L119" s="496">
        <v>11951719</v>
      </c>
      <c r="M119" s="403">
        <v>661227</v>
      </c>
      <c r="N119" s="240">
        <f t="shared" si="27"/>
        <v>42339</v>
      </c>
      <c r="O119" s="259">
        <f t="shared" si="28"/>
        <v>6.75</v>
      </c>
      <c r="AD119" s="275" t="s">
        <v>5999</v>
      </c>
      <c r="AE119">
        <f>MATCH(AD119,'Cat-4'!$A:$A,0)</f>
        <v>789</v>
      </c>
      <c r="AF119">
        <f>MATCH(N119,'Cat-4'!$1:$1,0)</f>
        <v>48</v>
      </c>
      <c r="AG119">
        <f>INDEX('Cat-4'!$1:$1048576,Working!AE119,Working!AF119)</f>
        <v>113.7</v>
      </c>
      <c r="AH119">
        <f>MATCH($AH$2,'Cat-4'!$1:$1,0)</f>
        <v>127</v>
      </c>
      <c r="AI119">
        <f>INDEX('Cat-4'!$1:$1048576,Working!AE119,Working!AH119)</f>
        <v>138.9</v>
      </c>
      <c r="AJ119" s="161">
        <f t="shared" si="52"/>
        <v>1.2216358839050132</v>
      </c>
      <c r="AK119" s="580">
        <f t="shared" si="53"/>
        <v>0.22163588390501321</v>
      </c>
      <c r="AL119" s="578">
        <f>INDEX(ELSV!$C$3:$G$38,MATCH(AD119,ELSV!$G$3:$G$38,0),MATCH(IF(L119&gt;2000000,"A",IF(L119&gt;1000000,"B",IF(L119&gt;100000,"C","D"))),ELSV!$C$3:$F$3,0))</f>
        <v>15</v>
      </c>
      <c r="AM119" s="591">
        <f>INDEX(ELSV!$G$3:$K$38,MATCH(AD119,ELSV!$G$3:$G$38,0),MATCH(IF(L119&gt;2000000,"A",IF(L119&gt;1000000,"B",IF(L119&gt;100000,"C","D"))),ELSV!$G$3:$K$3,0))</f>
        <v>0.9</v>
      </c>
      <c r="AN119" s="592">
        <f t="shared" si="29"/>
        <v>1.2216358839050132</v>
      </c>
      <c r="AO119" s="593">
        <f t="shared" si="30"/>
        <v>14600648.80474934</v>
      </c>
      <c r="AP119" s="593">
        <f t="shared" si="31"/>
        <v>5913262.7659234833</v>
      </c>
      <c r="AQ119" s="593">
        <f t="shared" si="32"/>
        <v>8687386.0388258565</v>
      </c>
      <c r="AR119" s="593" t="s">
        <v>6217</v>
      </c>
      <c r="AS119">
        <f>VLOOKUP(AR119,CF!$C$3:$D$9,2,FALSE)</f>
        <v>0.8</v>
      </c>
      <c r="AT119" s="593">
        <f t="shared" si="33"/>
        <v>6949908.8310606852</v>
      </c>
      <c r="AU119" s="593">
        <f t="shared" si="34"/>
        <v>6949908.8310606852</v>
      </c>
    </row>
    <row r="120" spans="1:47" hidden="1">
      <c r="A120" t="s">
        <v>60</v>
      </c>
      <c r="B120" s="423">
        <v>42947</v>
      </c>
      <c r="C120" s="423">
        <v>43039</v>
      </c>
      <c r="D120" s="63" t="s">
        <v>54</v>
      </c>
      <c r="E120" s="63" t="s">
        <v>61</v>
      </c>
      <c r="F120" s="63" t="s">
        <v>56</v>
      </c>
      <c r="G120" s="1" t="s">
        <v>583</v>
      </c>
      <c r="H120" s="6" t="s">
        <v>18</v>
      </c>
      <c r="I120" s="1">
        <v>1</v>
      </c>
      <c r="J120" s="476">
        <v>15</v>
      </c>
      <c r="K120">
        <v>6.33</v>
      </c>
      <c r="L120" s="487">
        <v>11879836</v>
      </c>
      <c r="M120" s="492">
        <v>5229948.7408219166</v>
      </c>
      <c r="N120" s="240">
        <f t="shared" si="27"/>
        <v>43009</v>
      </c>
      <c r="O120" s="259">
        <f t="shared" si="28"/>
        <v>4.916666666666667</v>
      </c>
      <c r="AD120" s="275" t="s">
        <v>5873</v>
      </c>
      <c r="AE120">
        <f>MATCH(AD120,'Cat-4'!$A:$A,0)</f>
        <v>722</v>
      </c>
      <c r="AF120">
        <f>MATCH(N120,'Cat-4'!$1:$1,0)</f>
        <v>70</v>
      </c>
      <c r="AG120">
        <f>INDEX('Cat-4'!$1:$1048576,Working!AE120,Working!AF120)</f>
        <v>109</v>
      </c>
      <c r="AH120">
        <f>MATCH($AH$2,'Cat-4'!$1:$1,0)</f>
        <v>127</v>
      </c>
      <c r="AI120">
        <f>INDEX('Cat-4'!$1:$1048576,Working!AE120,Working!AH120)</f>
        <v>125.5</v>
      </c>
      <c r="AJ120" s="161">
        <f t="shared" si="52"/>
        <v>1.1513761467889909</v>
      </c>
      <c r="AK120" s="580">
        <f t="shared" si="53"/>
        <v>0.15137614678899092</v>
      </c>
      <c r="AL120" s="578">
        <f>INDEX(ELSV!$C$3:$G$38,MATCH(AD120,ELSV!$G$3:$G$38,0),MATCH(IF(L120&gt;2000000,"A",IF(L120&gt;1000000,"B",IF(L120&gt;100000,"C","D"))),ELSV!$C$3:$F$3,0))</f>
        <v>15</v>
      </c>
      <c r="AM120" s="591">
        <f>INDEX(ELSV!$G$3:$K$38,MATCH(AD120,ELSV!$G$3:$G$38,0),MATCH(IF(L120&gt;2000000,"A",IF(L120&gt;1000000,"B",IF(L120&gt;100000,"C","D"))),ELSV!$G$3:$K$3,0))</f>
        <v>0.9</v>
      </c>
      <c r="AN120" s="592">
        <f t="shared" si="29"/>
        <v>1.1513761467889909</v>
      </c>
      <c r="AO120" s="593">
        <f t="shared" si="30"/>
        <v>13678159.798165139</v>
      </c>
      <c r="AP120" s="593">
        <f t="shared" si="31"/>
        <v>4035057.1404587161</v>
      </c>
      <c r="AQ120" s="593">
        <f t="shared" si="32"/>
        <v>9643102.6577064227</v>
      </c>
      <c r="AR120" s="72" t="s">
        <v>6181</v>
      </c>
      <c r="AS120">
        <f>VLOOKUP(AR120,CF!$C$3:$D$9,2,FALSE)</f>
        <v>0.9</v>
      </c>
      <c r="AT120" s="593">
        <f t="shared" si="33"/>
        <v>8678792.3919357806</v>
      </c>
      <c r="AU120" s="593">
        <f t="shared" si="34"/>
        <v>8678792.3919357806</v>
      </c>
    </row>
    <row r="121" spans="1:47" hidden="1">
      <c r="B121" s="45">
        <v>235</v>
      </c>
      <c r="C121" s="46">
        <v>41062</v>
      </c>
      <c r="D121" s="47" t="s">
        <v>582</v>
      </c>
      <c r="E121" s="47" t="s">
        <v>711</v>
      </c>
      <c r="F121" s="45" t="s">
        <v>17</v>
      </c>
      <c r="G121" t="s">
        <v>2681</v>
      </c>
      <c r="H121" s="6" t="s">
        <v>2682</v>
      </c>
      <c r="J121" s="45">
        <v>15</v>
      </c>
      <c r="L121" s="496">
        <v>11847170</v>
      </c>
      <c r="M121" s="403">
        <v>592357</v>
      </c>
      <c r="N121" s="240">
        <f t="shared" si="27"/>
        <v>41061</v>
      </c>
      <c r="O121" s="259">
        <f t="shared" si="28"/>
        <v>10.25</v>
      </c>
      <c r="AD121" s="275" t="s">
        <v>5999</v>
      </c>
      <c r="AE121">
        <f>MATCH(AD121,'Cat-4'!$A:$A,0)</f>
        <v>789</v>
      </c>
      <c r="AF121">
        <f>MATCH(N121,'Cat-4'!$1:$1,0)</f>
        <v>6</v>
      </c>
      <c r="AG121">
        <f>INDEX('Cat-4'!$1:$1048576,Working!AE121,Working!AF121)</f>
        <v>102.3</v>
      </c>
      <c r="AH121">
        <f>MATCH($AH$2,'Cat-4'!$1:$1,0)</f>
        <v>127</v>
      </c>
      <c r="AI121">
        <f>INDEX('Cat-4'!$1:$1048576,Working!AE121,Working!AH121)</f>
        <v>138.9</v>
      </c>
      <c r="AJ121" s="161">
        <f t="shared" si="52"/>
        <v>1.3577712609970676</v>
      </c>
      <c r="AK121" s="580">
        <f t="shared" si="53"/>
        <v>0.35777126099706758</v>
      </c>
      <c r="AL121" s="578">
        <f>INDEX(ELSV!$C$3:$G$38,MATCH(AD121,ELSV!$G$3:$G$38,0),MATCH(IF(L121&gt;2000000,"A",IF(L121&gt;1000000,"B",IF(L121&gt;100000,"C","D"))),ELSV!$C$3:$F$3,0))</f>
        <v>15</v>
      </c>
      <c r="AM121" s="591">
        <f>INDEX(ELSV!$G$3:$K$38,MATCH(AD121,ELSV!$G$3:$G$38,0),MATCH(IF(L121&gt;2000000,"A",IF(L121&gt;1000000,"B",IF(L121&gt;100000,"C","D"))),ELSV!$G$3:$K$3,0))</f>
        <v>0.9</v>
      </c>
      <c r="AN121" s="592">
        <f t="shared" si="29"/>
        <v>1.3577712609970676</v>
      </c>
      <c r="AO121" s="593">
        <f t="shared" si="30"/>
        <v>16085746.950146629</v>
      </c>
      <c r="AP121" s="593">
        <f t="shared" si="31"/>
        <v>9892734.3743401766</v>
      </c>
      <c r="AQ121" s="593">
        <f t="shared" si="32"/>
        <v>6193012.575806452</v>
      </c>
      <c r="AR121" s="593" t="s">
        <v>6217</v>
      </c>
      <c r="AS121">
        <f>VLOOKUP(AR121,CF!$C$3:$D$9,2,FALSE)</f>
        <v>0.8</v>
      </c>
      <c r="AT121" s="593">
        <f t="shared" si="33"/>
        <v>4954410.0606451621</v>
      </c>
      <c r="AU121" s="593">
        <f t="shared" si="34"/>
        <v>4954410.0606451621</v>
      </c>
    </row>
    <row r="122" spans="1:47" ht="15.75" hidden="1">
      <c r="B122" s="63"/>
      <c r="C122" s="433">
        <v>40997</v>
      </c>
      <c r="D122" s="441" t="s">
        <v>2677</v>
      </c>
      <c r="E122" s="505" t="s">
        <v>565</v>
      </c>
      <c r="F122" s="456" t="s">
        <v>1233</v>
      </c>
      <c r="G122" t="s">
        <v>583</v>
      </c>
      <c r="H122" s="6" t="s">
        <v>2680</v>
      </c>
      <c r="I122" s="35">
        <v>1</v>
      </c>
      <c r="J122" s="477">
        <v>15</v>
      </c>
      <c r="K122" s="483">
        <v>10.34</v>
      </c>
      <c r="L122" s="503">
        <v>11760082</v>
      </c>
      <c r="M122" s="211">
        <v>588004</v>
      </c>
      <c r="N122" s="240">
        <f t="shared" si="27"/>
        <v>40969</v>
      </c>
      <c r="O122" s="259">
        <f t="shared" si="28"/>
        <v>10.5</v>
      </c>
      <c r="W122" s="266" t="s">
        <v>4628</v>
      </c>
      <c r="X122">
        <f>MATCH(W122,'CAT-3'!$A:$A,0)</f>
        <v>649</v>
      </c>
      <c r="Y122">
        <f>MATCH(N122,'CAT-3'!$1:$1,0)</f>
        <v>90</v>
      </c>
      <c r="Z122">
        <f>INDEX('CAT-3'!$1:$1048576,Working!X122,Working!Y122)</f>
        <v>144.19999999999999</v>
      </c>
      <c r="AA122">
        <f>MATCH($AA$3,'CAT-3'!$1:$1,0)</f>
        <v>90</v>
      </c>
      <c r="AB122">
        <f>INDEX('CAT-3'!$1:$1048576,Working!X122,Working!AA122)</f>
        <v>144.19999999999999</v>
      </c>
      <c r="AC122" s="161">
        <f>AB122/Z122</f>
        <v>1</v>
      </c>
      <c r="AD122" s="275" t="s">
        <v>5999</v>
      </c>
      <c r="AE122">
        <f>MATCH(AD122,'Cat-4'!$A:$A,0)</f>
        <v>789</v>
      </c>
      <c r="AF122">
        <f>MATCH($AF$2,'Cat-4'!$1:$1,0)</f>
        <v>4</v>
      </c>
      <c r="AG122">
        <f>INDEX('Cat-4'!$1:$1048576,Working!AE122,Working!AF122)</f>
        <v>101</v>
      </c>
      <c r="AH122">
        <f>MATCH($AH$2,'Cat-4'!$1:$1,0)</f>
        <v>127</v>
      </c>
      <c r="AI122">
        <f>INDEX('Cat-4'!$1:$1048576,Working!AE122,Working!AH122)</f>
        <v>138.9</v>
      </c>
      <c r="AJ122" s="161">
        <f>AI122/AG122</f>
        <v>1.3752475247524754</v>
      </c>
      <c r="AK122" s="582">
        <f>(AC122*AJ122)-1</f>
        <v>0.37524752475247536</v>
      </c>
      <c r="AL122" s="578">
        <v>15</v>
      </c>
      <c r="AM122" s="591">
        <f>INDEX(ELSV!$G$3:$K$38,MATCH(AD122,ELSV!$G$3:$G$38,0),MATCH(IF(L122&gt;2000000,"A",IF(L122&gt;1000000,"B",IF(L122&gt;100000,"C","D"))),ELSV!$G$3:$K$3,0))</f>
        <v>0.9</v>
      </c>
      <c r="AN122" s="600">
        <f t="shared" si="29"/>
        <v>1.3752475247524754</v>
      </c>
      <c r="AO122" s="593">
        <f t="shared" si="30"/>
        <v>16173023.66138614</v>
      </c>
      <c r="AP122" s="593">
        <f t="shared" si="31"/>
        <v>10189004.906673267</v>
      </c>
      <c r="AQ122" s="593">
        <f t="shared" si="32"/>
        <v>5984018.7547128722</v>
      </c>
      <c r="AR122" s="72" t="s">
        <v>6180</v>
      </c>
      <c r="AS122">
        <f>VLOOKUP(AR122,CF!$C$3:$D$9,2,FALSE)</f>
        <v>1</v>
      </c>
      <c r="AT122" s="593">
        <f t="shared" si="33"/>
        <v>5984018.7547128722</v>
      </c>
      <c r="AU122" s="593">
        <f t="shared" si="34"/>
        <v>5984018.7547128722</v>
      </c>
    </row>
    <row r="123" spans="1:47">
      <c r="A123" s="289" t="s">
        <v>1157</v>
      </c>
      <c r="B123" s="311">
        <v>43000</v>
      </c>
      <c r="C123" s="311">
        <v>43000</v>
      </c>
      <c r="D123" s="442" t="s">
        <v>857</v>
      </c>
      <c r="E123" s="506" t="s">
        <v>1197</v>
      </c>
      <c r="F123" s="442"/>
      <c r="G123" s="240" t="s">
        <v>583</v>
      </c>
      <c r="H123" s="63" t="s">
        <v>6185</v>
      </c>
      <c r="I123" s="463"/>
      <c r="J123" s="468">
        <v>15</v>
      </c>
      <c r="K123" s="284"/>
      <c r="L123" s="500">
        <v>11754187.800371181</v>
      </c>
      <c r="M123" s="403">
        <v>8384868.6854948606</v>
      </c>
      <c r="N123" s="240">
        <f t="shared" si="27"/>
        <v>42979</v>
      </c>
      <c r="O123" s="259">
        <f t="shared" si="28"/>
        <v>5</v>
      </c>
      <c r="AD123" s="275" t="s">
        <v>5719</v>
      </c>
      <c r="AE123">
        <f>MATCH(AD123,'Cat-4'!$A:$A,0)</f>
        <v>642</v>
      </c>
      <c r="AF123">
        <f>MATCH(N123,'Cat-4'!$1:$1,0)</f>
        <v>69</v>
      </c>
      <c r="AG123">
        <f>INDEX('Cat-4'!$1:$1048576,Working!AE123,Working!AF123)</f>
        <v>78.5</v>
      </c>
      <c r="AH123">
        <f>MATCH($AH$2,'Cat-4'!$1:$1,0)</f>
        <v>127</v>
      </c>
      <c r="AI123">
        <f>INDEX('Cat-4'!$1:$1048576,Working!AE123,Working!AH123)</f>
        <v>94</v>
      </c>
      <c r="AJ123" s="161">
        <f t="shared" ref="AJ123:AJ124" si="54">AI123/AG123</f>
        <v>1.197452229299363</v>
      </c>
      <c r="AK123" s="580">
        <f t="shared" ref="AK123:AK124" si="55">AJ123-1</f>
        <v>0.19745222929936301</v>
      </c>
      <c r="AL123" s="578">
        <f>INDEX(ELSV!$C$3:$G$38,MATCH(AD123,ELSV!$G$3:$G$38,0),MATCH(IF(L123&gt;2000000,"A",IF(L123&gt;1000000,"B",IF(L123&gt;100000,"C","D"))),ELSV!$C$3:$F$3,0))</f>
        <v>15</v>
      </c>
      <c r="AM123" s="591">
        <f>INDEX(ELSV!$G$3:$K$38,MATCH(AD123,ELSV!$G$3:$G$38,0),MATCH(IF(L123&gt;2000000,"A",IF(L123&gt;1000000,"B",IF(L123&gt;100000,"C","D"))),ELSV!$G$3:$K$3,0))</f>
        <v>0.9</v>
      </c>
      <c r="AN123" s="592">
        <f t="shared" si="29"/>
        <v>1.197452229299363</v>
      </c>
      <c r="AO123" s="593">
        <f t="shared" si="30"/>
        <v>14075078.385157848</v>
      </c>
      <c r="AP123" s="593">
        <f t="shared" si="31"/>
        <v>4222523.5155473547</v>
      </c>
      <c r="AQ123" s="593">
        <f t="shared" si="32"/>
        <v>9852554.8696104921</v>
      </c>
      <c r="AR123" s="593" t="s">
        <v>6181</v>
      </c>
      <c r="AS123">
        <f>VLOOKUP(AR123,CF!$C$3:$D$9,2,FALSE)</f>
        <v>0.9</v>
      </c>
      <c r="AT123" s="593">
        <f t="shared" si="33"/>
        <v>8867299.382649444</v>
      </c>
      <c r="AU123" s="593">
        <f t="shared" si="34"/>
        <v>8867299.382649444</v>
      </c>
    </row>
    <row r="124" spans="1:47" hidden="1">
      <c r="B124" s="45" t="s">
        <v>710</v>
      </c>
      <c r="C124" s="46">
        <v>41363</v>
      </c>
      <c r="D124" s="47" t="s">
        <v>582</v>
      </c>
      <c r="E124" s="47" t="s">
        <v>711</v>
      </c>
      <c r="F124" s="45" t="s">
        <v>17</v>
      </c>
      <c r="G124" t="s">
        <v>2681</v>
      </c>
      <c r="H124" s="6" t="s">
        <v>2682</v>
      </c>
      <c r="J124" s="45">
        <v>15</v>
      </c>
      <c r="L124" s="508">
        <v>11640585</v>
      </c>
      <c r="M124" s="72">
        <v>582031</v>
      </c>
      <c r="N124" s="240">
        <f t="shared" si="27"/>
        <v>41334</v>
      </c>
      <c r="O124" s="259">
        <f t="shared" si="28"/>
        <v>9.5</v>
      </c>
      <c r="AD124" s="275" t="s">
        <v>5999</v>
      </c>
      <c r="AE124">
        <f>MATCH(AD124,'Cat-4'!$A:$A,0)</f>
        <v>789</v>
      </c>
      <c r="AF124">
        <f>MATCH(N124,'Cat-4'!$1:$1,0)</f>
        <v>15</v>
      </c>
      <c r="AG124">
        <f>INDEX('Cat-4'!$1:$1048576,Working!AE124,Working!AF124)</f>
        <v>103.2</v>
      </c>
      <c r="AH124">
        <f>MATCH($AH$2,'Cat-4'!$1:$1,0)</f>
        <v>127</v>
      </c>
      <c r="AI124">
        <f>INDEX('Cat-4'!$1:$1048576,Working!AE124,Working!AH124)</f>
        <v>138.9</v>
      </c>
      <c r="AJ124" s="161">
        <f t="shared" si="54"/>
        <v>1.3459302325581395</v>
      </c>
      <c r="AK124" s="580">
        <f t="shared" si="55"/>
        <v>0.34593023255813948</v>
      </c>
      <c r="AL124" s="578">
        <f>INDEX(ELSV!$C$3:$G$38,MATCH(AD124,ELSV!$G$3:$G$38,0),MATCH(IF(L124&gt;2000000,"A",IF(L124&gt;1000000,"B",IF(L124&gt;100000,"C","D"))),ELSV!$C$3:$F$3,0))</f>
        <v>15</v>
      </c>
      <c r="AM124" s="591">
        <f>INDEX(ELSV!$G$3:$K$38,MATCH(AD124,ELSV!$G$3:$G$38,0),MATCH(IF(L124&gt;2000000,"A",IF(L124&gt;1000000,"B",IF(L124&gt;100000,"C","D"))),ELSV!$G$3:$K$3,0))</f>
        <v>0.9</v>
      </c>
      <c r="AN124" s="592">
        <f t="shared" si="29"/>
        <v>1.3459302325581395</v>
      </c>
      <c r="AO124" s="593">
        <f t="shared" si="30"/>
        <v>15667415.27616279</v>
      </c>
      <c r="AP124" s="593">
        <f t="shared" si="31"/>
        <v>8930426.7074127905</v>
      </c>
      <c r="AQ124" s="593">
        <f t="shared" si="32"/>
        <v>6736988.5687499996</v>
      </c>
      <c r="AR124" s="593" t="s">
        <v>6217</v>
      </c>
      <c r="AS124">
        <f>VLOOKUP(AR124,CF!$C$3:$D$9,2,FALSE)</f>
        <v>0.8</v>
      </c>
      <c r="AT124" s="593">
        <f t="shared" si="33"/>
        <v>5389590.8550000004</v>
      </c>
      <c r="AU124" s="593">
        <f t="shared" si="34"/>
        <v>5389590.8550000004</v>
      </c>
    </row>
    <row r="125" spans="1:47" hidden="1">
      <c r="A125" s="283" t="s">
        <v>89</v>
      </c>
      <c r="B125" s="14">
        <v>40751</v>
      </c>
      <c r="C125" s="14">
        <v>40786</v>
      </c>
      <c r="D125" s="223" t="s">
        <v>15</v>
      </c>
      <c r="E125" s="26" t="s">
        <v>90</v>
      </c>
      <c r="F125" s="12" t="s">
        <v>17</v>
      </c>
      <c r="G125" s="240" t="s">
        <v>583</v>
      </c>
      <c r="H125" s="63" t="s">
        <v>1215</v>
      </c>
      <c r="I125" s="164">
        <v>1</v>
      </c>
      <c r="J125" s="16">
        <v>15</v>
      </c>
      <c r="K125" s="393">
        <v>10.34</v>
      </c>
      <c r="L125" s="495">
        <v>11607012</v>
      </c>
      <c r="M125" s="395">
        <v>580351.08782387711</v>
      </c>
      <c r="N125" s="240">
        <f t="shared" si="27"/>
        <v>40756</v>
      </c>
      <c r="O125" s="259">
        <f t="shared" si="28"/>
        <v>11.083333333333334</v>
      </c>
      <c r="W125" s="266" t="s">
        <v>4628</v>
      </c>
      <c r="X125">
        <f>MATCH(W125,'CAT-3'!$A:$A,0)</f>
        <v>649</v>
      </c>
      <c r="Y125">
        <f>MATCH(N125,'CAT-3'!$1:$1,0)</f>
        <v>83</v>
      </c>
      <c r="Z125">
        <f>INDEX('CAT-3'!$1:$1048576,Working!X125,Working!Y125)</f>
        <v>142</v>
      </c>
      <c r="AA125">
        <f>MATCH($AA$3,'CAT-3'!$1:$1,0)</f>
        <v>90</v>
      </c>
      <c r="AB125">
        <f>INDEX('CAT-3'!$1:$1048576,Working!X125,Working!AA125)</f>
        <v>144.19999999999999</v>
      </c>
      <c r="AC125" s="161">
        <f t="shared" ref="AC125:AC126" si="56">AB125/Z125</f>
        <v>1.0154929577464789</v>
      </c>
      <c r="AD125" s="275" t="s">
        <v>5999</v>
      </c>
      <c r="AE125">
        <f>MATCH(AD125,'Cat-4'!$A:$A,0)</f>
        <v>789</v>
      </c>
      <c r="AF125">
        <f>MATCH($AF$2,'Cat-4'!$1:$1,0)</f>
        <v>4</v>
      </c>
      <c r="AG125">
        <f>INDEX('Cat-4'!$1:$1048576,Working!AE125,Working!AF125)</f>
        <v>101</v>
      </c>
      <c r="AH125">
        <f>MATCH($AH$2,'Cat-4'!$1:$1,0)</f>
        <v>127</v>
      </c>
      <c r="AI125">
        <f>INDEX('Cat-4'!$1:$1048576,Working!AE125,Working!AH125)</f>
        <v>138.9</v>
      </c>
      <c r="AJ125" s="161">
        <f t="shared" ref="AJ125:AJ126" si="57">AI125/AG125</f>
        <v>1.3752475247524754</v>
      </c>
      <c r="AK125" s="582">
        <f t="shared" ref="AK125:AK126" si="58">(AC125*AJ125)-1</f>
        <v>0.39655417654441516</v>
      </c>
      <c r="AL125" s="578">
        <f>INDEX(ELSV!$C$3:$G$38,MATCH(AD125,ELSV!$G$3:$G$38,0),MATCH(IF(L125&gt;2000000,"A",IF(L125&gt;1000000,"B",IF(L125&gt;100000,"C","D"))),ELSV!$C$3:$F$3,0))</f>
        <v>15</v>
      </c>
      <c r="AM125" s="591">
        <f>INDEX(ELSV!$G$3:$K$38,MATCH(AD125,ELSV!$G$3:$G$38,0),MATCH(IF(L125&gt;2000000,"A",IF(L125&gt;1000000,"B",IF(L125&gt;100000,"C","D"))),ELSV!$G$3:$K$3,0))</f>
        <v>0.9</v>
      </c>
      <c r="AN125" s="592">
        <f t="shared" si="29"/>
        <v>1.3965541765444152</v>
      </c>
      <c r="AO125" s="593">
        <f t="shared" si="30"/>
        <v>16209821.085801145</v>
      </c>
      <c r="AP125" s="593">
        <f t="shared" si="31"/>
        <v>10779531.022057762</v>
      </c>
      <c r="AQ125" s="593">
        <f t="shared" si="32"/>
        <v>5430290.0637433827</v>
      </c>
      <c r="AR125" s="593" t="s">
        <v>6217</v>
      </c>
      <c r="AS125">
        <f>VLOOKUP(AR125,CF!$C$3:$D$9,2,FALSE)</f>
        <v>0.8</v>
      </c>
      <c r="AT125" s="593">
        <f t="shared" si="33"/>
        <v>4344232.0509947063</v>
      </c>
      <c r="AU125" s="593">
        <f t="shared" si="34"/>
        <v>4344232.0509947063</v>
      </c>
    </row>
    <row r="126" spans="1:47" hidden="1">
      <c r="A126" s="283" t="s">
        <v>85</v>
      </c>
      <c r="B126" s="14">
        <v>40694</v>
      </c>
      <c r="C126" s="14">
        <v>40695</v>
      </c>
      <c r="D126" s="223" t="s">
        <v>15</v>
      </c>
      <c r="E126" s="521" t="s">
        <v>1607</v>
      </c>
      <c r="F126" s="12" t="s">
        <v>17</v>
      </c>
      <c r="G126" s="240" t="s">
        <v>583</v>
      </c>
      <c r="H126" s="63" t="s">
        <v>1215</v>
      </c>
      <c r="I126" s="164">
        <v>1</v>
      </c>
      <c r="J126" s="16">
        <v>15</v>
      </c>
      <c r="K126" s="393">
        <v>10.34</v>
      </c>
      <c r="L126" s="495">
        <v>11521260</v>
      </c>
      <c r="M126" s="395">
        <v>576063.12067567371</v>
      </c>
      <c r="N126" s="240">
        <f t="shared" si="27"/>
        <v>40695</v>
      </c>
      <c r="O126" s="259">
        <f t="shared" si="28"/>
        <v>11.25</v>
      </c>
      <c r="W126" s="266" t="s">
        <v>4616</v>
      </c>
      <c r="X126">
        <f>MATCH(W126,'CAT-3'!$A:$A,0)</f>
        <v>642</v>
      </c>
      <c r="Y126">
        <f>MATCH(N126,'CAT-3'!$1:$1,0)</f>
        <v>81</v>
      </c>
      <c r="Z126">
        <f>INDEX('CAT-3'!$1:$1048576,Working!X126,Working!Y126)</f>
        <v>124</v>
      </c>
      <c r="AA126">
        <f>MATCH($AA$3,'CAT-3'!$1:$1,0)</f>
        <v>90</v>
      </c>
      <c r="AB126">
        <f>INDEX('CAT-3'!$1:$1048576,Working!X126,Working!AA126)</f>
        <v>126.4</v>
      </c>
      <c r="AC126" s="161">
        <f t="shared" si="56"/>
        <v>1.0193548387096774</v>
      </c>
      <c r="AD126" s="275" t="s">
        <v>5873</v>
      </c>
      <c r="AE126">
        <f>MATCH(AD126,'Cat-4'!$A:$A,0)</f>
        <v>722</v>
      </c>
      <c r="AF126">
        <f>MATCH($AF$2,'Cat-4'!$1:$1,0)</f>
        <v>4</v>
      </c>
      <c r="AG126">
        <f>INDEX('Cat-4'!$1:$1048576,Working!AE126,Working!AF126)</f>
        <v>102.2</v>
      </c>
      <c r="AH126">
        <f>MATCH($AH$2,'Cat-4'!$1:$1,0)</f>
        <v>127</v>
      </c>
      <c r="AI126">
        <f>INDEX('Cat-4'!$1:$1048576,Working!AE126,Working!AH126)</f>
        <v>125.5</v>
      </c>
      <c r="AJ126" s="161">
        <f t="shared" si="57"/>
        <v>1.2279843444227005</v>
      </c>
      <c r="AK126" s="582">
        <f t="shared" si="58"/>
        <v>0.25175178334701087</v>
      </c>
      <c r="AL126" s="578">
        <f>INDEX(ELSV!$C$3:$G$38,MATCH(AD126,ELSV!$G$3:$G$38,0),MATCH(IF(L126&gt;2000000,"A",IF(L126&gt;1000000,"B",IF(L126&gt;100000,"C","D"))),ELSV!$C$3:$F$3,0))</f>
        <v>15</v>
      </c>
      <c r="AM126" s="591">
        <f>INDEX(ELSV!$G$3:$K$38,MATCH(AD126,ELSV!$G$3:$G$38,0),MATCH(IF(L126&gt;2000000,"A",IF(L126&gt;1000000,"B",IF(L126&gt;100000,"C","D"))),ELSV!$G$3:$K$3,0))</f>
        <v>0.9</v>
      </c>
      <c r="AN126" s="592">
        <f t="shared" si="29"/>
        <v>1.2517517833470109</v>
      </c>
      <c r="AO126" s="593">
        <f t="shared" si="30"/>
        <v>14421757.751404582</v>
      </c>
      <c r="AP126" s="593">
        <f t="shared" si="31"/>
        <v>9734686.4821980931</v>
      </c>
      <c r="AQ126" s="593">
        <f t="shared" si="32"/>
        <v>4687071.2692064885</v>
      </c>
      <c r="AR126" s="593" t="s">
        <v>6217</v>
      </c>
      <c r="AS126">
        <f>VLOOKUP(AR126,CF!$C$3:$D$9,2,FALSE)</f>
        <v>0.8</v>
      </c>
      <c r="AT126" s="593">
        <f t="shared" si="33"/>
        <v>3749657.0153651908</v>
      </c>
      <c r="AU126" s="593">
        <f t="shared" si="34"/>
        <v>3749657.0153651908</v>
      </c>
    </row>
    <row r="127" spans="1:47" ht="15.75" hidden="1">
      <c r="B127" s="63"/>
      <c r="C127" s="433">
        <v>41060</v>
      </c>
      <c r="D127" s="441" t="s">
        <v>2677</v>
      </c>
      <c r="E127" s="505" t="s">
        <v>565</v>
      </c>
      <c r="F127" s="456" t="s">
        <v>1233</v>
      </c>
      <c r="G127" t="s">
        <v>583</v>
      </c>
      <c r="H127" s="6" t="s">
        <v>2680</v>
      </c>
      <c r="I127" s="35">
        <v>1</v>
      </c>
      <c r="J127" s="477">
        <v>15</v>
      </c>
      <c r="K127" s="217">
        <v>10.34</v>
      </c>
      <c r="L127" s="509">
        <v>11453420</v>
      </c>
      <c r="M127" s="211">
        <v>572671</v>
      </c>
      <c r="N127" s="240">
        <f t="shared" si="27"/>
        <v>41030</v>
      </c>
      <c r="O127" s="259">
        <f t="shared" si="28"/>
        <v>10.333333333333334</v>
      </c>
      <c r="AD127" s="275" t="s">
        <v>5999</v>
      </c>
      <c r="AE127">
        <f>MATCH(AD127,'Cat-4'!$A:$A,0)</f>
        <v>789</v>
      </c>
      <c r="AF127">
        <f>MATCH(N127,'Cat-4'!$1:$1,0)</f>
        <v>5</v>
      </c>
      <c r="AG127">
        <f>INDEX('Cat-4'!$1:$1048576,Working!AE127,Working!AF127)</f>
        <v>101.2</v>
      </c>
      <c r="AH127">
        <f>MATCH($AH$2,'Cat-4'!$1:$1,0)</f>
        <v>127</v>
      </c>
      <c r="AI127">
        <f>INDEX('Cat-4'!$1:$1048576,Working!AE127,Working!AH127)</f>
        <v>138.9</v>
      </c>
      <c r="AJ127" s="161">
        <f>AI127/AG127</f>
        <v>1.3725296442687747</v>
      </c>
      <c r="AK127" s="580">
        <f>AJ127-1</f>
        <v>0.37252964426877466</v>
      </c>
      <c r="AL127" s="578">
        <v>15</v>
      </c>
      <c r="AM127" s="591">
        <f>INDEX(ELSV!$G$3:$K$38,MATCH(AD127,ELSV!$G$3:$G$38,0),MATCH(IF(L127&gt;2000000,"A",IF(L127&gt;1000000,"B",IF(L127&gt;100000,"C","D"))),ELSV!$G$3:$K$3,0))</f>
        <v>0.9</v>
      </c>
      <c r="AN127" s="600">
        <f t="shared" si="29"/>
        <v>1.3725296442687747</v>
      </c>
      <c r="AO127" s="593">
        <f t="shared" si="30"/>
        <v>15720158.478260869</v>
      </c>
      <c r="AP127" s="593">
        <f t="shared" si="31"/>
        <v>9746498.2565217409</v>
      </c>
      <c r="AQ127" s="593">
        <f t="shared" si="32"/>
        <v>5973660.2217391282</v>
      </c>
      <c r="AR127" s="72" t="s">
        <v>6180</v>
      </c>
      <c r="AS127">
        <f>VLOOKUP(AR127,CF!$C$3:$D$9,2,FALSE)</f>
        <v>1</v>
      </c>
      <c r="AT127" s="593">
        <f t="shared" si="33"/>
        <v>5973660.2217391282</v>
      </c>
      <c r="AU127" s="593">
        <f t="shared" si="34"/>
        <v>5973660.2217391282</v>
      </c>
    </row>
    <row r="128" spans="1:47" hidden="1">
      <c r="A128" s="283" t="s">
        <v>101</v>
      </c>
      <c r="B128" s="14">
        <v>40803</v>
      </c>
      <c r="C128" s="14">
        <v>40857</v>
      </c>
      <c r="D128" s="223" t="s">
        <v>15</v>
      </c>
      <c r="E128" s="26" t="s">
        <v>100</v>
      </c>
      <c r="F128" s="12" t="s">
        <v>17</v>
      </c>
      <c r="G128" s="240" t="s">
        <v>583</v>
      </c>
      <c r="H128" s="63" t="s">
        <v>1215</v>
      </c>
      <c r="I128" s="164">
        <v>1</v>
      </c>
      <c r="J128" s="16">
        <v>15</v>
      </c>
      <c r="K128" s="393">
        <v>10.34</v>
      </c>
      <c r="L128" s="495">
        <v>11346129</v>
      </c>
      <c r="M128" s="395">
        <v>567306.11076923274</v>
      </c>
      <c r="N128" s="240">
        <f t="shared" si="27"/>
        <v>40848</v>
      </c>
      <c r="O128" s="259">
        <f t="shared" si="28"/>
        <v>10.833333333333334</v>
      </c>
      <c r="W128" s="266" t="s">
        <v>4628</v>
      </c>
      <c r="X128">
        <f>MATCH(W128,'CAT-3'!$A:$A,0)</f>
        <v>649</v>
      </c>
      <c r="Y128">
        <f>MATCH(N128,'CAT-3'!$1:$1,0)</f>
        <v>86</v>
      </c>
      <c r="Z128">
        <f>INDEX('CAT-3'!$1:$1048576,Working!X128,Working!Y128)</f>
        <v>142.30000000000001</v>
      </c>
      <c r="AA128">
        <f>MATCH($AA$3,'CAT-3'!$1:$1,0)</f>
        <v>90</v>
      </c>
      <c r="AB128">
        <f>INDEX('CAT-3'!$1:$1048576,Working!X128,Working!AA128)</f>
        <v>144.19999999999999</v>
      </c>
      <c r="AC128" s="161">
        <f t="shared" ref="AC128:AC130" si="59">AB128/Z128</f>
        <v>1.0133520730850314</v>
      </c>
      <c r="AD128" s="275" t="s">
        <v>5999</v>
      </c>
      <c r="AE128">
        <f>MATCH(AD128,'Cat-4'!$A:$A,0)</f>
        <v>789</v>
      </c>
      <c r="AF128">
        <f>MATCH($AF$2,'Cat-4'!$1:$1,0)</f>
        <v>4</v>
      </c>
      <c r="AG128">
        <f>INDEX('Cat-4'!$1:$1048576,Working!AE128,Working!AF128)</f>
        <v>101</v>
      </c>
      <c r="AH128">
        <f>MATCH($AH$2,'Cat-4'!$1:$1,0)</f>
        <v>127</v>
      </c>
      <c r="AI128">
        <f>INDEX('Cat-4'!$1:$1048576,Working!AE128,Working!AH128)</f>
        <v>138.9</v>
      </c>
      <c r="AJ128" s="161">
        <f t="shared" ref="AJ128:AJ136" si="60">AI128/AG128</f>
        <v>1.3752475247524754</v>
      </c>
      <c r="AK128" s="582">
        <f t="shared" ref="AK128:AK130" si="61">(AC128*AJ128)-1</f>
        <v>0.39360993021297896</v>
      </c>
      <c r="AL128" s="578">
        <f>INDEX(ELSV!$C$3:$G$38,MATCH(AD128,ELSV!$G$3:$G$38,0),MATCH(IF(L128&gt;2000000,"A",IF(L128&gt;1000000,"B",IF(L128&gt;100000,"C","D"))),ELSV!$C$3:$F$3,0))</f>
        <v>15</v>
      </c>
      <c r="AM128" s="591">
        <f>INDEX(ELSV!$G$3:$K$38,MATCH(AD128,ELSV!$G$3:$G$38,0),MATCH(IF(L128&gt;2000000,"A",IF(L128&gt;1000000,"B",IF(L128&gt;100000,"C","D"))),ELSV!$G$3:$K$3,0))</f>
        <v>0.9</v>
      </c>
      <c r="AN128" s="592">
        <f t="shared" si="29"/>
        <v>1.393609930212979</v>
      </c>
      <c r="AO128" s="593">
        <f t="shared" si="30"/>
        <v>15812078.043877456</v>
      </c>
      <c r="AP128" s="593">
        <f t="shared" si="31"/>
        <v>10277850.728520349</v>
      </c>
      <c r="AQ128" s="593">
        <f t="shared" si="32"/>
        <v>5534227.3153571077</v>
      </c>
      <c r="AR128" s="593" t="s">
        <v>6217</v>
      </c>
      <c r="AS128">
        <f>VLOOKUP(AR128,CF!$C$3:$D$9,2,FALSE)</f>
        <v>0.8</v>
      </c>
      <c r="AT128" s="593">
        <f t="shared" si="33"/>
        <v>4427381.8522856859</v>
      </c>
      <c r="AU128" s="593">
        <f t="shared" si="34"/>
        <v>4427381.8522856859</v>
      </c>
    </row>
    <row r="129" spans="1:47" hidden="1">
      <c r="A129" s="283" t="s">
        <v>99</v>
      </c>
      <c r="B129" s="14">
        <v>40785</v>
      </c>
      <c r="C129" s="14">
        <v>40806</v>
      </c>
      <c r="D129" s="223" t="s">
        <v>15</v>
      </c>
      <c r="E129" s="26" t="s">
        <v>100</v>
      </c>
      <c r="F129" s="12" t="s">
        <v>17</v>
      </c>
      <c r="G129" s="240" t="s">
        <v>583</v>
      </c>
      <c r="H129" s="63" t="s">
        <v>1215</v>
      </c>
      <c r="I129" s="164">
        <v>1</v>
      </c>
      <c r="J129" s="16">
        <v>15</v>
      </c>
      <c r="K129" s="393">
        <v>10.34</v>
      </c>
      <c r="L129" s="495">
        <v>11308093</v>
      </c>
      <c r="M129" s="395">
        <v>565405.4595363047</v>
      </c>
      <c r="N129" s="240">
        <f t="shared" si="27"/>
        <v>40787</v>
      </c>
      <c r="O129" s="259">
        <f t="shared" si="28"/>
        <v>11</v>
      </c>
      <c r="W129" s="266" t="s">
        <v>4628</v>
      </c>
      <c r="X129">
        <f>MATCH(W129,'CAT-3'!$A:$A,0)</f>
        <v>649</v>
      </c>
      <c r="Y129">
        <f>MATCH(N129,'CAT-3'!$1:$1,0)</f>
        <v>84</v>
      </c>
      <c r="Z129">
        <f>INDEX('CAT-3'!$1:$1048576,Working!X129,Working!Y129)</f>
        <v>142.1</v>
      </c>
      <c r="AA129">
        <f>MATCH($AA$3,'CAT-3'!$1:$1,0)</f>
        <v>90</v>
      </c>
      <c r="AB129">
        <f>INDEX('CAT-3'!$1:$1048576,Working!X129,Working!AA129)</f>
        <v>144.19999999999999</v>
      </c>
      <c r="AC129" s="161">
        <f t="shared" si="59"/>
        <v>1.0147783251231526</v>
      </c>
      <c r="AD129" s="275" t="s">
        <v>5999</v>
      </c>
      <c r="AE129">
        <f>MATCH(AD129,'Cat-4'!$A:$A,0)</f>
        <v>789</v>
      </c>
      <c r="AF129">
        <f>MATCH($AF$2,'Cat-4'!$1:$1,0)</f>
        <v>4</v>
      </c>
      <c r="AG129">
        <f>INDEX('Cat-4'!$1:$1048576,Working!AE129,Working!AF129)</f>
        <v>101</v>
      </c>
      <c r="AH129">
        <f>MATCH($AH$2,'Cat-4'!$1:$1,0)</f>
        <v>127</v>
      </c>
      <c r="AI129">
        <f>INDEX('Cat-4'!$1:$1048576,Working!AE129,Working!AH129)</f>
        <v>138.9</v>
      </c>
      <c r="AJ129" s="161">
        <f t="shared" si="60"/>
        <v>1.3752475247524754</v>
      </c>
      <c r="AK129" s="582">
        <f t="shared" si="61"/>
        <v>0.39557137979807822</v>
      </c>
      <c r="AL129" s="578">
        <f>INDEX(ELSV!$C$3:$G$38,MATCH(AD129,ELSV!$G$3:$G$38,0),MATCH(IF(L129&gt;2000000,"A",IF(L129&gt;1000000,"B",IF(L129&gt;100000,"C","D"))),ELSV!$C$3:$F$3,0))</f>
        <v>15</v>
      </c>
      <c r="AM129" s="591">
        <f>INDEX(ELSV!$G$3:$K$38,MATCH(AD129,ELSV!$G$3:$G$38,0),MATCH(IF(L129&gt;2000000,"A",IF(L129&gt;1000000,"B",IF(L129&gt;100000,"C","D"))),ELSV!$G$3:$K$3,0))</f>
        <v>0.9</v>
      </c>
      <c r="AN129" s="592">
        <f t="shared" si="29"/>
        <v>1.3955713797980782</v>
      </c>
      <c r="AO129" s="593">
        <f t="shared" si="30"/>
        <v>15781250.950894989</v>
      </c>
      <c r="AP129" s="593">
        <f t="shared" si="31"/>
        <v>10415625.627590694</v>
      </c>
      <c r="AQ129" s="593">
        <f t="shared" si="32"/>
        <v>5365625.3233042955</v>
      </c>
      <c r="AR129" s="593" t="s">
        <v>6217</v>
      </c>
      <c r="AS129">
        <f>VLOOKUP(AR129,CF!$C$3:$D$9,2,FALSE)</f>
        <v>0.8</v>
      </c>
      <c r="AT129" s="593">
        <f t="shared" si="33"/>
        <v>4292500.2586434362</v>
      </c>
      <c r="AU129" s="593">
        <f t="shared" si="34"/>
        <v>4292500.2586434362</v>
      </c>
    </row>
    <row r="130" spans="1:47" hidden="1">
      <c r="B130" s="52" t="s">
        <v>632</v>
      </c>
      <c r="C130" s="46">
        <v>40648</v>
      </c>
      <c r="D130" s="47" t="s">
        <v>582</v>
      </c>
      <c r="E130" s="47" t="s">
        <v>633</v>
      </c>
      <c r="F130" s="45" t="s">
        <v>17</v>
      </c>
      <c r="G130" t="s">
        <v>2681</v>
      </c>
      <c r="H130" s="6" t="s">
        <v>2682</v>
      </c>
      <c r="J130" s="45">
        <v>15</v>
      </c>
      <c r="L130" s="508">
        <v>11280869</v>
      </c>
      <c r="M130" s="72">
        <v>564044</v>
      </c>
      <c r="N130" s="240">
        <f t="shared" si="27"/>
        <v>40634</v>
      </c>
      <c r="O130" s="259">
        <f t="shared" si="28"/>
        <v>11.416666666666666</v>
      </c>
      <c r="W130" s="266" t="s">
        <v>4628</v>
      </c>
      <c r="X130">
        <f>MATCH(W130,'CAT-3'!$A:$A,0)</f>
        <v>649</v>
      </c>
      <c r="Y130">
        <f>MATCH(N130,'CAT-3'!$1:$1,0)</f>
        <v>79</v>
      </c>
      <c r="Z130">
        <f>INDEX('CAT-3'!$1:$1048576,Working!X130,Working!Y130)</f>
        <v>141.4</v>
      </c>
      <c r="AA130">
        <f>MATCH($AA$3,'CAT-3'!$1:$1,0)</f>
        <v>90</v>
      </c>
      <c r="AB130">
        <f>INDEX('CAT-3'!$1:$1048576,Working!X130,Working!AA130)</f>
        <v>144.19999999999999</v>
      </c>
      <c r="AC130" s="161">
        <f t="shared" si="59"/>
        <v>1.0198019801980196</v>
      </c>
      <c r="AD130" s="275" t="s">
        <v>5999</v>
      </c>
      <c r="AE130">
        <f>MATCH(AD130,'Cat-4'!$A:$A,0)</f>
        <v>789</v>
      </c>
      <c r="AF130">
        <f>MATCH($AF$2,'Cat-4'!$1:$1,0)</f>
        <v>4</v>
      </c>
      <c r="AG130">
        <f>INDEX('Cat-4'!$1:$1048576,Working!AE130,Working!AF130)</f>
        <v>101</v>
      </c>
      <c r="AH130">
        <f>MATCH($AH$2,'Cat-4'!$1:$1,0)</f>
        <v>127</v>
      </c>
      <c r="AI130">
        <f>INDEX('Cat-4'!$1:$1048576,Working!AE130,Working!AH130)</f>
        <v>138.9</v>
      </c>
      <c r="AJ130" s="161">
        <f t="shared" si="60"/>
        <v>1.3752475247524754</v>
      </c>
      <c r="AK130" s="582">
        <f t="shared" si="61"/>
        <v>0.4024801490049994</v>
      </c>
      <c r="AL130" s="578">
        <f>INDEX(ELSV!$C$3:$G$38,MATCH(AD130,ELSV!$G$3:$G$38,0),MATCH(IF(L130&gt;2000000,"A",IF(L130&gt;1000000,"B",IF(L130&gt;100000,"C","D"))),ELSV!$C$3:$F$3,0))</f>
        <v>15</v>
      </c>
      <c r="AM130" s="591">
        <f>INDEX(ELSV!$G$3:$K$38,MATCH(AD130,ELSV!$G$3:$G$38,0),MATCH(IF(L130&gt;2000000,"A",IF(L130&gt;1000000,"B",IF(L130&gt;100000,"C","D"))),ELSV!$G$3:$K$3,0))</f>
        <v>0.9</v>
      </c>
      <c r="AN130" s="592">
        <f t="shared" si="29"/>
        <v>1.4024801490049994</v>
      </c>
      <c r="AO130" s="593">
        <f t="shared" si="30"/>
        <v>15821194.836025879</v>
      </c>
      <c r="AP130" s="593">
        <f t="shared" si="31"/>
        <v>10837518.462677727</v>
      </c>
      <c r="AQ130" s="593">
        <f t="shared" si="32"/>
        <v>4983676.3733481523</v>
      </c>
      <c r="AR130" s="593" t="s">
        <v>6217</v>
      </c>
      <c r="AS130">
        <f>VLOOKUP(AR130,CF!$C$3:$D$9,2,FALSE)</f>
        <v>0.8</v>
      </c>
      <c r="AT130" s="593">
        <f t="shared" si="33"/>
        <v>3986941.0986785218</v>
      </c>
      <c r="AU130" s="593">
        <f t="shared" si="34"/>
        <v>3986941.0986785218</v>
      </c>
    </row>
    <row r="131" spans="1:47" hidden="1">
      <c r="A131" s="283" t="s">
        <v>226</v>
      </c>
      <c r="B131" s="14">
        <v>42334</v>
      </c>
      <c r="C131" s="14">
        <v>42373</v>
      </c>
      <c r="D131" s="223" t="s">
        <v>15</v>
      </c>
      <c r="E131" s="47" t="s">
        <v>227</v>
      </c>
      <c r="F131" s="16" t="s">
        <v>17</v>
      </c>
      <c r="G131" s="240" t="s">
        <v>583</v>
      </c>
      <c r="H131" s="63" t="s">
        <v>1215</v>
      </c>
      <c r="I131" s="164">
        <v>1</v>
      </c>
      <c r="J131" s="15">
        <v>15</v>
      </c>
      <c r="K131" s="393">
        <v>10.34</v>
      </c>
      <c r="L131" s="495">
        <v>11261064</v>
      </c>
      <c r="M131" s="395">
        <v>2530705.5973698609</v>
      </c>
      <c r="N131" s="240">
        <f t="shared" si="27"/>
        <v>42370</v>
      </c>
      <c r="O131" s="259">
        <f t="shared" si="28"/>
        <v>6.666666666666667</v>
      </c>
      <c r="AD131" s="275" t="s">
        <v>5873</v>
      </c>
      <c r="AE131">
        <f>MATCH(AD131,'Cat-4'!$A:$A,0)</f>
        <v>722</v>
      </c>
      <c r="AF131">
        <f>MATCH(N131,'Cat-4'!$1:$1,0)</f>
        <v>49</v>
      </c>
      <c r="AG131">
        <f>INDEX('Cat-4'!$1:$1048576,Working!AE131,Working!AF131)</f>
        <v>108.2</v>
      </c>
      <c r="AH131">
        <f>MATCH($AH$2,'Cat-4'!$1:$1,0)</f>
        <v>127</v>
      </c>
      <c r="AI131">
        <f>INDEX('Cat-4'!$1:$1048576,Working!AE131,Working!AH131)</f>
        <v>125.5</v>
      </c>
      <c r="AJ131" s="161">
        <f t="shared" si="60"/>
        <v>1.1598890942698705</v>
      </c>
      <c r="AK131" s="580">
        <f t="shared" ref="AK131:AK136" si="62">AJ131-1</f>
        <v>0.15988909426987052</v>
      </c>
      <c r="AL131" s="578">
        <f>INDEX(ELSV!$C$3:$G$38,MATCH(AD131,ELSV!$G$3:$G$38,0),MATCH(IF(L131&gt;2000000,"A",IF(L131&gt;1000000,"B",IF(L131&gt;100000,"C","D"))),ELSV!$C$3:$F$3,0))</f>
        <v>15</v>
      </c>
      <c r="AM131" s="591">
        <f>INDEX(ELSV!$G$3:$K$38,MATCH(AD131,ELSV!$G$3:$G$38,0),MATCH(IF(L131&gt;2000000,"A",IF(L131&gt;1000000,"B",IF(L131&gt;100000,"C","D"))),ELSV!$G$3:$K$3,0))</f>
        <v>0.9</v>
      </c>
      <c r="AN131" s="592">
        <f t="shared" si="29"/>
        <v>1.1598890942698705</v>
      </c>
      <c r="AO131" s="593">
        <f t="shared" si="30"/>
        <v>13061585.323475046</v>
      </c>
      <c r="AP131" s="593">
        <f t="shared" si="31"/>
        <v>5224634.129390019</v>
      </c>
      <c r="AQ131" s="593">
        <f t="shared" si="32"/>
        <v>7836951.1940850271</v>
      </c>
      <c r="AR131" s="593" t="s">
        <v>6217</v>
      </c>
      <c r="AS131">
        <f>VLOOKUP(AR131,CF!$C$3:$D$9,2,FALSE)</f>
        <v>0.8</v>
      </c>
      <c r="AT131" s="593">
        <f t="shared" si="33"/>
        <v>6269560.9552680217</v>
      </c>
      <c r="AU131" s="593">
        <f t="shared" si="34"/>
        <v>6269560.9552680217</v>
      </c>
    </row>
    <row r="132" spans="1:47" hidden="1">
      <c r="B132" s="49">
        <v>41721</v>
      </c>
      <c r="C132" s="46">
        <v>43470</v>
      </c>
      <c r="D132" s="57" t="s">
        <v>693</v>
      </c>
      <c r="E132" s="58" t="s">
        <v>694</v>
      </c>
      <c r="F132" s="45" t="s">
        <v>695</v>
      </c>
      <c r="G132" t="s">
        <v>2681</v>
      </c>
      <c r="H132" s="6" t="s">
        <v>2682</v>
      </c>
      <c r="J132" s="45">
        <v>15</v>
      </c>
      <c r="L132" s="508">
        <v>10454340</v>
      </c>
      <c r="M132" s="72">
        <v>6173312</v>
      </c>
      <c r="N132" s="240">
        <f t="shared" si="27"/>
        <v>43466</v>
      </c>
      <c r="O132" s="259">
        <f t="shared" si="28"/>
        <v>3.6666666666666665</v>
      </c>
      <c r="AD132" s="275" t="s">
        <v>5873</v>
      </c>
      <c r="AE132">
        <f>MATCH(AD132,'Cat-4'!$A:$A,0)</f>
        <v>722</v>
      </c>
      <c r="AF132">
        <f>MATCH(N132,'Cat-4'!$1:$1,0)</f>
        <v>85</v>
      </c>
      <c r="AG132">
        <f>INDEX('Cat-4'!$1:$1048576,Working!AE132,Working!AF132)</f>
        <v>111.8</v>
      </c>
      <c r="AH132">
        <f>MATCH($AH$2,'Cat-4'!$1:$1,0)</f>
        <v>127</v>
      </c>
      <c r="AI132">
        <f>INDEX('Cat-4'!$1:$1048576,Working!AE132,Working!AH132)</f>
        <v>125.5</v>
      </c>
      <c r="AJ132" s="161">
        <f t="shared" si="60"/>
        <v>1.1225402504472273</v>
      </c>
      <c r="AK132" s="580">
        <f t="shared" si="62"/>
        <v>0.12254025044722727</v>
      </c>
      <c r="AL132" s="578">
        <f>INDEX(ELSV!$C$3:$G$38,MATCH(AD132,ELSV!$G$3:$G$38,0),MATCH(IF(L132&gt;2000000,"A",IF(L132&gt;1000000,"B",IF(L132&gt;100000,"C","D"))),ELSV!$C$3:$F$3,0))</f>
        <v>15</v>
      </c>
      <c r="AM132" s="591">
        <f>INDEX(ELSV!$G$3:$K$38,MATCH(AD132,ELSV!$G$3:$G$38,0),MATCH(IF(L132&gt;2000000,"A",IF(L132&gt;1000000,"B",IF(L132&gt;100000,"C","D"))),ELSV!$G$3:$K$3,0))</f>
        <v>0.9</v>
      </c>
      <c r="AN132" s="592">
        <f t="shared" si="29"/>
        <v>1.1225402504472273</v>
      </c>
      <c r="AO132" s="593">
        <f t="shared" si="30"/>
        <v>11735417.441860465</v>
      </c>
      <c r="AP132" s="593">
        <f t="shared" si="31"/>
        <v>2581791.8372093025</v>
      </c>
      <c r="AQ132" s="593">
        <f t="shared" si="32"/>
        <v>9153625.6046511624</v>
      </c>
      <c r="AR132" s="593" t="s">
        <v>6217</v>
      </c>
      <c r="AS132">
        <f>VLOOKUP(AR132,CF!$C$3:$D$9,2,FALSE)</f>
        <v>0.8</v>
      </c>
      <c r="AT132" s="593">
        <f t="shared" si="33"/>
        <v>7322900.4837209303</v>
      </c>
      <c r="AU132" s="593">
        <f t="shared" si="34"/>
        <v>7322900.4837209303</v>
      </c>
    </row>
    <row r="133" spans="1:47">
      <c r="A133" s="289" t="s">
        <v>1157</v>
      </c>
      <c r="B133" s="311">
        <v>43000</v>
      </c>
      <c r="C133" s="311">
        <v>43000</v>
      </c>
      <c r="D133" s="442" t="s">
        <v>857</v>
      </c>
      <c r="E133" s="506" t="s">
        <v>1196</v>
      </c>
      <c r="F133" s="442"/>
      <c r="G133" s="240" t="s">
        <v>583</v>
      </c>
      <c r="H133" s="63" t="s">
        <v>6185</v>
      </c>
      <c r="I133" s="463"/>
      <c r="J133" s="468">
        <v>15</v>
      </c>
      <c r="K133" s="284"/>
      <c r="L133" s="500">
        <v>10209173.286382524</v>
      </c>
      <c r="M133" s="403">
        <v>7282730.0663150102</v>
      </c>
      <c r="N133" s="240">
        <f t="shared" ref="N133:N196" si="63">DATE(YEAR(C133),MONTH(C133),DAY(1))</f>
        <v>42979</v>
      </c>
      <c r="O133" s="259">
        <f t="shared" ref="O133:O196" si="64">YEARFRAC(N133,$O$3)</f>
        <v>5</v>
      </c>
      <c r="AD133" s="275" t="s">
        <v>5873</v>
      </c>
      <c r="AE133">
        <f>MATCH(AD133,'Cat-4'!$A:$A,0)</f>
        <v>722</v>
      </c>
      <c r="AF133">
        <f>MATCH(N133,'Cat-4'!$1:$1,0)</f>
        <v>69</v>
      </c>
      <c r="AG133">
        <f>INDEX('Cat-4'!$1:$1048576,Working!AE133,Working!AF133)</f>
        <v>108.5</v>
      </c>
      <c r="AH133">
        <f>MATCH($AH$2,'Cat-4'!$1:$1,0)</f>
        <v>127</v>
      </c>
      <c r="AI133">
        <f>INDEX('Cat-4'!$1:$1048576,Working!AE133,Working!AH133)</f>
        <v>125.5</v>
      </c>
      <c r="AJ133" s="161">
        <f t="shared" si="60"/>
        <v>1.1566820276497696</v>
      </c>
      <c r="AK133" s="580">
        <f t="shared" si="62"/>
        <v>0.15668202764976957</v>
      </c>
      <c r="AL133" s="578">
        <f>INDEX(ELSV!$C$3:$G$38,MATCH(AD133,ELSV!$G$3:$G$38,0),MATCH(IF(L133&gt;2000000,"A",IF(L133&gt;1000000,"B",IF(L133&gt;100000,"C","D"))),ELSV!$C$3:$F$3,0))</f>
        <v>15</v>
      </c>
      <c r="AM133" s="591">
        <f>INDEX(ELSV!$G$3:$K$38,MATCH(AD133,ELSV!$G$3:$G$38,0),MATCH(IF(L133&gt;2000000,"A",IF(L133&gt;1000000,"B",IF(L133&gt;100000,"C","D"))),ELSV!$G$3:$K$3,0))</f>
        <v>0.9</v>
      </c>
      <c r="AN133" s="592">
        <f t="shared" si="29"/>
        <v>1.1566820276497696</v>
      </c>
      <c r="AO133" s="593">
        <f t="shared" si="30"/>
        <v>11808767.2575208</v>
      </c>
      <c r="AP133" s="593">
        <f t="shared" si="31"/>
        <v>3542630.1772562405</v>
      </c>
      <c r="AQ133" s="593">
        <f t="shared" si="32"/>
        <v>8266137.0802645599</v>
      </c>
      <c r="AR133" s="593" t="s">
        <v>6181</v>
      </c>
      <c r="AS133">
        <f>VLOOKUP(AR133,CF!$C$3:$D$9,2,FALSE)</f>
        <v>0.9</v>
      </c>
      <c r="AT133" s="593">
        <f t="shared" si="33"/>
        <v>7439523.3722381042</v>
      </c>
      <c r="AU133" s="593">
        <f t="shared" si="34"/>
        <v>7439523.3722381042</v>
      </c>
    </row>
    <row r="134" spans="1:47" hidden="1">
      <c r="A134" s="4"/>
      <c r="B134" s="423"/>
      <c r="C134" s="423">
        <v>42825</v>
      </c>
      <c r="D134" s="444" t="s">
        <v>15</v>
      </c>
      <c r="E134" s="444" t="s">
        <v>42</v>
      </c>
      <c r="F134" s="444" t="s">
        <v>17</v>
      </c>
      <c r="G134" s="1" t="s">
        <v>583</v>
      </c>
      <c r="H134" s="6" t="s">
        <v>18</v>
      </c>
      <c r="I134" s="1">
        <v>1</v>
      </c>
      <c r="J134" s="476">
        <v>15</v>
      </c>
      <c r="K134">
        <v>6.33</v>
      </c>
      <c r="L134" s="220">
        <v>10110872</v>
      </c>
      <c r="M134" s="9">
        <v>6263933.7226368356</v>
      </c>
      <c r="N134" s="240">
        <f t="shared" si="63"/>
        <v>42795</v>
      </c>
      <c r="O134" s="259">
        <f t="shared" si="64"/>
        <v>5.5</v>
      </c>
      <c r="AD134" s="275" t="s">
        <v>5873</v>
      </c>
      <c r="AE134">
        <f>MATCH(AD134,'Cat-4'!$A:$A,0)</f>
        <v>722</v>
      </c>
      <c r="AF134">
        <f>MATCH(N134,'Cat-4'!$1:$1,0)</f>
        <v>63</v>
      </c>
      <c r="AG134">
        <f>INDEX('Cat-4'!$1:$1048576,Working!AE134,Working!AF134)</f>
        <v>108.3</v>
      </c>
      <c r="AH134">
        <f>MATCH($AH$2,'Cat-4'!$1:$1,0)</f>
        <v>127</v>
      </c>
      <c r="AI134">
        <f>INDEX('Cat-4'!$1:$1048576,Working!AE134,Working!AH134)</f>
        <v>125.5</v>
      </c>
      <c r="AJ134" s="161">
        <f t="shared" si="60"/>
        <v>1.1588180978762697</v>
      </c>
      <c r="AK134" s="580">
        <f t="shared" si="62"/>
        <v>0.15881809787626966</v>
      </c>
      <c r="AL134" s="578">
        <f>INDEX(ELSV!$C$3:$G$38,MATCH(AD134,ELSV!$G$3:$G$38,0),MATCH(IF(L134&gt;2000000,"A",IF(L134&gt;1000000,"B",IF(L134&gt;100000,"C","D"))),ELSV!$C$3:$F$3,0))</f>
        <v>15</v>
      </c>
      <c r="AM134" s="591">
        <f>INDEX(ELSV!$G$3:$K$38,MATCH(AD134,ELSV!$G$3:$G$38,0),MATCH(IF(L134&gt;2000000,"A",IF(L134&gt;1000000,"B",IF(L134&gt;100000,"C","D"))),ELSV!$G$3:$K$3,0))</f>
        <v>0.9</v>
      </c>
      <c r="AN134" s="592">
        <f t="shared" ref="AN134:AN197" si="65">1+AK134</f>
        <v>1.1588180978762697</v>
      </c>
      <c r="AO134" s="593">
        <f t="shared" ref="AO134:AO197" si="66">AN134*L134</f>
        <v>11716661.458910434</v>
      </c>
      <c r="AP134" s="593">
        <f t="shared" ref="AP134:AP197" si="67">AO134*(AM134/AL134)*(IF(O134&gt;AL134,AL134,O134))</f>
        <v>3866498.2814404434</v>
      </c>
      <c r="AQ134" s="593">
        <f t="shared" ref="AQ134:AQ197" si="68">AO134-AP134</f>
        <v>7850163.1774699902</v>
      </c>
      <c r="AR134" s="72" t="s">
        <v>6181</v>
      </c>
      <c r="AS134">
        <f>VLOOKUP(AR134,CF!$C$3:$D$9,2,FALSE)</f>
        <v>0.9</v>
      </c>
      <c r="AT134" s="593">
        <f t="shared" ref="AT134:AT197" si="69">AS134*AQ134</f>
        <v>7065146.8597229915</v>
      </c>
      <c r="AU134" s="593">
        <f t="shared" ref="AU134:AU197" si="70">IF((AO134*(1-AM134)&gt;AT134),(AO134*(1-AM134)),AT134)</f>
        <v>7065146.8597229915</v>
      </c>
    </row>
    <row r="135" spans="1:47" hidden="1">
      <c r="B135" s="43">
        <v>758</v>
      </c>
      <c r="C135" s="54">
        <v>42295</v>
      </c>
      <c r="D135" s="51" t="s">
        <v>737</v>
      </c>
      <c r="E135" s="51" t="s">
        <v>738</v>
      </c>
      <c r="F135" s="45" t="s">
        <v>17</v>
      </c>
      <c r="G135" t="s">
        <v>2681</v>
      </c>
      <c r="H135" s="6" t="s">
        <v>2682</v>
      </c>
      <c r="J135" s="45">
        <v>15</v>
      </c>
      <c r="L135" s="508">
        <v>9970341</v>
      </c>
      <c r="M135" s="72">
        <v>501885</v>
      </c>
      <c r="N135" s="240">
        <f t="shared" si="63"/>
        <v>42278</v>
      </c>
      <c r="O135" s="259">
        <f t="shared" si="64"/>
        <v>6.916666666666667</v>
      </c>
      <c r="AD135" s="275" t="s">
        <v>5999</v>
      </c>
      <c r="AE135">
        <f>MATCH(AD135,'Cat-4'!$A:$A,0)</f>
        <v>789</v>
      </c>
      <c r="AF135">
        <f>MATCH(N135,'Cat-4'!$1:$1,0)</f>
        <v>46</v>
      </c>
      <c r="AG135">
        <f>INDEX('Cat-4'!$1:$1048576,Working!AE135,Working!AF135)</f>
        <v>111</v>
      </c>
      <c r="AH135">
        <f>MATCH($AH$2,'Cat-4'!$1:$1,0)</f>
        <v>127</v>
      </c>
      <c r="AI135">
        <f>INDEX('Cat-4'!$1:$1048576,Working!AE135,Working!AH135)</f>
        <v>138.9</v>
      </c>
      <c r="AJ135" s="161">
        <f t="shared" si="60"/>
        <v>1.2513513513513514</v>
      </c>
      <c r="AK135" s="580">
        <f t="shared" si="62"/>
        <v>0.25135135135135145</v>
      </c>
      <c r="AL135" s="578">
        <f>INDEX(ELSV!$C$3:$G$38,MATCH(AD135,ELSV!$G$3:$G$38,0),MATCH(IF(L135&gt;2000000,"A",IF(L135&gt;1000000,"B",IF(L135&gt;100000,"C","D"))),ELSV!$C$3:$F$3,0))</f>
        <v>15</v>
      </c>
      <c r="AM135" s="591">
        <f>INDEX(ELSV!$G$3:$K$38,MATCH(AD135,ELSV!$G$3:$G$38,0),MATCH(IF(L135&gt;2000000,"A",IF(L135&gt;1000000,"B",IF(L135&gt;100000,"C","D"))),ELSV!$G$3:$K$3,0))</f>
        <v>0.9</v>
      </c>
      <c r="AN135" s="592">
        <f t="shared" si="65"/>
        <v>1.2513513513513514</v>
      </c>
      <c r="AO135" s="593">
        <f t="shared" si="66"/>
        <v>12476399.683783785</v>
      </c>
      <c r="AP135" s="593">
        <f t="shared" si="67"/>
        <v>5177705.8687702715</v>
      </c>
      <c r="AQ135" s="593">
        <f t="shared" si="68"/>
        <v>7298693.815013513</v>
      </c>
      <c r="AR135" s="593" t="s">
        <v>6217</v>
      </c>
      <c r="AS135">
        <f>VLOOKUP(AR135,CF!$C$3:$D$9,2,FALSE)</f>
        <v>0.8</v>
      </c>
      <c r="AT135" s="593">
        <f t="shared" si="69"/>
        <v>5838955.0520108109</v>
      </c>
      <c r="AU135" s="593">
        <f t="shared" si="70"/>
        <v>5838955.0520108109</v>
      </c>
    </row>
    <row r="136" spans="1:47" hidden="1">
      <c r="B136" s="63"/>
      <c r="C136" s="46">
        <v>44424</v>
      </c>
      <c r="D136" s="65" t="s">
        <v>2670</v>
      </c>
      <c r="E136" s="507" t="s">
        <v>2671</v>
      </c>
      <c r="F136" s="63"/>
      <c r="G136" t="s">
        <v>2685</v>
      </c>
      <c r="H136" s="6" t="s">
        <v>2682</v>
      </c>
      <c r="J136" s="198"/>
      <c r="L136" s="508">
        <v>9704129.9000000004</v>
      </c>
      <c r="M136" s="72">
        <v>8939673.9000000004</v>
      </c>
      <c r="N136" s="240">
        <f t="shared" si="63"/>
        <v>44409</v>
      </c>
      <c r="O136" s="259">
        <f t="shared" si="64"/>
        <v>1.0833333333333333</v>
      </c>
      <c r="AD136" s="275" t="s">
        <v>4701</v>
      </c>
      <c r="AE136">
        <f>MATCH(AD136,'Cat-4'!$A:$A,0)</f>
        <v>750</v>
      </c>
      <c r="AF136">
        <f>MATCH(N136,'Cat-4'!$1:$1,0)</f>
        <v>116</v>
      </c>
      <c r="AG136">
        <f>INDEX('Cat-4'!$1:$1048576,Working!AE136,Working!AF136)</f>
        <v>119.7</v>
      </c>
      <c r="AH136">
        <f>MATCH($AH$2,'Cat-4'!$1:$1,0)</f>
        <v>127</v>
      </c>
      <c r="AI136">
        <f>INDEX('Cat-4'!$1:$1048576,Working!AE136,Working!AH136)</f>
        <v>123.3</v>
      </c>
      <c r="AJ136" s="161">
        <f t="shared" si="60"/>
        <v>1.0300751879699248</v>
      </c>
      <c r="AK136" s="580">
        <f t="shared" si="62"/>
        <v>3.007518796992481E-2</v>
      </c>
      <c r="AL136" s="578">
        <f>INDEX(ELSV!$C$3:$G$38,MATCH(AD136,ELSV!$G$3:$G$38,0),MATCH(IF(L136&gt;2000000,"A",IF(L136&gt;1000000,"B",IF(L136&gt;100000,"C","D"))),ELSV!$C$3:$F$3,0))</f>
        <v>15</v>
      </c>
      <c r="AM136" s="591">
        <f>INDEX(ELSV!$G$3:$K$38,MATCH(AD136,ELSV!$G$3:$G$38,0),MATCH(IF(L136&gt;2000000,"A",IF(L136&gt;1000000,"B",IF(L136&gt;100000,"C","D"))),ELSV!$G$3:$K$3,0))</f>
        <v>0.9</v>
      </c>
      <c r="AN136" s="592">
        <f t="shared" si="65"/>
        <v>1.0300751879699248</v>
      </c>
      <c r="AO136" s="593">
        <f t="shared" si="66"/>
        <v>9995983.4308270682</v>
      </c>
      <c r="AP136" s="593">
        <f t="shared" si="67"/>
        <v>649738.92300375947</v>
      </c>
      <c r="AQ136" s="593">
        <f t="shared" si="68"/>
        <v>9346244.5078233089</v>
      </c>
      <c r="AR136" s="593" t="s">
        <v>6217</v>
      </c>
      <c r="AS136">
        <f>VLOOKUP(AR136,CF!$C$3:$D$9,2,FALSE)</f>
        <v>0.8</v>
      </c>
      <c r="AT136" s="593">
        <f t="shared" si="69"/>
        <v>7476995.6062586475</v>
      </c>
      <c r="AU136" s="593">
        <f t="shared" si="70"/>
        <v>7476995.6062586475</v>
      </c>
    </row>
    <row r="137" spans="1:47" hidden="1">
      <c r="B137" s="49" t="s">
        <v>801</v>
      </c>
      <c r="C137" s="46">
        <v>40474</v>
      </c>
      <c r="D137" s="47" t="s">
        <v>753</v>
      </c>
      <c r="E137" s="47" t="s">
        <v>802</v>
      </c>
      <c r="F137" s="45" t="s">
        <v>161</v>
      </c>
      <c r="G137" t="s">
        <v>2681</v>
      </c>
      <c r="H137" s="6" t="s">
        <v>2682</v>
      </c>
      <c r="J137" s="45">
        <v>15</v>
      </c>
      <c r="L137" s="508">
        <v>9697025</v>
      </c>
      <c r="M137" s="72">
        <v>484851</v>
      </c>
      <c r="N137" s="240">
        <f t="shared" si="63"/>
        <v>40452</v>
      </c>
      <c r="O137" s="259">
        <f t="shared" si="64"/>
        <v>11.916666666666666</v>
      </c>
      <c r="W137" s="266" t="s">
        <v>4629</v>
      </c>
      <c r="X137">
        <f>MATCH(W137,'CAT-3'!$A:$A,0)</f>
        <v>650</v>
      </c>
      <c r="Y137">
        <f>MATCH(N137,'CAT-3'!$1:$1,0)</f>
        <v>73</v>
      </c>
      <c r="Z137">
        <f>INDEX('CAT-3'!$1:$1048576,Working!X137,Working!Y137)</f>
        <v>161.69999999999999</v>
      </c>
      <c r="AA137">
        <f>MATCH($AA$3,'CAT-3'!$1:$1,0)</f>
        <v>90</v>
      </c>
      <c r="AB137">
        <f>INDEX('CAT-3'!$1:$1048576,Working!X137,Working!AA137)</f>
        <v>167.3</v>
      </c>
      <c r="AC137" s="161">
        <f t="shared" ref="AC137:AC140" si="71">AB137/Z137</f>
        <v>1.0346320346320348</v>
      </c>
      <c r="AD137" s="275" t="s">
        <v>2889</v>
      </c>
      <c r="AE137">
        <f>MATCH(AD137,'Cat-4'!$A:$A,0)</f>
        <v>618</v>
      </c>
      <c r="AF137">
        <f>MATCH($AF$2,'Cat-4'!$1:$1,0)</f>
        <v>4</v>
      </c>
      <c r="AG137">
        <f>INDEX('Cat-4'!$1:$1048576,Working!AE137,Working!AF137)</f>
        <v>105.9</v>
      </c>
      <c r="AH137">
        <f>MATCH($AH$2,'Cat-4'!$1:$1,0)</f>
        <v>127</v>
      </c>
      <c r="AI137">
        <f>INDEX('Cat-4'!$1:$1048576,Working!AE137,Working!AH137)</f>
        <v>99.3</v>
      </c>
      <c r="AJ137" s="161">
        <f t="shared" ref="AJ137:AJ146" si="72">AI137/AG137</f>
        <v>0.93767705382436251</v>
      </c>
      <c r="AK137" s="582">
        <f t="shared" ref="AK137:AK140" si="73">(AC137*AJ137)-1</f>
        <v>-2.9849281973927777E-2</v>
      </c>
      <c r="AL137" s="578">
        <f>INDEX(ELSV!$C$3:$G$38,MATCH(AD137,ELSV!$G$3:$G$38,0),MATCH(IF(L137&gt;2000000,"A",IF(L137&gt;1000000,"B",IF(L137&gt;100000,"C","D"))),ELSV!$C$3:$F$3,0))</f>
        <v>15</v>
      </c>
      <c r="AM137" s="591">
        <f>INDEX(ELSV!$G$3:$K$38,MATCH(AD137,ELSV!$G$3:$G$38,0),MATCH(IF(L137&gt;2000000,"A",IF(L137&gt;1000000,"B",IF(L137&gt;100000,"C","D"))),ELSV!$G$3:$K$3,0))</f>
        <v>0.9</v>
      </c>
      <c r="AN137" s="592">
        <f t="shared" si="65"/>
        <v>0.97015071802607222</v>
      </c>
      <c r="AO137" s="593">
        <f t="shared" si="66"/>
        <v>9407575.7664667722</v>
      </c>
      <c r="AP137" s="593">
        <f t="shared" si="67"/>
        <v>6726416.6730237426</v>
      </c>
      <c r="AQ137" s="593">
        <f t="shared" si="68"/>
        <v>2681159.0934430296</v>
      </c>
      <c r="AR137" s="593" t="s">
        <v>6217</v>
      </c>
      <c r="AS137">
        <f>VLOOKUP(AR137,CF!$C$3:$D$9,2,FALSE)</f>
        <v>0.8</v>
      </c>
      <c r="AT137" s="593">
        <f t="shared" si="69"/>
        <v>2144927.2747544236</v>
      </c>
      <c r="AU137" s="593">
        <f t="shared" si="70"/>
        <v>2144927.2747544236</v>
      </c>
    </row>
    <row r="138" spans="1:47" hidden="1">
      <c r="A138" s="307">
        <v>6</v>
      </c>
      <c r="B138" s="234">
        <v>40694</v>
      </c>
      <c r="C138" s="234">
        <v>40695</v>
      </c>
      <c r="D138" s="235" t="s">
        <v>15</v>
      </c>
      <c r="E138" s="563" t="s">
        <v>80</v>
      </c>
      <c r="F138" s="233" t="s">
        <v>17</v>
      </c>
      <c r="G138" s="240" t="s">
        <v>583</v>
      </c>
      <c r="H138" s="63" t="s">
        <v>1215</v>
      </c>
      <c r="I138" s="465">
        <v>1</v>
      </c>
      <c r="J138" s="236">
        <v>15</v>
      </c>
      <c r="K138" s="394">
        <v>10.34</v>
      </c>
      <c r="L138" s="510">
        <v>9545667</v>
      </c>
      <c r="M138" s="406">
        <v>477284.14271396399</v>
      </c>
      <c r="N138" s="240">
        <f t="shared" si="63"/>
        <v>40695</v>
      </c>
      <c r="O138" s="259">
        <f t="shared" si="64"/>
        <v>11.25</v>
      </c>
      <c r="W138" s="266" t="s">
        <v>4628</v>
      </c>
      <c r="X138">
        <f>MATCH(W138,'CAT-3'!$A:$A,0)</f>
        <v>649</v>
      </c>
      <c r="Y138">
        <f>MATCH(N138,'CAT-3'!$1:$1,0)</f>
        <v>81</v>
      </c>
      <c r="Z138">
        <f>INDEX('CAT-3'!$1:$1048576,Working!X138,Working!Y138)</f>
        <v>141.9</v>
      </c>
      <c r="AA138">
        <f>MATCH($AA$3,'CAT-3'!$1:$1,0)</f>
        <v>90</v>
      </c>
      <c r="AB138">
        <f>INDEX('CAT-3'!$1:$1048576,Working!X138,Working!AA138)</f>
        <v>144.19999999999999</v>
      </c>
      <c r="AC138" s="161">
        <f t="shared" si="71"/>
        <v>1.0162085976039463</v>
      </c>
      <c r="AD138" s="275" t="s">
        <v>5999</v>
      </c>
      <c r="AE138">
        <f>MATCH(AD138,'Cat-4'!$A:$A,0)</f>
        <v>789</v>
      </c>
      <c r="AF138">
        <f>MATCH($AF$2,'Cat-4'!$1:$1,0)</f>
        <v>4</v>
      </c>
      <c r="AG138">
        <f>INDEX('Cat-4'!$1:$1048576,Working!AE138,Working!AF138)</f>
        <v>101</v>
      </c>
      <c r="AH138">
        <f>MATCH($AH$2,'Cat-4'!$1:$1,0)</f>
        <v>127</v>
      </c>
      <c r="AI138">
        <f>INDEX('Cat-4'!$1:$1048576,Working!AE138,Working!AH138)</f>
        <v>138.9</v>
      </c>
      <c r="AJ138" s="161">
        <f t="shared" si="72"/>
        <v>1.3752475247524754</v>
      </c>
      <c r="AK138" s="582">
        <f t="shared" si="73"/>
        <v>0.39753835848701136</v>
      </c>
      <c r="AL138" s="578">
        <f>INDEX(ELSV!$C$3:$G$38,MATCH(AD138,ELSV!$G$3:$G$38,0),MATCH(IF(L138&gt;2000000,"A",IF(L138&gt;1000000,"B",IF(L138&gt;100000,"C","D"))),ELSV!$C$3:$F$3,0))</f>
        <v>15</v>
      </c>
      <c r="AM138" s="591">
        <f>INDEX(ELSV!$G$3:$K$38,MATCH(AD138,ELSV!$G$3:$G$38,0),MATCH(IF(L138&gt;2000000,"A",IF(L138&gt;1000000,"B",IF(L138&gt;100000,"C","D"))),ELSV!$G$3:$K$3,0))</f>
        <v>0.9</v>
      </c>
      <c r="AN138" s="592">
        <f t="shared" si="65"/>
        <v>1.3975383584870114</v>
      </c>
      <c r="AO138" s="593">
        <f t="shared" si="66"/>
        <v>13340435.789843634</v>
      </c>
      <c r="AP138" s="593">
        <f t="shared" si="67"/>
        <v>9004794.1581444535</v>
      </c>
      <c r="AQ138" s="593">
        <f t="shared" si="68"/>
        <v>4335641.6316991802</v>
      </c>
      <c r="AR138" s="593" t="s">
        <v>6217</v>
      </c>
      <c r="AS138">
        <f>VLOOKUP(AR138,CF!$C$3:$D$9,2,FALSE)</f>
        <v>0.8</v>
      </c>
      <c r="AT138" s="593">
        <f t="shared" si="69"/>
        <v>3468513.3053593445</v>
      </c>
      <c r="AU138" s="593">
        <f t="shared" si="70"/>
        <v>3468513.3053593445</v>
      </c>
    </row>
    <row r="139" spans="1:47" hidden="1">
      <c r="B139" s="45">
        <v>11</v>
      </c>
      <c r="C139" s="46">
        <v>40775</v>
      </c>
      <c r="D139" s="47" t="s">
        <v>660</v>
      </c>
      <c r="E139" s="47" t="s">
        <v>661</v>
      </c>
      <c r="F139" s="45" t="s">
        <v>662</v>
      </c>
      <c r="G139" t="s">
        <v>2681</v>
      </c>
      <c r="H139" s="6" t="s">
        <v>2682</v>
      </c>
      <c r="J139" s="45">
        <v>15</v>
      </c>
      <c r="L139" s="72">
        <v>9358048</v>
      </c>
      <c r="M139" s="72">
        <v>467898</v>
      </c>
      <c r="N139" s="240">
        <f t="shared" si="63"/>
        <v>40756</v>
      </c>
      <c r="O139" s="259">
        <f t="shared" si="64"/>
        <v>11.083333333333334</v>
      </c>
      <c r="W139" s="266" t="s">
        <v>4628</v>
      </c>
      <c r="X139">
        <f>MATCH(W139,'CAT-3'!$A:$A,0)</f>
        <v>649</v>
      </c>
      <c r="Y139">
        <f>MATCH(N139,'CAT-3'!$1:$1,0)</f>
        <v>83</v>
      </c>
      <c r="Z139">
        <f>INDEX('CAT-3'!$1:$1048576,Working!X139,Working!Y139)</f>
        <v>142</v>
      </c>
      <c r="AA139">
        <f>MATCH($AA$3,'CAT-3'!$1:$1,0)</f>
        <v>90</v>
      </c>
      <c r="AB139">
        <f>INDEX('CAT-3'!$1:$1048576,Working!X139,Working!AA139)</f>
        <v>144.19999999999999</v>
      </c>
      <c r="AC139" s="161">
        <f t="shared" si="71"/>
        <v>1.0154929577464789</v>
      </c>
      <c r="AD139" s="275" t="s">
        <v>5999</v>
      </c>
      <c r="AE139">
        <f>MATCH(AD139,'Cat-4'!$A:$A,0)</f>
        <v>789</v>
      </c>
      <c r="AF139">
        <f>MATCH($AF$2,'Cat-4'!$1:$1,0)</f>
        <v>4</v>
      </c>
      <c r="AG139">
        <f>INDEX('Cat-4'!$1:$1048576,Working!AE139,Working!AF139)</f>
        <v>101</v>
      </c>
      <c r="AH139">
        <f>MATCH($AH$2,'Cat-4'!$1:$1,0)</f>
        <v>127</v>
      </c>
      <c r="AI139">
        <f>INDEX('Cat-4'!$1:$1048576,Working!AE139,Working!AH139)</f>
        <v>138.9</v>
      </c>
      <c r="AJ139" s="161">
        <f t="shared" si="72"/>
        <v>1.3752475247524754</v>
      </c>
      <c r="AK139" s="582">
        <f t="shared" si="73"/>
        <v>0.39655417654441516</v>
      </c>
      <c r="AL139" s="578">
        <f>INDEX(ELSV!$C$3:$G$38,MATCH(AD139,ELSV!$G$3:$G$38,0),MATCH(IF(L139&gt;2000000,"A",IF(L139&gt;1000000,"B",IF(L139&gt;100000,"C","D"))),ELSV!$C$3:$F$3,0))</f>
        <v>15</v>
      </c>
      <c r="AM139" s="591">
        <f>INDEX(ELSV!$G$3:$K$38,MATCH(AD139,ELSV!$G$3:$G$38,0),MATCH(IF(L139&gt;2000000,"A",IF(L139&gt;1000000,"B",IF(L139&gt;100000,"C","D"))),ELSV!$G$3:$K$3,0))</f>
        <v>0.9</v>
      </c>
      <c r="AN139" s="592">
        <f t="shared" si="65"/>
        <v>1.3965541765444152</v>
      </c>
      <c r="AO139" s="593">
        <f t="shared" si="66"/>
        <v>13069021.018703111</v>
      </c>
      <c r="AP139" s="593">
        <f t="shared" si="67"/>
        <v>8690898.9774375688</v>
      </c>
      <c r="AQ139" s="593">
        <f t="shared" si="68"/>
        <v>4378122.0412655417</v>
      </c>
      <c r="AR139" s="593" t="s">
        <v>6217</v>
      </c>
      <c r="AS139">
        <f>VLOOKUP(AR139,CF!$C$3:$D$9,2,FALSE)</f>
        <v>0.8</v>
      </c>
      <c r="AT139" s="593">
        <f t="shared" si="69"/>
        <v>3502497.6330124335</v>
      </c>
      <c r="AU139" s="593">
        <f t="shared" si="70"/>
        <v>3502497.6330124335</v>
      </c>
    </row>
    <row r="140" spans="1:47" hidden="1">
      <c r="B140" s="45">
        <v>11</v>
      </c>
      <c r="C140" s="46">
        <v>40777</v>
      </c>
      <c r="D140" s="47" t="s">
        <v>660</v>
      </c>
      <c r="E140" s="47" t="s">
        <v>663</v>
      </c>
      <c r="F140" s="45" t="s">
        <v>662</v>
      </c>
      <c r="G140" t="s">
        <v>2681</v>
      </c>
      <c r="H140" s="6" t="s">
        <v>2682</v>
      </c>
      <c r="J140" s="45">
        <v>15</v>
      </c>
      <c r="L140" s="72">
        <v>9358048</v>
      </c>
      <c r="M140" s="72">
        <v>467896</v>
      </c>
      <c r="N140" s="240">
        <f t="shared" si="63"/>
        <v>40756</v>
      </c>
      <c r="O140" s="259">
        <f t="shared" si="64"/>
        <v>11.083333333333334</v>
      </c>
      <c r="W140" s="266" t="s">
        <v>4628</v>
      </c>
      <c r="X140">
        <f>MATCH(W140,'CAT-3'!$A:$A,0)</f>
        <v>649</v>
      </c>
      <c r="Y140">
        <f>MATCH(N140,'CAT-3'!$1:$1,0)</f>
        <v>83</v>
      </c>
      <c r="Z140">
        <f>INDEX('CAT-3'!$1:$1048576,Working!X140,Working!Y140)</f>
        <v>142</v>
      </c>
      <c r="AA140">
        <f>MATCH($AA$3,'CAT-3'!$1:$1,0)</f>
        <v>90</v>
      </c>
      <c r="AB140">
        <f>INDEX('CAT-3'!$1:$1048576,Working!X140,Working!AA140)</f>
        <v>144.19999999999999</v>
      </c>
      <c r="AC140" s="161">
        <f t="shared" si="71"/>
        <v>1.0154929577464789</v>
      </c>
      <c r="AD140" s="275" t="s">
        <v>5999</v>
      </c>
      <c r="AE140">
        <f>MATCH(AD140,'Cat-4'!$A:$A,0)</f>
        <v>789</v>
      </c>
      <c r="AF140">
        <f>MATCH($AF$2,'Cat-4'!$1:$1,0)</f>
        <v>4</v>
      </c>
      <c r="AG140">
        <f>INDEX('Cat-4'!$1:$1048576,Working!AE140,Working!AF140)</f>
        <v>101</v>
      </c>
      <c r="AH140">
        <f>MATCH($AH$2,'Cat-4'!$1:$1,0)</f>
        <v>127</v>
      </c>
      <c r="AI140">
        <f>INDEX('Cat-4'!$1:$1048576,Working!AE140,Working!AH140)</f>
        <v>138.9</v>
      </c>
      <c r="AJ140" s="161">
        <f t="shared" si="72"/>
        <v>1.3752475247524754</v>
      </c>
      <c r="AK140" s="582">
        <f t="shared" si="73"/>
        <v>0.39655417654441516</v>
      </c>
      <c r="AL140" s="578">
        <f>INDEX(ELSV!$C$3:$G$38,MATCH(AD140,ELSV!$G$3:$G$38,0),MATCH(IF(L140&gt;2000000,"A",IF(L140&gt;1000000,"B",IF(L140&gt;100000,"C","D"))),ELSV!$C$3:$F$3,0))</f>
        <v>15</v>
      </c>
      <c r="AM140" s="591">
        <f>INDEX(ELSV!$G$3:$K$38,MATCH(AD140,ELSV!$G$3:$G$38,0),MATCH(IF(L140&gt;2000000,"A",IF(L140&gt;1000000,"B",IF(L140&gt;100000,"C","D"))),ELSV!$G$3:$K$3,0))</f>
        <v>0.9</v>
      </c>
      <c r="AN140" s="592">
        <f t="shared" si="65"/>
        <v>1.3965541765444152</v>
      </c>
      <c r="AO140" s="593">
        <f t="shared" si="66"/>
        <v>13069021.018703111</v>
      </c>
      <c r="AP140" s="593">
        <f t="shared" si="67"/>
        <v>8690898.9774375688</v>
      </c>
      <c r="AQ140" s="593">
        <f t="shared" si="68"/>
        <v>4378122.0412655417</v>
      </c>
      <c r="AR140" s="593" t="s">
        <v>6217</v>
      </c>
      <c r="AS140">
        <f>VLOOKUP(AR140,CF!$C$3:$D$9,2,FALSE)</f>
        <v>0.8</v>
      </c>
      <c r="AT140" s="593">
        <f t="shared" si="69"/>
        <v>3502497.6330124335</v>
      </c>
      <c r="AU140" s="593">
        <f t="shared" si="70"/>
        <v>3502497.6330124335</v>
      </c>
    </row>
    <row r="141" spans="1:47" hidden="1">
      <c r="A141" s="80" t="s">
        <v>1228</v>
      </c>
      <c r="B141" s="423">
        <v>44043</v>
      </c>
      <c r="C141" s="434">
        <v>44044</v>
      </c>
      <c r="D141" s="63" t="s">
        <v>1229</v>
      </c>
      <c r="E141" s="511" t="s">
        <v>1225</v>
      </c>
      <c r="F141" s="63" t="s">
        <v>56</v>
      </c>
      <c r="G141" s="1" t="s">
        <v>583</v>
      </c>
      <c r="H141" s="6" t="s">
        <v>18</v>
      </c>
      <c r="I141" s="1">
        <v>1</v>
      </c>
      <c r="J141" s="476">
        <v>15</v>
      </c>
      <c r="K141">
        <v>6.33</v>
      </c>
      <c r="L141" s="220">
        <v>9200000</v>
      </c>
      <c r="M141" s="9">
        <v>8229421.0045662103</v>
      </c>
      <c r="N141" s="240">
        <f t="shared" si="63"/>
        <v>44044</v>
      </c>
      <c r="O141" s="259">
        <f t="shared" si="64"/>
        <v>2.0833333333333335</v>
      </c>
      <c r="AD141" s="275" t="s">
        <v>5999</v>
      </c>
      <c r="AE141">
        <f>MATCH(AD141,'Cat-4'!$A:$A,0)</f>
        <v>789</v>
      </c>
      <c r="AF141">
        <f>MATCH(N141,'Cat-4'!$1:$1,0)</f>
        <v>104</v>
      </c>
      <c r="AG141">
        <f>INDEX('Cat-4'!$1:$1048576,Working!AE141,Working!AF141)</f>
        <v>127.5</v>
      </c>
      <c r="AH141">
        <f>MATCH($AH$2,'Cat-4'!$1:$1,0)</f>
        <v>127</v>
      </c>
      <c r="AI141">
        <f>INDEX('Cat-4'!$1:$1048576,Working!AE141,Working!AH141)</f>
        <v>138.9</v>
      </c>
      <c r="AJ141" s="161">
        <f t="shared" si="72"/>
        <v>1.0894117647058823</v>
      </c>
      <c r="AK141" s="580">
        <f t="shared" ref="AK141:AK146" si="74">AJ141-1</f>
        <v>8.9411764705882302E-2</v>
      </c>
      <c r="AL141" s="578">
        <f>INDEX(ELSV!$C$3:$G$38,MATCH(AD141,ELSV!$G$3:$G$38,0),MATCH(IF(L141&gt;2000000,"A",IF(L141&gt;1000000,"B",IF(L141&gt;100000,"C","D"))),ELSV!$C$3:$F$3,0))</f>
        <v>15</v>
      </c>
      <c r="AM141" s="591">
        <f>INDEX(ELSV!$G$3:$K$38,MATCH(AD141,ELSV!$G$3:$G$38,0),MATCH(IF(L141&gt;2000000,"A",IF(L141&gt;1000000,"B",IF(L141&gt;100000,"C","D"))),ELSV!$G$3:$K$3,0))</f>
        <v>0.9</v>
      </c>
      <c r="AN141" s="592">
        <f t="shared" si="65"/>
        <v>1.0894117647058823</v>
      </c>
      <c r="AO141" s="593">
        <f t="shared" si="66"/>
        <v>10022588.235294117</v>
      </c>
      <c r="AP141" s="593">
        <f t="shared" si="67"/>
        <v>1252823.5294117646</v>
      </c>
      <c r="AQ141" s="593">
        <f t="shared" si="68"/>
        <v>8769764.7058823518</v>
      </c>
      <c r="AR141" s="72" t="s">
        <v>6181</v>
      </c>
      <c r="AS141">
        <f>VLOOKUP(AR141,CF!$C$3:$D$9,2,FALSE)</f>
        <v>0.9</v>
      </c>
      <c r="AT141" s="593">
        <f t="shared" si="69"/>
        <v>7892788.2352941167</v>
      </c>
      <c r="AU141" s="593">
        <f t="shared" si="70"/>
        <v>7892788.2352941167</v>
      </c>
    </row>
    <row r="142" spans="1:47" hidden="1">
      <c r="B142" s="45">
        <v>112</v>
      </c>
      <c r="C142" s="46">
        <v>41680</v>
      </c>
      <c r="D142" s="47" t="s">
        <v>719</v>
      </c>
      <c r="E142" s="47" t="s">
        <v>720</v>
      </c>
      <c r="F142" s="45" t="s">
        <v>624</v>
      </c>
      <c r="G142" t="s">
        <v>2681</v>
      </c>
      <c r="H142" s="6" t="s">
        <v>2682</v>
      </c>
      <c r="J142" s="45">
        <v>15</v>
      </c>
      <c r="L142" s="508">
        <v>9139711</v>
      </c>
      <c r="M142" s="72">
        <v>456965</v>
      </c>
      <c r="N142" s="240">
        <f t="shared" si="63"/>
        <v>41671</v>
      </c>
      <c r="O142" s="259">
        <f t="shared" si="64"/>
        <v>8.5833333333333339</v>
      </c>
      <c r="AD142" s="275" t="s">
        <v>5771</v>
      </c>
      <c r="AE142">
        <f>MATCH(AD142,'Cat-4'!$A:$A,0)</f>
        <v>668</v>
      </c>
      <c r="AF142">
        <f>MATCH(N142,'Cat-4'!$1:$1,0)</f>
        <v>26</v>
      </c>
      <c r="AG142">
        <f>INDEX('Cat-4'!$1:$1048576,Working!AE142,Working!AF142)</f>
        <v>90.1</v>
      </c>
      <c r="AH142">
        <f>MATCH($AH$2,'Cat-4'!$1:$1,0)</f>
        <v>127</v>
      </c>
      <c r="AI142">
        <f>INDEX('Cat-4'!$1:$1048576,Working!AE142,Working!AH142)</f>
        <v>137.1</v>
      </c>
      <c r="AJ142" s="161">
        <f t="shared" si="72"/>
        <v>1.5216426193118757</v>
      </c>
      <c r="AK142" s="580">
        <f t="shared" si="74"/>
        <v>0.52164261931187572</v>
      </c>
      <c r="AL142" s="578">
        <f>INDEX(ELSV!$C$3:$G$38,MATCH(AD142,ELSV!$G$3:$G$38,0),MATCH(IF(L142&gt;2000000,"A",IF(L142&gt;1000000,"B",IF(L142&gt;100000,"C","D"))),ELSV!$C$3:$F$3,0))</f>
        <v>20</v>
      </c>
      <c r="AM142" s="591">
        <f>INDEX(ELSV!$G$3:$K$38,MATCH(AD142,ELSV!$G$3:$G$38,0),MATCH(IF(L142&gt;2000000,"A",IF(L142&gt;1000000,"B",IF(L142&gt;100000,"C","D"))),ELSV!$G$3:$K$3,0))</f>
        <v>0.85</v>
      </c>
      <c r="AN142" s="592">
        <f t="shared" si="65"/>
        <v>1.5216426193118757</v>
      </c>
      <c r="AO142" s="593">
        <f t="shared" si="66"/>
        <v>13907373.785793563</v>
      </c>
      <c r="AP142" s="593">
        <f t="shared" si="67"/>
        <v>5073294.0622759433</v>
      </c>
      <c r="AQ142" s="593">
        <f t="shared" si="68"/>
        <v>8834079.7235176191</v>
      </c>
      <c r="AR142" s="593" t="s">
        <v>6217</v>
      </c>
      <c r="AS142">
        <f>VLOOKUP(AR142,CF!$C$3:$D$9,2,FALSE)</f>
        <v>0.8</v>
      </c>
      <c r="AT142" s="593">
        <f t="shared" si="69"/>
        <v>7067263.778814096</v>
      </c>
      <c r="AU142" s="593">
        <f t="shared" si="70"/>
        <v>7067263.778814096</v>
      </c>
    </row>
    <row r="143" spans="1:47">
      <c r="A143" s="284" t="s">
        <v>511</v>
      </c>
      <c r="B143" s="424">
        <v>42912</v>
      </c>
      <c r="C143" s="331">
        <v>42912</v>
      </c>
      <c r="D143" s="442" t="s">
        <v>505</v>
      </c>
      <c r="E143" s="506" t="s">
        <v>512</v>
      </c>
      <c r="F143" s="442"/>
      <c r="G143" s="240" t="s">
        <v>583</v>
      </c>
      <c r="H143" s="63" t="s">
        <v>6185</v>
      </c>
      <c r="I143" s="463"/>
      <c r="J143" s="468">
        <v>15</v>
      </c>
      <c r="K143" s="284"/>
      <c r="L143" s="500">
        <v>9123081</v>
      </c>
      <c r="M143" s="403">
        <v>6368660.3802739736</v>
      </c>
      <c r="N143" s="240">
        <f t="shared" si="63"/>
        <v>42887</v>
      </c>
      <c r="O143" s="259">
        <f t="shared" si="64"/>
        <v>5.25</v>
      </c>
      <c r="AD143" s="275" t="s">
        <v>5719</v>
      </c>
      <c r="AE143">
        <f>MATCH(AD143,'Cat-4'!$A:$A,0)</f>
        <v>642</v>
      </c>
      <c r="AF143">
        <f>MATCH(N143,'Cat-4'!$1:$1,0)</f>
        <v>66</v>
      </c>
      <c r="AG143">
        <f>INDEX('Cat-4'!$1:$1048576,Working!AE143,Working!AF143)</f>
        <v>80.7</v>
      </c>
      <c r="AH143">
        <f>MATCH($AH$2,'Cat-4'!$1:$1,0)</f>
        <v>127</v>
      </c>
      <c r="AI143">
        <f>INDEX('Cat-4'!$1:$1048576,Working!AE143,Working!AH143)</f>
        <v>94</v>
      </c>
      <c r="AJ143" s="161">
        <f t="shared" si="72"/>
        <v>1.164807930607187</v>
      </c>
      <c r="AK143" s="580">
        <f t="shared" si="74"/>
        <v>0.16480793060718701</v>
      </c>
      <c r="AL143" s="578">
        <f>INDEX(ELSV!$C$3:$G$38,MATCH(AD143,ELSV!$G$3:$G$38,0),MATCH(IF(L143&gt;2000000,"A",IF(L143&gt;1000000,"B",IF(L143&gt;100000,"C","D"))),ELSV!$C$3:$F$3,0))</f>
        <v>15</v>
      </c>
      <c r="AM143" s="591">
        <f>INDEX(ELSV!$G$3:$K$38,MATCH(AD143,ELSV!$G$3:$G$38,0),MATCH(IF(L143&gt;2000000,"A",IF(L143&gt;1000000,"B",IF(L143&gt;100000,"C","D"))),ELSV!$G$3:$K$3,0))</f>
        <v>0.9</v>
      </c>
      <c r="AN143" s="592">
        <f t="shared" si="65"/>
        <v>1.164807930607187</v>
      </c>
      <c r="AO143" s="593">
        <f t="shared" si="66"/>
        <v>10626637.100371746</v>
      </c>
      <c r="AP143" s="593">
        <f t="shared" si="67"/>
        <v>3347390.6866171006</v>
      </c>
      <c r="AQ143" s="593">
        <f t="shared" si="68"/>
        <v>7279246.4137546457</v>
      </c>
      <c r="AR143" s="593" t="s">
        <v>6181</v>
      </c>
      <c r="AS143">
        <f>VLOOKUP(AR143,CF!$C$3:$D$9,2,FALSE)</f>
        <v>0.9</v>
      </c>
      <c r="AT143" s="593">
        <f t="shared" si="69"/>
        <v>6551321.7723791813</v>
      </c>
      <c r="AU143" s="593">
        <f t="shared" si="70"/>
        <v>6551321.7723791813</v>
      </c>
    </row>
    <row r="144" spans="1:47" hidden="1">
      <c r="A144" s="293" t="s">
        <v>293</v>
      </c>
      <c r="B144" s="14">
        <v>43251</v>
      </c>
      <c r="C144" s="14">
        <v>43313</v>
      </c>
      <c r="D144" s="223" t="s">
        <v>15</v>
      </c>
      <c r="E144" s="44" t="s">
        <v>294</v>
      </c>
      <c r="F144" s="155" t="s">
        <v>17</v>
      </c>
      <c r="G144" s="240" t="s">
        <v>583</v>
      </c>
      <c r="H144" s="63" t="s">
        <v>1215</v>
      </c>
      <c r="I144" s="164">
        <v>1</v>
      </c>
      <c r="J144" s="31">
        <v>15</v>
      </c>
      <c r="K144" s="165">
        <v>10.34</v>
      </c>
      <c r="L144" s="495">
        <v>9095104</v>
      </c>
      <c r="M144" s="399">
        <v>4871985.572821917</v>
      </c>
      <c r="N144" s="240">
        <f t="shared" si="63"/>
        <v>43313</v>
      </c>
      <c r="O144" s="259">
        <f t="shared" si="64"/>
        <v>4.083333333333333</v>
      </c>
      <c r="AD144" s="275" t="s">
        <v>5873</v>
      </c>
      <c r="AE144">
        <f>MATCH(AD144,'Cat-4'!$A:$A,0)</f>
        <v>722</v>
      </c>
      <c r="AF144">
        <f>MATCH(N144,'Cat-4'!$1:$1,0)</f>
        <v>80</v>
      </c>
      <c r="AG144">
        <f>INDEX('Cat-4'!$1:$1048576,Working!AE144,Working!AF144)</f>
        <v>111.2</v>
      </c>
      <c r="AH144">
        <f>MATCH($AH$2,'Cat-4'!$1:$1,0)</f>
        <v>127</v>
      </c>
      <c r="AI144">
        <f>INDEX('Cat-4'!$1:$1048576,Working!AE144,Working!AH144)</f>
        <v>125.5</v>
      </c>
      <c r="AJ144" s="161">
        <f t="shared" si="72"/>
        <v>1.1285971223021583</v>
      </c>
      <c r="AK144" s="580">
        <f t="shared" si="74"/>
        <v>0.12859712230215825</v>
      </c>
      <c r="AL144" s="578">
        <f>INDEX(ELSV!$C$3:$G$38,MATCH(AD144,ELSV!$G$3:$G$38,0),MATCH(IF(L144&gt;2000000,"A",IF(L144&gt;1000000,"B",IF(L144&gt;100000,"C","D"))),ELSV!$C$3:$F$3,0))</f>
        <v>15</v>
      </c>
      <c r="AM144" s="591">
        <f>INDEX(ELSV!$G$3:$K$38,MATCH(AD144,ELSV!$G$3:$G$38,0),MATCH(IF(L144&gt;2000000,"A",IF(L144&gt;1000000,"B",IF(L144&gt;100000,"C","D"))),ELSV!$G$3:$K$3,0))</f>
        <v>0.9</v>
      </c>
      <c r="AN144" s="592">
        <f t="shared" si="65"/>
        <v>1.1285971223021583</v>
      </c>
      <c r="AO144" s="593">
        <f t="shared" si="66"/>
        <v>10264708.201438848</v>
      </c>
      <c r="AP144" s="593">
        <f t="shared" si="67"/>
        <v>2514853.5093525178</v>
      </c>
      <c r="AQ144" s="593">
        <f t="shared" si="68"/>
        <v>7749854.6920863297</v>
      </c>
      <c r="AR144" s="593" t="s">
        <v>6217</v>
      </c>
      <c r="AS144">
        <f>VLOOKUP(AR144,CF!$C$3:$D$9,2,FALSE)</f>
        <v>0.8</v>
      </c>
      <c r="AT144" s="593">
        <f t="shared" si="69"/>
        <v>6199883.7536690645</v>
      </c>
      <c r="AU144" s="593">
        <f t="shared" si="70"/>
        <v>6199883.7536690645</v>
      </c>
    </row>
    <row r="145" spans="1:47" hidden="1">
      <c r="B145" s="63"/>
      <c r="C145" s="435">
        <v>42947</v>
      </c>
      <c r="D145" s="441" t="s">
        <v>2677</v>
      </c>
      <c r="E145" s="453" t="s">
        <v>24</v>
      </c>
      <c r="F145" s="456" t="s">
        <v>1233</v>
      </c>
      <c r="G145" t="s">
        <v>583</v>
      </c>
      <c r="H145" s="6" t="s">
        <v>2680</v>
      </c>
      <c r="I145" s="38">
        <v>1</v>
      </c>
      <c r="J145" s="477">
        <v>15</v>
      </c>
      <c r="K145" s="217">
        <v>10.34</v>
      </c>
      <c r="L145" s="211">
        <v>9041067</v>
      </c>
      <c r="M145" s="211">
        <v>3691562</v>
      </c>
      <c r="N145" s="240">
        <f t="shared" si="63"/>
        <v>42917</v>
      </c>
      <c r="O145" s="259">
        <f t="shared" si="64"/>
        <v>5.166666666666667</v>
      </c>
      <c r="AD145" s="275" t="s">
        <v>5999</v>
      </c>
      <c r="AE145">
        <f>MATCH(AD145,'Cat-4'!$A:$A,0)</f>
        <v>789</v>
      </c>
      <c r="AF145">
        <f>MATCH(N145,'Cat-4'!$1:$1,0)</f>
        <v>67</v>
      </c>
      <c r="AG145">
        <f>INDEX('Cat-4'!$1:$1048576,Working!AE145,Working!AF145)</f>
        <v>117.9</v>
      </c>
      <c r="AH145">
        <f>MATCH($AH$2,'Cat-4'!$1:$1,0)</f>
        <v>127</v>
      </c>
      <c r="AI145">
        <f>INDEX('Cat-4'!$1:$1048576,Working!AE145,Working!AH145)</f>
        <v>138.9</v>
      </c>
      <c r="AJ145" s="161">
        <f t="shared" si="72"/>
        <v>1.1781170483460559</v>
      </c>
      <c r="AK145" s="580">
        <f t="shared" si="74"/>
        <v>0.17811704834605591</v>
      </c>
      <c r="AL145" s="578">
        <f>INDEX(ELSV!$C$3:$G$38,MATCH(AD145,ELSV!$G$3:$G$38,0),MATCH(IF(L145&gt;2000000,"A",IF(L145&gt;1000000,"B",IF(L145&gt;100000,"C","D"))),ELSV!$C$3:$F$3,0))</f>
        <v>15</v>
      </c>
      <c r="AM145" s="591">
        <f>INDEX(ELSV!$G$3:$K$38,MATCH(AD145,ELSV!$G$3:$G$38,0),MATCH(IF(L145&gt;2000000,"A",IF(L145&gt;1000000,"B",IF(L145&gt;100000,"C","D"))),ELSV!$G$3:$K$3,0))</f>
        <v>0.9</v>
      </c>
      <c r="AN145" s="600">
        <f t="shared" si="65"/>
        <v>1.1781170483460559</v>
      </c>
      <c r="AO145" s="593">
        <f t="shared" si="66"/>
        <v>10651435.167938931</v>
      </c>
      <c r="AP145" s="593">
        <f t="shared" si="67"/>
        <v>3301944.9020610694</v>
      </c>
      <c r="AQ145" s="593">
        <f t="shared" si="68"/>
        <v>7349490.2658778615</v>
      </c>
      <c r="AR145" s="72" t="s">
        <v>6180</v>
      </c>
      <c r="AS145">
        <f>VLOOKUP(AR145,CF!$C$3:$D$9,2,FALSE)</f>
        <v>1</v>
      </c>
      <c r="AT145" s="593">
        <f t="shared" si="69"/>
        <v>7349490.2658778615</v>
      </c>
      <c r="AU145" s="593">
        <f t="shared" si="70"/>
        <v>7349490.2658778615</v>
      </c>
    </row>
    <row r="146" spans="1:47" hidden="1">
      <c r="A146" s="283" t="s">
        <v>228</v>
      </c>
      <c r="B146" s="14">
        <v>42369</v>
      </c>
      <c r="C146" s="14">
        <v>42402</v>
      </c>
      <c r="D146" s="223" t="s">
        <v>15</v>
      </c>
      <c r="E146" s="47" t="s">
        <v>229</v>
      </c>
      <c r="F146" s="16" t="s">
        <v>17</v>
      </c>
      <c r="G146" s="240" t="s">
        <v>583</v>
      </c>
      <c r="H146" s="63" t="s">
        <v>1215</v>
      </c>
      <c r="I146" s="164">
        <v>1</v>
      </c>
      <c r="J146" s="15">
        <v>15</v>
      </c>
      <c r="K146" s="393">
        <v>10.34</v>
      </c>
      <c r="L146" s="495">
        <v>8953422.4536573738</v>
      </c>
      <c r="M146" s="395">
        <v>2057161.2375485478</v>
      </c>
      <c r="N146" s="240">
        <f t="shared" si="63"/>
        <v>42401</v>
      </c>
      <c r="O146" s="259">
        <f t="shared" si="64"/>
        <v>6.583333333333333</v>
      </c>
      <c r="AD146" s="275" t="s">
        <v>5873</v>
      </c>
      <c r="AE146">
        <f>MATCH(AD146,'Cat-4'!$A:$A,0)</f>
        <v>722</v>
      </c>
      <c r="AF146">
        <f>MATCH(N146,'Cat-4'!$1:$1,0)</f>
        <v>50</v>
      </c>
      <c r="AG146">
        <f>INDEX('Cat-4'!$1:$1048576,Working!AE146,Working!AF146)</f>
        <v>108.1</v>
      </c>
      <c r="AH146">
        <f>MATCH($AH$2,'Cat-4'!$1:$1,0)</f>
        <v>127</v>
      </c>
      <c r="AI146">
        <f>INDEX('Cat-4'!$1:$1048576,Working!AE146,Working!AH146)</f>
        <v>125.5</v>
      </c>
      <c r="AJ146" s="161">
        <f t="shared" si="72"/>
        <v>1.1609620721554117</v>
      </c>
      <c r="AK146" s="580">
        <f t="shared" si="74"/>
        <v>0.1609620721554117</v>
      </c>
      <c r="AL146" s="578">
        <f>INDEX(ELSV!$C$3:$G$38,MATCH(AD146,ELSV!$G$3:$G$38,0),MATCH(IF(L146&gt;2000000,"A",IF(L146&gt;1000000,"B",IF(L146&gt;100000,"C","D"))),ELSV!$C$3:$F$3,0))</f>
        <v>15</v>
      </c>
      <c r="AM146" s="591">
        <f>INDEX(ELSV!$G$3:$K$38,MATCH(AD146,ELSV!$G$3:$G$38,0),MATCH(IF(L146&gt;2000000,"A",IF(L146&gt;1000000,"B",IF(L146&gt;100000,"C","D"))),ELSV!$G$3:$K$3,0))</f>
        <v>0.9</v>
      </c>
      <c r="AN146" s="592">
        <f t="shared" si="65"/>
        <v>1.1609620721554117</v>
      </c>
      <c r="AO146" s="593">
        <f t="shared" si="66"/>
        <v>10394583.884680856</v>
      </c>
      <c r="AP146" s="593">
        <f t="shared" si="67"/>
        <v>4105860.6344489385</v>
      </c>
      <c r="AQ146" s="593">
        <f t="shared" si="68"/>
        <v>6288723.2502319179</v>
      </c>
      <c r="AR146" s="593" t="s">
        <v>6217</v>
      </c>
      <c r="AS146">
        <f>VLOOKUP(AR146,CF!$C$3:$D$9,2,FALSE)</f>
        <v>0.8</v>
      </c>
      <c r="AT146" s="593">
        <f t="shared" si="69"/>
        <v>5030978.6001855349</v>
      </c>
      <c r="AU146" s="593">
        <f t="shared" si="70"/>
        <v>5030978.6001855349</v>
      </c>
    </row>
    <row r="147" spans="1:47" hidden="1">
      <c r="A147" s="4">
        <v>1209</v>
      </c>
      <c r="B147" s="423">
        <v>38686</v>
      </c>
      <c r="C147" s="423">
        <v>38739</v>
      </c>
      <c r="D147" s="444" t="s">
        <v>15</v>
      </c>
      <c r="E147" s="444" t="s">
        <v>16</v>
      </c>
      <c r="F147" s="444" t="s">
        <v>17</v>
      </c>
      <c r="G147" s="1" t="s">
        <v>583</v>
      </c>
      <c r="H147" s="6" t="s">
        <v>18</v>
      </c>
      <c r="I147" s="1">
        <v>1</v>
      </c>
      <c r="J147" s="476">
        <v>15</v>
      </c>
      <c r="K147">
        <v>6.33</v>
      </c>
      <c r="L147" s="220">
        <v>8934739</v>
      </c>
      <c r="M147" s="9">
        <v>446737</v>
      </c>
      <c r="N147" s="240">
        <f t="shared" si="63"/>
        <v>38718</v>
      </c>
      <c r="O147" s="259">
        <f t="shared" si="64"/>
        <v>16.666666666666668</v>
      </c>
      <c r="W147" s="266" t="s">
        <v>4616</v>
      </c>
      <c r="X147">
        <f>MATCH(W147,'CAT-3'!$A:$A,0)</f>
        <v>642</v>
      </c>
      <c r="Y147">
        <f>MATCH(N147,'CAT-3'!$1:$1,0)</f>
        <v>16</v>
      </c>
      <c r="Z147">
        <f>INDEX('CAT-3'!$1:$1048576,Working!X147,Working!Y147)</f>
        <v>104.5</v>
      </c>
      <c r="AA147">
        <f>MATCH($AA$3,'CAT-3'!$1:$1,0)</f>
        <v>90</v>
      </c>
      <c r="AB147">
        <f>INDEX('CAT-3'!$1:$1048576,Working!X147,Working!AA147)</f>
        <v>126.4</v>
      </c>
      <c r="AC147" s="161">
        <f>AB147/Z147</f>
        <v>1.2095693779904306</v>
      </c>
      <c r="AD147" s="275" t="s">
        <v>5873</v>
      </c>
      <c r="AE147">
        <f>MATCH(AD147,'Cat-4'!$A:$A,0)</f>
        <v>722</v>
      </c>
      <c r="AF147">
        <f>MATCH($AF$2,'Cat-4'!$1:$1,0)</f>
        <v>4</v>
      </c>
      <c r="AG147">
        <f>INDEX('Cat-4'!$1:$1048576,Working!AE147,Working!AF147)</f>
        <v>102.2</v>
      </c>
      <c r="AH147">
        <f>MATCH($AH$2,'Cat-4'!$1:$1,0)</f>
        <v>127</v>
      </c>
      <c r="AI147">
        <f>INDEX('Cat-4'!$1:$1048576,Working!AE147,Working!AH147)</f>
        <v>125.5</v>
      </c>
      <c r="AJ147" s="161">
        <f>AI147/AG147</f>
        <v>1.2279843444227005</v>
      </c>
      <c r="AK147" s="582">
        <f>(AC147*AJ147)-1</f>
        <v>0.48533225966535265</v>
      </c>
      <c r="AL147" s="578">
        <f>INDEX(ELSV!$C$3:$G$38,MATCH(AD147,ELSV!$G$3:$G$38,0),MATCH(IF(L147&gt;2000000,"A",IF(L147&gt;1000000,"B",IF(L147&gt;100000,"C","D"))),ELSV!$C$3:$F$3,0))</f>
        <v>15</v>
      </c>
      <c r="AM147" s="591">
        <f>INDEX(ELSV!$G$3:$K$38,MATCH(AD147,ELSV!$G$3:$G$38,0),MATCH(IF(L147&gt;2000000,"A",IF(L147&gt;1000000,"B",IF(L147&gt;100000,"C","D"))),ELSV!$G$3:$K$3,0))</f>
        <v>0.9</v>
      </c>
      <c r="AN147" s="592">
        <f t="shared" si="65"/>
        <v>1.4853322596653526</v>
      </c>
      <c r="AO147" s="593">
        <f t="shared" si="66"/>
        <v>13271056.068390153</v>
      </c>
      <c r="AP147" s="593">
        <f t="shared" si="67"/>
        <v>11943950.461551139</v>
      </c>
      <c r="AQ147" s="593">
        <f t="shared" si="68"/>
        <v>1327105.6068390142</v>
      </c>
      <c r="AR147" s="72" t="s">
        <v>6181</v>
      </c>
      <c r="AS147">
        <f>VLOOKUP(AR147,CF!$C$3:$D$9,2,FALSE)</f>
        <v>0.9</v>
      </c>
      <c r="AT147" s="593">
        <f t="shared" si="69"/>
        <v>1194395.0461551128</v>
      </c>
      <c r="AU147" s="593">
        <f t="shared" si="70"/>
        <v>1327105.6068390151</v>
      </c>
    </row>
    <row r="148" spans="1:47" hidden="1">
      <c r="A148" s="293">
        <v>1100268</v>
      </c>
      <c r="B148" s="14">
        <v>43280</v>
      </c>
      <c r="C148" s="14">
        <v>43313</v>
      </c>
      <c r="D148" s="223" t="s">
        <v>15</v>
      </c>
      <c r="E148" s="44" t="s">
        <v>298</v>
      </c>
      <c r="F148" s="155" t="s">
        <v>17</v>
      </c>
      <c r="G148" s="240" t="s">
        <v>583</v>
      </c>
      <c r="H148" s="63" t="s">
        <v>1215</v>
      </c>
      <c r="I148" s="164">
        <v>1</v>
      </c>
      <c r="J148" s="31">
        <v>15</v>
      </c>
      <c r="K148" s="165">
        <v>10.34</v>
      </c>
      <c r="L148" s="495">
        <v>8851544</v>
      </c>
      <c r="M148" s="399">
        <v>4836742.3168584472</v>
      </c>
      <c r="N148" s="240">
        <f t="shared" si="63"/>
        <v>43313</v>
      </c>
      <c r="O148" s="259">
        <f t="shared" si="64"/>
        <v>4.083333333333333</v>
      </c>
      <c r="AD148" s="275" t="s">
        <v>5873</v>
      </c>
      <c r="AE148">
        <f>MATCH(AD148,'Cat-4'!$A:$A,0)</f>
        <v>722</v>
      </c>
      <c r="AF148">
        <f>MATCH(N148,'Cat-4'!$1:$1,0)</f>
        <v>80</v>
      </c>
      <c r="AG148">
        <f>INDEX('Cat-4'!$1:$1048576,Working!AE148,Working!AF148)</f>
        <v>111.2</v>
      </c>
      <c r="AH148">
        <f>MATCH($AH$2,'Cat-4'!$1:$1,0)</f>
        <v>127</v>
      </c>
      <c r="AI148">
        <f>INDEX('Cat-4'!$1:$1048576,Working!AE148,Working!AH148)</f>
        <v>125.5</v>
      </c>
      <c r="AJ148" s="161">
        <f>AI148/AG148</f>
        <v>1.1285971223021583</v>
      </c>
      <c r="AK148" s="580">
        <f>AJ148-1</f>
        <v>0.12859712230215825</v>
      </c>
      <c r="AL148" s="578">
        <f>INDEX(ELSV!$C$3:$G$38,MATCH(AD148,ELSV!$G$3:$G$38,0),MATCH(IF(L148&gt;2000000,"A",IF(L148&gt;1000000,"B",IF(L148&gt;100000,"C","D"))),ELSV!$C$3:$F$3,0))</f>
        <v>15</v>
      </c>
      <c r="AM148" s="591">
        <f>INDEX(ELSV!$G$3:$K$38,MATCH(AD148,ELSV!$G$3:$G$38,0),MATCH(IF(L148&gt;2000000,"A",IF(L148&gt;1000000,"B",IF(L148&gt;100000,"C","D"))),ELSV!$G$3:$K$3,0))</f>
        <v>0.9</v>
      </c>
      <c r="AN148" s="592">
        <f t="shared" si="65"/>
        <v>1.1285971223021583</v>
      </c>
      <c r="AO148" s="593">
        <f t="shared" si="66"/>
        <v>9989827.0863309354</v>
      </c>
      <c r="AP148" s="593">
        <f t="shared" si="67"/>
        <v>2447507.6361510791</v>
      </c>
      <c r="AQ148" s="593">
        <f t="shared" si="68"/>
        <v>7542319.4501798563</v>
      </c>
      <c r="AR148" s="593" t="s">
        <v>6217</v>
      </c>
      <c r="AS148">
        <f>VLOOKUP(AR148,CF!$C$3:$D$9,2,FALSE)</f>
        <v>0.8</v>
      </c>
      <c r="AT148" s="593">
        <f t="shared" si="69"/>
        <v>6033855.5601438852</v>
      </c>
      <c r="AU148" s="593">
        <f t="shared" si="70"/>
        <v>6033855.5601438852</v>
      </c>
    </row>
    <row r="149" spans="1:47" hidden="1">
      <c r="B149" s="45" t="s">
        <v>587</v>
      </c>
      <c r="C149" s="46">
        <v>40264</v>
      </c>
      <c r="D149" s="47" t="s">
        <v>582</v>
      </c>
      <c r="E149" s="47" t="s">
        <v>588</v>
      </c>
      <c r="F149" s="45" t="s">
        <v>17</v>
      </c>
      <c r="G149" t="s">
        <v>2681</v>
      </c>
      <c r="H149" s="6" t="s">
        <v>2682</v>
      </c>
      <c r="J149" s="45">
        <v>15</v>
      </c>
      <c r="L149" s="72">
        <v>8850163.129999999</v>
      </c>
      <c r="M149" s="72">
        <v>442509.12999999896</v>
      </c>
      <c r="N149" s="240">
        <f t="shared" si="63"/>
        <v>40238</v>
      </c>
      <c r="O149" s="259">
        <f t="shared" si="64"/>
        <v>12.5</v>
      </c>
      <c r="W149" s="266" t="s">
        <v>4628</v>
      </c>
      <c r="X149">
        <f>MATCH(W149,'CAT-3'!$A:$A,0)</f>
        <v>649</v>
      </c>
      <c r="Y149">
        <f>MATCH(N149,'CAT-3'!$1:$1,0)</f>
        <v>66</v>
      </c>
      <c r="Z149">
        <f>INDEX('CAT-3'!$1:$1048576,Working!X149,Working!Y149)</f>
        <v>135.6</v>
      </c>
      <c r="AA149">
        <f>MATCH($AA$3,'CAT-3'!$1:$1,0)</f>
        <v>90</v>
      </c>
      <c r="AB149">
        <f>INDEX('CAT-3'!$1:$1048576,Working!X149,Working!AA149)</f>
        <v>144.19999999999999</v>
      </c>
      <c r="AC149" s="161">
        <f t="shared" ref="AC149:AC152" si="75">AB149/Z149</f>
        <v>1.0634218289085546</v>
      </c>
      <c r="AD149" s="275" t="s">
        <v>5999</v>
      </c>
      <c r="AE149">
        <f>MATCH(AD149,'Cat-4'!$A:$A,0)</f>
        <v>789</v>
      </c>
      <c r="AF149">
        <f>MATCH($AF$2,'Cat-4'!$1:$1,0)</f>
        <v>4</v>
      </c>
      <c r="AG149">
        <f>INDEX('Cat-4'!$1:$1048576,Working!AE149,Working!AF149)</f>
        <v>101</v>
      </c>
      <c r="AH149">
        <f>MATCH($AH$2,'Cat-4'!$1:$1,0)</f>
        <v>127</v>
      </c>
      <c r="AI149">
        <f>INDEX('Cat-4'!$1:$1048576,Working!AE149,Working!AH149)</f>
        <v>138.9</v>
      </c>
      <c r="AJ149" s="161">
        <f t="shared" ref="AJ149:AJ152" si="76">AI149/AG149</f>
        <v>1.3752475247524754</v>
      </c>
      <c r="AK149" s="582">
        <f t="shared" ref="AK149:AK152" si="77">(AC149*AJ149)-1</f>
        <v>0.46246823797424019</v>
      </c>
      <c r="AL149" s="578">
        <f>INDEX(ELSV!$C$3:$G$38,MATCH(AD149,ELSV!$G$3:$G$38,0),MATCH(IF(L149&gt;2000000,"A",IF(L149&gt;1000000,"B",IF(L149&gt;100000,"C","D"))),ELSV!$C$3:$F$3,0))</f>
        <v>15</v>
      </c>
      <c r="AM149" s="591">
        <f>INDEX(ELSV!$G$3:$K$38,MATCH(AD149,ELSV!$G$3:$G$38,0),MATCH(IF(L149&gt;2000000,"A",IF(L149&gt;1000000,"B",IF(L149&gt;100000,"C","D"))),ELSV!$G$3:$K$3,0))</f>
        <v>0.9</v>
      </c>
      <c r="AN149" s="592">
        <f t="shared" si="65"/>
        <v>1.4624682379742402</v>
      </c>
      <c r="AO149" s="593">
        <f t="shared" si="66"/>
        <v>12943082.478515685</v>
      </c>
      <c r="AP149" s="593">
        <f t="shared" si="67"/>
        <v>9707311.8588867635</v>
      </c>
      <c r="AQ149" s="593">
        <f t="shared" si="68"/>
        <v>3235770.6196289212</v>
      </c>
      <c r="AR149" s="593" t="s">
        <v>6217</v>
      </c>
      <c r="AS149">
        <f>VLOOKUP(AR149,CF!$C$3:$D$9,2,FALSE)</f>
        <v>0.8</v>
      </c>
      <c r="AT149" s="593">
        <f t="shared" si="69"/>
        <v>2588616.495703137</v>
      </c>
      <c r="AU149" s="593">
        <f t="shared" si="70"/>
        <v>2588616.495703137</v>
      </c>
    </row>
    <row r="150" spans="1:47" hidden="1">
      <c r="B150" s="49" t="s">
        <v>600</v>
      </c>
      <c r="C150" s="46">
        <v>40301</v>
      </c>
      <c r="D150" s="47" t="s">
        <v>582</v>
      </c>
      <c r="E150" s="51" t="s">
        <v>601</v>
      </c>
      <c r="F150" s="45" t="s">
        <v>17</v>
      </c>
      <c r="G150" t="s">
        <v>2681</v>
      </c>
      <c r="H150" s="6" t="s">
        <v>2682</v>
      </c>
      <c r="J150" s="45">
        <v>15</v>
      </c>
      <c r="L150" s="72">
        <v>8840298</v>
      </c>
      <c r="M150" s="72">
        <v>442015</v>
      </c>
      <c r="N150" s="240">
        <f t="shared" si="63"/>
        <v>40299</v>
      </c>
      <c r="O150" s="259">
        <f t="shared" si="64"/>
        <v>12.333333333333334</v>
      </c>
      <c r="W150" s="266" t="s">
        <v>4628</v>
      </c>
      <c r="X150">
        <f>MATCH(W150,'CAT-3'!$A:$A,0)</f>
        <v>649</v>
      </c>
      <c r="Y150">
        <f>MATCH(N150,'CAT-3'!$1:$1,0)</f>
        <v>68</v>
      </c>
      <c r="Z150">
        <f>INDEX('CAT-3'!$1:$1048576,Working!X150,Working!Y150)</f>
        <v>137.69999999999999</v>
      </c>
      <c r="AA150">
        <f>MATCH($AA$3,'CAT-3'!$1:$1,0)</f>
        <v>90</v>
      </c>
      <c r="AB150">
        <f>INDEX('CAT-3'!$1:$1048576,Working!X150,Working!AA150)</f>
        <v>144.19999999999999</v>
      </c>
      <c r="AC150" s="161">
        <f t="shared" si="75"/>
        <v>1.04720406681191</v>
      </c>
      <c r="AD150" s="275" t="s">
        <v>5999</v>
      </c>
      <c r="AE150">
        <f>MATCH(AD150,'Cat-4'!$A:$A,0)</f>
        <v>789</v>
      </c>
      <c r="AF150">
        <f>MATCH($AF$2,'Cat-4'!$1:$1,0)</f>
        <v>4</v>
      </c>
      <c r="AG150">
        <f>INDEX('Cat-4'!$1:$1048576,Working!AE150,Working!AF150)</f>
        <v>101</v>
      </c>
      <c r="AH150">
        <f>MATCH($AH$2,'Cat-4'!$1:$1,0)</f>
        <v>127</v>
      </c>
      <c r="AI150">
        <f>INDEX('Cat-4'!$1:$1048576,Working!AE150,Working!AH150)</f>
        <v>138.9</v>
      </c>
      <c r="AJ150" s="161">
        <f t="shared" si="76"/>
        <v>1.3752475247524754</v>
      </c>
      <c r="AK150" s="582">
        <f t="shared" si="77"/>
        <v>0.44016480079380504</v>
      </c>
      <c r="AL150" s="578">
        <f>INDEX(ELSV!$C$3:$G$38,MATCH(AD150,ELSV!$G$3:$G$38,0),MATCH(IF(L150&gt;2000000,"A",IF(L150&gt;1000000,"B",IF(L150&gt;100000,"C","D"))),ELSV!$C$3:$F$3,0))</f>
        <v>15</v>
      </c>
      <c r="AM150" s="591">
        <f>INDEX(ELSV!$G$3:$K$38,MATCH(AD150,ELSV!$G$3:$G$38,0),MATCH(IF(L150&gt;2000000,"A",IF(L150&gt;1000000,"B",IF(L150&gt;100000,"C","D"))),ELSV!$G$3:$K$3,0))</f>
        <v>0.9</v>
      </c>
      <c r="AN150" s="592">
        <f t="shared" si="65"/>
        <v>1.440164800793805</v>
      </c>
      <c r="AO150" s="593">
        <f t="shared" si="66"/>
        <v>12731486.008127874</v>
      </c>
      <c r="AP150" s="593">
        <f t="shared" si="67"/>
        <v>9421299.6460146271</v>
      </c>
      <c r="AQ150" s="593">
        <f t="shared" si="68"/>
        <v>3310186.3621132467</v>
      </c>
      <c r="AR150" s="593" t="s">
        <v>6217</v>
      </c>
      <c r="AS150">
        <f>VLOOKUP(AR150,CF!$C$3:$D$9,2,FALSE)</f>
        <v>0.8</v>
      </c>
      <c r="AT150" s="593">
        <f t="shared" si="69"/>
        <v>2648149.0896905977</v>
      </c>
      <c r="AU150" s="593">
        <f t="shared" si="70"/>
        <v>2648149.0896905977</v>
      </c>
    </row>
    <row r="151" spans="1:47" hidden="1">
      <c r="B151" s="49" t="s">
        <v>609</v>
      </c>
      <c r="C151" s="46">
        <v>40624</v>
      </c>
      <c r="D151" s="47" t="s">
        <v>582</v>
      </c>
      <c r="E151" s="51" t="s">
        <v>610</v>
      </c>
      <c r="F151" s="45" t="s">
        <v>17</v>
      </c>
      <c r="G151" t="s">
        <v>2681</v>
      </c>
      <c r="H151" s="6" t="s">
        <v>2682</v>
      </c>
      <c r="J151" s="45">
        <v>15</v>
      </c>
      <c r="L151" s="72">
        <v>8832912</v>
      </c>
      <c r="M151" s="72">
        <v>441649</v>
      </c>
      <c r="N151" s="240">
        <f t="shared" si="63"/>
        <v>40603</v>
      </c>
      <c r="O151" s="259">
        <f t="shared" si="64"/>
        <v>11.5</v>
      </c>
      <c r="W151" s="266" t="s">
        <v>4628</v>
      </c>
      <c r="X151">
        <f>MATCH(W151,'CAT-3'!$A:$A,0)</f>
        <v>649</v>
      </c>
      <c r="Y151">
        <f>MATCH(N151,'CAT-3'!$1:$1,0)</f>
        <v>78</v>
      </c>
      <c r="Z151">
        <f>INDEX('CAT-3'!$1:$1048576,Working!X151,Working!Y151)</f>
        <v>140.9</v>
      </c>
      <c r="AA151">
        <f>MATCH($AA$3,'CAT-3'!$1:$1,0)</f>
        <v>90</v>
      </c>
      <c r="AB151">
        <f>INDEX('CAT-3'!$1:$1048576,Working!X151,Working!AA151)</f>
        <v>144.19999999999999</v>
      </c>
      <c r="AC151" s="161">
        <f t="shared" si="75"/>
        <v>1.0234208658623136</v>
      </c>
      <c r="AD151" s="275" t="s">
        <v>5999</v>
      </c>
      <c r="AE151">
        <f>MATCH(AD151,'Cat-4'!$A:$A,0)</f>
        <v>789</v>
      </c>
      <c r="AF151">
        <f>MATCH($AF$2,'Cat-4'!$1:$1,0)</f>
        <v>4</v>
      </c>
      <c r="AG151">
        <f>INDEX('Cat-4'!$1:$1048576,Working!AE151,Working!AF151)</f>
        <v>101</v>
      </c>
      <c r="AH151">
        <f>MATCH($AH$2,'Cat-4'!$1:$1,0)</f>
        <v>127</v>
      </c>
      <c r="AI151">
        <f>INDEX('Cat-4'!$1:$1048576,Working!AE151,Working!AH151)</f>
        <v>138.9</v>
      </c>
      <c r="AJ151" s="161">
        <f t="shared" si="76"/>
        <v>1.3752475247524754</v>
      </c>
      <c r="AK151" s="582">
        <f t="shared" si="77"/>
        <v>0.40745701255718192</v>
      </c>
      <c r="AL151" s="578">
        <f>INDEX(ELSV!$C$3:$G$38,MATCH(AD151,ELSV!$G$3:$G$38,0),MATCH(IF(L151&gt;2000000,"A",IF(L151&gt;1000000,"B",IF(L151&gt;100000,"C","D"))),ELSV!$C$3:$F$3,0))</f>
        <v>15</v>
      </c>
      <c r="AM151" s="591">
        <f>INDEX(ELSV!$G$3:$K$38,MATCH(AD151,ELSV!$G$3:$G$38,0),MATCH(IF(L151&gt;2000000,"A",IF(L151&gt;1000000,"B",IF(L151&gt;100000,"C","D"))),ELSV!$G$3:$K$3,0))</f>
        <v>0.9</v>
      </c>
      <c r="AN151" s="592">
        <f t="shared" si="65"/>
        <v>1.4074570125571819</v>
      </c>
      <c r="AO151" s="593">
        <f t="shared" si="66"/>
        <v>12431943.935700484</v>
      </c>
      <c r="AP151" s="593">
        <f t="shared" si="67"/>
        <v>8578041.3156333342</v>
      </c>
      <c r="AQ151" s="593">
        <f t="shared" si="68"/>
        <v>3853902.6200671494</v>
      </c>
      <c r="AR151" s="593" t="s">
        <v>6217</v>
      </c>
      <c r="AS151">
        <f>VLOOKUP(AR151,CF!$C$3:$D$9,2,FALSE)</f>
        <v>0.8</v>
      </c>
      <c r="AT151" s="593">
        <f t="shared" si="69"/>
        <v>3083122.0960537195</v>
      </c>
      <c r="AU151" s="593">
        <f t="shared" si="70"/>
        <v>3083122.0960537195</v>
      </c>
    </row>
    <row r="152" spans="1:47" hidden="1">
      <c r="B152" s="49" t="s">
        <v>603</v>
      </c>
      <c r="C152" s="46">
        <v>40633</v>
      </c>
      <c r="D152" s="47" t="s">
        <v>582</v>
      </c>
      <c r="E152" s="51" t="s">
        <v>604</v>
      </c>
      <c r="F152" s="45" t="s">
        <v>17</v>
      </c>
      <c r="G152" t="s">
        <v>2681</v>
      </c>
      <c r="H152" s="6" t="s">
        <v>2682</v>
      </c>
      <c r="J152" s="45">
        <v>15</v>
      </c>
      <c r="L152" s="72">
        <v>8829278</v>
      </c>
      <c r="M152" s="72">
        <v>441469</v>
      </c>
      <c r="N152" s="240">
        <f t="shared" si="63"/>
        <v>40603</v>
      </c>
      <c r="O152" s="259">
        <f t="shared" si="64"/>
        <v>11.5</v>
      </c>
      <c r="W152" s="266" t="s">
        <v>4628</v>
      </c>
      <c r="X152">
        <f>MATCH(W152,'CAT-3'!$A:$A,0)</f>
        <v>649</v>
      </c>
      <c r="Y152">
        <f>MATCH(N152,'CAT-3'!$1:$1,0)</f>
        <v>78</v>
      </c>
      <c r="Z152">
        <f>INDEX('CAT-3'!$1:$1048576,Working!X152,Working!Y152)</f>
        <v>140.9</v>
      </c>
      <c r="AA152">
        <f>MATCH($AA$3,'CAT-3'!$1:$1,0)</f>
        <v>90</v>
      </c>
      <c r="AB152">
        <f>INDEX('CAT-3'!$1:$1048576,Working!X152,Working!AA152)</f>
        <v>144.19999999999999</v>
      </c>
      <c r="AC152" s="161">
        <f t="shared" si="75"/>
        <v>1.0234208658623136</v>
      </c>
      <c r="AD152" s="275" t="s">
        <v>5999</v>
      </c>
      <c r="AE152">
        <f>MATCH(AD152,'Cat-4'!$A:$A,0)</f>
        <v>789</v>
      </c>
      <c r="AF152">
        <f>MATCH($AF$2,'Cat-4'!$1:$1,0)</f>
        <v>4</v>
      </c>
      <c r="AG152">
        <f>INDEX('Cat-4'!$1:$1048576,Working!AE152,Working!AF152)</f>
        <v>101</v>
      </c>
      <c r="AH152">
        <f>MATCH($AH$2,'Cat-4'!$1:$1,0)</f>
        <v>127</v>
      </c>
      <c r="AI152">
        <f>INDEX('Cat-4'!$1:$1048576,Working!AE152,Working!AH152)</f>
        <v>138.9</v>
      </c>
      <c r="AJ152" s="161">
        <f t="shared" si="76"/>
        <v>1.3752475247524754</v>
      </c>
      <c r="AK152" s="582">
        <f t="shared" si="77"/>
        <v>0.40745701255718192</v>
      </c>
      <c r="AL152" s="578">
        <f>INDEX(ELSV!$C$3:$G$38,MATCH(AD152,ELSV!$G$3:$G$38,0),MATCH(IF(L152&gt;2000000,"A",IF(L152&gt;1000000,"B",IF(L152&gt;100000,"C","D"))),ELSV!$C$3:$F$3,0))</f>
        <v>15</v>
      </c>
      <c r="AM152" s="591">
        <f>INDEX(ELSV!$G$3:$K$38,MATCH(AD152,ELSV!$G$3:$G$38,0),MATCH(IF(L152&gt;2000000,"A",IF(L152&gt;1000000,"B",IF(L152&gt;100000,"C","D"))),ELSV!$G$3:$K$3,0))</f>
        <v>0.9</v>
      </c>
      <c r="AN152" s="592">
        <f t="shared" si="65"/>
        <v>1.4074570125571819</v>
      </c>
      <c r="AO152" s="593">
        <f t="shared" si="66"/>
        <v>12426829.236916849</v>
      </c>
      <c r="AP152" s="593">
        <f t="shared" si="67"/>
        <v>8574512.1734726261</v>
      </c>
      <c r="AQ152" s="593">
        <f t="shared" si="68"/>
        <v>3852317.0634442233</v>
      </c>
      <c r="AR152" s="593" t="s">
        <v>6217</v>
      </c>
      <c r="AS152">
        <f>VLOOKUP(AR152,CF!$C$3:$D$9,2,FALSE)</f>
        <v>0.8</v>
      </c>
      <c r="AT152" s="593">
        <f t="shared" si="69"/>
        <v>3081853.6507553789</v>
      </c>
      <c r="AU152" s="593">
        <f t="shared" si="70"/>
        <v>3081853.6507553789</v>
      </c>
    </row>
    <row r="153" spans="1:47" hidden="1">
      <c r="A153">
        <v>2268</v>
      </c>
      <c r="B153" s="423">
        <v>42735</v>
      </c>
      <c r="C153" s="423">
        <v>42760</v>
      </c>
      <c r="D153" s="63" t="s">
        <v>54</v>
      </c>
      <c r="E153" s="512" t="s">
        <v>55</v>
      </c>
      <c r="F153" s="63" t="s">
        <v>56</v>
      </c>
      <c r="G153" s="1" t="s">
        <v>583</v>
      </c>
      <c r="H153" s="6" t="s">
        <v>18</v>
      </c>
      <c r="I153" s="1">
        <v>1</v>
      </c>
      <c r="J153" s="476">
        <v>15</v>
      </c>
      <c r="K153">
        <v>6.33</v>
      </c>
      <c r="L153" s="220">
        <v>8825752</v>
      </c>
      <c r="M153" s="9">
        <v>5928326.2670319639</v>
      </c>
      <c r="N153" s="240">
        <f t="shared" si="63"/>
        <v>42736</v>
      </c>
      <c r="O153" s="259">
        <f t="shared" si="64"/>
        <v>5.666666666666667</v>
      </c>
      <c r="AD153" s="275" t="s">
        <v>5999</v>
      </c>
      <c r="AE153">
        <f>MATCH(AD153,'Cat-4'!$A:$A,0)</f>
        <v>789</v>
      </c>
      <c r="AF153">
        <f>MATCH(N153,'Cat-4'!$1:$1,0)</f>
        <v>61</v>
      </c>
      <c r="AG153">
        <f>INDEX('Cat-4'!$1:$1048576,Working!AE153,Working!AF153)</f>
        <v>116.4</v>
      </c>
      <c r="AH153">
        <f>MATCH($AH$2,'Cat-4'!$1:$1,0)</f>
        <v>127</v>
      </c>
      <c r="AI153">
        <f>INDEX('Cat-4'!$1:$1048576,Working!AE153,Working!AH153)</f>
        <v>138.9</v>
      </c>
      <c r="AJ153" s="161">
        <f>AI153/AG153</f>
        <v>1.1932989690721649</v>
      </c>
      <c r="AK153" s="580">
        <f>AJ153-1</f>
        <v>0.19329896907216493</v>
      </c>
      <c r="AL153" s="578">
        <f>INDEX(ELSV!$C$3:$G$38,MATCH(AD153,ELSV!$G$3:$G$38,0),MATCH(IF(L153&gt;2000000,"A",IF(L153&gt;1000000,"B",IF(L153&gt;100000,"C","D"))),ELSV!$C$3:$F$3,0))</f>
        <v>15</v>
      </c>
      <c r="AM153" s="591">
        <f>INDEX(ELSV!$G$3:$K$38,MATCH(AD153,ELSV!$G$3:$G$38,0),MATCH(IF(L153&gt;2000000,"A",IF(L153&gt;1000000,"B",IF(L153&gt;100000,"C","D"))),ELSV!$G$3:$K$3,0))</f>
        <v>0.9</v>
      </c>
      <c r="AN153" s="592">
        <f t="shared" si="65"/>
        <v>1.1932989690721649</v>
      </c>
      <c r="AO153" s="593">
        <f t="shared" si="66"/>
        <v>10531760.762886597</v>
      </c>
      <c r="AP153" s="593">
        <f t="shared" si="67"/>
        <v>3580798.6593814436</v>
      </c>
      <c r="AQ153" s="593">
        <f t="shared" si="68"/>
        <v>6950962.1035051532</v>
      </c>
      <c r="AR153" s="72" t="s">
        <v>6181</v>
      </c>
      <c r="AS153">
        <f>VLOOKUP(AR153,CF!$C$3:$D$9,2,FALSE)</f>
        <v>0.9</v>
      </c>
      <c r="AT153" s="593">
        <f t="shared" si="69"/>
        <v>6255865.8931546379</v>
      </c>
      <c r="AU153" s="593">
        <f t="shared" si="70"/>
        <v>6255865.8931546379</v>
      </c>
    </row>
    <row r="154" spans="1:47" hidden="1">
      <c r="B154" s="49" t="s">
        <v>597</v>
      </c>
      <c r="C154" s="46">
        <v>40483</v>
      </c>
      <c r="D154" s="47" t="s">
        <v>582</v>
      </c>
      <c r="E154" s="47" t="s">
        <v>598</v>
      </c>
      <c r="F154" s="45" t="s">
        <v>17</v>
      </c>
      <c r="G154" t="s">
        <v>2681</v>
      </c>
      <c r="H154" s="6" t="s">
        <v>2682</v>
      </c>
      <c r="J154" s="45">
        <v>15</v>
      </c>
      <c r="L154" s="508">
        <v>8794195</v>
      </c>
      <c r="M154" s="72">
        <v>439711</v>
      </c>
      <c r="N154" s="240">
        <f t="shared" si="63"/>
        <v>40483</v>
      </c>
      <c r="O154" s="259">
        <f t="shared" si="64"/>
        <v>11.833333333333334</v>
      </c>
      <c r="W154" s="266" t="s">
        <v>4628</v>
      </c>
      <c r="X154">
        <f>MATCH(W154,'CAT-3'!$A:$A,0)</f>
        <v>649</v>
      </c>
      <c r="Y154">
        <f>MATCH(N154,'CAT-3'!$1:$1,0)</f>
        <v>74</v>
      </c>
      <c r="Z154">
        <f>INDEX('CAT-3'!$1:$1048576,Working!X154,Working!Y154)</f>
        <v>138.80000000000001</v>
      </c>
      <c r="AA154">
        <f>MATCH($AA$3,'CAT-3'!$1:$1,0)</f>
        <v>90</v>
      </c>
      <c r="AB154">
        <f>INDEX('CAT-3'!$1:$1048576,Working!X154,Working!AA154)</f>
        <v>144.19999999999999</v>
      </c>
      <c r="AC154" s="161">
        <f>AB154/Z154</f>
        <v>1.0389048991354466</v>
      </c>
      <c r="AD154" s="275" t="s">
        <v>5999</v>
      </c>
      <c r="AE154">
        <f>MATCH(AD154,'Cat-4'!$A:$A,0)</f>
        <v>789</v>
      </c>
      <c r="AF154">
        <f>MATCH($AF$2,'Cat-4'!$1:$1,0)</f>
        <v>4</v>
      </c>
      <c r="AG154">
        <f>INDEX('Cat-4'!$1:$1048576,Working!AE154,Working!AF154)</f>
        <v>101</v>
      </c>
      <c r="AH154">
        <f>MATCH($AH$2,'Cat-4'!$1:$1,0)</f>
        <v>127</v>
      </c>
      <c r="AI154">
        <f>INDEX('Cat-4'!$1:$1048576,Working!AE154,Working!AH154)</f>
        <v>138.9</v>
      </c>
      <c r="AJ154" s="161">
        <f>AI154/AG154</f>
        <v>1.3752475247524754</v>
      </c>
      <c r="AK154" s="582">
        <f>(AC154*AJ154)-1</f>
        <v>0.42875139098924309</v>
      </c>
      <c r="AL154" s="578">
        <f>INDEX(ELSV!$C$3:$G$38,MATCH(AD154,ELSV!$G$3:$G$38,0),MATCH(IF(L154&gt;2000000,"A",IF(L154&gt;1000000,"B",IF(L154&gt;100000,"C","D"))),ELSV!$C$3:$F$3,0))</f>
        <v>15</v>
      </c>
      <c r="AM154" s="591">
        <f>INDEX(ELSV!$G$3:$K$38,MATCH(AD154,ELSV!$G$3:$G$38,0),MATCH(IF(L154&gt;2000000,"A",IF(L154&gt;1000000,"B",IF(L154&gt;100000,"C","D"))),ELSV!$G$3:$K$3,0))</f>
        <v>0.9</v>
      </c>
      <c r="AN154" s="592">
        <f t="shared" si="65"/>
        <v>1.4287513909892431</v>
      </c>
      <c r="AO154" s="593">
        <f t="shared" si="66"/>
        <v>12564718.338880647</v>
      </c>
      <c r="AP154" s="593">
        <f t="shared" si="67"/>
        <v>8920950.0206052605</v>
      </c>
      <c r="AQ154" s="593">
        <f t="shared" si="68"/>
        <v>3643768.3182753865</v>
      </c>
      <c r="AR154" s="593" t="s">
        <v>6217</v>
      </c>
      <c r="AS154">
        <f>VLOOKUP(AR154,CF!$C$3:$D$9,2,FALSE)</f>
        <v>0.8</v>
      </c>
      <c r="AT154" s="593">
        <f t="shared" si="69"/>
        <v>2915014.6546203094</v>
      </c>
      <c r="AU154" s="593">
        <f t="shared" si="70"/>
        <v>2915014.6546203094</v>
      </c>
    </row>
    <row r="155" spans="1:47">
      <c r="A155" s="80" t="s">
        <v>2624</v>
      </c>
      <c r="B155" s="424">
        <v>44552</v>
      </c>
      <c r="C155" s="331">
        <v>44622</v>
      </c>
      <c r="D155" s="63" t="s">
        <v>2625</v>
      </c>
      <c r="E155" s="506" t="s">
        <v>2626</v>
      </c>
      <c r="F155" s="63"/>
      <c r="G155" s="240" t="s">
        <v>583</v>
      </c>
      <c r="H155" s="63" t="s">
        <v>6185</v>
      </c>
      <c r="I155" s="377"/>
      <c r="J155" s="379">
        <v>25</v>
      </c>
      <c r="L155" s="496">
        <v>8782042</v>
      </c>
      <c r="M155" s="403">
        <v>8754613.1564931516</v>
      </c>
      <c r="N155" s="240">
        <f t="shared" si="63"/>
        <v>44621</v>
      </c>
      <c r="O155" s="259">
        <f t="shared" si="64"/>
        <v>0.5</v>
      </c>
      <c r="AD155" s="275" t="s">
        <v>4701</v>
      </c>
      <c r="AE155">
        <f>MATCH(AD155,'Cat-4'!$A:$A,0)</f>
        <v>750</v>
      </c>
      <c r="AF155">
        <f>MATCH(N155,'Cat-4'!$1:$1,0)</f>
        <v>123</v>
      </c>
      <c r="AG155">
        <f>INDEX('Cat-4'!$1:$1048576,Working!AE155,Working!AF155)</f>
        <v>121.8</v>
      </c>
      <c r="AH155">
        <f>MATCH($AH$2,'Cat-4'!$1:$1,0)</f>
        <v>127</v>
      </c>
      <c r="AI155">
        <f>INDEX('Cat-4'!$1:$1048576,Working!AE155,Working!AH155)</f>
        <v>123.3</v>
      </c>
      <c r="AJ155" s="161">
        <f>AI155/AG155</f>
        <v>1.0123152709359606</v>
      </c>
      <c r="AK155" s="580">
        <f>AJ155-1</f>
        <v>1.2315270935960632E-2</v>
      </c>
      <c r="AL155" s="578">
        <f>INDEX(ELSV!$C$3:$G$38,MATCH(AD155,ELSV!$G$3:$G$38,0),MATCH(IF(L155&gt;2000000,"A",IF(L155&gt;1000000,"B",IF(L155&gt;100000,"C","D"))),ELSV!$C$3:$F$3,0))</f>
        <v>15</v>
      </c>
      <c r="AM155" s="591">
        <f>INDEX(ELSV!$G$3:$K$38,MATCH(AD155,ELSV!$G$3:$G$38,0),MATCH(IF(L155&gt;2000000,"A",IF(L155&gt;1000000,"B",IF(L155&gt;100000,"C","D"))),ELSV!$G$3:$K$3,0))</f>
        <v>0.9</v>
      </c>
      <c r="AN155" s="592">
        <f t="shared" si="65"/>
        <v>1.0123152709359606</v>
      </c>
      <c r="AO155" s="593">
        <f t="shared" si="66"/>
        <v>8890195.226600986</v>
      </c>
      <c r="AP155" s="593">
        <f t="shared" si="67"/>
        <v>266705.85679802962</v>
      </c>
      <c r="AQ155" s="593">
        <f t="shared" si="68"/>
        <v>8623489.3698029555</v>
      </c>
      <c r="AR155" s="593" t="s">
        <v>6181</v>
      </c>
      <c r="AS155">
        <f>VLOOKUP(AR155,CF!$C$3:$D$9,2,FALSE)</f>
        <v>0.9</v>
      </c>
      <c r="AT155" s="593">
        <f t="shared" si="69"/>
        <v>7761140.4328226605</v>
      </c>
      <c r="AU155" s="593">
        <f t="shared" si="70"/>
        <v>7761140.4328226605</v>
      </c>
    </row>
    <row r="156" spans="1:47" hidden="1">
      <c r="A156" s="4">
        <v>1014</v>
      </c>
      <c r="B156" s="423">
        <v>38643</v>
      </c>
      <c r="C156" s="423">
        <v>38644</v>
      </c>
      <c r="D156" s="444" t="s">
        <v>15</v>
      </c>
      <c r="E156" s="444" t="s">
        <v>31</v>
      </c>
      <c r="F156" s="444" t="s">
        <v>17</v>
      </c>
      <c r="G156" s="1" t="s">
        <v>583</v>
      </c>
      <c r="H156" s="6" t="s">
        <v>18</v>
      </c>
      <c r="I156" s="1">
        <v>1</v>
      </c>
      <c r="J156" s="476">
        <v>15</v>
      </c>
      <c r="K156">
        <v>6.33</v>
      </c>
      <c r="L156" s="220">
        <v>8772242</v>
      </c>
      <c r="M156" s="9">
        <v>438612</v>
      </c>
      <c r="N156" s="240">
        <f t="shared" si="63"/>
        <v>38626</v>
      </c>
      <c r="O156" s="259">
        <f t="shared" si="64"/>
        <v>16.916666666666668</v>
      </c>
      <c r="P156" s="260"/>
      <c r="W156" s="266" t="s">
        <v>4628</v>
      </c>
      <c r="X156">
        <f>MATCH(W156,'CAT-3'!$A:$A,0)</f>
        <v>649</v>
      </c>
      <c r="Y156">
        <f>MATCH(N156,'CAT-3'!$1:$1,0)</f>
        <v>13</v>
      </c>
      <c r="Z156">
        <f>INDEX('CAT-3'!$1:$1048576,Working!X156,Working!Y156)</f>
        <v>108.4</v>
      </c>
      <c r="AA156">
        <f>MATCH($AA$3,'CAT-3'!$1:$1,0)</f>
        <v>90</v>
      </c>
      <c r="AB156">
        <f>INDEX('CAT-3'!$1:$1048576,Working!X156,Working!AA156)</f>
        <v>144.19999999999999</v>
      </c>
      <c r="AC156" s="161">
        <f>AB156/Z156</f>
        <v>1.3302583025830257</v>
      </c>
      <c r="AD156" s="275" t="s">
        <v>5999</v>
      </c>
      <c r="AE156">
        <f>MATCH(AD156,'Cat-4'!$A:$A,0)</f>
        <v>789</v>
      </c>
      <c r="AF156">
        <f>MATCH($AF$2,'Cat-4'!$1:$1,0)</f>
        <v>4</v>
      </c>
      <c r="AG156">
        <f>INDEX('Cat-4'!$1:$1048576,Working!AE156,Working!AF156)</f>
        <v>101</v>
      </c>
      <c r="AH156">
        <f>MATCH($AH$2,'Cat-4'!$1:$1,0)</f>
        <v>127</v>
      </c>
      <c r="AI156">
        <f>INDEX('Cat-4'!$1:$1048576,Working!AE156,Working!AH156)</f>
        <v>138.9</v>
      </c>
      <c r="AJ156" s="161">
        <f>AI156/AG156</f>
        <v>1.3752475247524754</v>
      </c>
      <c r="AK156" s="582">
        <f>(AC156*AJ156)-1</f>
        <v>0.8294344379087355</v>
      </c>
      <c r="AL156" s="578">
        <f>INDEX(ELSV!$C$3:$G$38,MATCH(AD156,ELSV!$G$3:$G$38,0),MATCH(IF(L156&gt;2000000,"A",IF(L156&gt;1000000,"B",IF(L156&gt;100000,"C","D"))),ELSV!$C$3:$F$3,0))</f>
        <v>15</v>
      </c>
      <c r="AM156" s="591">
        <f>INDEX(ELSV!$G$3:$K$38,MATCH(AD156,ELSV!$G$3:$G$38,0),MATCH(IF(L156&gt;2000000,"A",IF(L156&gt;1000000,"B",IF(L156&gt;100000,"C","D"))),ELSV!$G$3:$K$3,0))</f>
        <v>0.9</v>
      </c>
      <c r="AN156" s="592">
        <f t="shared" si="65"/>
        <v>1.8294344379087355</v>
      </c>
      <c r="AO156" s="593">
        <f t="shared" si="66"/>
        <v>16048241.612469401</v>
      </c>
      <c r="AP156" s="593">
        <f t="shared" si="67"/>
        <v>14443417.451222463</v>
      </c>
      <c r="AQ156" s="593">
        <f t="shared" si="68"/>
        <v>1604824.1612469386</v>
      </c>
      <c r="AR156" s="72" t="s">
        <v>6181</v>
      </c>
      <c r="AS156">
        <f>VLOOKUP(AR156,CF!$C$3:$D$9,2,FALSE)</f>
        <v>0.9</v>
      </c>
      <c r="AT156" s="593">
        <f t="shared" si="69"/>
        <v>1444341.7451222448</v>
      </c>
      <c r="AU156" s="593">
        <f t="shared" si="70"/>
        <v>1604824.1612469398</v>
      </c>
    </row>
    <row r="157" spans="1:47" hidden="1">
      <c r="A157" s="283" t="s">
        <v>194</v>
      </c>
      <c r="B157" s="14">
        <v>42033</v>
      </c>
      <c r="C157" s="14">
        <v>42144</v>
      </c>
      <c r="D157" s="223" t="s">
        <v>15</v>
      </c>
      <c r="E157" s="47" t="s">
        <v>195</v>
      </c>
      <c r="F157" s="16" t="s">
        <v>17</v>
      </c>
      <c r="G157" s="240" t="s">
        <v>583</v>
      </c>
      <c r="H157" s="63" t="s">
        <v>1215</v>
      </c>
      <c r="I157" s="164">
        <v>1</v>
      </c>
      <c r="J157" s="15">
        <v>15</v>
      </c>
      <c r="K157" s="393">
        <v>10.34</v>
      </c>
      <c r="L157" s="495">
        <v>8750832.9861297756</v>
      </c>
      <c r="M157" s="395">
        <v>1137528.3719138931</v>
      </c>
      <c r="N157" s="240">
        <f t="shared" si="63"/>
        <v>42125</v>
      </c>
      <c r="O157" s="259">
        <f t="shared" si="64"/>
        <v>7.333333333333333</v>
      </c>
      <c r="AD157" s="275" t="s">
        <v>5999</v>
      </c>
      <c r="AE157">
        <f>MATCH(AD157,'Cat-4'!$A:$A,0)</f>
        <v>789</v>
      </c>
      <c r="AF157">
        <f>MATCH(N157,'Cat-4'!$1:$1,0)</f>
        <v>41</v>
      </c>
      <c r="AG157">
        <f>INDEX('Cat-4'!$1:$1048576,Working!AE157,Working!AF157)</f>
        <v>112.9</v>
      </c>
      <c r="AH157">
        <f>MATCH($AH$2,'Cat-4'!$1:$1,0)</f>
        <v>127</v>
      </c>
      <c r="AI157">
        <f>INDEX('Cat-4'!$1:$1048576,Working!AE157,Working!AH157)</f>
        <v>138.9</v>
      </c>
      <c r="AJ157" s="161">
        <f t="shared" ref="AJ157:AJ159" si="78">AI157/AG157</f>
        <v>1.2302922940655447</v>
      </c>
      <c r="AK157" s="580">
        <f t="shared" ref="AK157:AK159" si="79">AJ157-1</f>
        <v>0.23029229406554474</v>
      </c>
      <c r="AL157" s="578">
        <f>INDEX(ELSV!$C$3:$G$38,MATCH(AD157,ELSV!$G$3:$G$38,0),MATCH(IF(L157&gt;2000000,"A",IF(L157&gt;1000000,"B",IF(L157&gt;100000,"C","D"))),ELSV!$C$3:$F$3,0))</f>
        <v>15</v>
      </c>
      <c r="AM157" s="591">
        <f>INDEX(ELSV!$G$3:$K$38,MATCH(AD157,ELSV!$G$3:$G$38,0),MATCH(IF(L157&gt;2000000,"A",IF(L157&gt;1000000,"B",IF(L157&gt;100000,"C","D"))),ELSV!$G$3:$K$3,0))</f>
        <v>0.9</v>
      </c>
      <c r="AN157" s="592">
        <f t="shared" si="65"/>
        <v>1.2302922940655447</v>
      </c>
      <c r="AO157" s="593">
        <f t="shared" si="66"/>
        <v>10766082.389490044</v>
      </c>
      <c r="AP157" s="593">
        <f t="shared" si="67"/>
        <v>4737076.2513756193</v>
      </c>
      <c r="AQ157" s="593">
        <f t="shared" si="68"/>
        <v>6029006.1381144244</v>
      </c>
      <c r="AR157" s="593" t="s">
        <v>6217</v>
      </c>
      <c r="AS157">
        <f>VLOOKUP(AR157,CF!$C$3:$D$9,2,FALSE)</f>
        <v>0.8</v>
      </c>
      <c r="AT157" s="593">
        <f t="shared" si="69"/>
        <v>4823204.9104915401</v>
      </c>
      <c r="AU157" s="593">
        <f t="shared" si="70"/>
        <v>4823204.9104915401</v>
      </c>
    </row>
    <row r="158" spans="1:47" hidden="1">
      <c r="B158" s="43" t="s">
        <v>744</v>
      </c>
      <c r="C158" s="54">
        <v>42277</v>
      </c>
      <c r="D158" s="47" t="s">
        <v>582</v>
      </c>
      <c r="E158" s="51" t="s">
        <v>745</v>
      </c>
      <c r="F158" s="45" t="s">
        <v>17</v>
      </c>
      <c r="G158" t="s">
        <v>2681</v>
      </c>
      <c r="H158" s="6" t="s">
        <v>2682</v>
      </c>
      <c r="J158" s="45">
        <v>15</v>
      </c>
      <c r="L158" s="508">
        <v>8637350</v>
      </c>
      <c r="M158" s="72">
        <v>1524436</v>
      </c>
      <c r="N158" s="240">
        <f t="shared" si="63"/>
        <v>42248</v>
      </c>
      <c r="O158" s="259">
        <f t="shared" si="64"/>
        <v>7</v>
      </c>
      <c r="AD158" s="275" t="s">
        <v>5873</v>
      </c>
      <c r="AE158">
        <f>MATCH(AD158,'Cat-4'!$A:$A,0)</f>
        <v>722</v>
      </c>
      <c r="AF158">
        <f>MATCH(N158,'Cat-4'!$1:$1,0)</f>
        <v>45</v>
      </c>
      <c r="AG158">
        <f>INDEX('Cat-4'!$1:$1048576,Working!AE158,Working!AF158)</f>
        <v>108.3</v>
      </c>
      <c r="AH158">
        <f>MATCH($AH$2,'Cat-4'!$1:$1,0)</f>
        <v>127</v>
      </c>
      <c r="AI158">
        <f>INDEX('Cat-4'!$1:$1048576,Working!AE158,Working!AH158)</f>
        <v>125.5</v>
      </c>
      <c r="AJ158" s="161">
        <f t="shared" si="78"/>
        <v>1.1588180978762697</v>
      </c>
      <c r="AK158" s="580">
        <f t="shared" si="79"/>
        <v>0.15881809787626966</v>
      </c>
      <c r="AL158" s="578">
        <f>INDEX(ELSV!$C$3:$G$38,MATCH(AD158,ELSV!$G$3:$G$38,0),MATCH(IF(L158&gt;2000000,"A",IF(L158&gt;1000000,"B",IF(L158&gt;100000,"C","D"))),ELSV!$C$3:$F$3,0))</f>
        <v>15</v>
      </c>
      <c r="AM158" s="591">
        <f>INDEX(ELSV!$G$3:$K$38,MATCH(AD158,ELSV!$G$3:$G$38,0),MATCH(IF(L158&gt;2000000,"A",IF(L158&gt;1000000,"B",IF(L158&gt;100000,"C","D"))),ELSV!$G$3:$K$3,0))</f>
        <v>0.9</v>
      </c>
      <c r="AN158" s="592">
        <f t="shared" si="65"/>
        <v>1.1588180978762697</v>
      </c>
      <c r="AO158" s="593">
        <f t="shared" si="66"/>
        <v>10009117.497691598</v>
      </c>
      <c r="AP158" s="593">
        <f t="shared" si="67"/>
        <v>4203829.3490304714</v>
      </c>
      <c r="AQ158" s="593">
        <f t="shared" si="68"/>
        <v>5805288.1486611264</v>
      </c>
      <c r="AR158" s="593" t="s">
        <v>6217</v>
      </c>
      <c r="AS158">
        <f>VLOOKUP(AR158,CF!$C$3:$D$9,2,FALSE)</f>
        <v>0.8</v>
      </c>
      <c r="AT158" s="593">
        <f t="shared" si="69"/>
        <v>4644230.5189289013</v>
      </c>
      <c r="AU158" s="593">
        <f t="shared" si="70"/>
        <v>4644230.5189289013</v>
      </c>
    </row>
    <row r="159" spans="1:47" hidden="1">
      <c r="A159" s="283" t="s">
        <v>1038</v>
      </c>
      <c r="B159" s="14">
        <v>42805</v>
      </c>
      <c r="C159" s="14">
        <v>42825</v>
      </c>
      <c r="D159" s="223" t="s">
        <v>15</v>
      </c>
      <c r="E159" s="444" t="s">
        <v>1039</v>
      </c>
      <c r="F159" s="12"/>
      <c r="G159" s="240" t="s">
        <v>583</v>
      </c>
      <c r="H159" s="63" t="s">
        <v>1215</v>
      </c>
      <c r="I159" s="164"/>
      <c r="J159" s="16"/>
      <c r="K159" s="393"/>
      <c r="L159" s="495">
        <v>8541966</v>
      </c>
      <c r="M159" s="395">
        <v>3129089.8414731417</v>
      </c>
      <c r="N159" s="240">
        <f t="shared" si="63"/>
        <v>42795</v>
      </c>
      <c r="O159" s="259">
        <f t="shared" si="64"/>
        <v>5.5</v>
      </c>
      <c r="AD159" s="275" t="s">
        <v>5873</v>
      </c>
      <c r="AE159">
        <f>MATCH(AD159,'Cat-4'!$A:$A,0)</f>
        <v>722</v>
      </c>
      <c r="AF159">
        <f>MATCH(N159,'Cat-4'!$1:$1,0)</f>
        <v>63</v>
      </c>
      <c r="AG159">
        <f>INDEX('Cat-4'!$1:$1048576,Working!AE159,Working!AF159)</f>
        <v>108.3</v>
      </c>
      <c r="AH159">
        <f>MATCH($AH$2,'Cat-4'!$1:$1,0)</f>
        <v>127</v>
      </c>
      <c r="AI159">
        <f>INDEX('Cat-4'!$1:$1048576,Working!AE159,Working!AH159)</f>
        <v>125.5</v>
      </c>
      <c r="AJ159" s="161">
        <f t="shared" si="78"/>
        <v>1.1588180978762697</v>
      </c>
      <c r="AK159" s="580">
        <f t="shared" si="79"/>
        <v>0.15881809787626966</v>
      </c>
      <c r="AL159" s="578">
        <f>INDEX(ELSV!$C$3:$G$38,MATCH(AD159,ELSV!$G$3:$G$38,0),MATCH(IF(L159&gt;2000000,"A",IF(L159&gt;1000000,"B",IF(L159&gt;100000,"C","D"))),ELSV!$C$3:$F$3,0))</f>
        <v>15</v>
      </c>
      <c r="AM159" s="591">
        <f>INDEX(ELSV!$G$3:$K$38,MATCH(AD159,ELSV!$G$3:$G$38,0),MATCH(IF(L159&gt;2000000,"A",IF(L159&gt;1000000,"B",IF(L159&gt;100000,"C","D"))),ELSV!$G$3:$K$3,0))</f>
        <v>0.9</v>
      </c>
      <c r="AN159" s="592">
        <f t="shared" si="65"/>
        <v>1.1588180978762697</v>
      </c>
      <c r="AO159" s="593">
        <f t="shared" si="66"/>
        <v>9898584.7922437675</v>
      </c>
      <c r="AP159" s="593">
        <f t="shared" si="67"/>
        <v>3266532.9814404435</v>
      </c>
      <c r="AQ159" s="593">
        <f t="shared" si="68"/>
        <v>6632051.810803324</v>
      </c>
      <c r="AR159" s="593" t="s">
        <v>6217</v>
      </c>
      <c r="AS159">
        <f>VLOOKUP(AR159,CF!$C$3:$D$9,2,FALSE)</f>
        <v>0.8</v>
      </c>
      <c r="AT159" s="593">
        <f t="shared" si="69"/>
        <v>5305641.4486426599</v>
      </c>
      <c r="AU159" s="593">
        <f t="shared" si="70"/>
        <v>5305641.4486426599</v>
      </c>
    </row>
    <row r="160" spans="1:47" hidden="1">
      <c r="B160" s="45" t="s">
        <v>674</v>
      </c>
      <c r="C160" s="46">
        <v>40769</v>
      </c>
      <c r="D160" s="47" t="s">
        <v>582</v>
      </c>
      <c r="E160" s="47" t="s">
        <v>675</v>
      </c>
      <c r="F160" s="45" t="s">
        <v>17</v>
      </c>
      <c r="G160" t="s">
        <v>2681</v>
      </c>
      <c r="H160" s="6" t="s">
        <v>2682</v>
      </c>
      <c r="J160" s="45">
        <v>15</v>
      </c>
      <c r="L160" s="508">
        <v>8532147</v>
      </c>
      <c r="M160" s="72">
        <v>426603</v>
      </c>
      <c r="N160" s="240">
        <f t="shared" si="63"/>
        <v>40756</v>
      </c>
      <c r="O160" s="259">
        <f t="shared" si="64"/>
        <v>11.083333333333334</v>
      </c>
      <c r="W160" s="266" t="s">
        <v>4628</v>
      </c>
      <c r="X160">
        <f>MATCH(W160,'CAT-3'!$A:$A,0)</f>
        <v>649</v>
      </c>
      <c r="Y160">
        <f>MATCH(N160,'CAT-3'!$1:$1,0)</f>
        <v>83</v>
      </c>
      <c r="Z160">
        <f>INDEX('CAT-3'!$1:$1048576,Working!X160,Working!Y160)</f>
        <v>142</v>
      </c>
      <c r="AA160">
        <f>MATCH($AA$3,'CAT-3'!$1:$1,0)</f>
        <v>90</v>
      </c>
      <c r="AB160">
        <f>INDEX('CAT-3'!$1:$1048576,Working!X160,Working!AA160)</f>
        <v>144.19999999999999</v>
      </c>
      <c r="AC160" s="161">
        <f>AB160/Z160</f>
        <v>1.0154929577464789</v>
      </c>
      <c r="AD160" s="275" t="s">
        <v>5999</v>
      </c>
      <c r="AE160">
        <f>MATCH(AD160,'Cat-4'!$A:$A,0)</f>
        <v>789</v>
      </c>
      <c r="AF160">
        <f>MATCH($AF$2,'Cat-4'!$1:$1,0)</f>
        <v>4</v>
      </c>
      <c r="AG160">
        <f>INDEX('Cat-4'!$1:$1048576,Working!AE160,Working!AF160)</f>
        <v>101</v>
      </c>
      <c r="AH160">
        <f>MATCH($AH$2,'Cat-4'!$1:$1,0)</f>
        <v>127</v>
      </c>
      <c r="AI160">
        <f>INDEX('Cat-4'!$1:$1048576,Working!AE160,Working!AH160)</f>
        <v>138.9</v>
      </c>
      <c r="AJ160" s="161">
        <f>AI160/AG160</f>
        <v>1.3752475247524754</v>
      </c>
      <c r="AK160" s="582">
        <f>(AC160*AJ160)-1</f>
        <v>0.39655417654441516</v>
      </c>
      <c r="AL160" s="578">
        <f>INDEX(ELSV!$C$3:$G$38,MATCH(AD160,ELSV!$G$3:$G$38,0),MATCH(IF(L160&gt;2000000,"A",IF(L160&gt;1000000,"B",IF(L160&gt;100000,"C","D"))),ELSV!$C$3:$F$3,0))</f>
        <v>15</v>
      </c>
      <c r="AM160" s="591">
        <f>INDEX(ELSV!$G$3:$K$38,MATCH(AD160,ELSV!$G$3:$G$38,0),MATCH(IF(L160&gt;2000000,"A",IF(L160&gt;1000000,"B",IF(L160&gt;100000,"C","D"))),ELSV!$G$3:$K$3,0))</f>
        <v>0.9</v>
      </c>
      <c r="AN160" s="592">
        <f t="shared" si="65"/>
        <v>1.3965541765444152</v>
      </c>
      <c r="AO160" s="593">
        <f t="shared" si="66"/>
        <v>11915605.527740901</v>
      </c>
      <c r="AP160" s="593">
        <f t="shared" si="67"/>
        <v>7923877.6759477006</v>
      </c>
      <c r="AQ160" s="593">
        <f t="shared" si="68"/>
        <v>3991727.8517932007</v>
      </c>
      <c r="AR160" s="593" t="s">
        <v>6217</v>
      </c>
      <c r="AS160">
        <f>VLOOKUP(AR160,CF!$C$3:$D$9,2,FALSE)</f>
        <v>0.8</v>
      </c>
      <c r="AT160" s="593">
        <f t="shared" si="69"/>
        <v>3193382.2814345607</v>
      </c>
      <c r="AU160" s="593">
        <f t="shared" si="70"/>
        <v>3193382.2814345607</v>
      </c>
    </row>
    <row r="161" spans="1:47" hidden="1">
      <c r="A161" s="293" t="s">
        <v>283</v>
      </c>
      <c r="B161" s="14">
        <v>43090</v>
      </c>
      <c r="C161" s="14">
        <v>43146</v>
      </c>
      <c r="D161" s="223" t="s">
        <v>15</v>
      </c>
      <c r="E161" s="227" t="s">
        <v>284</v>
      </c>
      <c r="F161" s="16" t="s">
        <v>17</v>
      </c>
      <c r="G161" s="240" t="s">
        <v>583</v>
      </c>
      <c r="H161" s="63" t="s">
        <v>1215</v>
      </c>
      <c r="I161" s="164">
        <v>1</v>
      </c>
      <c r="J161" s="15">
        <v>15</v>
      </c>
      <c r="K161" s="393">
        <v>10.34</v>
      </c>
      <c r="L161" s="399">
        <v>8516246</v>
      </c>
      <c r="M161" s="399">
        <v>4068354.5959817348</v>
      </c>
      <c r="N161" s="240">
        <f t="shared" si="63"/>
        <v>43132</v>
      </c>
      <c r="O161" s="259">
        <f t="shared" si="64"/>
        <v>4.583333333333333</v>
      </c>
      <c r="AD161" s="275" t="s">
        <v>5999</v>
      </c>
      <c r="AE161">
        <f>MATCH(AD161,'Cat-4'!$A:$A,0)</f>
        <v>789</v>
      </c>
      <c r="AF161">
        <f>MATCH(N161,'Cat-4'!$1:$1,0)</f>
        <v>74</v>
      </c>
      <c r="AG161">
        <f>INDEX('Cat-4'!$1:$1048576,Working!AE161,Working!AF161)</f>
        <v>121.4</v>
      </c>
      <c r="AH161">
        <f>MATCH($AH$2,'Cat-4'!$1:$1,0)</f>
        <v>127</v>
      </c>
      <c r="AI161">
        <f>INDEX('Cat-4'!$1:$1048576,Working!AE161,Working!AH161)</f>
        <v>138.9</v>
      </c>
      <c r="AJ161" s="161">
        <f>AI161/AG161</f>
        <v>1.1441515650741352</v>
      </c>
      <c r="AK161" s="580">
        <f>AJ161-1</f>
        <v>0.14415156507413518</v>
      </c>
      <c r="AL161" s="578">
        <f>INDEX(ELSV!$C$3:$G$38,MATCH(AD161,ELSV!$G$3:$G$38,0),MATCH(IF(L161&gt;2000000,"A",IF(L161&gt;1000000,"B",IF(L161&gt;100000,"C","D"))),ELSV!$C$3:$F$3,0))</f>
        <v>15</v>
      </c>
      <c r="AM161" s="591">
        <f>INDEX(ELSV!$G$3:$K$38,MATCH(AD161,ELSV!$G$3:$G$38,0),MATCH(IF(L161&gt;2000000,"A",IF(L161&gt;1000000,"B",IF(L161&gt;100000,"C","D"))),ELSV!$G$3:$K$3,0))</f>
        <v>0.9</v>
      </c>
      <c r="AN161" s="592">
        <f t="shared" si="65"/>
        <v>1.1441515650741352</v>
      </c>
      <c r="AO161" s="593">
        <f t="shared" si="66"/>
        <v>9743876.1894563437</v>
      </c>
      <c r="AP161" s="593">
        <f t="shared" si="67"/>
        <v>2679565.9521004944</v>
      </c>
      <c r="AQ161" s="593">
        <f t="shared" si="68"/>
        <v>7064310.2373558488</v>
      </c>
      <c r="AR161" s="593" t="s">
        <v>6217</v>
      </c>
      <c r="AS161">
        <f>VLOOKUP(AR161,CF!$C$3:$D$9,2,FALSE)</f>
        <v>0.8</v>
      </c>
      <c r="AT161" s="593">
        <f t="shared" si="69"/>
        <v>5651448.1898846794</v>
      </c>
      <c r="AU161" s="593">
        <f t="shared" si="70"/>
        <v>5651448.1898846794</v>
      </c>
    </row>
    <row r="162" spans="1:47" ht="15.75" hidden="1">
      <c r="B162" s="63"/>
      <c r="C162" s="433">
        <v>38321</v>
      </c>
      <c r="D162" s="441" t="s">
        <v>2677</v>
      </c>
      <c r="E162" s="505" t="s">
        <v>564</v>
      </c>
      <c r="F162" s="456" t="s">
        <v>1233</v>
      </c>
      <c r="G162" t="s">
        <v>583</v>
      </c>
      <c r="H162" s="6" t="s">
        <v>2680</v>
      </c>
      <c r="I162" s="35">
        <v>1</v>
      </c>
      <c r="J162" s="477">
        <v>15</v>
      </c>
      <c r="K162" s="217">
        <v>10.34</v>
      </c>
      <c r="L162" s="503">
        <v>8454524</v>
      </c>
      <c r="M162" s="211">
        <v>294544</v>
      </c>
      <c r="N162" s="240">
        <f t="shared" si="63"/>
        <v>38292</v>
      </c>
      <c r="O162" s="259">
        <f t="shared" si="64"/>
        <v>17.833333333333332</v>
      </c>
      <c r="P162" s="260" t="s">
        <v>2887</v>
      </c>
      <c r="Q162">
        <f>MATCH(P162,'CAT-2'!$A:$A,0)</f>
        <v>453</v>
      </c>
      <c r="R162">
        <f>MATCH(N162,'CAT-2'!$1:$1,0)</f>
        <v>62</v>
      </c>
      <c r="S162">
        <f>INDEX('CAT-2'!$1:$1048576,Working!Q162,Working!R162)</f>
        <v>142.1</v>
      </c>
      <c r="T162">
        <f>MATCH($T$3,'CAT-2'!$1:$1,0)</f>
        <v>63</v>
      </c>
      <c r="U162">
        <f>INDEX('CAT-2'!$1:$1048576,Working!Q162,Working!T162)</f>
        <v>143</v>
      </c>
      <c r="V162" s="161">
        <f>U162/S162</f>
        <v>1.0063335679099226</v>
      </c>
      <c r="W162" s="266" t="s">
        <v>4616</v>
      </c>
      <c r="X162">
        <f>MATCH(W162,'CAT-3'!$A:$A,0)</f>
        <v>642</v>
      </c>
      <c r="Y162">
        <f>MATCH($Y$3,'CAT-3'!$1:$1,0)</f>
        <v>4</v>
      </c>
      <c r="Z162">
        <f>INDEX('CAT-3'!$1:$1048576,Working!X162,Working!Y162)</f>
        <v>100.9</v>
      </c>
      <c r="AA162">
        <f>MATCH($AA$3,'CAT-3'!$1:$1,0)</f>
        <v>90</v>
      </c>
      <c r="AB162">
        <f>INDEX('CAT-3'!$1:$1048576,Working!X162,Working!AA162)</f>
        <v>126.4</v>
      </c>
      <c r="AC162" s="161">
        <f>AB162/Z162</f>
        <v>1.2527254707631319</v>
      </c>
      <c r="AD162" s="275" t="s">
        <v>5873</v>
      </c>
      <c r="AE162">
        <f>MATCH(AD162,'Cat-4'!$A:$A,0)</f>
        <v>722</v>
      </c>
      <c r="AF162">
        <f>MATCH($AF$2,'Cat-4'!$1:$1,0)</f>
        <v>4</v>
      </c>
      <c r="AG162">
        <f>INDEX('Cat-4'!$1:$1048576,Working!AE162,Working!AF162)</f>
        <v>102.2</v>
      </c>
      <c r="AH162">
        <f>MATCH($AH$2,'Cat-4'!$1:$1,0)</f>
        <v>127</v>
      </c>
      <c r="AI162">
        <f>INDEX('Cat-4'!$1:$1048576,Working!AE162,Working!AH162)</f>
        <v>125.5</v>
      </c>
      <c r="AJ162" s="161">
        <f>AI162/AG162</f>
        <v>1.2279843444227005</v>
      </c>
      <c r="AK162" s="580">
        <f>(V162*AC162*AJ162)-1</f>
        <v>0.54807036616330573</v>
      </c>
      <c r="AL162" s="578">
        <v>15</v>
      </c>
      <c r="AM162" s="591">
        <f>INDEX(ELSV!$G$3:$K$38,MATCH(AD162,ELSV!$G$3:$G$38,0),MATCH(IF(L162&gt;2000000,"A",IF(L162&gt;1000000,"B",IF(L162&gt;100000,"C","D"))),ELSV!$G$3:$K$3,0))</f>
        <v>0.9</v>
      </c>
      <c r="AN162" s="600">
        <f t="shared" si="65"/>
        <v>1.5480703661633057</v>
      </c>
      <c r="AO162" s="593">
        <f>AN162*L162</f>
        <v>13088198.064416457</v>
      </c>
      <c r="AP162" s="593">
        <f t="shared" si="67"/>
        <v>11779378.257974813</v>
      </c>
      <c r="AQ162" s="593">
        <f t="shared" si="68"/>
        <v>1308819.8064416442</v>
      </c>
      <c r="AR162" s="72" t="s">
        <v>6180</v>
      </c>
      <c r="AS162">
        <f>VLOOKUP(AR162,CF!$C$3:$D$9,2,FALSE)</f>
        <v>1</v>
      </c>
      <c r="AT162" s="593">
        <f t="shared" si="69"/>
        <v>1308819.8064416442</v>
      </c>
      <c r="AU162" s="593">
        <f t="shared" si="70"/>
        <v>1308819.8064416454</v>
      </c>
    </row>
    <row r="163" spans="1:47" hidden="1">
      <c r="B163" s="49" t="s">
        <v>621</v>
      </c>
      <c r="C163" s="46">
        <v>40603</v>
      </c>
      <c r="D163" s="47" t="s">
        <v>622</v>
      </c>
      <c r="E163" s="47" t="s">
        <v>623</v>
      </c>
      <c r="F163" s="45" t="s">
        <v>624</v>
      </c>
      <c r="G163" t="s">
        <v>2681</v>
      </c>
      <c r="H163" s="6" t="s">
        <v>2682</v>
      </c>
      <c r="J163" s="45">
        <v>15</v>
      </c>
      <c r="L163" s="72">
        <v>8280884</v>
      </c>
      <c r="M163" s="72">
        <v>414044</v>
      </c>
      <c r="N163" s="240">
        <f t="shared" si="63"/>
        <v>40603</v>
      </c>
      <c r="O163" s="259">
        <f t="shared" si="64"/>
        <v>11.5</v>
      </c>
      <c r="W163" s="266" t="s">
        <v>4743</v>
      </c>
      <c r="X163">
        <f>MATCH(W163,'CAT-3'!$A:$A,0)</f>
        <v>710</v>
      </c>
      <c r="Y163">
        <f>MATCH(N163,'CAT-3'!$1:$1,0)</f>
        <v>78</v>
      </c>
      <c r="Z163">
        <f>INDEX('CAT-3'!$1:$1048576,Working!X163,Working!Y163)</f>
        <v>114.5</v>
      </c>
      <c r="AA163">
        <f>MATCH($AA$3,'CAT-3'!$1:$1,0)</f>
        <v>90</v>
      </c>
      <c r="AB163">
        <f>INDEX('CAT-3'!$1:$1048576,Working!X163,Working!AA163)</f>
        <v>115.5</v>
      </c>
      <c r="AC163" s="161">
        <f t="shared" ref="AC163:AC173" si="80">AB163/Z163</f>
        <v>1.0087336244541485</v>
      </c>
      <c r="AD163" s="275" t="s">
        <v>5771</v>
      </c>
      <c r="AE163">
        <f>MATCH(AD163,'Cat-4'!$A:$A,0)</f>
        <v>668</v>
      </c>
      <c r="AF163">
        <f>MATCH($AF$2,'Cat-4'!$1:$1,0)</f>
        <v>4</v>
      </c>
      <c r="AG163">
        <f>INDEX('Cat-4'!$1:$1048576,Working!AE163,Working!AF163)</f>
        <v>104.4</v>
      </c>
      <c r="AH163">
        <f>MATCH($AH$2,'Cat-4'!$1:$1,0)</f>
        <v>127</v>
      </c>
      <c r="AI163">
        <f>INDEX('Cat-4'!$1:$1048576,Working!AE163,Working!AH163)</f>
        <v>137.1</v>
      </c>
      <c r="AJ163" s="161">
        <f t="shared" ref="AJ163:AJ173" si="81">AI163/AG163</f>
        <v>1.3132183908045976</v>
      </c>
      <c r="AK163" s="582">
        <f t="shared" ref="AK163:AK173" si="82">(AC163*AJ163)-1</f>
        <v>0.32468754705616609</v>
      </c>
      <c r="AL163" s="578">
        <f>INDEX(ELSV!$C$3:$G$38,MATCH(AD163,ELSV!$G$3:$G$38,0),MATCH(IF(L163&gt;2000000,"A",IF(L163&gt;1000000,"B",IF(L163&gt;100000,"C","D"))),ELSV!$C$3:$F$3,0))</f>
        <v>20</v>
      </c>
      <c r="AM163" s="591">
        <f>INDEX(ELSV!$G$3:$K$38,MATCH(AD163,ELSV!$G$3:$G$38,0),MATCH(IF(L163&gt;2000000,"A",IF(L163&gt;1000000,"B",IF(L163&gt;100000,"C","D"))),ELSV!$G$3:$K$3,0))</f>
        <v>0.85</v>
      </c>
      <c r="AN163" s="592">
        <f t="shared" si="65"/>
        <v>1.3246875470561661</v>
      </c>
      <c r="AO163" s="593">
        <f t="shared" si="66"/>
        <v>10969583.913416652</v>
      </c>
      <c r="AP163" s="593">
        <f t="shared" si="67"/>
        <v>5361384.1376823885</v>
      </c>
      <c r="AQ163" s="593">
        <f t="shared" si="68"/>
        <v>5608199.7757342635</v>
      </c>
      <c r="AR163" s="593" t="s">
        <v>6217</v>
      </c>
      <c r="AS163">
        <f>VLOOKUP(AR163,CF!$C$3:$D$9,2,FALSE)</f>
        <v>0.8</v>
      </c>
      <c r="AT163" s="593">
        <f t="shared" si="69"/>
        <v>4486559.8205874106</v>
      </c>
      <c r="AU163" s="593">
        <f t="shared" si="70"/>
        <v>4486559.8205874106</v>
      </c>
    </row>
    <row r="164" spans="1:47" hidden="1">
      <c r="A164" s="4">
        <v>1367</v>
      </c>
      <c r="B164" s="423">
        <v>39081</v>
      </c>
      <c r="C164" s="423">
        <v>39113</v>
      </c>
      <c r="D164" s="444" t="s">
        <v>15</v>
      </c>
      <c r="E164" s="444" t="s">
        <v>16</v>
      </c>
      <c r="F164" s="444" t="s">
        <v>17</v>
      </c>
      <c r="G164" s="1" t="s">
        <v>583</v>
      </c>
      <c r="H164" s="6" t="s">
        <v>18</v>
      </c>
      <c r="I164" s="1">
        <v>1</v>
      </c>
      <c r="J164" s="476">
        <v>15</v>
      </c>
      <c r="K164">
        <v>6.33</v>
      </c>
      <c r="L164" s="220">
        <v>8234436</v>
      </c>
      <c r="M164" s="9">
        <v>411721.7098766556</v>
      </c>
      <c r="N164" s="240">
        <f t="shared" si="63"/>
        <v>39083</v>
      </c>
      <c r="O164" s="259">
        <f t="shared" si="64"/>
        <v>15.666666666666666</v>
      </c>
      <c r="W164" s="266" t="s">
        <v>4616</v>
      </c>
      <c r="X164">
        <f>MATCH(W164,'CAT-3'!$A:$A,0)</f>
        <v>642</v>
      </c>
      <c r="Y164">
        <f>MATCH(N164,'CAT-3'!$1:$1,0)</f>
        <v>28</v>
      </c>
      <c r="Z164">
        <f>INDEX('CAT-3'!$1:$1048576,Working!X164,Working!Y164)</f>
        <v>110.8</v>
      </c>
      <c r="AA164">
        <f>MATCH($AA$3,'CAT-3'!$1:$1,0)</f>
        <v>90</v>
      </c>
      <c r="AB164">
        <f>INDEX('CAT-3'!$1:$1048576,Working!X164,Working!AA164)</f>
        <v>126.4</v>
      </c>
      <c r="AC164" s="161">
        <f t="shared" si="80"/>
        <v>1.1407942238267148</v>
      </c>
      <c r="AD164" s="275" t="s">
        <v>5873</v>
      </c>
      <c r="AE164">
        <f>MATCH(AD164,'Cat-4'!$A:$A,0)</f>
        <v>722</v>
      </c>
      <c r="AF164">
        <f>MATCH($AF$2,'Cat-4'!$1:$1,0)</f>
        <v>4</v>
      </c>
      <c r="AG164">
        <f>INDEX('Cat-4'!$1:$1048576,Working!AE164,Working!AF164)</f>
        <v>102.2</v>
      </c>
      <c r="AH164">
        <f>MATCH($AH$2,'Cat-4'!$1:$1,0)</f>
        <v>127</v>
      </c>
      <c r="AI164">
        <f>INDEX('Cat-4'!$1:$1048576,Working!AE164,Working!AH164)</f>
        <v>125.5</v>
      </c>
      <c r="AJ164" s="161">
        <f t="shared" si="81"/>
        <v>1.2279843444227005</v>
      </c>
      <c r="AK164" s="582">
        <f t="shared" si="82"/>
        <v>0.40087744706705197</v>
      </c>
      <c r="AL164" s="578">
        <f>INDEX(ELSV!$C$3:$G$38,MATCH(AD164,ELSV!$G$3:$G$38,0),MATCH(IF(L164&gt;2000000,"A",IF(L164&gt;1000000,"B",IF(L164&gt;100000,"C","D"))),ELSV!$C$3:$F$3,0))</f>
        <v>15</v>
      </c>
      <c r="AM164" s="591">
        <f>INDEX(ELSV!$G$3:$K$38,MATCH(AD164,ELSV!$G$3:$G$38,0),MATCH(IF(L164&gt;2000000,"A",IF(L164&gt;1000000,"B",IF(L164&gt;100000,"C","D"))),ELSV!$G$3:$K$3,0))</f>
        <v>0.9</v>
      </c>
      <c r="AN164" s="592">
        <f t="shared" si="65"/>
        <v>1.400877447067052</v>
      </c>
      <c r="AO164" s="593">
        <f t="shared" si="66"/>
        <v>11535435.681717027</v>
      </c>
      <c r="AP164" s="593">
        <f t="shared" si="67"/>
        <v>10381892.113545325</v>
      </c>
      <c r="AQ164" s="593">
        <f t="shared" si="68"/>
        <v>1153543.5681717023</v>
      </c>
      <c r="AR164" s="72" t="s">
        <v>6181</v>
      </c>
      <c r="AS164">
        <f>VLOOKUP(AR164,CF!$C$3:$D$9,2,FALSE)</f>
        <v>0.9</v>
      </c>
      <c r="AT164" s="593">
        <f t="shared" si="69"/>
        <v>1038189.2113545322</v>
      </c>
      <c r="AU164" s="593">
        <f t="shared" si="70"/>
        <v>1153543.5681717023</v>
      </c>
    </row>
    <row r="165" spans="1:47" hidden="1">
      <c r="B165" s="45" t="s">
        <v>664</v>
      </c>
      <c r="C165" s="46">
        <v>40801</v>
      </c>
      <c r="D165" s="47" t="s">
        <v>582</v>
      </c>
      <c r="E165" s="51" t="s">
        <v>665</v>
      </c>
      <c r="F165" s="45" t="s">
        <v>17</v>
      </c>
      <c r="G165" t="s">
        <v>2681</v>
      </c>
      <c r="H165" s="6" t="s">
        <v>2682</v>
      </c>
      <c r="J165" s="45">
        <v>15</v>
      </c>
      <c r="L165" s="72">
        <v>8152612</v>
      </c>
      <c r="M165" s="72">
        <v>407628</v>
      </c>
      <c r="N165" s="240">
        <f t="shared" si="63"/>
        <v>40787</v>
      </c>
      <c r="O165" s="259">
        <f t="shared" si="64"/>
        <v>11</v>
      </c>
      <c r="W165" s="266" t="s">
        <v>4628</v>
      </c>
      <c r="X165">
        <f>MATCH(W165,'CAT-3'!$A:$A,0)</f>
        <v>649</v>
      </c>
      <c r="Y165">
        <f>MATCH(N165,'CAT-3'!$1:$1,0)</f>
        <v>84</v>
      </c>
      <c r="Z165">
        <f>INDEX('CAT-3'!$1:$1048576,Working!X165,Working!Y165)</f>
        <v>142.1</v>
      </c>
      <c r="AA165">
        <f>MATCH($AA$3,'CAT-3'!$1:$1,0)</f>
        <v>90</v>
      </c>
      <c r="AB165">
        <f>INDEX('CAT-3'!$1:$1048576,Working!X165,Working!AA165)</f>
        <v>144.19999999999999</v>
      </c>
      <c r="AC165" s="161">
        <f t="shared" si="80"/>
        <v>1.0147783251231526</v>
      </c>
      <c r="AD165" s="275" t="s">
        <v>5999</v>
      </c>
      <c r="AE165">
        <f>MATCH(AD165,'Cat-4'!$A:$A,0)</f>
        <v>789</v>
      </c>
      <c r="AF165">
        <f>MATCH($AF$2,'Cat-4'!$1:$1,0)</f>
        <v>4</v>
      </c>
      <c r="AG165">
        <f>INDEX('Cat-4'!$1:$1048576,Working!AE165,Working!AF165)</f>
        <v>101</v>
      </c>
      <c r="AH165">
        <f>MATCH($AH$2,'Cat-4'!$1:$1,0)</f>
        <v>127</v>
      </c>
      <c r="AI165">
        <f>INDEX('Cat-4'!$1:$1048576,Working!AE165,Working!AH165)</f>
        <v>138.9</v>
      </c>
      <c r="AJ165" s="161">
        <f t="shared" si="81"/>
        <v>1.3752475247524754</v>
      </c>
      <c r="AK165" s="582">
        <f t="shared" si="82"/>
        <v>0.39557137979807822</v>
      </c>
      <c r="AL165" s="578">
        <f>INDEX(ELSV!$C$3:$G$38,MATCH(AD165,ELSV!$G$3:$G$38,0),MATCH(IF(L165&gt;2000000,"A",IF(L165&gt;1000000,"B",IF(L165&gt;100000,"C","D"))),ELSV!$C$3:$F$3,0))</f>
        <v>15</v>
      </c>
      <c r="AM165" s="591">
        <f>INDEX(ELSV!$G$3:$K$38,MATCH(AD165,ELSV!$G$3:$G$38,0),MATCH(IF(L165&gt;2000000,"A",IF(L165&gt;1000000,"B",IF(L165&gt;100000,"C","D"))),ELSV!$G$3:$K$3,0))</f>
        <v>0.9</v>
      </c>
      <c r="AN165" s="592">
        <f t="shared" si="65"/>
        <v>1.3955713797980782</v>
      </c>
      <c r="AO165" s="593">
        <f t="shared" si="66"/>
        <v>11377551.977798371</v>
      </c>
      <c r="AP165" s="593">
        <f t="shared" si="67"/>
        <v>7509184.3053469257</v>
      </c>
      <c r="AQ165" s="593">
        <f t="shared" si="68"/>
        <v>3868367.6724514449</v>
      </c>
      <c r="AR165" s="593" t="s">
        <v>6217</v>
      </c>
      <c r="AS165">
        <f>VLOOKUP(AR165,CF!$C$3:$D$9,2,FALSE)</f>
        <v>0.8</v>
      </c>
      <c r="AT165" s="593">
        <f t="shared" si="69"/>
        <v>3094694.1379611562</v>
      </c>
      <c r="AU165" s="593">
        <f t="shared" si="70"/>
        <v>3094694.1379611562</v>
      </c>
    </row>
    <row r="166" spans="1:47" hidden="1">
      <c r="B166" s="45" t="s">
        <v>656</v>
      </c>
      <c r="C166" s="46">
        <v>40749</v>
      </c>
      <c r="D166" s="47" t="s">
        <v>582</v>
      </c>
      <c r="E166" s="51" t="s">
        <v>657</v>
      </c>
      <c r="F166" s="45" t="s">
        <v>17</v>
      </c>
      <c r="G166" t="s">
        <v>2681</v>
      </c>
      <c r="H166" s="6" t="s">
        <v>2682</v>
      </c>
      <c r="J166" s="45">
        <v>15</v>
      </c>
      <c r="L166" s="72">
        <v>8143089</v>
      </c>
      <c r="M166" s="72">
        <v>407157</v>
      </c>
      <c r="N166" s="240">
        <f t="shared" si="63"/>
        <v>40725</v>
      </c>
      <c r="O166" s="259">
        <f t="shared" si="64"/>
        <v>11.166666666666666</v>
      </c>
      <c r="W166" s="266" t="s">
        <v>4628</v>
      </c>
      <c r="X166">
        <f>MATCH(W166,'CAT-3'!$A:$A,0)</f>
        <v>649</v>
      </c>
      <c r="Y166">
        <f>MATCH(N166,'CAT-3'!$1:$1,0)</f>
        <v>82</v>
      </c>
      <c r="Z166">
        <f>INDEX('CAT-3'!$1:$1048576,Working!X166,Working!Y166)</f>
        <v>141.4</v>
      </c>
      <c r="AA166">
        <f>MATCH($AA$3,'CAT-3'!$1:$1,0)</f>
        <v>90</v>
      </c>
      <c r="AB166">
        <f>INDEX('CAT-3'!$1:$1048576,Working!X166,Working!AA166)</f>
        <v>144.19999999999999</v>
      </c>
      <c r="AC166" s="161">
        <f t="shared" si="80"/>
        <v>1.0198019801980196</v>
      </c>
      <c r="AD166" s="275" t="s">
        <v>5999</v>
      </c>
      <c r="AE166">
        <f>MATCH(AD166,'Cat-4'!$A:$A,0)</f>
        <v>789</v>
      </c>
      <c r="AF166">
        <f>MATCH($AF$2,'Cat-4'!$1:$1,0)</f>
        <v>4</v>
      </c>
      <c r="AG166">
        <f>INDEX('Cat-4'!$1:$1048576,Working!AE166,Working!AF166)</f>
        <v>101</v>
      </c>
      <c r="AH166">
        <f>MATCH($AH$2,'Cat-4'!$1:$1,0)</f>
        <v>127</v>
      </c>
      <c r="AI166">
        <f>INDEX('Cat-4'!$1:$1048576,Working!AE166,Working!AH166)</f>
        <v>138.9</v>
      </c>
      <c r="AJ166" s="161">
        <f t="shared" si="81"/>
        <v>1.3752475247524754</v>
      </c>
      <c r="AK166" s="582">
        <f t="shared" si="82"/>
        <v>0.4024801490049994</v>
      </c>
      <c r="AL166" s="578">
        <f>INDEX(ELSV!$C$3:$G$38,MATCH(AD166,ELSV!$G$3:$G$38,0),MATCH(IF(L166&gt;2000000,"A",IF(L166&gt;1000000,"B",IF(L166&gt;100000,"C","D"))),ELSV!$C$3:$F$3,0))</f>
        <v>15</v>
      </c>
      <c r="AM166" s="591">
        <f>INDEX(ELSV!$G$3:$K$38,MATCH(AD166,ELSV!$G$3:$G$38,0),MATCH(IF(L166&gt;2000000,"A",IF(L166&gt;1000000,"B",IF(L166&gt;100000,"C","D"))),ELSV!$G$3:$K$3,0))</f>
        <v>0.9</v>
      </c>
      <c r="AN166" s="592">
        <f t="shared" si="65"/>
        <v>1.4024801490049994</v>
      </c>
      <c r="AO166" s="593">
        <f t="shared" si="66"/>
        <v>11420520.674080972</v>
      </c>
      <c r="AP166" s="593">
        <f t="shared" si="67"/>
        <v>7651748.851634251</v>
      </c>
      <c r="AQ166" s="593">
        <f t="shared" si="68"/>
        <v>3768771.8224467207</v>
      </c>
      <c r="AR166" s="593" t="s">
        <v>6217</v>
      </c>
      <c r="AS166">
        <f>VLOOKUP(AR166,CF!$C$3:$D$9,2,FALSE)</f>
        <v>0.8</v>
      </c>
      <c r="AT166" s="593">
        <f t="shared" si="69"/>
        <v>3015017.4579573767</v>
      </c>
      <c r="AU166" s="593">
        <f t="shared" si="70"/>
        <v>3015017.4579573767</v>
      </c>
    </row>
    <row r="167" spans="1:47" hidden="1">
      <c r="B167" s="45" t="s">
        <v>652</v>
      </c>
      <c r="C167" s="46">
        <v>40714</v>
      </c>
      <c r="D167" s="47" t="s">
        <v>582</v>
      </c>
      <c r="E167" s="51" t="s">
        <v>653</v>
      </c>
      <c r="F167" s="45" t="s">
        <v>17</v>
      </c>
      <c r="G167" t="s">
        <v>2681</v>
      </c>
      <c r="H167" s="6" t="s">
        <v>2682</v>
      </c>
      <c r="J167" s="45">
        <v>15</v>
      </c>
      <c r="L167" s="72">
        <v>8141834</v>
      </c>
      <c r="M167" s="72">
        <v>407088</v>
      </c>
      <c r="N167" s="240">
        <f t="shared" si="63"/>
        <v>40695</v>
      </c>
      <c r="O167" s="259">
        <f t="shared" si="64"/>
        <v>11.25</v>
      </c>
      <c r="W167" s="266" t="s">
        <v>4628</v>
      </c>
      <c r="X167">
        <f>MATCH(W167,'CAT-3'!$A:$A,0)</f>
        <v>649</v>
      </c>
      <c r="Y167">
        <f>MATCH(N167,'CAT-3'!$1:$1,0)</f>
        <v>81</v>
      </c>
      <c r="Z167">
        <f>INDEX('CAT-3'!$1:$1048576,Working!X167,Working!Y167)</f>
        <v>141.9</v>
      </c>
      <c r="AA167">
        <f>MATCH($AA$3,'CAT-3'!$1:$1,0)</f>
        <v>90</v>
      </c>
      <c r="AB167">
        <f>INDEX('CAT-3'!$1:$1048576,Working!X167,Working!AA167)</f>
        <v>144.19999999999999</v>
      </c>
      <c r="AC167" s="161">
        <f t="shared" si="80"/>
        <v>1.0162085976039463</v>
      </c>
      <c r="AD167" s="275" t="s">
        <v>5999</v>
      </c>
      <c r="AE167">
        <f>MATCH(AD167,'Cat-4'!$A:$A,0)</f>
        <v>789</v>
      </c>
      <c r="AF167">
        <f>MATCH($AF$2,'Cat-4'!$1:$1,0)</f>
        <v>4</v>
      </c>
      <c r="AG167">
        <f>INDEX('Cat-4'!$1:$1048576,Working!AE167,Working!AF167)</f>
        <v>101</v>
      </c>
      <c r="AH167">
        <f>MATCH($AH$2,'Cat-4'!$1:$1,0)</f>
        <v>127</v>
      </c>
      <c r="AI167">
        <f>INDEX('Cat-4'!$1:$1048576,Working!AE167,Working!AH167)</f>
        <v>138.9</v>
      </c>
      <c r="AJ167" s="161">
        <f t="shared" si="81"/>
        <v>1.3752475247524754</v>
      </c>
      <c r="AK167" s="582">
        <f t="shared" si="82"/>
        <v>0.39753835848701136</v>
      </c>
      <c r="AL167" s="578">
        <f>INDEX(ELSV!$C$3:$G$38,MATCH(AD167,ELSV!$G$3:$G$38,0),MATCH(IF(L167&gt;2000000,"A",IF(L167&gt;1000000,"B",IF(L167&gt;100000,"C","D"))),ELSV!$C$3:$F$3,0))</f>
        <v>15</v>
      </c>
      <c r="AM167" s="591">
        <f>INDEX(ELSV!$G$3:$K$38,MATCH(AD167,ELSV!$G$3:$G$38,0),MATCH(IF(L167&gt;2000000,"A",IF(L167&gt;1000000,"B",IF(L167&gt;100000,"C","D"))),ELSV!$G$3:$K$3,0))</f>
        <v>0.9</v>
      </c>
      <c r="AN167" s="592">
        <f t="shared" si="65"/>
        <v>1.3975383584870114</v>
      </c>
      <c r="AO167" s="593">
        <f t="shared" si="66"/>
        <v>11378525.323433738</v>
      </c>
      <c r="AP167" s="593">
        <f t="shared" si="67"/>
        <v>7680504.5933177741</v>
      </c>
      <c r="AQ167" s="593">
        <f t="shared" si="68"/>
        <v>3698020.7301159641</v>
      </c>
      <c r="AR167" s="593" t="s">
        <v>6217</v>
      </c>
      <c r="AS167">
        <f>VLOOKUP(AR167,CF!$C$3:$D$9,2,FALSE)</f>
        <v>0.8</v>
      </c>
      <c r="AT167" s="593">
        <f t="shared" si="69"/>
        <v>2958416.5840927716</v>
      </c>
      <c r="AU167" s="593">
        <f t="shared" si="70"/>
        <v>2958416.5840927716</v>
      </c>
    </row>
    <row r="168" spans="1:47" hidden="1">
      <c r="B168" s="45" t="s">
        <v>654</v>
      </c>
      <c r="C168" s="46">
        <v>40719</v>
      </c>
      <c r="D168" s="47" t="s">
        <v>582</v>
      </c>
      <c r="E168" s="51" t="s">
        <v>655</v>
      </c>
      <c r="F168" s="45" t="s">
        <v>17</v>
      </c>
      <c r="G168" t="s">
        <v>2681</v>
      </c>
      <c r="H168" s="6" t="s">
        <v>2682</v>
      </c>
      <c r="J168" s="45">
        <v>15</v>
      </c>
      <c r="L168" s="72">
        <v>8138424</v>
      </c>
      <c r="M168" s="72">
        <v>406921</v>
      </c>
      <c r="N168" s="240">
        <f t="shared" si="63"/>
        <v>40695</v>
      </c>
      <c r="O168" s="259">
        <f t="shared" si="64"/>
        <v>11.25</v>
      </c>
      <c r="W168" s="266" t="s">
        <v>4628</v>
      </c>
      <c r="X168">
        <f>MATCH(W168,'CAT-3'!$A:$A,0)</f>
        <v>649</v>
      </c>
      <c r="Y168">
        <f>MATCH(N168,'CAT-3'!$1:$1,0)</f>
        <v>81</v>
      </c>
      <c r="Z168">
        <f>INDEX('CAT-3'!$1:$1048576,Working!X168,Working!Y168)</f>
        <v>141.9</v>
      </c>
      <c r="AA168">
        <f>MATCH($AA$3,'CAT-3'!$1:$1,0)</f>
        <v>90</v>
      </c>
      <c r="AB168">
        <f>INDEX('CAT-3'!$1:$1048576,Working!X168,Working!AA168)</f>
        <v>144.19999999999999</v>
      </c>
      <c r="AC168" s="161">
        <f t="shared" si="80"/>
        <v>1.0162085976039463</v>
      </c>
      <c r="AD168" s="275" t="s">
        <v>5999</v>
      </c>
      <c r="AE168">
        <f>MATCH(AD168,'Cat-4'!$A:$A,0)</f>
        <v>789</v>
      </c>
      <c r="AF168">
        <f>MATCH($AF$2,'Cat-4'!$1:$1,0)</f>
        <v>4</v>
      </c>
      <c r="AG168">
        <f>INDEX('Cat-4'!$1:$1048576,Working!AE168,Working!AF168)</f>
        <v>101</v>
      </c>
      <c r="AH168">
        <f>MATCH($AH$2,'Cat-4'!$1:$1,0)</f>
        <v>127</v>
      </c>
      <c r="AI168">
        <f>INDEX('Cat-4'!$1:$1048576,Working!AE168,Working!AH168)</f>
        <v>138.9</v>
      </c>
      <c r="AJ168" s="161">
        <f t="shared" si="81"/>
        <v>1.3752475247524754</v>
      </c>
      <c r="AK168" s="582">
        <f t="shared" si="82"/>
        <v>0.39753835848701136</v>
      </c>
      <c r="AL168" s="578">
        <f>INDEX(ELSV!$C$3:$G$38,MATCH(AD168,ELSV!$G$3:$G$38,0),MATCH(IF(L168&gt;2000000,"A",IF(L168&gt;1000000,"B",IF(L168&gt;100000,"C","D"))),ELSV!$C$3:$F$3,0))</f>
        <v>15</v>
      </c>
      <c r="AM168" s="591">
        <f>INDEX(ELSV!$G$3:$K$38,MATCH(AD168,ELSV!$G$3:$G$38,0),MATCH(IF(L168&gt;2000000,"A",IF(L168&gt;1000000,"B",IF(L168&gt;100000,"C","D"))),ELSV!$G$3:$K$3,0))</f>
        <v>0.9</v>
      </c>
      <c r="AN168" s="592">
        <f t="shared" si="65"/>
        <v>1.3975383584870114</v>
      </c>
      <c r="AO168" s="593">
        <f t="shared" si="66"/>
        <v>11373759.717631297</v>
      </c>
      <c r="AP168" s="593">
        <f t="shared" si="67"/>
        <v>7677287.8094011256</v>
      </c>
      <c r="AQ168" s="593">
        <f t="shared" si="68"/>
        <v>3696471.9082301715</v>
      </c>
      <c r="AR168" s="593" t="s">
        <v>6217</v>
      </c>
      <c r="AS168">
        <f>VLOOKUP(AR168,CF!$C$3:$D$9,2,FALSE)</f>
        <v>0.8</v>
      </c>
      <c r="AT168" s="593">
        <f t="shared" si="69"/>
        <v>2957177.5265841372</v>
      </c>
      <c r="AU168" s="593">
        <f t="shared" si="70"/>
        <v>2957177.5265841372</v>
      </c>
    </row>
    <row r="169" spans="1:47" hidden="1">
      <c r="B169" s="45" t="s">
        <v>668</v>
      </c>
      <c r="C169" s="46">
        <v>40836</v>
      </c>
      <c r="D169" s="47" t="s">
        <v>582</v>
      </c>
      <c r="E169" s="51" t="s">
        <v>669</v>
      </c>
      <c r="F169" s="45" t="s">
        <v>17</v>
      </c>
      <c r="G169" t="s">
        <v>2681</v>
      </c>
      <c r="H169" s="6" t="s">
        <v>2682</v>
      </c>
      <c r="J169" s="45">
        <v>15</v>
      </c>
      <c r="L169" s="72">
        <v>8137622</v>
      </c>
      <c r="M169" s="72">
        <v>406885</v>
      </c>
      <c r="N169" s="240">
        <f t="shared" si="63"/>
        <v>40817</v>
      </c>
      <c r="O169" s="259">
        <f t="shared" si="64"/>
        <v>10.916666666666666</v>
      </c>
      <c r="W169" s="266" t="s">
        <v>4628</v>
      </c>
      <c r="X169">
        <f>MATCH(W169,'CAT-3'!$A:$A,0)</f>
        <v>649</v>
      </c>
      <c r="Y169">
        <f>MATCH(N169,'CAT-3'!$1:$1,0)</f>
        <v>85</v>
      </c>
      <c r="Z169">
        <f>INDEX('CAT-3'!$1:$1048576,Working!X169,Working!Y169)</f>
        <v>142.19999999999999</v>
      </c>
      <c r="AA169">
        <f>MATCH($AA$3,'CAT-3'!$1:$1,0)</f>
        <v>90</v>
      </c>
      <c r="AB169">
        <f>INDEX('CAT-3'!$1:$1048576,Working!X169,Working!AA169)</f>
        <v>144.19999999999999</v>
      </c>
      <c r="AC169" s="161">
        <f t="shared" si="80"/>
        <v>1.0140646976090013</v>
      </c>
      <c r="AD169" s="275" t="s">
        <v>5999</v>
      </c>
      <c r="AE169">
        <f>MATCH(AD169,'Cat-4'!$A:$A,0)</f>
        <v>789</v>
      </c>
      <c r="AF169">
        <f>MATCH($AF$2,'Cat-4'!$1:$1,0)</f>
        <v>4</v>
      </c>
      <c r="AG169">
        <f>INDEX('Cat-4'!$1:$1048576,Working!AE169,Working!AF169)</f>
        <v>101</v>
      </c>
      <c r="AH169">
        <f>MATCH($AH$2,'Cat-4'!$1:$1,0)</f>
        <v>127</v>
      </c>
      <c r="AI169">
        <f>INDEX('Cat-4'!$1:$1048576,Working!AE169,Working!AH169)</f>
        <v>138.9</v>
      </c>
      <c r="AJ169" s="161">
        <f t="shared" si="81"/>
        <v>1.3752475247524754</v>
      </c>
      <c r="AK169" s="582">
        <f t="shared" si="82"/>
        <v>0.39458996532564639</v>
      </c>
      <c r="AL169" s="578">
        <f>INDEX(ELSV!$C$3:$G$38,MATCH(AD169,ELSV!$G$3:$G$38,0),MATCH(IF(L169&gt;2000000,"A",IF(L169&gt;1000000,"B",IF(L169&gt;100000,"C","D"))),ELSV!$C$3:$F$3,0))</f>
        <v>15</v>
      </c>
      <c r="AM169" s="591">
        <f>INDEX(ELSV!$G$3:$K$38,MATCH(AD169,ELSV!$G$3:$G$38,0),MATCH(IF(L169&gt;2000000,"A",IF(L169&gt;1000000,"B",IF(L169&gt;100000,"C","D"))),ELSV!$G$3:$K$3,0))</f>
        <v>0.9</v>
      </c>
      <c r="AN169" s="592">
        <f t="shared" si="65"/>
        <v>1.3945899653256464</v>
      </c>
      <c r="AO169" s="593">
        <f t="shared" si="66"/>
        <v>11348645.982813217</v>
      </c>
      <c r="AP169" s="593">
        <f t="shared" si="67"/>
        <v>7433363.1187426578</v>
      </c>
      <c r="AQ169" s="593">
        <f t="shared" si="68"/>
        <v>3915282.8640705589</v>
      </c>
      <c r="AR169" s="593" t="s">
        <v>6217</v>
      </c>
      <c r="AS169">
        <f>VLOOKUP(AR169,CF!$C$3:$D$9,2,FALSE)</f>
        <v>0.8</v>
      </c>
      <c r="AT169" s="593">
        <f t="shared" si="69"/>
        <v>3132226.2912564473</v>
      </c>
      <c r="AU169" s="593">
        <f t="shared" si="70"/>
        <v>3132226.2912564473</v>
      </c>
    </row>
    <row r="170" spans="1:47" hidden="1">
      <c r="B170" s="45" t="s">
        <v>666</v>
      </c>
      <c r="C170" s="46">
        <v>40804</v>
      </c>
      <c r="D170" s="47" t="s">
        <v>582</v>
      </c>
      <c r="E170" s="51" t="s">
        <v>667</v>
      </c>
      <c r="F170" s="45" t="s">
        <v>17</v>
      </c>
      <c r="G170" t="s">
        <v>2681</v>
      </c>
      <c r="H170" s="6" t="s">
        <v>2682</v>
      </c>
      <c r="J170" s="45">
        <v>15</v>
      </c>
      <c r="L170" s="72">
        <v>8135783</v>
      </c>
      <c r="M170" s="72">
        <v>406785</v>
      </c>
      <c r="N170" s="240">
        <f t="shared" si="63"/>
        <v>40787</v>
      </c>
      <c r="O170" s="259">
        <f t="shared" si="64"/>
        <v>11</v>
      </c>
      <c r="W170" s="266" t="s">
        <v>4628</v>
      </c>
      <c r="X170">
        <f>MATCH(W170,'CAT-3'!$A:$A,0)</f>
        <v>649</v>
      </c>
      <c r="Y170">
        <f>MATCH(N170,'CAT-3'!$1:$1,0)</f>
        <v>84</v>
      </c>
      <c r="Z170">
        <f>INDEX('CAT-3'!$1:$1048576,Working!X170,Working!Y170)</f>
        <v>142.1</v>
      </c>
      <c r="AA170">
        <f>MATCH($AA$3,'CAT-3'!$1:$1,0)</f>
        <v>90</v>
      </c>
      <c r="AB170">
        <f>INDEX('CAT-3'!$1:$1048576,Working!X170,Working!AA170)</f>
        <v>144.19999999999999</v>
      </c>
      <c r="AC170" s="161">
        <f t="shared" si="80"/>
        <v>1.0147783251231526</v>
      </c>
      <c r="AD170" s="275" t="s">
        <v>5999</v>
      </c>
      <c r="AE170">
        <f>MATCH(AD170,'Cat-4'!$A:$A,0)</f>
        <v>789</v>
      </c>
      <c r="AF170">
        <f>MATCH($AF$2,'Cat-4'!$1:$1,0)</f>
        <v>4</v>
      </c>
      <c r="AG170">
        <f>INDEX('Cat-4'!$1:$1048576,Working!AE170,Working!AF170)</f>
        <v>101</v>
      </c>
      <c r="AH170">
        <f>MATCH($AH$2,'Cat-4'!$1:$1,0)</f>
        <v>127</v>
      </c>
      <c r="AI170">
        <f>INDEX('Cat-4'!$1:$1048576,Working!AE170,Working!AH170)</f>
        <v>138.9</v>
      </c>
      <c r="AJ170" s="161">
        <f t="shared" si="81"/>
        <v>1.3752475247524754</v>
      </c>
      <c r="AK170" s="582">
        <f t="shared" si="82"/>
        <v>0.39557137979807822</v>
      </c>
      <c r="AL170" s="578">
        <f>INDEX(ELSV!$C$3:$G$38,MATCH(AD170,ELSV!$G$3:$G$38,0),MATCH(IF(L170&gt;2000000,"A",IF(L170&gt;1000000,"B",IF(L170&gt;100000,"C","D"))),ELSV!$C$3:$F$3,0))</f>
        <v>15</v>
      </c>
      <c r="AM170" s="591">
        <f>INDEX(ELSV!$G$3:$K$38,MATCH(AD170,ELSV!$G$3:$G$38,0),MATCH(IF(L170&gt;2000000,"A",IF(L170&gt;1000000,"B",IF(L170&gt;100000,"C","D"))),ELSV!$G$3:$K$3,0))</f>
        <v>0.9</v>
      </c>
      <c r="AN170" s="592">
        <f t="shared" si="65"/>
        <v>1.3955713797980782</v>
      </c>
      <c r="AO170" s="593">
        <f t="shared" si="66"/>
        <v>11354065.907047749</v>
      </c>
      <c r="AP170" s="593">
        <f t="shared" si="67"/>
        <v>7493683.4986515148</v>
      </c>
      <c r="AQ170" s="593">
        <f t="shared" si="68"/>
        <v>3860382.4083962338</v>
      </c>
      <c r="AR170" s="593" t="s">
        <v>6217</v>
      </c>
      <c r="AS170">
        <f>VLOOKUP(AR170,CF!$C$3:$D$9,2,FALSE)</f>
        <v>0.8</v>
      </c>
      <c r="AT170" s="593">
        <f t="shared" si="69"/>
        <v>3088305.926716987</v>
      </c>
      <c r="AU170" s="593">
        <f t="shared" si="70"/>
        <v>3088305.926716987</v>
      </c>
    </row>
    <row r="171" spans="1:47" hidden="1">
      <c r="B171" s="45" t="s">
        <v>670</v>
      </c>
      <c r="C171" s="46">
        <v>40891</v>
      </c>
      <c r="D171" s="47" t="s">
        <v>582</v>
      </c>
      <c r="E171" s="51" t="s">
        <v>671</v>
      </c>
      <c r="F171" s="45" t="s">
        <v>17</v>
      </c>
      <c r="G171" t="s">
        <v>2681</v>
      </c>
      <c r="H171" s="6" t="s">
        <v>2682</v>
      </c>
      <c r="J171" s="45">
        <v>15</v>
      </c>
      <c r="L171" s="72">
        <v>8134196</v>
      </c>
      <c r="M171" s="72">
        <v>406709</v>
      </c>
      <c r="N171" s="240">
        <f t="shared" si="63"/>
        <v>40878</v>
      </c>
      <c r="O171" s="259">
        <f t="shared" si="64"/>
        <v>10.75</v>
      </c>
      <c r="W171" s="266" t="s">
        <v>4628</v>
      </c>
      <c r="X171">
        <f>MATCH(W171,'CAT-3'!$A:$A,0)</f>
        <v>649</v>
      </c>
      <c r="Y171">
        <f>MATCH(N171,'CAT-3'!$1:$1,0)</f>
        <v>87</v>
      </c>
      <c r="Z171">
        <f>INDEX('CAT-3'!$1:$1048576,Working!X171,Working!Y171)</f>
        <v>142.4</v>
      </c>
      <c r="AA171">
        <f>MATCH($AA$3,'CAT-3'!$1:$1,0)</f>
        <v>90</v>
      </c>
      <c r="AB171">
        <f>INDEX('CAT-3'!$1:$1048576,Working!X171,Working!AA171)</f>
        <v>144.19999999999999</v>
      </c>
      <c r="AC171" s="161">
        <f t="shared" si="80"/>
        <v>1.0126404494382022</v>
      </c>
      <c r="AD171" s="275" t="s">
        <v>5999</v>
      </c>
      <c r="AE171">
        <f>MATCH(AD171,'Cat-4'!$A:$A,0)</f>
        <v>789</v>
      </c>
      <c r="AF171">
        <f>MATCH($AF$2,'Cat-4'!$1:$1,0)</f>
        <v>4</v>
      </c>
      <c r="AG171">
        <f>INDEX('Cat-4'!$1:$1048576,Working!AE171,Working!AF171)</f>
        <v>101</v>
      </c>
      <c r="AH171">
        <f>MATCH($AH$2,'Cat-4'!$1:$1,0)</f>
        <v>127</v>
      </c>
      <c r="AI171">
        <f>INDEX('Cat-4'!$1:$1048576,Working!AE171,Working!AH171)</f>
        <v>138.9</v>
      </c>
      <c r="AJ171" s="161">
        <f t="shared" si="81"/>
        <v>1.3752475247524754</v>
      </c>
      <c r="AK171" s="582">
        <f t="shared" si="82"/>
        <v>0.39263127155412181</v>
      </c>
      <c r="AL171" s="578">
        <f>INDEX(ELSV!$C$3:$G$38,MATCH(AD171,ELSV!$G$3:$G$38,0),MATCH(IF(L171&gt;2000000,"A",IF(L171&gt;1000000,"B",IF(L171&gt;100000,"C","D"))),ELSV!$C$3:$F$3,0))</f>
        <v>15</v>
      </c>
      <c r="AM171" s="591">
        <f>INDEX(ELSV!$G$3:$K$38,MATCH(AD171,ELSV!$G$3:$G$38,0),MATCH(IF(L171&gt;2000000,"A",IF(L171&gt;1000000,"B",IF(L171&gt;100000,"C","D"))),ELSV!$G$3:$K$3,0))</f>
        <v>0.9</v>
      </c>
      <c r="AN171" s="592">
        <f t="shared" si="65"/>
        <v>1.3926312715541218</v>
      </c>
      <c r="AO171" s="593">
        <f t="shared" si="66"/>
        <v>11327935.718550451</v>
      </c>
      <c r="AP171" s="593">
        <f t="shared" si="67"/>
        <v>7306518.5384650417</v>
      </c>
      <c r="AQ171" s="593">
        <f t="shared" si="68"/>
        <v>4021417.1800854094</v>
      </c>
      <c r="AR171" s="593" t="s">
        <v>6217</v>
      </c>
      <c r="AS171">
        <f>VLOOKUP(AR171,CF!$C$3:$D$9,2,FALSE)</f>
        <v>0.8</v>
      </c>
      <c r="AT171" s="593">
        <f t="shared" si="69"/>
        <v>3217133.7440683278</v>
      </c>
      <c r="AU171" s="593">
        <f t="shared" si="70"/>
        <v>3217133.7440683278</v>
      </c>
    </row>
    <row r="172" spans="1:47" hidden="1">
      <c r="B172" s="45" t="s">
        <v>672</v>
      </c>
      <c r="C172" s="46">
        <v>40889</v>
      </c>
      <c r="D172" s="47" t="s">
        <v>582</v>
      </c>
      <c r="E172" s="51" t="s">
        <v>673</v>
      </c>
      <c r="F172" s="45" t="s">
        <v>17</v>
      </c>
      <c r="G172" t="s">
        <v>2681</v>
      </c>
      <c r="H172" s="6" t="s">
        <v>2682</v>
      </c>
      <c r="J172" s="45">
        <v>15</v>
      </c>
      <c r="L172" s="72">
        <v>8131081</v>
      </c>
      <c r="M172" s="72">
        <v>406558</v>
      </c>
      <c r="N172" s="240">
        <f t="shared" si="63"/>
        <v>40878</v>
      </c>
      <c r="O172" s="259">
        <f t="shared" si="64"/>
        <v>10.75</v>
      </c>
      <c r="W172" s="266" t="s">
        <v>4628</v>
      </c>
      <c r="X172">
        <f>MATCH(W172,'CAT-3'!$A:$A,0)</f>
        <v>649</v>
      </c>
      <c r="Y172">
        <f>MATCH(N172,'CAT-3'!$1:$1,0)</f>
        <v>87</v>
      </c>
      <c r="Z172">
        <f>INDEX('CAT-3'!$1:$1048576,Working!X172,Working!Y172)</f>
        <v>142.4</v>
      </c>
      <c r="AA172">
        <f>MATCH($AA$3,'CAT-3'!$1:$1,0)</f>
        <v>90</v>
      </c>
      <c r="AB172">
        <f>INDEX('CAT-3'!$1:$1048576,Working!X172,Working!AA172)</f>
        <v>144.19999999999999</v>
      </c>
      <c r="AC172" s="161">
        <f t="shared" si="80"/>
        <v>1.0126404494382022</v>
      </c>
      <c r="AD172" s="275" t="s">
        <v>5999</v>
      </c>
      <c r="AE172">
        <f>MATCH(AD172,'Cat-4'!$A:$A,0)</f>
        <v>789</v>
      </c>
      <c r="AF172">
        <f>MATCH($AF$2,'Cat-4'!$1:$1,0)</f>
        <v>4</v>
      </c>
      <c r="AG172">
        <f>INDEX('Cat-4'!$1:$1048576,Working!AE172,Working!AF172)</f>
        <v>101</v>
      </c>
      <c r="AH172">
        <f>MATCH($AH$2,'Cat-4'!$1:$1,0)</f>
        <v>127</v>
      </c>
      <c r="AI172">
        <f>INDEX('Cat-4'!$1:$1048576,Working!AE172,Working!AH172)</f>
        <v>138.9</v>
      </c>
      <c r="AJ172" s="161">
        <f t="shared" si="81"/>
        <v>1.3752475247524754</v>
      </c>
      <c r="AK172" s="582">
        <f t="shared" si="82"/>
        <v>0.39263127155412181</v>
      </c>
      <c r="AL172" s="578">
        <f>INDEX(ELSV!$C$3:$G$38,MATCH(AD172,ELSV!$G$3:$G$38,0),MATCH(IF(L172&gt;2000000,"A",IF(L172&gt;1000000,"B",IF(L172&gt;100000,"C","D"))),ELSV!$C$3:$F$3,0))</f>
        <v>15</v>
      </c>
      <c r="AM172" s="591">
        <f>INDEX(ELSV!$G$3:$K$38,MATCH(AD172,ELSV!$G$3:$G$38,0),MATCH(IF(L172&gt;2000000,"A",IF(L172&gt;1000000,"B",IF(L172&gt;100000,"C","D"))),ELSV!$G$3:$K$3,0))</f>
        <v>0.9</v>
      </c>
      <c r="AN172" s="592">
        <f t="shared" si="65"/>
        <v>1.3926312715541218</v>
      </c>
      <c r="AO172" s="593">
        <f t="shared" si="66"/>
        <v>11323597.672139561</v>
      </c>
      <c r="AP172" s="593">
        <f t="shared" si="67"/>
        <v>7303720.4985300172</v>
      </c>
      <c r="AQ172" s="593">
        <f t="shared" si="68"/>
        <v>4019877.1736095436</v>
      </c>
      <c r="AR172" s="593" t="s">
        <v>6217</v>
      </c>
      <c r="AS172">
        <f>VLOOKUP(AR172,CF!$C$3:$D$9,2,FALSE)</f>
        <v>0.8</v>
      </c>
      <c r="AT172" s="593">
        <f t="shared" si="69"/>
        <v>3215901.7388876351</v>
      </c>
      <c r="AU172" s="593">
        <f t="shared" si="70"/>
        <v>3215901.7388876351</v>
      </c>
    </row>
    <row r="173" spans="1:47" hidden="1">
      <c r="B173" s="45" t="s">
        <v>658</v>
      </c>
      <c r="C173" s="46">
        <v>40775</v>
      </c>
      <c r="D173" s="47" t="s">
        <v>582</v>
      </c>
      <c r="E173" s="51" t="s">
        <v>659</v>
      </c>
      <c r="F173" s="45" t="s">
        <v>17</v>
      </c>
      <c r="G173" t="s">
        <v>2681</v>
      </c>
      <c r="H173" s="6" t="s">
        <v>2682</v>
      </c>
      <c r="J173" s="45">
        <v>15</v>
      </c>
      <c r="L173" s="72">
        <v>8121472</v>
      </c>
      <c r="M173" s="72">
        <v>406077</v>
      </c>
      <c r="N173" s="240">
        <f t="shared" si="63"/>
        <v>40756</v>
      </c>
      <c r="O173" s="259">
        <f t="shared" si="64"/>
        <v>11.083333333333334</v>
      </c>
      <c r="W173" s="266" t="s">
        <v>4628</v>
      </c>
      <c r="X173">
        <f>MATCH(W173,'CAT-3'!$A:$A,0)</f>
        <v>649</v>
      </c>
      <c r="Y173">
        <f>MATCH(N173,'CAT-3'!$1:$1,0)</f>
        <v>83</v>
      </c>
      <c r="Z173">
        <f>INDEX('CAT-3'!$1:$1048576,Working!X173,Working!Y173)</f>
        <v>142</v>
      </c>
      <c r="AA173">
        <f>MATCH($AA$3,'CAT-3'!$1:$1,0)</f>
        <v>90</v>
      </c>
      <c r="AB173">
        <f>INDEX('CAT-3'!$1:$1048576,Working!X173,Working!AA173)</f>
        <v>144.19999999999999</v>
      </c>
      <c r="AC173" s="161">
        <f t="shared" si="80"/>
        <v>1.0154929577464789</v>
      </c>
      <c r="AD173" s="275" t="s">
        <v>5999</v>
      </c>
      <c r="AE173">
        <f>MATCH(AD173,'Cat-4'!$A:$A,0)</f>
        <v>789</v>
      </c>
      <c r="AF173">
        <f>MATCH($AF$2,'Cat-4'!$1:$1,0)</f>
        <v>4</v>
      </c>
      <c r="AG173">
        <f>INDEX('Cat-4'!$1:$1048576,Working!AE173,Working!AF173)</f>
        <v>101</v>
      </c>
      <c r="AH173">
        <f>MATCH($AH$2,'Cat-4'!$1:$1,0)</f>
        <v>127</v>
      </c>
      <c r="AI173">
        <f>INDEX('Cat-4'!$1:$1048576,Working!AE173,Working!AH173)</f>
        <v>138.9</v>
      </c>
      <c r="AJ173" s="161">
        <f t="shared" si="81"/>
        <v>1.3752475247524754</v>
      </c>
      <c r="AK173" s="582">
        <f t="shared" si="82"/>
        <v>0.39655417654441516</v>
      </c>
      <c r="AL173" s="578">
        <f>INDEX(ELSV!$C$3:$G$38,MATCH(AD173,ELSV!$G$3:$G$38,0),MATCH(IF(L173&gt;2000000,"A",IF(L173&gt;1000000,"B",IF(L173&gt;100000,"C","D"))),ELSV!$C$3:$F$3,0))</f>
        <v>15</v>
      </c>
      <c r="AM173" s="591">
        <f>INDEX(ELSV!$G$3:$K$38,MATCH(AD173,ELSV!$G$3:$G$38,0),MATCH(IF(L173&gt;2000000,"A",IF(L173&gt;1000000,"B",IF(L173&gt;100000,"C","D"))),ELSV!$G$3:$K$3,0))</f>
        <v>0.9</v>
      </c>
      <c r="AN173" s="592">
        <f t="shared" si="65"/>
        <v>1.3965541765444152</v>
      </c>
      <c r="AO173" s="593">
        <f t="shared" si="66"/>
        <v>11342075.641288524</v>
      </c>
      <c r="AP173" s="593">
        <f t="shared" si="67"/>
        <v>7542480.3014568696</v>
      </c>
      <c r="AQ173" s="593">
        <f t="shared" si="68"/>
        <v>3799595.3398316549</v>
      </c>
      <c r="AR173" s="593" t="s">
        <v>6217</v>
      </c>
      <c r="AS173">
        <f>VLOOKUP(AR173,CF!$C$3:$D$9,2,FALSE)</f>
        <v>0.8</v>
      </c>
      <c r="AT173" s="593">
        <f t="shared" si="69"/>
        <v>3039676.2718653241</v>
      </c>
      <c r="AU173" s="593">
        <f t="shared" si="70"/>
        <v>3039676.2718653241</v>
      </c>
    </row>
    <row r="174" spans="1:47" hidden="1">
      <c r="A174" s="283" t="s">
        <v>312</v>
      </c>
      <c r="B174" s="14">
        <v>43278</v>
      </c>
      <c r="C174" s="14">
        <v>43359</v>
      </c>
      <c r="D174" s="226" t="s">
        <v>313</v>
      </c>
      <c r="E174" s="47" t="s">
        <v>314</v>
      </c>
      <c r="F174" s="16" t="s">
        <v>315</v>
      </c>
      <c r="G174" s="240" t="s">
        <v>583</v>
      </c>
      <c r="H174" s="63" t="s">
        <v>1215</v>
      </c>
      <c r="I174" s="462">
        <v>1</v>
      </c>
      <c r="J174" s="16">
        <v>15</v>
      </c>
      <c r="K174" s="393">
        <v>10.34</v>
      </c>
      <c r="L174" s="495">
        <v>8105762</v>
      </c>
      <c r="M174" s="395">
        <v>4471419.6150502283</v>
      </c>
      <c r="N174" s="240">
        <f t="shared" si="63"/>
        <v>43344</v>
      </c>
      <c r="O174" s="259">
        <f t="shared" si="64"/>
        <v>4</v>
      </c>
      <c r="AD174" s="275" t="s">
        <v>5873</v>
      </c>
      <c r="AE174">
        <f>MATCH(AD174,'Cat-4'!$A:$A,0)</f>
        <v>722</v>
      </c>
      <c r="AF174">
        <f>MATCH(N174,'Cat-4'!$1:$1,0)</f>
        <v>81</v>
      </c>
      <c r="AG174">
        <f>INDEX('Cat-4'!$1:$1048576,Working!AE174,Working!AF174)</f>
        <v>111.6</v>
      </c>
      <c r="AH174">
        <f>MATCH($AH$2,'Cat-4'!$1:$1,0)</f>
        <v>127</v>
      </c>
      <c r="AI174">
        <f>INDEX('Cat-4'!$1:$1048576,Working!AE174,Working!AH174)</f>
        <v>125.5</v>
      </c>
      <c r="AJ174" s="161">
        <f>AI174/AG174</f>
        <v>1.1245519713261649</v>
      </c>
      <c r="AK174" s="580">
        <f>AJ174-1</f>
        <v>0.12455197132616491</v>
      </c>
      <c r="AL174" s="578">
        <f>INDEX(ELSV!$C$3:$G$38,MATCH(AD174,ELSV!$G$3:$G$38,0),MATCH(IF(L174&gt;2000000,"A",IF(L174&gt;1000000,"B",IF(L174&gt;100000,"C","D"))),ELSV!$C$3:$F$3,0))</f>
        <v>15</v>
      </c>
      <c r="AM174" s="591">
        <f>INDEX(ELSV!$G$3:$K$38,MATCH(AD174,ELSV!$G$3:$G$38,0),MATCH(IF(L174&gt;2000000,"A",IF(L174&gt;1000000,"B",IF(L174&gt;100000,"C","D"))),ELSV!$G$3:$K$3,0))</f>
        <v>0.9</v>
      </c>
      <c r="AN174" s="592">
        <f t="shared" si="65"/>
        <v>1.1245519713261649</v>
      </c>
      <c r="AO174" s="593">
        <f t="shared" si="66"/>
        <v>9115350.6362007167</v>
      </c>
      <c r="AP174" s="593">
        <f t="shared" si="67"/>
        <v>2187684.1526881722</v>
      </c>
      <c r="AQ174" s="593">
        <f t="shared" si="68"/>
        <v>6927666.483512545</v>
      </c>
      <c r="AR174" s="593" t="s">
        <v>6217</v>
      </c>
      <c r="AS174">
        <f>VLOOKUP(AR174,CF!$C$3:$D$9,2,FALSE)</f>
        <v>0.8</v>
      </c>
      <c r="AT174" s="593">
        <f t="shared" si="69"/>
        <v>5542133.1868100362</v>
      </c>
      <c r="AU174" s="593">
        <f t="shared" si="70"/>
        <v>5542133.1868100362</v>
      </c>
    </row>
    <row r="175" spans="1:47" hidden="1">
      <c r="A175" s="4">
        <v>1063</v>
      </c>
      <c r="B175" s="423">
        <v>37606</v>
      </c>
      <c r="C175" s="423">
        <v>37673</v>
      </c>
      <c r="D175" s="444" t="s">
        <v>15</v>
      </c>
      <c r="E175" s="444" t="s">
        <v>16</v>
      </c>
      <c r="F175" s="444" t="s">
        <v>17</v>
      </c>
      <c r="G175" s="1" t="s">
        <v>583</v>
      </c>
      <c r="H175" s="6" t="s">
        <v>18</v>
      </c>
      <c r="I175" s="1">
        <v>1</v>
      </c>
      <c r="J175" s="476">
        <v>15</v>
      </c>
      <c r="K175">
        <v>6.33</v>
      </c>
      <c r="L175" s="220">
        <v>8079205</v>
      </c>
      <c r="M175" s="9">
        <v>403960</v>
      </c>
      <c r="N175" s="240">
        <f t="shared" si="63"/>
        <v>37653</v>
      </c>
      <c r="O175" s="259">
        <f t="shared" si="64"/>
        <v>19.583333333333332</v>
      </c>
      <c r="P175" s="260" t="s">
        <v>2887</v>
      </c>
      <c r="Q175">
        <f>MATCH(P175,'CAT-2'!$A:$A,0)</f>
        <v>453</v>
      </c>
      <c r="R175">
        <f>MATCH(N175,'CAT-2'!$1:$1,0)</f>
        <v>41</v>
      </c>
      <c r="S175">
        <f>INDEX('CAT-2'!$1:$1048576,Working!Q175,Working!R175)</f>
        <v>130.6</v>
      </c>
      <c r="T175">
        <f>MATCH($T$3,'CAT-2'!$1:$1,0)</f>
        <v>63</v>
      </c>
      <c r="U175">
        <f>INDEX('CAT-2'!$1:$1048576,Working!Q175,Working!T175)</f>
        <v>143</v>
      </c>
      <c r="V175" s="161">
        <f>U175/S175</f>
        <v>1.0949464012251149</v>
      </c>
      <c r="W175" s="266" t="s">
        <v>4616</v>
      </c>
      <c r="X175">
        <f>MATCH(W175,'CAT-3'!$A:$A,0)</f>
        <v>642</v>
      </c>
      <c r="Y175">
        <f>MATCH($Y$3,'CAT-3'!$1:$1,0)</f>
        <v>4</v>
      </c>
      <c r="Z175">
        <f>INDEX('CAT-3'!$1:$1048576,Working!X175,Working!Y175)</f>
        <v>100.9</v>
      </c>
      <c r="AA175">
        <f>MATCH($AA$3,'CAT-3'!$1:$1,0)</f>
        <v>90</v>
      </c>
      <c r="AB175">
        <f>INDEX('CAT-3'!$1:$1048576,Working!X175,Working!AA175)</f>
        <v>126.4</v>
      </c>
      <c r="AC175" s="161">
        <f>AB175/Z175</f>
        <v>1.2527254707631319</v>
      </c>
      <c r="AD175" s="275" t="s">
        <v>5873</v>
      </c>
      <c r="AE175">
        <f>MATCH(AD175,'Cat-4'!$A:$A,0)</f>
        <v>722</v>
      </c>
      <c r="AF175">
        <f>MATCH($AF$2,'Cat-4'!$1:$1,0)</f>
        <v>4</v>
      </c>
      <c r="AG175">
        <f>INDEX('Cat-4'!$1:$1048576,Working!AE175,Working!AF175)</f>
        <v>102.2</v>
      </c>
      <c r="AH175">
        <f>MATCH($AH$2,'Cat-4'!$1:$1,0)</f>
        <v>127</v>
      </c>
      <c r="AI175">
        <f>INDEX('Cat-4'!$1:$1048576,Working!AE175,Working!AH175)</f>
        <v>125.5</v>
      </c>
      <c r="AJ175" s="161">
        <f>AI175/AG175</f>
        <v>1.2279843444227005</v>
      </c>
      <c r="AK175" s="580">
        <f>(V175*AC175*AJ175)-1</f>
        <v>0.68438590376574071</v>
      </c>
      <c r="AL175" s="578">
        <f>INDEX(ELSV!$C$3:$G$38,MATCH(AD175,ELSV!$G$3:$G$38,0),MATCH(IF(L175&gt;2000000,"A",IF(L175&gt;1000000,"B",IF(L175&gt;100000,"C","D"))),ELSV!$C$3:$F$3,0))</f>
        <v>15</v>
      </c>
      <c r="AM175" s="591">
        <f>INDEX(ELSV!$G$3:$K$38,MATCH(AD175,ELSV!$G$3:$G$38,0),MATCH(IF(L175&gt;2000000,"A",IF(L175&gt;1000000,"B",IF(L175&gt;100000,"C","D"))),ELSV!$G$3:$K$3,0))</f>
        <v>0.9</v>
      </c>
      <c r="AN175" s="592">
        <f t="shared" si="65"/>
        <v>1.6843859037657407</v>
      </c>
      <c r="AO175" s="593">
        <f t="shared" si="66"/>
        <v>13608499.015633691</v>
      </c>
      <c r="AP175" s="593">
        <f t="shared" si="67"/>
        <v>12247649.114070322</v>
      </c>
      <c r="AQ175" s="593">
        <f t="shared" si="68"/>
        <v>1360849.9015633687</v>
      </c>
      <c r="AR175" s="72" t="s">
        <v>6181</v>
      </c>
      <c r="AS175">
        <f>VLOOKUP(AR175,CF!$C$3:$D$9,2,FALSE)</f>
        <v>0.9</v>
      </c>
      <c r="AT175" s="593">
        <f t="shared" si="69"/>
        <v>1224764.9114070318</v>
      </c>
      <c r="AU175" s="593">
        <f t="shared" si="70"/>
        <v>1360849.9015633687</v>
      </c>
    </row>
    <row r="176" spans="1:47" hidden="1">
      <c r="A176" s="299">
        <v>23</v>
      </c>
      <c r="B176" s="14">
        <v>42573</v>
      </c>
      <c r="C176" s="14">
        <v>42623</v>
      </c>
      <c r="D176" s="230" t="s">
        <v>422</v>
      </c>
      <c r="E176" s="44" t="s">
        <v>460</v>
      </c>
      <c r="F176" s="16" t="s">
        <v>424</v>
      </c>
      <c r="G176" s="240" t="s">
        <v>583</v>
      </c>
      <c r="H176" s="63" t="s">
        <v>1215</v>
      </c>
      <c r="I176" s="462">
        <v>1</v>
      </c>
      <c r="J176" s="16">
        <v>15</v>
      </c>
      <c r="K176" s="393">
        <v>10.34</v>
      </c>
      <c r="L176" s="495">
        <v>8058878</v>
      </c>
      <c r="M176" s="395">
        <v>2387194.2174246581</v>
      </c>
      <c r="N176" s="240">
        <f t="shared" si="63"/>
        <v>42614</v>
      </c>
      <c r="O176" s="259">
        <f t="shared" si="64"/>
        <v>6</v>
      </c>
      <c r="AD176" s="275" t="s">
        <v>5999</v>
      </c>
      <c r="AE176">
        <f>MATCH(AD176,'Cat-4'!$A:$A,0)</f>
        <v>789</v>
      </c>
      <c r="AF176">
        <f>MATCH(N176,'Cat-4'!$1:$1,0)</f>
        <v>57</v>
      </c>
      <c r="AG176">
        <f>INDEX('Cat-4'!$1:$1048576,Working!AE176,Working!AF176)</f>
        <v>115.3</v>
      </c>
      <c r="AH176">
        <f>MATCH($AH$2,'Cat-4'!$1:$1,0)</f>
        <v>127</v>
      </c>
      <c r="AI176">
        <f>INDEX('Cat-4'!$1:$1048576,Working!AE176,Working!AH176)</f>
        <v>138.9</v>
      </c>
      <c r="AJ176" s="161">
        <f t="shared" ref="AJ176:AJ179" si="83">AI176/AG176</f>
        <v>1.204683434518647</v>
      </c>
      <c r="AK176" s="580">
        <f t="shared" ref="AK176:AK179" si="84">AJ176-1</f>
        <v>0.20468343451864701</v>
      </c>
      <c r="AL176" s="578">
        <f>INDEX(ELSV!$C$3:$G$38,MATCH(AD176,ELSV!$G$3:$G$38,0),MATCH(IF(L176&gt;2000000,"A",IF(L176&gt;1000000,"B",IF(L176&gt;100000,"C","D"))),ELSV!$C$3:$F$3,0))</f>
        <v>15</v>
      </c>
      <c r="AM176" s="591">
        <f>INDEX(ELSV!$G$3:$K$38,MATCH(AD176,ELSV!$G$3:$G$38,0),MATCH(IF(L176&gt;2000000,"A",IF(L176&gt;1000000,"B",IF(L176&gt;100000,"C","D"))),ELSV!$G$3:$K$3,0))</f>
        <v>0.9</v>
      </c>
      <c r="AN176" s="592">
        <f t="shared" si="65"/>
        <v>1.204683434518647</v>
      </c>
      <c r="AO176" s="593">
        <f t="shared" si="66"/>
        <v>9708396.8274067659</v>
      </c>
      <c r="AP176" s="593">
        <f t="shared" si="67"/>
        <v>3495022.8578664358</v>
      </c>
      <c r="AQ176" s="593">
        <f t="shared" si="68"/>
        <v>6213373.9695403297</v>
      </c>
      <c r="AR176" s="593" t="s">
        <v>6217</v>
      </c>
      <c r="AS176">
        <f>VLOOKUP(AR176,CF!$C$3:$D$9,2,FALSE)</f>
        <v>0.8</v>
      </c>
      <c r="AT176" s="593">
        <f t="shared" si="69"/>
        <v>4970699.1756322635</v>
      </c>
      <c r="AU176" s="593">
        <f t="shared" si="70"/>
        <v>4970699.1756322635</v>
      </c>
    </row>
    <row r="177" spans="1:47" hidden="1">
      <c r="A177" s="292">
        <v>21</v>
      </c>
      <c r="B177" s="14">
        <v>42495</v>
      </c>
      <c r="C177" s="14">
        <v>43179</v>
      </c>
      <c r="D177" s="230" t="s">
        <v>422</v>
      </c>
      <c r="E177" s="44" t="s">
        <v>423</v>
      </c>
      <c r="F177" s="224" t="s">
        <v>424</v>
      </c>
      <c r="G177" s="240" t="s">
        <v>583</v>
      </c>
      <c r="H177" s="63" t="s">
        <v>1215</v>
      </c>
      <c r="I177" s="462">
        <v>1</v>
      </c>
      <c r="J177" s="16">
        <v>15</v>
      </c>
      <c r="K177" s="393">
        <v>10.34</v>
      </c>
      <c r="L177" s="402">
        <v>8044661</v>
      </c>
      <c r="M177" s="402">
        <v>2282479.707287671</v>
      </c>
      <c r="N177" s="240">
        <f t="shared" si="63"/>
        <v>43160</v>
      </c>
      <c r="O177" s="259">
        <f t="shared" si="64"/>
        <v>4.5</v>
      </c>
      <c r="AD177" s="275" t="s">
        <v>5999</v>
      </c>
      <c r="AE177">
        <f>MATCH(AD177,'Cat-4'!$A:$A,0)</f>
        <v>789</v>
      </c>
      <c r="AF177">
        <f>MATCH(N177,'Cat-4'!$1:$1,0)</f>
        <v>75</v>
      </c>
      <c r="AG177">
        <f>INDEX('Cat-4'!$1:$1048576,Working!AE177,Working!AF177)</f>
        <v>121.3</v>
      </c>
      <c r="AH177">
        <f>MATCH($AH$2,'Cat-4'!$1:$1,0)</f>
        <v>127</v>
      </c>
      <c r="AI177">
        <f>INDEX('Cat-4'!$1:$1048576,Working!AE177,Working!AH177)</f>
        <v>138.9</v>
      </c>
      <c r="AJ177" s="161">
        <f t="shared" si="83"/>
        <v>1.1450948062654576</v>
      </c>
      <c r="AK177" s="580">
        <f t="shared" si="84"/>
        <v>0.14509480626545757</v>
      </c>
      <c r="AL177" s="578">
        <f>INDEX(ELSV!$C$3:$G$38,MATCH(AD177,ELSV!$G$3:$G$38,0),MATCH(IF(L177&gt;2000000,"A",IF(L177&gt;1000000,"B",IF(L177&gt;100000,"C","D"))),ELSV!$C$3:$F$3,0))</f>
        <v>15</v>
      </c>
      <c r="AM177" s="591">
        <f>INDEX(ELSV!$G$3:$K$38,MATCH(AD177,ELSV!$G$3:$G$38,0),MATCH(IF(L177&gt;2000000,"A",IF(L177&gt;1000000,"B",IF(L177&gt;100000,"C","D"))),ELSV!$G$3:$K$3,0))</f>
        <v>0.9</v>
      </c>
      <c r="AN177" s="592">
        <f t="shared" si="65"/>
        <v>1.1450948062654576</v>
      </c>
      <c r="AO177" s="593">
        <f t="shared" si="66"/>
        <v>9211899.5292662829</v>
      </c>
      <c r="AP177" s="593">
        <f t="shared" si="67"/>
        <v>2487212.8729018965</v>
      </c>
      <c r="AQ177" s="593">
        <f t="shared" si="68"/>
        <v>6724686.6563643869</v>
      </c>
      <c r="AR177" s="593" t="s">
        <v>6217</v>
      </c>
      <c r="AS177">
        <f>VLOOKUP(AR177,CF!$C$3:$D$9,2,FALSE)</f>
        <v>0.8</v>
      </c>
      <c r="AT177" s="593">
        <f t="shared" si="69"/>
        <v>5379749.3250915101</v>
      </c>
      <c r="AU177" s="593">
        <f t="shared" si="70"/>
        <v>5379749.3250915101</v>
      </c>
    </row>
    <row r="178" spans="1:47">
      <c r="A178" s="289" t="s">
        <v>1157</v>
      </c>
      <c r="B178" s="311">
        <v>43000</v>
      </c>
      <c r="C178" s="311">
        <v>43000</v>
      </c>
      <c r="D178" s="442" t="s">
        <v>857</v>
      </c>
      <c r="E178" s="506" t="s">
        <v>1198</v>
      </c>
      <c r="F178" s="442"/>
      <c r="G178" s="240" t="s">
        <v>583</v>
      </c>
      <c r="H178" s="63" t="s">
        <v>6185</v>
      </c>
      <c r="I178" s="463"/>
      <c r="J178" s="468">
        <v>15</v>
      </c>
      <c r="K178" s="284"/>
      <c r="L178" s="500">
        <v>7984599.6289882604</v>
      </c>
      <c r="M178" s="403">
        <v>5695826.9258353664</v>
      </c>
      <c r="N178" s="240">
        <f t="shared" si="63"/>
        <v>42979</v>
      </c>
      <c r="O178" s="259">
        <f t="shared" si="64"/>
        <v>5</v>
      </c>
      <c r="AD178" s="275" t="s">
        <v>2889</v>
      </c>
      <c r="AE178">
        <f>MATCH(AD178,'Cat-4'!$A:$A,0)</f>
        <v>618</v>
      </c>
      <c r="AF178">
        <f>MATCH(N178,'Cat-4'!$1:$1,0)</f>
        <v>69</v>
      </c>
      <c r="AG178">
        <f>INDEX('Cat-4'!$1:$1048576,Working!AE178,Working!AF178)</f>
        <v>111.1</v>
      </c>
      <c r="AH178">
        <f>MATCH($AH$2,'Cat-4'!$1:$1,0)</f>
        <v>127</v>
      </c>
      <c r="AI178">
        <f>INDEX('Cat-4'!$1:$1048576,Working!AE178,Working!AH178)</f>
        <v>99.3</v>
      </c>
      <c r="AJ178" s="161">
        <f t="shared" si="83"/>
        <v>0.89378937893789379</v>
      </c>
      <c r="AK178" s="580">
        <f t="shared" si="84"/>
        <v>-0.10621062106210621</v>
      </c>
      <c r="AL178" s="578">
        <f>INDEX(ELSV!$C$3:$G$38,MATCH(AD178,ELSV!$G$3:$G$38,0),MATCH(IF(L178&gt;2000000,"A",IF(L178&gt;1000000,"B",IF(L178&gt;100000,"C","D"))),ELSV!$C$3:$F$3,0))</f>
        <v>15</v>
      </c>
      <c r="AM178" s="591">
        <f>INDEX(ELSV!$G$3:$K$38,MATCH(AD178,ELSV!$G$3:$G$38,0),MATCH(IF(L178&gt;2000000,"A",IF(L178&gt;1000000,"B",IF(L178&gt;100000,"C","D"))),ELSV!$G$3:$K$3,0))</f>
        <v>0.9</v>
      </c>
      <c r="AN178" s="592">
        <f t="shared" si="65"/>
        <v>0.89378937893789379</v>
      </c>
      <c r="AO178" s="593">
        <f t="shared" si="66"/>
        <v>7136550.343461154</v>
      </c>
      <c r="AP178" s="593">
        <f t="shared" si="67"/>
        <v>2140965.1030383464</v>
      </c>
      <c r="AQ178" s="593">
        <f t="shared" si="68"/>
        <v>4995585.2404228076</v>
      </c>
      <c r="AR178" s="593" t="s">
        <v>6181</v>
      </c>
      <c r="AS178">
        <f>VLOOKUP(AR178,CF!$C$3:$D$9,2,FALSE)</f>
        <v>0.9</v>
      </c>
      <c r="AT178" s="593">
        <f t="shared" si="69"/>
        <v>4496026.7163805272</v>
      </c>
      <c r="AU178" s="593">
        <f t="shared" si="70"/>
        <v>4496026.7163805272</v>
      </c>
    </row>
    <row r="179" spans="1:47" hidden="1">
      <c r="A179" s="283" t="s">
        <v>202</v>
      </c>
      <c r="B179" s="14">
        <v>42094</v>
      </c>
      <c r="C179" s="14">
        <v>42165</v>
      </c>
      <c r="D179" s="223" t="s">
        <v>15</v>
      </c>
      <c r="E179" s="30" t="s">
        <v>203</v>
      </c>
      <c r="F179" s="16" t="s">
        <v>17</v>
      </c>
      <c r="G179" s="240" t="s">
        <v>583</v>
      </c>
      <c r="H179" s="63" t="s">
        <v>1215</v>
      </c>
      <c r="I179" s="164">
        <v>1</v>
      </c>
      <c r="J179" s="15">
        <v>15</v>
      </c>
      <c r="K179" s="393">
        <v>10.34</v>
      </c>
      <c r="L179" s="395">
        <v>7939956</v>
      </c>
      <c r="M179" s="395">
        <v>1497787.4989589052</v>
      </c>
      <c r="N179" s="240">
        <f t="shared" si="63"/>
        <v>42156</v>
      </c>
      <c r="O179" s="259">
        <f t="shared" si="64"/>
        <v>7.25</v>
      </c>
      <c r="AD179" s="275" t="s">
        <v>5999</v>
      </c>
      <c r="AE179">
        <f>MATCH(AD179,'Cat-4'!$A:$A,0)</f>
        <v>789</v>
      </c>
      <c r="AF179">
        <f>MATCH(N179,'Cat-4'!$1:$1,0)</f>
        <v>42</v>
      </c>
      <c r="AG179">
        <f>INDEX('Cat-4'!$1:$1048576,Working!AE179,Working!AF179)</f>
        <v>115.1</v>
      </c>
      <c r="AH179">
        <f>MATCH($AH$2,'Cat-4'!$1:$1,0)</f>
        <v>127</v>
      </c>
      <c r="AI179">
        <f>INDEX('Cat-4'!$1:$1048576,Working!AE179,Working!AH179)</f>
        <v>138.9</v>
      </c>
      <c r="AJ179" s="161">
        <f t="shared" si="83"/>
        <v>1.2067767158992182</v>
      </c>
      <c r="AK179" s="580">
        <f t="shared" si="84"/>
        <v>0.2067767158992182</v>
      </c>
      <c r="AL179" s="578">
        <f>INDEX(ELSV!$C$3:$G$38,MATCH(AD179,ELSV!$G$3:$G$38,0),MATCH(IF(L179&gt;2000000,"A",IF(L179&gt;1000000,"B",IF(L179&gt;100000,"C","D"))),ELSV!$C$3:$F$3,0))</f>
        <v>15</v>
      </c>
      <c r="AM179" s="591">
        <f>INDEX(ELSV!$G$3:$K$38,MATCH(AD179,ELSV!$G$3:$G$38,0),MATCH(IF(L179&gt;2000000,"A",IF(L179&gt;1000000,"B",IF(L179&gt;100000,"C","D"))),ELSV!$G$3:$K$3,0))</f>
        <v>0.9</v>
      </c>
      <c r="AN179" s="592">
        <f t="shared" si="65"/>
        <v>1.2067767158992182</v>
      </c>
      <c r="AO179" s="593">
        <f t="shared" si="66"/>
        <v>9581754.0260642935</v>
      </c>
      <c r="AP179" s="593">
        <f t="shared" si="67"/>
        <v>4168063.0013379678</v>
      </c>
      <c r="AQ179" s="593">
        <f t="shared" si="68"/>
        <v>5413691.0247263256</v>
      </c>
      <c r="AR179" s="593" t="s">
        <v>6217</v>
      </c>
      <c r="AS179">
        <f>VLOOKUP(AR179,CF!$C$3:$D$9,2,FALSE)</f>
        <v>0.8</v>
      </c>
      <c r="AT179" s="593">
        <f t="shared" si="69"/>
        <v>4330952.8197810603</v>
      </c>
      <c r="AU179" s="593">
        <f t="shared" si="70"/>
        <v>4330952.8197810603</v>
      </c>
    </row>
    <row r="180" spans="1:47" hidden="1">
      <c r="A180" s="283" t="s">
        <v>102</v>
      </c>
      <c r="B180" s="14">
        <v>40442</v>
      </c>
      <c r="C180" s="14">
        <v>40469</v>
      </c>
      <c r="D180" s="223" t="s">
        <v>15</v>
      </c>
      <c r="E180" s="26" t="s">
        <v>103</v>
      </c>
      <c r="F180" s="12" t="s">
        <v>17</v>
      </c>
      <c r="G180" s="240" t="s">
        <v>583</v>
      </c>
      <c r="H180" s="63" t="s">
        <v>1215</v>
      </c>
      <c r="I180" s="164">
        <v>1</v>
      </c>
      <c r="J180" s="16">
        <v>15</v>
      </c>
      <c r="K180" s="393">
        <v>10.34</v>
      </c>
      <c r="L180" s="495">
        <v>7896040</v>
      </c>
      <c r="M180" s="395">
        <v>1844823.5156644508</v>
      </c>
      <c r="N180" s="240">
        <f t="shared" si="63"/>
        <v>40452</v>
      </c>
      <c r="O180" s="259">
        <f t="shared" si="64"/>
        <v>11.916666666666666</v>
      </c>
      <c r="W180" s="266" t="s">
        <v>4616</v>
      </c>
      <c r="X180">
        <f>MATCH(W180,'CAT-3'!$A:$A,0)</f>
        <v>642</v>
      </c>
      <c r="Y180">
        <f>MATCH(N180,'CAT-3'!$1:$1,0)</f>
        <v>73</v>
      </c>
      <c r="Z180">
        <f>INDEX('CAT-3'!$1:$1048576,Working!X180,Working!Y180)</f>
        <v>121</v>
      </c>
      <c r="AA180">
        <f>MATCH($AA$3,'CAT-3'!$1:$1,0)</f>
        <v>90</v>
      </c>
      <c r="AB180">
        <f>INDEX('CAT-3'!$1:$1048576,Working!X180,Working!AA180)</f>
        <v>126.4</v>
      </c>
      <c r="AC180" s="161">
        <f>AB180/Z180</f>
        <v>1.0446280991735537</v>
      </c>
      <c r="AD180" s="275" t="s">
        <v>5873</v>
      </c>
      <c r="AE180">
        <f>MATCH(AD180,'Cat-4'!$A:$A,0)</f>
        <v>722</v>
      </c>
      <c r="AF180">
        <f>MATCH($AF$2,'Cat-4'!$1:$1,0)</f>
        <v>4</v>
      </c>
      <c r="AG180">
        <f>INDEX('Cat-4'!$1:$1048576,Working!AE180,Working!AF180)</f>
        <v>102.2</v>
      </c>
      <c r="AH180">
        <f>MATCH($AH$2,'Cat-4'!$1:$1,0)</f>
        <v>127</v>
      </c>
      <c r="AI180">
        <f>INDEX('Cat-4'!$1:$1048576,Working!AE180,Working!AH180)</f>
        <v>125.5</v>
      </c>
      <c r="AJ180" s="161">
        <f>AI180/AG180</f>
        <v>1.2279843444227005</v>
      </c>
      <c r="AK180" s="582">
        <f>(AC180*AJ180)-1</f>
        <v>0.28278695152916811</v>
      </c>
      <c r="AL180" s="578">
        <f>INDEX(ELSV!$C$3:$G$38,MATCH(AD180,ELSV!$G$3:$G$38,0),MATCH(IF(L180&gt;2000000,"A",IF(L180&gt;1000000,"B",IF(L180&gt;100000,"C","D"))),ELSV!$C$3:$F$3,0))</f>
        <v>15</v>
      </c>
      <c r="AM180" s="591">
        <f>INDEX(ELSV!$G$3:$K$38,MATCH(AD180,ELSV!$G$3:$G$38,0),MATCH(IF(L180&gt;2000000,"A",IF(L180&gt;1000000,"B",IF(L180&gt;100000,"C","D"))),ELSV!$G$3:$K$3,0))</f>
        <v>0.9</v>
      </c>
      <c r="AN180" s="592">
        <f t="shared" si="65"/>
        <v>1.2827869515291681</v>
      </c>
      <c r="AO180" s="593">
        <f t="shared" si="66"/>
        <v>10128937.080752373</v>
      </c>
      <c r="AP180" s="593">
        <f t="shared" si="67"/>
        <v>7242190.0127379475</v>
      </c>
      <c r="AQ180" s="593">
        <f t="shared" si="68"/>
        <v>2886747.0680144252</v>
      </c>
      <c r="AR180" s="593" t="s">
        <v>6217</v>
      </c>
      <c r="AS180">
        <f>VLOOKUP(AR180,CF!$C$3:$D$9,2,FALSE)</f>
        <v>0.8</v>
      </c>
      <c r="AT180" s="593">
        <f t="shared" si="69"/>
        <v>2309397.6544115404</v>
      </c>
      <c r="AU180" s="593">
        <f t="shared" si="70"/>
        <v>2309397.6544115404</v>
      </c>
    </row>
    <row r="181" spans="1:47" hidden="1">
      <c r="A181" s="283" t="s">
        <v>204</v>
      </c>
      <c r="B181" s="14">
        <v>42261</v>
      </c>
      <c r="C181" s="14">
        <v>42267</v>
      </c>
      <c r="D181" s="223" t="s">
        <v>15</v>
      </c>
      <c r="E181" s="30" t="s">
        <v>205</v>
      </c>
      <c r="F181" s="16" t="s">
        <v>17</v>
      </c>
      <c r="G181" s="240" t="s">
        <v>583</v>
      </c>
      <c r="H181" s="63" t="s">
        <v>1215</v>
      </c>
      <c r="I181" s="164">
        <v>1</v>
      </c>
      <c r="J181" s="15">
        <v>15</v>
      </c>
      <c r="K181" s="393">
        <v>10.34</v>
      </c>
      <c r="L181" s="399">
        <v>7869933</v>
      </c>
      <c r="M181" s="395">
        <v>1623865.444767125</v>
      </c>
      <c r="N181" s="240">
        <f t="shared" si="63"/>
        <v>42248</v>
      </c>
      <c r="O181" s="259">
        <f t="shared" si="64"/>
        <v>7</v>
      </c>
      <c r="AD181" s="275" t="s">
        <v>5999</v>
      </c>
      <c r="AE181">
        <f>MATCH(AD181,'Cat-4'!$A:$A,0)</f>
        <v>789</v>
      </c>
      <c r="AF181">
        <f>MATCH(N181,'Cat-4'!$1:$1,0)</f>
        <v>45</v>
      </c>
      <c r="AG181">
        <f>INDEX('Cat-4'!$1:$1048576,Working!AE181,Working!AF181)</f>
        <v>110.2</v>
      </c>
      <c r="AH181">
        <f>MATCH($AH$2,'Cat-4'!$1:$1,0)</f>
        <v>127</v>
      </c>
      <c r="AI181">
        <f>INDEX('Cat-4'!$1:$1048576,Working!AE181,Working!AH181)</f>
        <v>138.9</v>
      </c>
      <c r="AJ181" s="161">
        <f t="shared" ref="AJ181:AJ183" si="85">AI181/AG181</f>
        <v>1.2604355716878404</v>
      </c>
      <c r="AK181" s="580">
        <f t="shared" ref="AK181:AK183" si="86">AJ181-1</f>
        <v>0.26043557168784037</v>
      </c>
      <c r="AL181" s="578">
        <f>INDEX(ELSV!$C$3:$G$38,MATCH(AD181,ELSV!$G$3:$G$38,0),MATCH(IF(L181&gt;2000000,"A",IF(L181&gt;1000000,"B",IF(L181&gt;100000,"C","D"))),ELSV!$C$3:$F$3,0))</f>
        <v>15</v>
      </c>
      <c r="AM181" s="591">
        <f>INDEX(ELSV!$G$3:$K$38,MATCH(AD181,ELSV!$G$3:$G$38,0),MATCH(IF(L181&gt;2000000,"A",IF(L181&gt;1000000,"B",IF(L181&gt;100000,"C","D"))),ELSV!$G$3:$K$3,0))</f>
        <v>0.9</v>
      </c>
      <c r="AN181" s="592">
        <f t="shared" si="65"/>
        <v>1.2604355716878404</v>
      </c>
      <c r="AO181" s="593">
        <f t="shared" si="66"/>
        <v>9919543.5</v>
      </c>
      <c r="AP181" s="593">
        <f t="shared" si="67"/>
        <v>4166208.2700000005</v>
      </c>
      <c r="AQ181" s="593">
        <f t="shared" si="68"/>
        <v>5753335.2299999995</v>
      </c>
      <c r="AR181" s="593" t="s">
        <v>6217</v>
      </c>
      <c r="AS181">
        <f>VLOOKUP(AR181,CF!$C$3:$D$9,2,FALSE)</f>
        <v>0.8</v>
      </c>
      <c r="AT181" s="593">
        <f t="shared" si="69"/>
        <v>4602668.1839999994</v>
      </c>
      <c r="AU181" s="593">
        <f t="shared" si="70"/>
        <v>4602668.1839999994</v>
      </c>
    </row>
    <row r="182" spans="1:47" hidden="1">
      <c r="A182" s="283" t="s">
        <v>232</v>
      </c>
      <c r="B182" s="14">
        <v>42413</v>
      </c>
      <c r="C182" s="14">
        <v>42420</v>
      </c>
      <c r="D182" s="223" t="s">
        <v>15</v>
      </c>
      <c r="E182" s="30" t="s">
        <v>233</v>
      </c>
      <c r="F182" s="16" t="s">
        <v>17</v>
      </c>
      <c r="G182" s="240" t="s">
        <v>583</v>
      </c>
      <c r="H182" s="63" t="s">
        <v>1215</v>
      </c>
      <c r="I182" s="164">
        <v>1</v>
      </c>
      <c r="J182" s="15">
        <v>15</v>
      </c>
      <c r="K182" s="393">
        <v>10.34</v>
      </c>
      <c r="L182" s="395">
        <v>7865688</v>
      </c>
      <c r="M182" s="395">
        <v>1831807.3944109604</v>
      </c>
      <c r="N182" s="240">
        <f t="shared" si="63"/>
        <v>42401</v>
      </c>
      <c r="O182" s="259">
        <f t="shared" si="64"/>
        <v>6.583333333333333</v>
      </c>
      <c r="AD182" s="275" t="s">
        <v>5999</v>
      </c>
      <c r="AE182">
        <f>MATCH(AD182,'Cat-4'!$A:$A,0)</f>
        <v>789</v>
      </c>
      <c r="AF182">
        <f>MATCH(N182,'Cat-4'!$1:$1,0)</f>
        <v>50</v>
      </c>
      <c r="AG182">
        <f>INDEX('Cat-4'!$1:$1048576,Working!AE182,Working!AF182)</f>
        <v>114.6</v>
      </c>
      <c r="AH182">
        <f>MATCH($AH$2,'Cat-4'!$1:$1,0)</f>
        <v>127</v>
      </c>
      <c r="AI182">
        <f>INDEX('Cat-4'!$1:$1048576,Working!AE182,Working!AH182)</f>
        <v>138.9</v>
      </c>
      <c r="AJ182" s="161">
        <f t="shared" si="85"/>
        <v>1.212041884816754</v>
      </c>
      <c r="AK182" s="580">
        <f t="shared" si="86"/>
        <v>0.21204188481675401</v>
      </c>
      <c r="AL182" s="578">
        <f>INDEX(ELSV!$C$3:$G$38,MATCH(AD182,ELSV!$G$3:$G$38,0),MATCH(IF(L182&gt;2000000,"A",IF(L182&gt;1000000,"B",IF(L182&gt;100000,"C","D"))),ELSV!$C$3:$F$3,0))</f>
        <v>15</v>
      </c>
      <c r="AM182" s="591">
        <f>INDEX(ELSV!$G$3:$K$38,MATCH(AD182,ELSV!$G$3:$G$38,0),MATCH(IF(L182&gt;2000000,"A",IF(L182&gt;1000000,"B",IF(L182&gt;100000,"C","D"))),ELSV!$G$3:$K$3,0))</f>
        <v>0.9</v>
      </c>
      <c r="AN182" s="592">
        <f t="shared" si="65"/>
        <v>1.212041884816754</v>
      </c>
      <c r="AO182" s="593">
        <f t="shared" si="66"/>
        <v>9533543.3089005239</v>
      </c>
      <c r="AP182" s="593">
        <f t="shared" si="67"/>
        <v>3765749.6070157075</v>
      </c>
      <c r="AQ182" s="593">
        <f t="shared" si="68"/>
        <v>5767793.7018848164</v>
      </c>
      <c r="AR182" s="593" t="s">
        <v>6217</v>
      </c>
      <c r="AS182">
        <f>VLOOKUP(AR182,CF!$C$3:$D$9,2,FALSE)</f>
        <v>0.8</v>
      </c>
      <c r="AT182" s="593">
        <f t="shared" si="69"/>
        <v>4614234.9615078531</v>
      </c>
      <c r="AU182" s="593">
        <f t="shared" si="70"/>
        <v>4614234.9615078531</v>
      </c>
    </row>
    <row r="183" spans="1:47" hidden="1">
      <c r="A183" s="283" t="s">
        <v>196</v>
      </c>
      <c r="B183" s="14">
        <v>42027</v>
      </c>
      <c r="C183" s="14">
        <v>42144</v>
      </c>
      <c r="D183" s="223" t="s">
        <v>15</v>
      </c>
      <c r="E183" s="228" t="s">
        <v>197</v>
      </c>
      <c r="F183" s="16" t="s">
        <v>17</v>
      </c>
      <c r="G183" s="240" t="s">
        <v>583</v>
      </c>
      <c r="H183" s="63" t="s">
        <v>1215</v>
      </c>
      <c r="I183" s="164">
        <v>1</v>
      </c>
      <c r="J183" s="15">
        <v>15</v>
      </c>
      <c r="K183" s="393">
        <v>10.34</v>
      </c>
      <c r="L183" s="395">
        <v>7845903</v>
      </c>
      <c r="M183" s="395">
        <v>1019895.7379178088</v>
      </c>
      <c r="N183" s="240">
        <f t="shared" si="63"/>
        <v>42125</v>
      </c>
      <c r="O183" s="259">
        <f t="shared" si="64"/>
        <v>7.333333333333333</v>
      </c>
      <c r="AD183" s="275" t="s">
        <v>5873</v>
      </c>
      <c r="AE183">
        <f>MATCH(AD183,'Cat-4'!$A:$A,0)</f>
        <v>722</v>
      </c>
      <c r="AF183">
        <f>MATCH(N183,'Cat-4'!$1:$1,0)</f>
        <v>41</v>
      </c>
      <c r="AG183">
        <f>INDEX('Cat-4'!$1:$1048576,Working!AE183,Working!AF183)</f>
        <v>110.2</v>
      </c>
      <c r="AH183">
        <f>MATCH($AH$2,'Cat-4'!$1:$1,0)</f>
        <v>127</v>
      </c>
      <c r="AI183">
        <f>INDEX('Cat-4'!$1:$1048576,Working!AE183,Working!AH183)</f>
        <v>125.5</v>
      </c>
      <c r="AJ183" s="161">
        <f t="shared" si="85"/>
        <v>1.1388384754990926</v>
      </c>
      <c r="AK183" s="580">
        <f t="shared" si="86"/>
        <v>0.13883847549909256</v>
      </c>
      <c r="AL183" s="578">
        <f>INDEX(ELSV!$C$3:$G$38,MATCH(AD183,ELSV!$G$3:$G$38,0),MATCH(IF(L183&gt;2000000,"A",IF(L183&gt;1000000,"B",IF(L183&gt;100000,"C","D"))),ELSV!$C$3:$F$3,0))</f>
        <v>15</v>
      </c>
      <c r="AM183" s="591">
        <f>INDEX(ELSV!$G$3:$K$38,MATCH(AD183,ELSV!$G$3:$G$38,0),MATCH(IF(L183&gt;2000000,"A",IF(L183&gt;1000000,"B",IF(L183&gt;100000,"C","D"))),ELSV!$G$3:$K$3,0))</f>
        <v>0.9</v>
      </c>
      <c r="AN183" s="592">
        <f t="shared" si="65"/>
        <v>1.1388384754990926</v>
      </c>
      <c r="AO183" s="593">
        <f t="shared" si="66"/>
        <v>8935216.2114337571</v>
      </c>
      <c r="AP183" s="593">
        <f t="shared" si="67"/>
        <v>3931495.1330308528</v>
      </c>
      <c r="AQ183" s="593">
        <f t="shared" si="68"/>
        <v>5003721.0784029048</v>
      </c>
      <c r="AR183" s="593" t="s">
        <v>6217</v>
      </c>
      <c r="AS183">
        <f>VLOOKUP(AR183,CF!$C$3:$D$9,2,FALSE)</f>
        <v>0.8</v>
      </c>
      <c r="AT183" s="593">
        <f t="shared" si="69"/>
        <v>4002976.8627223242</v>
      </c>
      <c r="AU183" s="593">
        <f t="shared" si="70"/>
        <v>4002976.8627223242</v>
      </c>
    </row>
    <row r="184" spans="1:47" hidden="1">
      <c r="B184" s="63"/>
      <c r="C184" s="433">
        <v>38199</v>
      </c>
      <c r="D184" s="441" t="s">
        <v>2677</v>
      </c>
      <c r="E184" s="441" t="s">
        <v>24</v>
      </c>
      <c r="F184" s="456" t="s">
        <v>1233</v>
      </c>
      <c r="G184" t="s">
        <v>583</v>
      </c>
      <c r="H184" s="6" t="s">
        <v>2680</v>
      </c>
      <c r="I184" s="35">
        <v>2</v>
      </c>
      <c r="J184" s="477">
        <v>15</v>
      </c>
      <c r="K184" s="217">
        <v>10.34</v>
      </c>
      <c r="L184" s="211">
        <v>7804602</v>
      </c>
      <c r="M184" s="211">
        <v>6589</v>
      </c>
      <c r="N184" s="240">
        <f t="shared" si="63"/>
        <v>38169</v>
      </c>
      <c r="O184" s="259">
        <f t="shared" si="64"/>
        <v>18.166666666666668</v>
      </c>
      <c r="P184" s="260" t="s">
        <v>2887</v>
      </c>
      <c r="Q184">
        <f>MATCH(P184,'CAT-2'!$A:$A,0)</f>
        <v>453</v>
      </c>
      <c r="R184">
        <f>MATCH(N184,'CAT-2'!$1:$1,0)</f>
        <v>58</v>
      </c>
      <c r="S184">
        <f>INDEX('CAT-2'!$1:$1048576,Working!Q184,Working!R184)</f>
        <v>138.1</v>
      </c>
      <c r="T184">
        <f>MATCH($T$3,'CAT-2'!$1:$1,0)</f>
        <v>63</v>
      </c>
      <c r="U184">
        <f>INDEX('CAT-2'!$1:$1048576,Working!Q184,Working!T184)</f>
        <v>143</v>
      </c>
      <c r="V184" s="161">
        <f>U184/S184</f>
        <v>1.0354815351194786</v>
      </c>
      <c r="W184" s="266" t="s">
        <v>4628</v>
      </c>
      <c r="X184">
        <f>MATCH(W184,'CAT-3'!$A:$A,0)</f>
        <v>649</v>
      </c>
      <c r="Y184">
        <f>MATCH($Y$3,'CAT-3'!$1:$1,0)</f>
        <v>4</v>
      </c>
      <c r="Z184">
        <f>INDEX('CAT-3'!$1:$1048576,Working!X184,Working!Y184)</f>
        <v>101.3</v>
      </c>
      <c r="AA184">
        <f>MATCH($AA$3,'CAT-3'!$1:$1,0)</f>
        <v>90</v>
      </c>
      <c r="AB184">
        <f>INDEX('CAT-3'!$1:$1048576,Working!X184,Working!AA184)</f>
        <v>144.19999999999999</v>
      </c>
      <c r="AC184" s="161">
        <f>AB184/Z184</f>
        <v>1.4234945705824285</v>
      </c>
      <c r="AD184" s="275" t="s">
        <v>5999</v>
      </c>
      <c r="AE184">
        <f>MATCH(AD184,'Cat-4'!$A:$A,0)</f>
        <v>789</v>
      </c>
      <c r="AF184">
        <f>MATCH($AF$2,'Cat-4'!$1:$1,0)</f>
        <v>4</v>
      </c>
      <c r="AG184">
        <f>INDEX('Cat-4'!$1:$1048576,Working!AE184,Working!AF184)</f>
        <v>101</v>
      </c>
      <c r="AH184">
        <f>MATCH($AH$2,'Cat-4'!$1:$1,0)</f>
        <v>127</v>
      </c>
      <c r="AI184">
        <f>INDEX('Cat-4'!$1:$1048576,Working!AE184,Working!AH184)</f>
        <v>138.9</v>
      </c>
      <c r="AJ184" s="161">
        <f>AI184/AG184</f>
        <v>1.3752475247524754</v>
      </c>
      <c r="AK184" s="580">
        <f>(V184*AC184*AJ184)-1</f>
        <v>1.0271180739389307</v>
      </c>
      <c r="AL184" s="578">
        <v>15</v>
      </c>
      <c r="AM184" s="591">
        <f>INDEX(ELSV!$G$3:$K$38,MATCH(AD184,ELSV!$G$3:$G$38,0),MATCH(IF(L184&gt;2000000,"A",IF(L184&gt;1000000,"B",IF(L184&gt;100000,"C","D"))),ELSV!$G$3:$K$3,0))</f>
        <v>0.9</v>
      </c>
      <c r="AN184" s="600">
        <f t="shared" si="65"/>
        <v>2.0271180739389307</v>
      </c>
      <c r="AO184" s="593">
        <f t="shared" si="66"/>
        <v>15820849.774099927</v>
      </c>
      <c r="AP184" s="593">
        <f t="shared" si="67"/>
        <v>14238764.796689937</v>
      </c>
      <c r="AQ184" s="593">
        <f t="shared" si="68"/>
        <v>1582084.9774099905</v>
      </c>
      <c r="AR184" s="72" t="s">
        <v>6180</v>
      </c>
      <c r="AS184">
        <f>VLOOKUP(AR184,CF!$C$3:$D$9,2,FALSE)</f>
        <v>1</v>
      </c>
      <c r="AT184" s="593">
        <f t="shared" si="69"/>
        <v>1582084.9774099905</v>
      </c>
      <c r="AU184" s="593">
        <f t="shared" si="70"/>
        <v>1582084.9774099905</v>
      </c>
    </row>
    <row r="185" spans="1:47" hidden="1">
      <c r="A185" s="283" t="s">
        <v>1038</v>
      </c>
      <c r="B185" s="14">
        <v>42805</v>
      </c>
      <c r="C185" s="14">
        <v>42825</v>
      </c>
      <c r="D185" s="223" t="s">
        <v>15</v>
      </c>
      <c r="E185" s="444" t="s">
        <v>1039</v>
      </c>
      <c r="F185" s="12"/>
      <c r="G185" s="240" t="s">
        <v>583</v>
      </c>
      <c r="H185" s="63" t="s">
        <v>1215</v>
      </c>
      <c r="I185" s="164"/>
      <c r="J185" s="16"/>
      <c r="K185" s="393"/>
      <c r="L185" s="495">
        <v>7777121</v>
      </c>
      <c r="M185" s="395">
        <v>2848912.0515925921</v>
      </c>
      <c r="N185" s="240">
        <f t="shared" si="63"/>
        <v>42795</v>
      </c>
      <c r="O185" s="259">
        <f t="shared" si="64"/>
        <v>5.5</v>
      </c>
      <c r="AD185" s="275" t="s">
        <v>5873</v>
      </c>
      <c r="AE185">
        <f>MATCH(AD185,'Cat-4'!$A:$A,0)</f>
        <v>722</v>
      </c>
      <c r="AF185">
        <f>MATCH(N185,'Cat-4'!$1:$1,0)</f>
        <v>63</v>
      </c>
      <c r="AG185">
        <f>INDEX('Cat-4'!$1:$1048576,Working!AE185,Working!AF185)</f>
        <v>108.3</v>
      </c>
      <c r="AH185">
        <f>MATCH($AH$2,'Cat-4'!$1:$1,0)</f>
        <v>127</v>
      </c>
      <c r="AI185">
        <f>INDEX('Cat-4'!$1:$1048576,Working!AE185,Working!AH185)</f>
        <v>125.5</v>
      </c>
      <c r="AJ185" s="161">
        <f t="shared" ref="AJ185:AJ188" si="87">AI185/AG185</f>
        <v>1.1588180978762697</v>
      </c>
      <c r="AK185" s="580">
        <f t="shared" ref="AK185:AK188" si="88">AJ185-1</f>
        <v>0.15881809787626966</v>
      </c>
      <c r="AL185" s="578">
        <f>INDEX(ELSV!$C$3:$G$38,MATCH(AD185,ELSV!$G$3:$G$38,0),MATCH(IF(L185&gt;2000000,"A",IF(L185&gt;1000000,"B",IF(L185&gt;100000,"C","D"))),ELSV!$C$3:$F$3,0))</f>
        <v>15</v>
      </c>
      <c r="AM185" s="591">
        <f>INDEX(ELSV!$G$3:$K$38,MATCH(AD185,ELSV!$G$3:$G$38,0),MATCH(IF(L185&gt;2000000,"A",IF(L185&gt;1000000,"B",IF(L185&gt;100000,"C","D"))),ELSV!$G$3:$K$3,0))</f>
        <v>0.9</v>
      </c>
      <c r="AN185" s="592">
        <f t="shared" si="65"/>
        <v>1.1588180978762697</v>
      </c>
      <c r="AO185" s="593">
        <f t="shared" si="66"/>
        <v>9012268.5641735923</v>
      </c>
      <c r="AP185" s="593">
        <f t="shared" si="67"/>
        <v>2974048.6261772858</v>
      </c>
      <c r="AQ185" s="593">
        <f t="shared" si="68"/>
        <v>6038219.9379963065</v>
      </c>
      <c r="AR185" s="593" t="s">
        <v>6217</v>
      </c>
      <c r="AS185">
        <f>VLOOKUP(AR185,CF!$C$3:$D$9,2,FALSE)</f>
        <v>0.8</v>
      </c>
      <c r="AT185" s="593">
        <f t="shared" si="69"/>
        <v>4830575.9503970454</v>
      </c>
      <c r="AU185" s="593">
        <f t="shared" si="70"/>
        <v>4830575.9503970454</v>
      </c>
    </row>
    <row r="186" spans="1:47" hidden="1">
      <c r="A186" s="4" t="s">
        <v>38</v>
      </c>
      <c r="B186" s="423">
        <v>42040</v>
      </c>
      <c r="C186" s="423">
        <v>42040</v>
      </c>
      <c r="D186" s="444" t="s">
        <v>15</v>
      </c>
      <c r="E186" s="444" t="s">
        <v>24</v>
      </c>
      <c r="F186" s="444" t="s">
        <v>17</v>
      </c>
      <c r="G186" s="1" t="s">
        <v>583</v>
      </c>
      <c r="H186" s="6" t="s">
        <v>18</v>
      </c>
      <c r="I186" s="1">
        <v>1</v>
      </c>
      <c r="J186" s="476">
        <v>15</v>
      </c>
      <c r="K186">
        <v>6.33</v>
      </c>
      <c r="L186" s="220">
        <v>7695000</v>
      </c>
      <c r="M186" s="9">
        <v>4208778.7945205476</v>
      </c>
      <c r="N186" s="240">
        <f t="shared" si="63"/>
        <v>42036</v>
      </c>
      <c r="O186" s="259">
        <f t="shared" si="64"/>
        <v>7.583333333333333</v>
      </c>
      <c r="AD186" s="275" t="s">
        <v>5999</v>
      </c>
      <c r="AE186">
        <f>MATCH(AD186,'Cat-4'!$A:$A,0)</f>
        <v>789</v>
      </c>
      <c r="AF186">
        <f>MATCH(N186,'Cat-4'!$1:$1,0)</f>
        <v>38</v>
      </c>
      <c r="AG186">
        <f>INDEX('Cat-4'!$1:$1048576,Working!AE186,Working!AF186)</f>
        <v>109.6</v>
      </c>
      <c r="AH186">
        <f>MATCH($AH$2,'Cat-4'!$1:$1,0)</f>
        <v>127</v>
      </c>
      <c r="AI186">
        <f>INDEX('Cat-4'!$1:$1048576,Working!AE186,Working!AH186)</f>
        <v>138.9</v>
      </c>
      <c r="AJ186" s="161">
        <f t="shared" si="87"/>
        <v>1.2673357664233578</v>
      </c>
      <c r="AK186" s="580">
        <f t="shared" si="88"/>
        <v>0.26733576642335777</v>
      </c>
      <c r="AL186" s="578">
        <f>INDEX(ELSV!$C$3:$G$38,MATCH(AD186,ELSV!$G$3:$G$38,0),MATCH(IF(L186&gt;2000000,"A",IF(L186&gt;1000000,"B",IF(L186&gt;100000,"C","D"))),ELSV!$C$3:$F$3,0))</f>
        <v>15</v>
      </c>
      <c r="AM186" s="591">
        <f>INDEX(ELSV!$G$3:$K$38,MATCH(AD186,ELSV!$G$3:$G$38,0),MATCH(IF(L186&gt;2000000,"A",IF(L186&gt;1000000,"B",IF(L186&gt;100000,"C","D"))),ELSV!$G$3:$K$3,0))</f>
        <v>0.9</v>
      </c>
      <c r="AN186" s="592">
        <f t="shared" si="65"/>
        <v>1.2673357664233578</v>
      </c>
      <c r="AO186" s="593">
        <f t="shared" si="66"/>
        <v>9752148.7226277385</v>
      </c>
      <c r="AP186" s="593">
        <f t="shared" si="67"/>
        <v>4437227.668795621</v>
      </c>
      <c r="AQ186" s="593">
        <f t="shared" si="68"/>
        <v>5314921.0538321175</v>
      </c>
      <c r="AR186" s="72" t="s">
        <v>6181</v>
      </c>
      <c r="AS186">
        <f>VLOOKUP(AR186,CF!$C$3:$D$9,2,FALSE)</f>
        <v>0.9</v>
      </c>
      <c r="AT186" s="593">
        <f t="shared" si="69"/>
        <v>4783428.9484489057</v>
      </c>
      <c r="AU186" s="593">
        <f t="shared" si="70"/>
        <v>4783428.9484489057</v>
      </c>
    </row>
    <row r="187" spans="1:47" hidden="1">
      <c r="A187" s="283" t="s">
        <v>144</v>
      </c>
      <c r="B187" s="14">
        <v>40999</v>
      </c>
      <c r="C187" s="14">
        <v>41177</v>
      </c>
      <c r="D187" s="223" t="s">
        <v>15</v>
      </c>
      <c r="E187" s="225" t="s">
        <v>1625</v>
      </c>
      <c r="F187" s="12" t="s">
        <v>17</v>
      </c>
      <c r="G187" s="240" t="s">
        <v>583</v>
      </c>
      <c r="H187" s="63" t="s">
        <v>1215</v>
      </c>
      <c r="I187" s="164">
        <v>1</v>
      </c>
      <c r="J187" s="12">
        <v>15</v>
      </c>
      <c r="K187" s="393">
        <v>10.34</v>
      </c>
      <c r="L187" s="395">
        <v>7659168</v>
      </c>
      <c r="M187" s="395">
        <v>382957.70464039035</v>
      </c>
      <c r="N187" s="240">
        <f t="shared" si="63"/>
        <v>41153</v>
      </c>
      <c r="O187" s="259">
        <f t="shared" si="64"/>
        <v>10</v>
      </c>
      <c r="AD187" s="275" t="s">
        <v>5999</v>
      </c>
      <c r="AE187">
        <f>MATCH(AD187,'Cat-4'!$A:$A,0)</f>
        <v>789</v>
      </c>
      <c r="AF187">
        <f>MATCH(N187,'Cat-4'!$1:$1,0)</f>
        <v>9</v>
      </c>
      <c r="AG187">
        <f>INDEX('Cat-4'!$1:$1048576,Working!AE187,Working!AF187)</f>
        <v>104.8</v>
      </c>
      <c r="AH187">
        <f>MATCH($AH$2,'Cat-4'!$1:$1,0)</f>
        <v>127</v>
      </c>
      <c r="AI187">
        <f>INDEX('Cat-4'!$1:$1048576,Working!AE187,Working!AH187)</f>
        <v>138.9</v>
      </c>
      <c r="AJ187" s="161">
        <f t="shared" si="87"/>
        <v>1.3253816793893132</v>
      </c>
      <c r="AK187" s="580">
        <f t="shared" si="88"/>
        <v>0.32538167938931317</v>
      </c>
      <c r="AL187" s="578">
        <f>INDEX(ELSV!$C$3:$G$38,MATCH(AD187,ELSV!$G$3:$G$38,0),MATCH(IF(L187&gt;2000000,"A",IF(L187&gt;1000000,"B",IF(L187&gt;100000,"C","D"))),ELSV!$C$3:$F$3,0))</f>
        <v>15</v>
      </c>
      <c r="AM187" s="591">
        <f>INDEX(ELSV!$G$3:$K$38,MATCH(AD187,ELSV!$G$3:$G$38,0),MATCH(IF(L187&gt;2000000,"A",IF(L187&gt;1000000,"B",IF(L187&gt;100000,"C","D"))),ELSV!$G$3:$K$3,0))</f>
        <v>0.9</v>
      </c>
      <c r="AN187" s="592">
        <f t="shared" si="65"/>
        <v>1.3253816793893132</v>
      </c>
      <c r="AO187" s="593">
        <f t="shared" si="66"/>
        <v>10151320.946564887</v>
      </c>
      <c r="AP187" s="593">
        <f t="shared" si="67"/>
        <v>6090792.5679389331</v>
      </c>
      <c r="AQ187" s="593">
        <f t="shared" si="68"/>
        <v>4060528.3786259536</v>
      </c>
      <c r="AR187" s="593" t="s">
        <v>6217</v>
      </c>
      <c r="AS187">
        <f>VLOOKUP(AR187,CF!$C$3:$D$9,2,FALSE)</f>
        <v>0.8</v>
      </c>
      <c r="AT187" s="593">
        <f t="shared" si="69"/>
        <v>3248422.7029007631</v>
      </c>
      <c r="AU187" s="593">
        <f t="shared" si="70"/>
        <v>3248422.7029007631</v>
      </c>
    </row>
    <row r="188" spans="1:47" hidden="1">
      <c r="A188" s="283" t="s">
        <v>145</v>
      </c>
      <c r="B188" s="14">
        <v>40999</v>
      </c>
      <c r="C188" s="14">
        <v>41177</v>
      </c>
      <c r="D188" s="223" t="s">
        <v>15</v>
      </c>
      <c r="E188" s="225" t="s">
        <v>1626</v>
      </c>
      <c r="F188" s="12" t="s">
        <v>17</v>
      </c>
      <c r="G188" s="240" t="s">
        <v>583</v>
      </c>
      <c r="H188" s="63" t="s">
        <v>1215</v>
      </c>
      <c r="I188" s="164">
        <v>1</v>
      </c>
      <c r="J188" s="12">
        <v>15</v>
      </c>
      <c r="K188" s="393">
        <v>10.34</v>
      </c>
      <c r="L188" s="395">
        <v>7657923</v>
      </c>
      <c r="M188" s="395">
        <v>382896.38462413847</v>
      </c>
      <c r="N188" s="240">
        <f t="shared" si="63"/>
        <v>41153</v>
      </c>
      <c r="O188" s="259">
        <f t="shared" si="64"/>
        <v>10</v>
      </c>
      <c r="AD188" s="275" t="s">
        <v>5999</v>
      </c>
      <c r="AE188">
        <f>MATCH(AD188,'Cat-4'!$A:$A,0)</f>
        <v>789</v>
      </c>
      <c r="AF188">
        <f>MATCH(N188,'Cat-4'!$1:$1,0)</f>
        <v>9</v>
      </c>
      <c r="AG188">
        <f>INDEX('Cat-4'!$1:$1048576,Working!AE188,Working!AF188)</f>
        <v>104.8</v>
      </c>
      <c r="AH188">
        <f>MATCH($AH$2,'Cat-4'!$1:$1,0)</f>
        <v>127</v>
      </c>
      <c r="AI188">
        <f>INDEX('Cat-4'!$1:$1048576,Working!AE188,Working!AH188)</f>
        <v>138.9</v>
      </c>
      <c r="AJ188" s="161">
        <f t="shared" si="87"/>
        <v>1.3253816793893132</v>
      </c>
      <c r="AK188" s="580">
        <f t="shared" si="88"/>
        <v>0.32538167938931317</v>
      </c>
      <c r="AL188" s="578">
        <f>INDEX(ELSV!$C$3:$G$38,MATCH(AD188,ELSV!$G$3:$G$38,0),MATCH(IF(L188&gt;2000000,"A",IF(L188&gt;1000000,"B",IF(L188&gt;100000,"C","D"))),ELSV!$C$3:$F$3,0))</f>
        <v>15</v>
      </c>
      <c r="AM188" s="591">
        <f>INDEX(ELSV!$G$3:$K$38,MATCH(AD188,ELSV!$G$3:$G$38,0),MATCH(IF(L188&gt;2000000,"A",IF(L188&gt;1000000,"B",IF(L188&gt;100000,"C","D"))),ELSV!$G$3:$K$3,0))</f>
        <v>0.9</v>
      </c>
      <c r="AN188" s="592">
        <f t="shared" si="65"/>
        <v>1.3253816793893132</v>
      </c>
      <c r="AO188" s="593">
        <f t="shared" si="66"/>
        <v>10149670.846374048</v>
      </c>
      <c r="AP188" s="593">
        <f t="shared" si="67"/>
        <v>6089802.5078244302</v>
      </c>
      <c r="AQ188" s="593">
        <f t="shared" si="68"/>
        <v>4059868.3385496177</v>
      </c>
      <c r="AR188" s="593" t="s">
        <v>6217</v>
      </c>
      <c r="AS188">
        <f>VLOOKUP(AR188,CF!$C$3:$D$9,2,FALSE)</f>
        <v>0.8</v>
      </c>
      <c r="AT188" s="593">
        <f t="shared" si="69"/>
        <v>3247894.6708396943</v>
      </c>
      <c r="AU188" s="593">
        <f t="shared" si="70"/>
        <v>3247894.6708396943</v>
      </c>
    </row>
    <row r="189" spans="1:47" hidden="1">
      <c r="A189" s="283" t="s">
        <v>82</v>
      </c>
      <c r="B189" s="14">
        <v>40145</v>
      </c>
      <c r="C189" s="14">
        <v>40179</v>
      </c>
      <c r="D189" s="223" t="s">
        <v>15</v>
      </c>
      <c r="E189" s="31" t="s">
        <v>84</v>
      </c>
      <c r="F189" s="12" t="s">
        <v>17</v>
      </c>
      <c r="G189" s="240" t="s">
        <v>583</v>
      </c>
      <c r="H189" s="63" t="s">
        <v>1215</v>
      </c>
      <c r="I189" s="164">
        <v>1</v>
      </c>
      <c r="J189" s="16">
        <v>15</v>
      </c>
      <c r="K189" s="393">
        <v>10.34</v>
      </c>
      <c r="L189" s="395">
        <v>7618674</v>
      </c>
      <c r="M189" s="395">
        <v>380934.07049949095</v>
      </c>
      <c r="N189" s="240">
        <f t="shared" si="63"/>
        <v>40179</v>
      </c>
      <c r="O189" s="259">
        <f t="shared" si="64"/>
        <v>12.666666666666666</v>
      </c>
      <c r="W189" s="266" t="s">
        <v>4616</v>
      </c>
      <c r="X189">
        <f>MATCH(W189,'CAT-3'!$A:$A,0)</f>
        <v>642</v>
      </c>
      <c r="Y189">
        <f>MATCH(N189,'CAT-3'!$1:$1,0)</f>
        <v>64</v>
      </c>
      <c r="Z189">
        <f>INDEX('CAT-3'!$1:$1048576,Working!X189,Working!Y189)</f>
        <v>118.4</v>
      </c>
      <c r="AA189">
        <f>MATCH($AA$3,'CAT-3'!$1:$1,0)</f>
        <v>90</v>
      </c>
      <c r="AB189">
        <f>INDEX('CAT-3'!$1:$1048576,Working!X189,Working!AA189)</f>
        <v>126.4</v>
      </c>
      <c r="AC189" s="161">
        <f t="shared" ref="AC189:AC192" si="89">AB189/Z189</f>
        <v>1.0675675675675675</v>
      </c>
      <c r="AD189" s="275" t="s">
        <v>5873</v>
      </c>
      <c r="AE189">
        <f>MATCH(AD189,'Cat-4'!$A:$A,0)</f>
        <v>722</v>
      </c>
      <c r="AF189">
        <f>MATCH($AF$2,'Cat-4'!$1:$1,0)</f>
        <v>4</v>
      </c>
      <c r="AG189">
        <f>INDEX('Cat-4'!$1:$1048576,Working!AE189,Working!AF189)</f>
        <v>102.2</v>
      </c>
      <c r="AH189">
        <f>MATCH($AH$2,'Cat-4'!$1:$1,0)</f>
        <v>127</v>
      </c>
      <c r="AI189">
        <f>INDEX('Cat-4'!$1:$1048576,Working!AE189,Working!AH189)</f>
        <v>125.5</v>
      </c>
      <c r="AJ189" s="161">
        <f t="shared" ref="AJ189:AJ197" si="90">AI189/AG189</f>
        <v>1.2279843444227005</v>
      </c>
      <c r="AK189" s="582">
        <f t="shared" ref="AK189:AK192" si="91">(AC189*AJ189)-1</f>
        <v>0.31095625958639661</v>
      </c>
      <c r="AL189" s="578">
        <f>INDEX(ELSV!$C$3:$G$38,MATCH(AD189,ELSV!$G$3:$G$38,0),MATCH(IF(L189&gt;2000000,"A",IF(L189&gt;1000000,"B",IF(L189&gt;100000,"C","D"))),ELSV!$C$3:$F$3,0))</f>
        <v>15</v>
      </c>
      <c r="AM189" s="591">
        <f>INDEX(ELSV!$G$3:$K$38,MATCH(AD189,ELSV!$G$3:$G$38,0),MATCH(IF(L189&gt;2000000,"A",IF(L189&gt;1000000,"B",IF(L189&gt;100000,"C","D"))),ELSV!$G$3:$K$3,0))</f>
        <v>0.9</v>
      </c>
      <c r="AN189" s="592">
        <f t="shared" si="65"/>
        <v>1.3109562595863966</v>
      </c>
      <c r="AO189" s="593">
        <f t="shared" si="66"/>
        <v>9987748.3700481299</v>
      </c>
      <c r="AP189" s="593">
        <f t="shared" si="67"/>
        <v>7590688.7612365782</v>
      </c>
      <c r="AQ189" s="593">
        <f t="shared" si="68"/>
        <v>2397059.6088115517</v>
      </c>
      <c r="AR189" s="593" t="s">
        <v>6217</v>
      </c>
      <c r="AS189">
        <f>VLOOKUP(AR189,CF!$C$3:$D$9,2,FALSE)</f>
        <v>0.8</v>
      </c>
      <c r="AT189" s="593">
        <f t="shared" si="69"/>
        <v>1917647.6870492415</v>
      </c>
      <c r="AU189" s="593">
        <f t="shared" si="70"/>
        <v>1917647.6870492415</v>
      </c>
    </row>
    <row r="190" spans="1:47" hidden="1">
      <c r="A190" s="283" t="s">
        <v>143</v>
      </c>
      <c r="B190" s="14">
        <v>40956</v>
      </c>
      <c r="C190" s="14">
        <v>40967</v>
      </c>
      <c r="D190" s="223" t="s">
        <v>15</v>
      </c>
      <c r="E190" s="225" t="s">
        <v>1624</v>
      </c>
      <c r="F190" s="12" t="s">
        <v>17</v>
      </c>
      <c r="G190" s="240" t="s">
        <v>583</v>
      </c>
      <c r="H190" s="63" t="s">
        <v>1215</v>
      </c>
      <c r="I190" s="164">
        <v>1</v>
      </c>
      <c r="J190" s="12">
        <v>15</v>
      </c>
      <c r="K190" s="393">
        <v>10.34</v>
      </c>
      <c r="L190" s="395">
        <v>7574120</v>
      </c>
      <c r="M190" s="395">
        <v>378705.81924023759</v>
      </c>
      <c r="N190" s="240">
        <f t="shared" si="63"/>
        <v>40940</v>
      </c>
      <c r="O190" s="259">
        <f t="shared" si="64"/>
        <v>10.583333333333334</v>
      </c>
      <c r="W190" s="266" t="s">
        <v>4628</v>
      </c>
      <c r="X190">
        <f>MATCH(W190,'CAT-3'!$A:$A,0)</f>
        <v>649</v>
      </c>
      <c r="Y190">
        <f>MATCH(N190,'CAT-3'!$1:$1,0)</f>
        <v>89</v>
      </c>
      <c r="Z190">
        <f>INDEX('CAT-3'!$1:$1048576,Working!X190,Working!Y190)</f>
        <v>143.6</v>
      </c>
      <c r="AA190">
        <f>MATCH($AA$3,'CAT-3'!$1:$1,0)</f>
        <v>90</v>
      </c>
      <c r="AB190">
        <f>INDEX('CAT-3'!$1:$1048576,Working!X190,Working!AA190)</f>
        <v>144.19999999999999</v>
      </c>
      <c r="AC190" s="161">
        <f t="shared" si="89"/>
        <v>1.0041782729805013</v>
      </c>
      <c r="AD190" s="275" t="s">
        <v>5999</v>
      </c>
      <c r="AE190">
        <f>MATCH(AD190,'Cat-4'!$A:$A,0)</f>
        <v>789</v>
      </c>
      <c r="AF190">
        <f>MATCH($AF$2,'Cat-4'!$1:$1,0)</f>
        <v>4</v>
      </c>
      <c r="AG190">
        <f>INDEX('Cat-4'!$1:$1048576,Working!AE190,Working!AF190)</f>
        <v>101</v>
      </c>
      <c r="AH190">
        <f>MATCH($AH$2,'Cat-4'!$1:$1,0)</f>
        <v>127</v>
      </c>
      <c r="AI190">
        <f>INDEX('Cat-4'!$1:$1048576,Working!AE190,Working!AH190)</f>
        <v>138.9</v>
      </c>
      <c r="AJ190" s="161">
        <f t="shared" si="90"/>
        <v>1.3752475247524754</v>
      </c>
      <c r="AK190" s="582">
        <f t="shared" si="91"/>
        <v>0.38099368432664993</v>
      </c>
      <c r="AL190" s="578">
        <f>INDEX(ELSV!$C$3:$G$38,MATCH(AD190,ELSV!$G$3:$G$38,0),MATCH(IF(L190&gt;2000000,"A",IF(L190&gt;1000000,"B",IF(L190&gt;100000,"C","D"))),ELSV!$C$3:$F$3,0))</f>
        <v>15</v>
      </c>
      <c r="AM190" s="591">
        <f>INDEX(ELSV!$G$3:$K$38,MATCH(AD190,ELSV!$G$3:$G$38,0),MATCH(IF(L190&gt;2000000,"A",IF(L190&gt;1000000,"B",IF(L190&gt;100000,"C","D"))),ELSV!$G$3:$K$3,0))</f>
        <v>0.9</v>
      </c>
      <c r="AN190" s="592">
        <f t="shared" si="65"/>
        <v>1.3809936843266499</v>
      </c>
      <c r="AO190" s="593">
        <f t="shared" si="66"/>
        <v>10459811.884332165</v>
      </c>
      <c r="AP190" s="593">
        <f t="shared" si="67"/>
        <v>6641980.5465509268</v>
      </c>
      <c r="AQ190" s="593">
        <f t="shared" si="68"/>
        <v>3817831.3377812384</v>
      </c>
      <c r="AR190" s="593" t="s">
        <v>6217</v>
      </c>
      <c r="AS190">
        <f>VLOOKUP(AR190,CF!$C$3:$D$9,2,FALSE)</f>
        <v>0.8</v>
      </c>
      <c r="AT190" s="593">
        <f t="shared" si="69"/>
        <v>3054265.0702249911</v>
      </c>
      <c r="AU190" s="593">
        <f t="shared" si="70"/>
        <v>3054265.0702249911</v>
      </c>
    </row>
    <row r="191" spans="1:47" hidden="1">
      <c r="A191" s="283" t="s">
        <v>140</v>
      </c>
      <c r="B191" s="14">
        <v>40908</v>
      </c>
      <c r="C191" s="14">
        <v>40920</v>
      </c>
      <c r="D191" s="223" t="s">
        <v>15</v>
      </c>
      <c r="E191" s="225" t="s">
        <v>1622</v>
      </c>
      <c r="F191" s="12" t="s">
        <v>17</v>
      </c>
      <c r="G191" s="240" t="s">
        <v>583</v>
      </c>
      <c r="H191" s="63" t="s">
        <v>1215</v>
      </c>
      <c r="I191" s="164">
        <v>1</v>
      </c>
      <c r="J191" s="12">
        <v>15</v>
      </c>
      <c r="K191" s="393">
        <v>10.34</v>
      </c>
      <c r="L191" s="395">
        <v>7464110</v>
      </c>
      <c r="M191" s="395">
        <v>373206.20092175715</v>
      </c>
      <c r="N191" s="240">
        <f t="shared" si="63"/>
        <v>40909</v>
      </c>
      <c r="O191" s="259">
        <f t="shared" si="64"/>
        <v>10.666666666666666</v>
      </c>
      <c r="W191" s="266" t="s">
        <v>4628</v>
      </c>
      <c r="X191">
        <f>MATCH(W191,'CAT-3'!$A:$A,0)</f>
        <v>649</v>
      </c>
      <c r="Y191">
        <f>MATCH(N191,'CAT-3'!$1:$1,0)</f>
        <v>88</v>
      </c>
      <c r="Z191">
        <f>INDEX('CAT-3'!$1:$1048576,Working!X191,Working!Y191)</f>
        <v>142.80000000000001</v>
      </c>
      <c r="AA191">
        <f>MATCH($AA$3,'CAT-3'!$1:$1,0)</f>
        <v>90</v>
      </c>
      <c r="AB191">
        <f>INDEX('CAT-3'!$1:$1048576,Working!X191,Working!AA191)</f>
        <v>144.19999999999999</v>
      </c>
      <c r="AC191" s="161">
        <f t="shared" si="89"/>
        <v>1.0098039215686272</v>
      </c>
      <c r="AD191" s="275" t="s">
        <v>5999</v>
      </c>
      <c r="AE191">
        <f>MATCH(AD191,'Cat-4'!$A:$A,0)</f>
        <v>789</v>
      </c>
      <c r="AF191">
        <f>MATCH($AF$2,'Cat-4'!$1:$1,0)</f>
        <v>4</v>
      </c>
      <c r="AG191">
        <f>INDEX('Cat-4'!$1:$1048576,Working!AE191,Working!AF191)</f>
        <v>101</v>
      </c>
      <c r="AH191">
        <f>MATCH($AH$2,'Cat-4'!$1:$1,0)</f>
        <v>127</v>
      </c>
      <c r="AI191">
        <f>INDEX('Cat-4'!$1:$1048576,Working!AE191,Working!AH191)</f>
        <v>138.9</v>
      </c>
      <c r="AJ191" s="161">
        <f t="shared" si="90"/>
        <v>1.3752475247524754</v>
      </c>
      <c r="AK191" s="582">
        <f t="shared" si="91"/>
        <v>0.38873034362259729</v>
      </c>
      <c r="AL191" s="578">
        <f>INDEX(ELSV!$C$3:$G$38,MATCH(AD191,ELSV!$G$3:$G$38,0),MATCH(IF(L191&gt;2000000,"A",IF(L191&gt;1000000,"B",IF(L191&gt;100000,"C","D"))),ELSV!$C$3:$F$3,0))</f>
        <v>15</v>
      </c>
      <c r="AM191" s="591">
        <f>INDEX(ELSV!$G$3:$K$38,MATCH(AD191,ELSV!$G$3:$G$38,0),MATCH(IF(L191&gt;2000000,"A",IF(L191&gt;1000000,"B",IF(L191&gt;100000,"C","D"))),ELSV!$G$3:$K$3,0))</f>
        <v>0.9</v>
      </c>
      <c r="AN191" s="592">
        <f t="shared" si="65"/>
        <v>1.3887303436225973</v>
      </c>
      <c r="AO191" s="593">
        <f t="shared" si="66"/>
        <v>10365636.045136865</v>
      </c>
      <c r="AP191" s="593">
        <f t="shared" si="67"/>
        <v>6634007.0688875932</v>
      </c>
      <c r="AQ191" s="593">
        <f t="shared" si="68"/>
        <v>3731628.976249272</v>
      </c>
      <c r="AR191" s="593" t="s">
        <v>6217</v>
      </c>
      <c r="AS191">
        <f>VLOOKUP(AR191,CF!$C$3:$D$9,2,FALSE)</f>
        <v>0.8</v>
      </c>
      <c r="AT191" s="593">
        <f t="shared" si="69"/>
        <v>2985303.1809994178</v>
      </c>
      <c r="AU191" s="593">
        <f t="shared" si="70"/>
        <v>2985303.1809994178</v>
      </c>
    </row>
    <row r="192" spans="1:47" hidden="1">
      <c r="A192" s="283" t="s">
        <v>142</v>
      </c>
      <c r="B192" s="14">
        <v>40939</v>
      </c>
      <c r="C192" s="14">
        <v>40954</v>
      </c>
      <c r="D192" s="223" t="s">
        <v>15</v>
      </c>
      <c r="E192" s="225" t="s">
        <v>1623</v>
      </c>
      <c r="F192" s="12" t="s">
        <v>17</v>
      </c>
      <c r="G192" s="240" t="s">
        <v>583</v>
      </c>
      <c r="H192" s="63" t="s">
        <v>1215</v>
      </c>
      <c r="I192" s="164">
        <v>1</v>
      </c>
      <c r="J192" s="12">
        <v>15</v>
      </c>
      <c r="K192" s="393">
        <v>10.34</v>
      </c>
      <c r="L192" s="395">
        <v>7461198</v>
      </c>
      <c r="M192" s="395">
        <v>373060.19160246756</v>
      </c>
      <c r="N192" s="240">
        <f t="shared" si="63"/>
        <v>40940</v>
      </c>
      <c r="O192" s="259">
        <f t="shared" si="64"/>
        <v>10.583333333333334</v>
      </c>
      <c r="W192" s="266" t="s">
        <v>4628</v>
      </c>
      <c r="X192">
        <f>MATCH(W192,'CAT-3'!$A:$A,0)</f>
        <v>649</v>
      </c>
      <c r="Y192">
        <f>MATCH(N192,'CAT-3'!$1:$1,0)</f>
        <v>89</v>
      </c>
      <c r="Z192">
        <f>INDEX('CAT-3'!$1:$1048576,Working!X192,Working!Y192)</f>
        <v>143.6</v>
      </c>
      <c r="AA192">
        <f>MATCH($AA$3,'CAT-3'!$1:$1,0)</f>
        <v>90</v>
      </c>
      <c r="AB192">
        <f>INDEX('CAT-3'!$1:$1048576,Working!X192,Working!AA192)</f>
        <v>144.19999999999999</v>
      </c>
      <c r="AC192" s="161">
        <f t="shared" si="89"/>
        <v>1.0041782729805013</v>
      </c>
      <c r="AD192" s="275" t="s">
        <v>5999</v>
      </c>
      <c r="AE192">
        <f>MATCH(AD192,'Cat-4'!$A:$A,0)</f>
        <v>789</v>
      </c>
      <c r="AF192">
        <f>MATCH($AF$2,'Cat-4'!$1:$1,0)</f>
        <v>4</v>
      </c>
      <c r="AG192">
        <f>INDEX('Cat-4'!$1:$1048576,Working!AE192,Working!AF192)</f>
        <v>101</v>
      </c>
      <c r="AH192">
        <f>MATCH($AH$2,'Cat-4'!$1:$1,0)</f>
        <v>127</v>
      </c>
      <c r="AI192">
        <f>INDEX('Cat-4'!$1:$1048576,Working!AE192,Working!AH192)</f>
        <v>138.9</v>
      </c>
      <c r="AJ192" s="161">
        <f t="shared" si="90"/>
        <v>1.3752475247524754</v>
      </c>
      <c r="AK192" s="582">
        <f t="shared" si="91"/>
        <v>0.38099368432664993</v>
      </c>
      <c r="AL192" s="578">
        <f>INDEX(ELSV!$C$3:$G$38,MATCH(AD192,ELSV!$G$3:$G$38,0),MATCH(IF(L192&gt;2000000,"A",IF(L192&gt;1000000,"B",IF(L192&gt;100000,"C","D"))),ELSV!$C$3:$F$3,0))</f>
        <v>15</v>
      </c>
      <c r="AM192" s="591">
        <f>INDEX(ELSV!$G$3:$K$38,MATCH(AD192,ELSV!$G$3:$G$38,0),MATCH(IF(L192&gt;2000000,"A",IF(L192&gt;1000000,"B",IF(L192&gt;100000,"C","D"))),ELSV!$G$3:$K$3,0))</f>
        <v>0.9</v>
      </c>
      <c r="AN192" s="592">
        <f t="shared" si="65"/>
        <v>1.3809936843266499</v>
      </c>
      <c r="AO192" s="593">
        <f t="shared" si="66"/>
        <v>10303867.315510632</v>
      </c>
      <c r="AP192" s="593">
        <f t="shared" si="67"/>
        <v>6542955.7453492526</v>
      </c>
      <c r="AQ192" s="593">
        <f t="shared" si="68"/>
        <v>3760911.5701613799</v>
      </c>
      <c r="AR192" s="593" t="s">
        <v>6217</v>
      </c>
      <c r="AS192">
        <f>VLOOKUP(AR192,CF!$C$3:$D$9,2,FALSE)</f>
        <v>0.8</v>
      </c>
      <c r="AT192" s="593">
        <f t="shared" si="69"/>
        <v>3008729.2561291042</v>
      </c>
      <c r="AU192" s="593">
        <f t="shared" si="70"/>
        <v>3008729.2561291042</v>
      </c>
    </row>
    <row r="193" spans="1:47" hidden="1">
      <c r="A193" s="283" t="s">
        <v>236</v>
      </c>
      <c r="B193" s="14">
        <v>42420</v>
      </c>
      <c r="C193" s="14">
        <v>42434</v>
      </c>
      <c r="D193" s="223" t="s">
        <v>15</v>
      </c>
      <c r="E193" s="44" t="s">
        <v>237</v>
      </c>
      <c r="F193" s="16" t="s">
        <v>17</v>
      </c>
      <c r="G193" s="240" t="s">
        <v>583</v>
      </c>
      <c r="H193" s="63" t="s">
        <v>1215</v>
      </c>
      <c r="I193" s="164">
        <v>1</v>
      </c>
      <c r="J193" s="15">
        <v>15</v>
      </c>
      <c r="K193" s="393">
        <v>10.34</v>
      </c>
      <c r="L193" s="495">
        <v>7439434</v>
      </c>
      <c r="M193" s="395">
        <v>1750610.6384557383</v>
      </c>
      <c r="N193" s="240">
        <f t="shared" si="63"/>
        <v>42430</v>
      </c>
      <c r="O193" s="259">
        <f t="shared" si="64"/>
        <v>6.5</v>
      </c>
      <c r="AD193" s="275" t="s">
        <v>5999</v>
      </c>
      <c r="AE193">
        <f>MATCH(AD193,'Cat-4'!$A:$A,0)</f>
        <v>789</v>
      </c>
      <c r="AF193">
        <f>MATCH(N193,'Cat-4'!$1:$1,0)</f>
        <v>51</v>
      </c>
      <c r="AG193">
        <f>INDEX('Cat-4'!$1:$1048576,Working!AE193,Working!AF193)</f>
        <v>114.2</v>
      </c>
      <c r="AH193">
        <f>MATCH($AH$2,'Cat-4'!$1:$1,0)</f>
        <v>127</v>
      </c>
      <c r="AI193">
        <f>INDEX('Cat-4'!$1:$1048576,Working!AE193,Working!AH193)</f>
        <v>138.9</v>
      </c>
      <c r="AJ193" s="161">
        <f t="shared" si="90"/>
        <v>1.2162872154115587</v>
      </c>
      <c r="AK193" s="580">
        <f t="shared" ref="AK193:AK197" si="92">AJ193-1</f>
        <v>0.21628721541155871</v>
      </c>
      <c r="AL193" s="578">
        <f>INDEX(ELSV!$C$3:$G$38,MATCH(AD193,ELSV!$G$3:$G$38,0),MATCH(IF(L193&gt;2000000,"A",IF(L193&gt;1000000,"B",IF(L193&gt;100000,"C","D"))),ELSV!$C$3:$F$3,0))</f>
        <v>15</v>
      </c>
      <c r="AM193" s="591">
        <f>INDEX(ELSV!$G$3:$K$38,MATCH(AD193,ELSV!$G$3:$G$38,0),MATCH(IF(L193&gt;2000000,"A",IF(L193&gt;1000000,"B",IF(L193&gt;100000,"C","D"))),ELSV!$G$3:$K$3,0))</f>
        <v>0.9</v>
      </c>
      <c r="AN193" s="592">
        <f t="shared" si="65"/>
        <v>1.2162872154115587</v>
      </c>
      <c r="AO193" s="593">
        <f t="shared" si="66"/>
        <v>9048488.4640980735</v>
      </c>
      <c r="AP193" s="593">
        <f t="shared" si="67"/>
        <v>3528910.5009982493</v>
      </c>
      <c r="AQ193" s="593">
        <f t="shared" si="68"/>
        <v>5519577.9630998243</v>
      </c>
      <c r="AR193" s="593" t="s">
        <v>6217</v>
      </c>
      <c r="AS193">
        <f>VLOOKUP(AR193,CF!$C$3:$D$9,2,FALSE)</f>
        <v>0.8</v>
      </c>
      <c r="AT193" s="593">
        <f t="shared" si="69"/>
        <v>4415662.3704798594</v>
      </c>
      <c r="AU193" s="593">
        <f t="shared" si="70"/>
        <v>4415662.3704798594</v>
      </c>
    </row>
    <row r="194" spans="1:47" hidden="1">
      <c r="B194" s="63"/>
      <c r="C194" s="436">
        <v>41639</v>
      </c>
      <c r="D194" s="441" t="s">
        <v>2677</v>
      </c>
      <c r="E194" s="441" t="s">
        <v>24</v>
      </c>
      <c r="F194" s="456" t="s">
        <v>1233</v>
      </c>
      <c r="G194" t="s">
        <v>583</v>
      </c>
      <c r="H194" s="6" t="s">
        <v>2680</v>
      </c>
      <c r="I194" s="35">
        <v>1</v>
      </c>
      <c r="J194" s="477">
        <v>15</v>
      </c>
      <c r="K194" s="217">
        <v>10.34</v>
      </c>
      <c r="L194" s="212">
        <v>7422914</v>
      </c>
      <c r="M194" s="211">
        <v>371146</v>
      </c>
      <c r="N194" s="240">
        <f t="shared" si="63"/>
        <v>41609</v>
      </c>
      <c r="O194" s="259">
        <f t="shared" si="64"/>
        <v>8.75</v>
      </c>
      <c r="AD194" s="275" t="s">
        <v>5999</v>
      </c>
      <c r="AE194">
        <f>MATCH(AD194,'Cat-4'!$A:$A,0)</f>
        <v>789</v>
      </c>
      <c r="AF194">
        <f>MATCH(N194,'Cat-4'!$1:$1,0)</f>
        <v>24</v>
      </c>
      <c r="AG194">
        <f>INDEX('Cat-4'!$1:$1048576,Working!AE194,Working!AF194)</f>
        <v>105.9</v>
      </c>
      <c r="AH194">
        <f>MATCH($AH$2,'Cat-4'!$1:$1,0)</f>
        <v>127</v>
      </c>
      <c r="AI194">
        <f>INDEX('Cat-4'!$1:$1048576,Working!AE194,Working!AH194)</f>
        <v>138.9</v>
      </c>
      <c r="AJ194" s="161">
        <f t="shared" si="90"/>
        <v>1.3116147308781869</v>
      </c>
      <c r="AK194" s="580">
        <f t="shared" si="92"/>
        <v>0.31161473087818692</v>
      </c>
      <c r="AL194" s="578">
        <v>15</v>
      </c>
      <c r="AM194" s="591">
        <f>INDEX(ELSV!$G$3:$K$38,MATCH(AD194,ELSV!$G$3:$G$38,0),MATCH(IF(L194&gt;2000000,"A",IF(L194&gt;1000000,"B",IF(L194&gt;100000,"C","D"))),ELSV!$G$3:$K$3,0))</f>
        <v>0.9</v>
      </c>
      <c r="AN194" s="600">
        <f t="shared" si="65"/>
        <v>1.3116147308781869</v>
      </c>
      <c r="AO194" s="593">
        <f t="shared" si="66"/>
        <v>9736003.3484419268</v>
      </c>
      <c r="AP194" s="593">
        <f t="shared" si="67"/>
        <v>5111401.757932012</v>
      </c>
      <c r="AQ194" s="593">
        <f t="shared" si="68"/>
        <v>4624601.5905099148</v>
      </c>
      <c r="AR194" s="72" t="s">
        <v>6180</v>
      </c>
      <c r="AS194">
        <f>VLOOKUP(AR194,CF!$C$3:$D$9,2,FALSE)</f>
        <v>1</v>
      </c>
      <c r="AT194" s="593">
        <f t="shared" si="69"/>
        <v>4624601.5905099148</v>
      </c>
      <c r="AU194" s="593">
        <f t="shared" si="70"/>
        <v>4624601.5905099148</v>
      </c>
    </row>
    <row r="195" spans="1:47" hidden="1">
      <c r="B195" s="63"/>
      <c r="C195" s="433">
        <v>41137</v>
      </c>
      <c r="D195" s="441" t="s">
        <v>2677</v>
      </c>
      <c r="E195" s="441" t="s">
        <v>24</v>
      </c>
      <c r="F195" s="456" t="s">
        <v>1233</v>
      </c>
      <c r="G195" t="s">
        <v>583</v>
      </c>
      <c r="H195" s="6" t="s">
        <v>2680</v>
      </c>
      <c r="I195" s="466">
        <v>1</v>
      </c>
      <c r="J195" s="477">
        <v>15</v>
      </c>
      <c r="K195" s="217">
        <v>10.34</v>
      </c>
      <c r="L195" s="212">
        <v>7368467</v>
      </c>
      <c r="M195" s="211">
        <v>368423</v>
      </c>
      <c r="N195" s="240">
        <f t="shared" si="63"/>
        <v>41122</v>
      </c>
      <c r="O195" s="259">
        <f t="shared" si="64"/>
        <v>10.083333333333334</v>
      </c>
      <c r="AD195" s="275" t="s">
        <v>5999</v>
      </c>
      <c r="AE195">
        <f>MATCH(AD195,'Cat-4'!$A:$A,0)</f>
        <v>789</v>
      </c>
      <c r="AF195">
        <f>MATCH(N195,'Cat-4'!$1:$1,0)</f>
        <v>8</v>
      </c>
      <c r="AG195">
        <f>INDEX('Cat-4'!$1:$1048576,Working!AE195,Working!AF195)</f>
        <v>103.8</v>
      </c>
      <c r="AH195">
        <f>MATCH($AH$2,'Cat-4'!$1:$1,0)</f>
        <v>127</v>
      </c>
      <c r="AI195">
        <f>INDEX('Cat-4'!$1:$1048576,Working!AE195,Working!AH195)</f>
        <v>138.9</v>
      </c>
      <c r="AJ195" s="161">
        <f t="shared" si="90"/>
        <v>1.3381502890173411</v>
      </c>
      <c r="AK195" s="580">
        <f t="shared" si="92"/>
        <v>0.33815028901734112</v>
      </c>
      <c r="AL195" s="578">
        <v>15</v>
      </c>
      <c r="AM195" s="591">
        <f>INDEX(ELSV!$G$3:$K$38,MATCH(AD195,ELSV!$G$3:$G$38,0),MATCH(IF(L195&gt;2000000,"A",IF(L195&gt;1000000,"B",IF(L195&gt;100000,"C","D"))),ELSV!$G$3:$K$3,0))</f>
        <v>0.9</v>
      </c>
      <c r="AN195" s="600">
        <f t="shared" si="65"/>
        <v>1.3381502890173411</v>
      </c>
      <c r="AO195" s="593">
        <f t="shared" si="66"/>
        <v>9860116.24566474</v>
      </c>
      <c r="AP195" s="593">
        <f t="shared" si="67"/>
        <v>5965370.3286271691</v>
      </c>
      <c r="AQ195" s="593">
        <f t="shared" si="68"/>
        <v>3894745.9170375708</v>
      </c>
      <c r="AR195" s="72" t="s">
        <v>6180</v>
      </c>
      <c r="AS195">
        <f>VLOOKUP(AR195,CF!$C$3:$D$9,2,FALSE)</f>
        <v>1</v>
      </c>
      <c r="AT195" s="593">
        <f t="shared" si="69"/>
        <v>3894745.9170375708</v>
      </c>
      <c r="AU195" s="593">
        <f t="shared" si="70"/>
        <v>3894745.9170375708</v>
      </c>
    </row>
    <row r="196" spans="1:47" hidden="1">
      <c r="A196" s="283" t="s">
        <v>1038</v>
      </c>
      <c r="B196" s="14">
        <v>42805</v>
      </c>
      <c r="C196" s="14">
        <v>42825</v>
      </c>
      <c r="D196" s="223" t="s">
        <v>15</v>
      </c>
      <c r="E196" s="444" t="s">
        <v>1039</v>
      </c>
      <c r="F196" s="12"/>
      <c r="G196" s="240" t="s">
        <v>583</v>
      </c>
      <c r="H196" s="63" t="s">
        <v>1215</v>
      </c>
      <c r="I196" s="164"/>
      <c r="J196" s="16"/>
      <c r="K196" s="393"/>
      <c r="L196" s="495">
        <v>7303108</v>
      </c>
      <c r="M196" s="395">
        <v>2675272.0651252307</v>
      </c>
      <c r="N196" s="240">
        <f t="shared" si="63"/>
        <v>42795</v>
      </c>
      <c r="O196" s="259">
        <f t="shared" si="64"/>
        <v>5.5</v>
      </c>
      <c r="AD196" s="275" t="s">
        <v>5873</v>
      </c>
      <c r="AE196">
        <f>MATCH(AD196,'Cat-4'!$A:$A,0)</f>
        <v>722</v>
      </c>
      <c r="AF196">
        <f>MATCH(N196,'Cat-4'!$1:$1,0)</f>
        <v>63</v>
      </c>
      <c r="AG196">
        <f>INDEX('Cat-4'!$1:$1048576,Working!AE196,Working!AF196)</f>
        <v>108.3</v>
      </c>
      <c r="AH196">
        <f>MATCH($AH$2,'Cat-4'!$1:$1,0)</f>
        <v>127</v>
      </c>
      <c r="AI196">
        <f>INDEX('Cat-4'!$1:$1048576,Working!AE196,Working!AH196)</f>
        <v>125.5</v>
      </c>
      <c r="AJ196" s="161">
        <f t="shared" si="90"/>
        <v>1.1588180978762697</v>
      </c>
      <c r="AK196" s="580">
        <f t="shared" si="92"/>
        <v>0.15881809787626966</v>
      </c>
      <c r="AL196" s="578">
        <f>INDEX(ELSV!$C$3:$G$38,MATCH(AD196,ELSV!$G$3:$G$38,0),MATCH(IF(L196&gt;2000000,"A",IF(L196&gt;1000000,"B",IF(L196&gt;100000,"C","D"))),ELSV!$C$3:$F$3,0))</f>
        <v>15</v>
      </c>
      <c r="AM196" s="591">
        <f>INDEX(ELSV!$G$3:$K$38,MATCH(AD196,ELSV!$G$3:$G$38,0),MATCH(IF(L196&gt;2000000,"A",IF(L196&gt;1000000,"B",IF(L196&gt;100000,"C","D"))),ELSV!$G$3:$K$3,0))</f>
        <v>0.9</v>
      </c>
      <c r="AN196" s="592">
        <f t="shared" si="65"/>
        <v>1.1588180978762697</v>
      </c>
      <c r="AO196" s="593">
        <f t="shared" si="66"/>
        <v>8462973.7211449686</v>
      </c>
      <c r="AP196" s="593">
        <f t="shared" si="67"/>
        <v>2792781.3279778399</v>
      </c>
      <c r="AQ196" s="593">
        <f t="shared" si="68"/>
        <v>5670192.3931671288</v>
      </c>
      <c r="AR196" s="593" t="s">
        <v>6217</v>
      </c>
      <c r="AS196">
        <f>VLOOKUP(AR196,CF!$C$3:$D$9,2,FALSE)</f>
        <v>0.8</v>
      </c>
      <c r="AT196" s="593">
        <f t="shared" si="69"/>
        <v>4536153.9145337036</v>
      </c>
      <c r="AU196" s="593">
        <f t="shared" si="70"/>
        <v>4536153.9145337036</v>
      </c>
    </row>
    <row r="197" spans="1:47">
      <c r="A197" s="289" t="s">
        <v>1157</v>
      </c>
      <c r="B197" s="311">
        <v>43000</v>
      </c>
      <c r="C197" s="311">
        <v>43000</v>
      </c>
      <c r="D197" s="442" t="s">
        <v>857</v>
      </c>
      <c r="E197" s="506" t="s">
        <v>1189</v>
      </c>
      <c r="F197" s="442"/>
      <c r="G197" s="240" t="s">
        <v>583</v>
      </c>
      <c r="H197" s="63" t="s">
        <v>6185</v>
      </c>
      <c r="I197" s="463"/>
      <c r="J197" s="468">
        <v>15</v>
      </c>
      <c r="K197" s="284"/>
      <c r="L197" s="500">
        <v>7267261.1306479545</v>
      </c>
      <c r="M197" s="403">
        <v>5184112.3322421024</v>
      </c>
      <c r="N197" s="240">
        <f t="shared" ref="N197:N260" si="93">DATE(YEAR(C197),MONTH(C197),DAY(1))</f>
        <v>42979</v>
      </c>
      <c r="O197" s="259">
        <f t="shared" ref="O197:O260" si="94">YEARFRAC(N197,$O$3)</f>
        <v>5</v>
      </c>
      <c r="AD197" s="275" t="s">
        <v>5873</v>
      </c>
      <c r="AE197">
        <f>MATCH(AD197,'Cat-4'!$A:$A,0)</f>
        <v>722</v>
      </c>
      <c r="AF197">
        <f>MATCH(N197,'Cat-4'!$1:$1,0)</f>
        <v>69</v>
      </c>
      <c r="AG197">
        <f>INDEX('Cat-4'!$1:$1048576,Working!AE197,Working!AF197)</f>
        <v>108.5</v>
      </c>
      <c r="AH197">
        <f>MATCH($AH$2,'Cat-4'!$1:$1,0)</f>
        <v>127</v>
      </c>
      <c r="AI197">
        <f>INDEX('Cat-4'!$1:$1048576,Working!AE197,Working!AH197)</f>
        <v>125.5</v>
      </c>
      <c r="AJ197" s="161">
        <f t="shared" si="90"/>
        <v>1.1566820276497696</v>
      </c>
      <c r="AK197" s="580">
        <f t="shared" si="92"/>
        <v>0.15668202764976957</v>
      </c>
      <c r="AL197" s="578">
        <f>INDEX(ELSV!$C$3:$G$38,MATCH(AD197,ELSV!$G$3:$G$38,0),MATCH(IF(L197&gt;2000000,"A",IF(L197&gt;1000000,"B",IF(L197&gt;100000,"C","D"))),ELSV!$C$3:$F$3,0))</f>
        <v>15</v>
      </c>
      <c r="AM197" s="591">
        <f>INDEX(ELSV!$G$3:$K$38,MATCH(AD197,ELSV!$G$3:$G$38,0),MATCH(IF(L197&gt;2000000,"A",IF(L197&gt;1000000,"B",IF(L197&gt;100000,"C","D"))),ELSV!$G$3:$K$3,0))</f>
        <v>0.9</v>
      </c>
      <c r="AN197" s="592">
        <f t="shared" si="65"/>
        <v>1.1566820276497696</v>
      </c>
      <c r="AO197" s="593">
        <f t="shared" si="66"/>
        <v>8405910.3400582336</v>
      </c>
      <c r="AP197" s="593">
        <f t="shared" si="67"/>
        <v>2521773.1020174702</v>
      </c>
      <c r="AQ197" s="593">
        <f t="shared" si="68"/>
        <v>5884137.2380407639</v>
      </c>
      <c r="AR197" s="593" t="s">
        <v>6181</v>
      </c>
      <c r="AS197">
        <f>VLOOKUP(AR197,CF!$C$3:$D$9,2,FALSE)</f>
        <v>0.9</v>
      </c>
      <c r="AT197" s="593">
        <f t="shared" si="69"/>
        <v>5295723.5142366877</v>
      </c>
      <c r="AU197" s="593">
        <f t="shared" si="70"/>
        <v>5295723.5142366877</v>
      </c>
    </row>
    <row r="198" spans="1:47" hidden="1">
      <c r="A198" s="4">
        <v>1303</v>
      </c>
      <c r="B198" s="423">
        <v>40847</v>
      </c>
      <c r="C198" s="423">
        <v>40854</v>
      </c>
      <c r="D198" s="444" t="s">
        <v>15</v>
      </c>
      <c r="E198" s="444" t="s">
        <v>26</v>
      </c>
      <c r="F198" s="444" t="s">
        <v>17</v>
      </c>
      <c r="G198" s="1" t="s">
        <v>583</v>
      </c>
      <c r="H198" s="6" t="s">
        <v>18</v>
      </c>
      <c r="I198" s="1">
        <v>1</v>
      </c>
      <c r="J198" s="476">
        <v>15</v>
      </c>
      <c r="K198">
        <v>6.33</v>
      </c>
      <c r="L198" s="220">
        <v>7206503</v>
      </c>
      <c r="M198" s="9">
        <v>360325</v>
      </c>
      <c r="N198" s="240">
        <f t="shared" si="93"/>
        <v>40848</v>
      </c>
      <c r="O198" s="259">
        <f t="shared" si="94"/>
        <v>10.833333333333334</v>
      </c>
      <c r="W198" s="266" t="s">
        <v>4628</v>
      </c>
      <c r="X198">
        <f>MATCH(W198,'CAT-3'!$A:$A,0)</f>
        <v>649</v>
      </c>
      <c r="Y198">
        <f>MATCH(N198,'CAT-3'!$1:$1,0)</f>
        <v>86</v>
      </c>
      <c r="Z198">
        <f>INDEX('CAT-3'!$1:$1048576,Working!X198,Working!Y198)</f>
        <v>142.30000000000001</v>
      </c>
      <c r="AA198">
        <f>MATCH($AA$3,'CAT-3'!$1:$1,0)</f>
        <v>90</v>
      </c>
      <c r="AB198">
        <f>INDEX('CAT-3'!$1:$1048576,Working!X198,Working!AA198)</f>
        <v>144.19999999999999</v>
      </c>
      <c r="AC198" s="161">
        <f t="shared" ref="AC198:AC199" si="95">AB198/Z198</f>
        <v>1.0133520730850314</v>
      </c>
      <c r="AD198" s="275" t="s">
        <v>5999</v>
      </c>
      <c r="AE198">
        <f>MATCH(AD198,'Cat-4'!$A:$A,0)</f>
        <v>789</v>
      </c>
      <c r="AF198">
        <f>MATCH($AF$2,'Cat-4'!$1:$1,0)</f>
        <v>4</v>
      </c>
      <c r="AG198">
        <f>INDEX('Cat-4'!$1:$1048576,Working!AE198,Working!AF198)</f>
        <v>101</v>
      </c>
      <c r="AH198">
        <f>MATCH($AH$2,'Cat-4'!$1:$1,0)</f>
        <v>127</v>
      </c>
      <c r="AI198">
        <f>INDEX('Cat-4'!$1:$1048576,Working!AE198,Working!AH198)</f>
        <v>138.9</v>
      </c>
      <c r="AJ198" s="161">
        <f t="shared" ref="AJ198:AJ203" si="96">AI198/AG198</f>
        <v>1.3752475247524754</v>
      </c>
      <c r="AK198" s="582">
        <f t="shared" ref="AK198:AK199" si="97">(AC198*AJ198)-1</f>
        <v>0.39360993021297896</v>
      </c>
      <c r="AL198" s="578">
        <f>INDEX(ELSV!$C$3:$G$38,MATCH(AD198,ELSV!$G$3:$G$38,0),MATCH(IF(L198&gt;2000000,"A",IF(L198&gt;1000000,"B",IF(L198&gt;100000,"C","D"))),ELSV!$C$3:$F$3,0))</f>
        <v>15</v>
      </c>
      <c r="AM198" s="591">
        <f>INDEX(ELSV!$G$3:$K$38,MATCH(AD198,ELSV!$G$3:$G$38,0),MATCH(IF(L198&gt;2000000,"A",IF(L198&gt;1000000,"B",IF(L198&gt;100000,"C","D"))),ELSV!$G$3:$K$3,0))</f>
        <v>0.9</v>
      </c>
      <c r="AN198" s="592">
        <f t="shared" ref="AN198:AN261" si="98">1+AK198</f>
        <v>1.393609930212979</v>
      </c>
      <c r="AO198" s="593">
        <f t="shared" ref="AO198:AO261" si="99">AN198*L198</f>
        <v>10043054.142909624</v>
      </c>
      <c r="AP198" s="593">
        <f t="shared" ref="AP198:AP261" si="100">AO198*(AM198/AL198)*(IF(O198&gt;AL198,AL198,O198))</f>
        <v>6527985.1928912569</v>
      </c>
      <c r="AQ198" s="593">
        <f t="shared" ref="AQ198:AQ261" si="101">AO198-AP198</f>
        <v>3515068.9500183668</v>
      </c>
      <c r="AR198" s="72" t="s">
        <v>6181</v>
      </c>
      <c r="AS198">
        <f>VLOOKUP(AR198,CF!$C$3:$D$9,2,FALSE)</f>
        <v>0.9</v>
      </c>
      <c r="AT198" s="593">
        <f t="shared" ref="AT198:AT261" si="102">AS198*AQ198</f>
        <v>3163562.0550165302</v>
      </c>
      <c r="AU198" s="593">
        <f t="shared" ref="AU198:AU261" si="103">IF((AO198*(1-AM198)&gt;AT198),(AO198*(1-AM198)),AT198)</f>
        <v>3163562.0550165302</v>
      </c>
    </row>
    <row r="199" spans="1:47" hidden="1">
      <c r="A199" s="4" t="s">
        <v>27</v>
      </c>
      <c r="B199" s="423">
        <v>40889</v>
      </c>
      <c r="C199" s="423">
        <v>40892</v>
      </c>
      <c r="D199" s="444" t="s">
        <v>15</v>
      </c>
      <c r="E199" s="444" t="s">
        <v>28</v>
      </c>
      <c r="F199" s="444" t="s">
        <v>17</v>
      </c>
      <c r="G199" s="1" t="s">
        <v>583</v>
      </c>
      <c r="H199" s="6" t="s">
        <v>18</v>
      </c>
      <c r="I199" s="1">
        <v>1</v>
      </c>
      <c r="J199" s="476">
        <v>15</v>
      </c>
      <c r="K199">
        <v>6.33</v>
      </c>
      <c r="L199" s="220">
        <v>7206503</v>
      </c>
      <c r="M199" s="9">
        <v>-3740369.6040981002</v>
      </c>
      <c r="N199" s="240">
        <f t="shared" si="93"/>
        <v>40878</v>
      </c>
      <c r="O199" s="259">
        <f t="shared" si="94"/>
        <v>10.75</v>
      </c>
      <c r="W199" s="266" t="s">
        <v>4628</v>
      </c>
      <c r="X199">
        <f>MATCH(W199,'CAT-3'!$A:$A,0)</f>
        <v>649</v>
      </c>
      <c r="Y199">
        <f>MATCH(N199,'CAT-3'!$1:$1,0)</f>
        <v>87</v>
      </c>
      <c r="Z199">
        <f>INDEX('CAT-3'!$1:$1048576,Working!X199,Working!Y199)</f>
        <v>142.4</v>
      </c>
      <c r="AA199">
        <f>MATCH($AA$3,'CAT-3'!$1:$1,0)</f>
        <v>90</v>
      </c>
      <c r="AB199">
        <f>INDEX('CAT-3'!$1:$1048576,Working!X199,Working!AA199)</f>
        <v>144.19999999999999</v>
      </c>
      <c r="AC199" s="161">
        <f t="shared" si="95"/>
        <v>1.0126404494382022</v>
      </c>
      <c r="AD199" s="275" t="s">
        <v>5999</v>
      </c>
      <c r="AE199">
        <f>MATCH(AD199,'Cat-4'!$A:$A,0)</f>
        <v>789</v>
      </c>
      <c r="AF199">
        <f>MATCH($AF$2,'Cat-4'!$1:$1,0)</f>
        <v>4</v>
      </c>
      <c r="AG199">
        <f>INDEX('Cat-4'!$1:$1048576,Working!AE199,Working!AF199)</f>
        <v>101</v>
      </c>
      <c r="AH199">
        <f>MATCH($AH$2,'Cat-4'!$1:$1,0)</f>
        <v>127</v>
      </c>
      <c r="AI199">
        <f>INDEX('Cat-4'!$1:$1048576,Working!AE199,Working!AH199)</f>
        <v>138.9</v>
      </c>
      <c r="AJ199" s="161">
        <f t="shared" si="96"/>
        <v>1.3752475247524754</v>
      </c>
      <c r="AK199" s="582">
        <f t="shared" si="97"/>
        <v>0.39263127155412181</v>
      </c>
      <c r="AL199" s="578">
        <f>INDEX(ELSV!$C$3:$G$38,MATCH(AD199,ELSV!$G$3:$G$38,0),MATCH(IF(L199&gt;2000000,"A",IF(L199&gt;1000000,"B",IF(L199&gt;100000,"C","D"))),ELSV!$C$3:$F$3,0))</f>
        <v>15</v>
      </c>
      <c r="AM199" s="591">
        <f>INDEX(ELSV!$G$3:$K$38,MATCH(AD199,ELSV!$G$3:$G$38,0),MATCH(IF(L199&gt;2000000,"A",IF(L199&gt;1000000,"B",IF(L199&gt;100000,"C","D"))),ELSV!$G$3:$K$3,0))</f>
        <v>0.9</v>
      </c>
      <c r="AN199" s="592">
        <f t="shared" si="98"/>
        <v>1.3926312715541218</v>
      </c>
      <c r="AO199" s="593">
        <f t="shared" si="99"/>
        <v>10036001.436348593</v>
      </c>
      <c r="AP199" s="593">
        <f t="shared" si="100"/>
        <v>6473220.9264448425</v>
      </c>
      <c r="AQ199" s="593">
        <f t="shared" si="101"/>
        <v>3562780.5099037504</v>
      </c>
      <c r="AR199" s="72" t="s">
        <v>6181</v>
      </c>
      <c r="AS199">
        <f>VLOOKUP(AR199,CF!$C$3:$D$9,2,FALSE)</f>
        <v>0.9</v>
      </c>
      <c r="AT199" s="593">
        <f t="shared" si="102"/>
        <v>3206502.4589133756</v>
      </c>
      <c r="AU199" s="593">
        <f t="shared" si="103"/>
        <v>3206502.4589133756</v>
      </c>
    </row>
    <row r="200" spans="1:47" hidden="1">
      <c r="A200" s="283" t="s">
        <v>1038</v>
      </c>
      <c r="B200" s="14">
        <v>42805</v>
      </c>
      <c r="C200" s="14">
        <v>42825</v>
      </c>
      <c r="D200" s="223" t="s">
        <v>15</v>
      </c>
      <c r="E200" s="444" t="s">
        <v>1039</v>
      </c>
      <c r="F200" s="12"/>
      <c r="G200" s="240" t="s">
        <v>583</v>
      </c>
      <c r="H200" s="63" t="s">
        <v>1215</v>
      </c>
      <c r="I200" s="164"/>
      <c r="J200" s="16"/>
      <c r="K200" s="393"/>
      <c r="L200" s="495">
        <v>7183396</v>
      </c>
      <c r="M200" s="395">
        <v>2631418.8517606277</v>
      </c>
      <c r="N200" s="240">
        <f t="shared" si="93"/>
        <v>42795</v>
      </c>
      <c r="O200" s="259">
        <f t="shared" si="94"/>
        <v>5.5</v>
      </c>
      <c r="AD200" s="275" t="s">
        <v>5873</v>
      </c>
      <c r="AE200">
        <f>MATCH(AD200,'Cat-4'!$A:$A,0)</f>
        <v>722</v>
      </c>
      <c r="AF200">
        <f>MATCH(N200,'Cat-4'!$1:$1,0)</f>
        <v>63</v>
      </c>
      <c r="AG200">
        <f>INDEX('Cat-4'!$1:$1048576,Working!AE200,Working!AF200)</f>
        <v>108.3</v>
      </c>
      <c r="AH200">
        <f>MATCH($AH$2,'Cat-4'!$1:$1,0)</f>
        <v>127</v>
      </c>
      <c r="AI200">
        <f>INDEX('Cat-4'!$1:$1048576,Working!AE200,Working!AH200)</f>
        <v>125.5</v>
      </c>
      <c r="AJ200" s="161">
        <f t="shared" si="96"/>
        <v>1.1588180978762697</v>
      </c>
      <c r="AK200" s="580">
        <f t="shared" ref="AK200:AK203" si="104">AJ200-1</f>
        <v>0.15881809787626966</v>
      </c>
      <c r="AL200" s="578">
        <f>INDEX(ELSV!$C$3:$G$38,MATCH(AD200,ELSV!$G$3:$G$38,0),MATCH(IF(L200&gt;2000000,"A",IF(L200&gt;1000000,"B",IF(L200&gt;100000,"C","D"))),ELSV!$C$3:$F$3,0))</f>
        <v>15</v>
      </c>
      <c r="AM200" s="591">
        <f>INDEX(ELSV!$G$3:$K$38,MATCH(AD200,ELSV!$G$3:$G$38,0),MATCH(IF(L200&gt;2000000,"A",IF(L200&gt;1000000,"B",IF(L200&gt;100000,"C","D"))),ELSV!$G$3:$K$3,0))</f>
        <v>0.9</v>
      </c>
      <c r="AN200" s="592">
        <f t="shared" si="98"/>
        <v>1.1588180978762697</v>
      </c>
      <c r="AO200" s="593">
        <f t="shared" si="99"/>
        <v>8324249.2890120037</v>
      </c>
      <c r="AP200" s="593">
        <f t="shared" si="100"/>
        <v>2747002.2653739615</v>
      </c>
      <c r="AQ200" s="593">
        <f t="shared" si="101"/>
        <v>5577247.0236380417</v>
      </c>
      <c r="AR200" s="593" t="s">
        <v>6217</v>
      </c>
      <c r="AS200">
        <f>VLOOKUP(AR200,CF!$C$3:$D$9,2,FALSE)</f>
        <v>0.8</v>
      </c>
      <c r="AT200" s="593">
        <f t="shared" si="102"/>
        <v>4461797.6189104337</v>
      </c>
      <c r="AU200" s="593">
        <f t="shared" si="103"/>
        <v>4461797.6189104337</v>
      </c>
    </row>
    <row r="201" spans="1:47" hidden="1">
      <c r="A201" s="4">
        <v>55</v>
      </c>
      <c r="B201" s="423">
        <v>42595</v>
      </c>
      <c r="C201" s="423">
        <v>42825</v>
      </c>
      <c r="D201" s="444" t="s">
        <v>15</v>
      </c>
      <c r="E201" s="444" t="s">
        <v>23</v>
      </c>
      <c r="F201" s="444" t="s">
        <v>17</v>
      </c>
      <c r="G201" s="1" t="s">
        <v>583</v>
      </c>
      <c r="H201" s="6" t="s">
        <v>18</v>
      </c>
      <c r="I201" s="1"/>
      <c r="J201" s="476">
        <v>15</v>
      </c>
      <c r="K201">
        <v>6.33</v>
      </c>
      <c r="L201" s="220">
        <v>7115148</v>
      </c>
      <c r="M201" s="9">
        <v>4408009.071695501</v>
      </c>
      <c r="N201" s="240">
        <f t="shared" si="93"/>
        <v>42795</v>
      </c>
      <c r="O201" s="259">
        <f t="shared" si="94"/>
        <v>5.5</v>
      </c>
      <c r="AD201" s="275" t="s">
        <v>5999</v>
      </c>
      <c r="AE201">
        <f>MATCH(AD201,'Cat-4'!$A:$A,0)</f>
        <v>789</v>
      </c>
      <c r="AF201">
        <f>MATCH(N201,'Cat-4'!$1:$1,0)</f>
        <v>63</v>
      </c>
      <c r="AG201">
        <f>INDEX('Cat-4'!$1:$1048576,Working!AE201,Working!AF201)</f>
        <v>117.1</v>
      </c>
      <c r="AH201">
        <f>MATCH($AH$2,'Cat-4'!$1:$1,0)</f>
        <v>127</v>
      </c>
      <c r="AI201">
        <f>INDEX('Cat-4'!$1:$1048576,Working!AE201,Working!AH201)</f>
        <v>138.9</v>
      </c>
      <c r="AJ201" s="161">
        <f t="shared" si="96"/>
        <v>1.1861656703672077</v>
      </c>
      <c r="AK201" s="580">
        <f t="shared" si="104"/>
        <v>0.18616567036720766</v>
      </c>
      <c r="AL201" s="578">
        <f>INDEX(ELSV!$C$3:$G$38,MATCH(AD201,ELSV!$G$3:$G$38,0),MATCH(IF(L201&gt;2000000,"A",IF(L201&gt;1000000,"B",IF(L201&gt;100000,"C","D"))),ELSV!$C$3:$F$3,0))</f>
        <v>15</v>
      </c>
      <c r="AM201" s="591">
        <f>INDEX(ELSV!$G$3:$K$38,MATCH(AD201,ELSV!$G$3:$G$38,0),MATCH(IF(L201&gt;2000000,"A",IF(L201&gt;1000000,"B",IF(L201&gt;100000,"C","D"))),ELSV!$G$3:$K$3,0))</f>
        <v>0.9</v>
      </c>
      <c r="AN201" s="592">
        <f t="shared" si="98"/>
        <v>1.1861656703672077</v>
      </c>
      <c r="AO201" s="593">
        <f t="shared" si="99"/>
        <v>8439744.2971818969</v>
      </c>
      <c r="AP201" s="593">
        <f t="shared" si="100"/>
        <v>2785115.6180700259</v>
      </c>
      <c r="AQ201" s="593">
        <f t="shared" si="101"/>
        <v>5654628.6791118709</v>
      </c>
      <c r="AR201" s="72" t="s">
        <v>6181</v>
      </c>
      <c r="AS201">
        <f>VLOOKUP(AR201,CF!$C$3:$D$9,2,FALSE)</f>
        <v>0.9</v>
      </c>
      <c r="AT201" s="593">
        <f t="shared" si="102"/>
        <v>5089165.8112006839</v>
      </c>
      <c r="AU201" s="593">
        <f t="shared" si="103"/>
        <v>5089165.8112006839</v>
      </c>
    </row>
    <row r="202" spans="1:47" hidden="1">
      <c r="B202" s="59" t="s">
        <v>752</v>
      </c>
      <c r="C202" s="54">
        <v>42275</v>
      </c>
      <c r="D202" s="56" t="s">
        <v>753</v>
      </c>
      <c r="E202" s="56" t="s">
        <v>754</v>
      </c>
      <c r="F202" s="45" t="s">
        <v>161</v>
      </c>
      <c r="G202" t="s">
        <v>2681</v>
      </c>
      <c r="H202" s="6" t="s">
        <v>2682</v>
      </c>
      <c r="J202" s="45">
        <v>15</v>
      </c>
      <c r="L202" s="508">
        <v>7055138</v>
      </c>
      <c r="M202" s="72">
        <v>1240292</v>
      </c>
      <c r="N202" s="240">
        <f t="shared" si="93"/>
        <v>42248</v>
      </c>
      <c r="O202" s="259">
        <f t="shared" si="94"/>
        <v>7</v>
      </c>
      <c r="AD202" s="275" t="s">
        <v>2889</v>
      </c>
      <c r="AE202">
        <f>MATCH(AD202,'Cat-4'!$A:$A,0)</f>
        <v>618</v>
      </c>
      <c r="AF202">
        <f>MATCH(N202,'Cat-4'!$1:$1,0)</f>
        <v>45</v>
      </c>
      <c r="AG202">
        <f>INDEX('Cat-4'!$1:$1048576,Working!AE202,Working!AF202)</f>
        <v>101.4</v>
      </c>
      <c r="AH202">
        <f>MATCH($AH$2,'Cat-4'!$1:$1,0)</f>
        <v>127</v>
      </c>
      <c r="AI202">
        <f>INDEX('Cat-4'!$1:$1048576,Working!AE202,Working!AH202)</f>
        <v>99.3</v>
      </c>
      <c r="AJ202" s="161">
        <f t="shared" si="96"/>
        <v>0.97928994082840226</v>
      </c>
      <c r="AK202" s="580">
        <f t="shared" si="104"/>
        <v>-2.0710059171597739E-2</v>
      </c>
      <c r="AL202" s="578">
        <f>INDEX(ELSV!$C$3:$G$38,MATCH(AD202,ELSV!$G$3:$G$38,0),MATCH(IF(L202&gt;2000000,"A",IF(L202&gt;1000000,"B",IF(L202&gt;100000,"C","D"))),ELSV!$C$3:$F$3,0))</f>
        <v>15</v>
      </c>
      <c r="AM202" s="591">
        <f>INDEX(ELSV!$G$3:$K$38,MATCH(AD202,ELSV!$G$3:$G$38,0),MATCH(IF(L202&gt;2000000,"A",IF(L202&gt;1000000,"B",IF(L202&gt;100000,"C","D"))),ELSV!$G$3:$K$3,0))</f>
        <v>0.9</v>
      </c>
      <c r="AN202" s="592">
        <f t="shared" si="98"/>
        <v>0.97928994082840226</v>
      </c>
      <c r="AO202" s="593">
        <f t="shared" si="99"/>
        <v>6909025.6745562125</v>
      </c>
      <c r="AP202" s="593">
        <f t="shared" si="100"/>
        <v>2901790.7833136097</v>
      </c>
      <c r="AQ202" s="593">
        <f t="shared" si="101"/>
        <v>4007234.8912426028</v>
      </c>
      <c r="AR202" s="593" t="s">
        <v>6217</v>
      </c>
      <c r="AS202">
        <f>VLOOKUP(AR202,CF!$C$3:$D$9,2,FALSE)</f>
        <v>0.8</v>
      </c>
      <c r="AT202" s="593">
        <f t="shared" si="102"/>
        <v>3205787.9129940826</v>
      </c>
      <c r="AU202" s="593">
        <f t="shared" si="103"/>
        <v>3205787.9129940826</v>
      </c>
    </row>
    <row r="203" spans="1:47" hidden="1">
      <c r="A203" s="283" t="s">
        <v>238</v>
      </c>
      <c r="B203" s="14">
        <v>42459</v>
      </c>
      <c r="C203" s="14">
        <v>42471</v>
      </c>
      <c r="D203" s="223" t="s">
        <v>15</v>
      </c>
      <c r="E203" s="227" t="s">
        <v>239</v>
      </c>
      <c r="F203" s="16" t="s">
        <v>17</v>
      </c>
      <c r="G203" s="240" t="s">
        <v>583</v>
      </c>
      <c r="H203" s="63" t="s">
        <v>1215</v>
      </c>
      <c r="I203" s="164">
        <v>1</v>
      </c>
      <c r="J203" s="15">
        <v>15</v>
      </c>
      <c r="K203" s="393">
        <v>10.34</v>
      </c>
      <c r="L203" s="395">
        <v>7036539.0637531653</v>
      </c>
      <c r="M203" s="395">
        <v>1713188.414974058</v>
      </c>
      <c r="N203" s="240">
        <f t="shared" si="93"/>
        <v>42461</v>
      </c>
      <c r="O203" s="259">
        <f t="shared" si="94"/>
        <v>6.416666666666667</v>
      </c>
      <c r="AD203" s="275" t="s">
        <v>5999</v>
      </c>
      <c r="AE203">
        <f>MATCH(AD203,'Cat-4'!$A:$A,0)</f>
        <v>789</v>
      </c>
      <c r="AF203">
        <f>MATCH(N203,'Cat-4'!$1:$1,0)</f>
        <v>52</v>
      </c>
      <c r="AG203">
        <f>INDEX('Cat-4'!$1:$1048576,Working!AE203,Working!AF203)</f>
        <v>114.9</v>
      </c>
      <c r="AH203">
        <f>MATCH($AH$2,'Cat-4'!$1:$1,0)</f>
        <v>127</v>
      </c>
      <c r="AI203">
        <f>INDEX('Cat-4'!$1:$1048576,Working!AE203,Working!AH203)</f>
        <v>138.9</v>
      </c>
      <c r="AJ203" s="161">
        <f t="shared" si="96"/>
        <v>1.2088772845953002</v>
      </c>
      <c r="AK203" s="580">
        <f t="shared" si="104"/>
        <v>0.20887728459530019</v>
      </c>
      <c r="AL203" s="578">
        <f>INDEX(ELSV!$C$3:$G$38,MATCH(AD203,ELSV!$G$3:$G$38,0),MATCH(IF(L203&gt;2000000,"A",IF(L203&gt;1000000,"B",IF(L203&gt;100000,"C","D"))),ELSV!$C$3:$F$3,0))</f>
        <v>15</v>
      </c>
      <c r="AM203" s="591">
        <f>INDEX(ELSV!$G$3:$K$38,MATCH(AD203,ELSV!$G$3:$G$38,0),MATCH(IF(L203&gt;2000000,"A",IF(L203&gt;1000000,"B",IF(L203&gt;100000,"C","D"))),ELSV!$G$3:$K$3,0))</f>
        <v>0.9</v>
      </c>
      <c r="AN203" s="592">
        <f t="shared" si="98"/>
        <v>1.2088772845953002</v>
      </c>
      <c r="AO203" s="593">
        <f t="shared" si="99"/>
        <v>8506312.2363386825</v>
      </c>
      <c r="AP203" s="593">
        <f t="shared" si="100"/>
        <v>3274930.2109903931</v>
      </c>
      <c r="AQ203" s="593">
        <f t="shared" si="101"/>
        <v>5231382.0253482889</v>
      </c>
      <c r="AR203" s="593" t="s">
        <v>6217</v>
      </c>
      <c r="AS203">
        <f>VLOOKUP(AR203,CF!$C$3:$D$9,2,FALSE)</f>
        <v>0.8</v>
      </c>
      <c r="AT203" s="593">
        <f t="shared" si="102"/>
        <v>4185105.6202786313</v>
      </c>
      <c r="AU203" s="593">
        <f t="shared" si="103"/>
        <v>4185105.6202786313</v>
      </c>
    </row>
    <row r="204" spans="1:47" ht="15.75" hidden="1">
      <c r="B204" s="63"/>
      <c r="C204" s="40"/>
      <c r="D204" s="445"/>
      <c r="E204" s="513" t="s">
        <v>579</v>
      </c>
      <c r="F204" s="63"/>
      <c r="G204" t="s">
        <v>6160</v>
      </c>
      <c r="H204" s="6" t="s">
        <v>2680</v>
      </c>
      <c r="J204" s="477">
        <v>15</v>
      </c>
      <c r="K204" s="217">
        <v>10.34</v>
      </c>
      <c r="L204" s="514">
        <v>7023953</v>
      </c>
      <c r="M204" s="407">
        <v>1046890</v>
      </c>
      <c r="N204" s="240">
        <v>38108</v>
      </c>
      <c r="O204" s="259">
        <f t="shared" si="94"/>
        <v>18.333333333333332</v>
      </c>
      <c r="P204" s="260" t="s">
        <v>2887</v>
      </c>
      <c r="Q204">
        <f>MATCH(P204,'CAT-2'!$A:$A,0)</f>
        <v>453</v>
      </c>
      <c r="R204">
        <f>MATCH(N204,'CAT-2'!$1:$1,0)</f>
        <v>56</v>
      </c>
      <c r="S204">
        <f>INDEX('CAT-2'!$1:$1048576,Working!Q204,Working!R204)</f>
        <v>135.1</v>
      </c>
      <c r="T204">
        <f>MATCH($T$3,'CAT-2'!$1:$1,0)</f>
        <v>63</v>
      </c>
      <c r="U204">
        <f>INDEX('CAT-2'!$1:$1048576,Working!Q204,Working!T204)</f>
        <v>143</v>
      </c>
      <c r="V204" s="161">
        <f>U204/S204</f>
        <v>1.0584752035529239</v>
      </c>
      <c r="W204" s="266" t="s">
        <v>4616</v>
      </c>
      <c r="X204">
        <f>MATCH(W204,'CAT-3'!$A:$A,0)</f>
        <v>642</v>
      </c>
      <c r="Y204">
        <f>MATCH($Y$3,'CAT-3'!$1:$1,0)</f>
        <v>4</v>
      </c>
      <c r="Z204">
        <f>INDEX('CAT-3'!$1:$1048576,Working!X204,Working!Y204)</f>
        <v>100.9</v>
      </c>
      <c r="AA204">
        <f>MATCH($AA$3,'CAT-3'!$1:$1,0)</f>
        <v>90</v>
      </c>
      <c r="AB204">
        <f>INDEX('CAT-3'!$1:$1048576,Working!X204,Working!AA204)</f>
        <v>126.4</v>
      </c>
      <c r="AC204" s="161">
        <f>AB204/Z204</f>
        <v>1.2527254707631319</v>
      </c>
      <c r="AD204" s="275" t="s">
        <v>5873</v>
      </c>
      <c r="AE204">
        <f>MATCH(AD204,'Cat-4'!$A:$A,0)</f>
        <v>722</v>
      </c>
      <c r="AF204">
        <f>MATCH($AF$2,'Cat-4'!$1:$1,0)</f>
        <v>4</v>
      </c>
      <c r="AG204">
        <f>INDEX('Cat-4'!$1:$1048576,Working!AE204,Working!AF204)</f>
        <v>102.2</v>
      </c>
      <c r="AH204">
        <f>MATCH($AH$2,'Cat-4'!$1:$1,0)</f>
        <v>127</v>
      </c>
      <c r="AI204">
        <f>INDEX('Cat-4'!$1:$1048576,Working!AE204,Working!AH204)</f>
        <v>125.5</v>
      </c>
      <c r="AJ204" s="161">
        <f>AI204/AG204</f>
        <v>1.2279843444227005</v>
      </c>
      <c r="AK204" s="580">
        <f>(V204*AC204*AJ204)-1</f>
        <v>0.62828126596451339</v>
      </c>
      <c r="AL204" s="578">
        <f>INDEX(ELSV!$C$3:$G$38,MATCH(AD204,ELSV!$G$3:$G$38,0),MATCH(IF(L204&gt;2000000,"A",IF(L204&gt;1000000,"B",IF(L204&gt;100000,"C","D"))),ELSV!$C$3:$F$3,0))</f>
        <v>15</v>
      </c>
      <c r="AM204" s="591">
        <f>INDEX(ELSV!$G$3:$K$38,MATCH(AD204,ELSV!$G$3:$G$38,0),MATCH(IF(L204&gt;2000000,"A",IF(L204&gt;1000000,"B",IF(L204&gt;100000,"C","D"))),ELSV!$G$3:$K$3,0))</f>
        <v>0.9</v>
      </c>
      <c r="AN204" s="600">
        <f t="shared" si="98"/>
        <v>1.6282812659645134</v>
      </c>
      <c r="AO204" s="593">
        <f t="shared" si="99"/>
        <v>11436971.082915241</v>
      </c>
      <c r="AP204" s="593">
        <f t="shared" si="100"/>
        <v>10293273.974623717</v>
      </c>
      <c r="AQ204" s="593">
        <f t="shared" si="101"/>
        <v>1143697.1082915235</v>
      </c>
      <c r="AR204" s="72" t="s">
        <v>6180</v>
      </c>
      <c r="AS204">
        <f>VLOOKUP(AR204,CF!$C$3:$D$9,2,FALSE)</f>
        <v>1</v>
      </c>
      <c r="AT204" s="593">
        <f t="shared" si="102"/>
        <v>1143697.1082915235</v>
      </c>
      <c r="AU204" s="593">
        <f t="shared" si="103"/>
        <v>1143697.1082915235</v>
      </c>
    </row>
    <row r="205" spans="1:47" hidden="1">
      <c r="A205" s="292">
        <v>4</v>
      </c>
      <c r="B205" s="14">
        <v>42374</v>
      </c>
      <c r="C205" s="14">
        <v>42410</v>
      </c>
      <c r="D205" s="224" t="s">
        <v>338</v>
      </c>
      <c r="E205" s="44" t="s">
        <v>347</v>
      </c>
      <c r="F205" s="27" t="s">
        <v>340</v>
      </c>
      <c r="G205" s="240" t="s">
        <v>583</v>
      </c>
      <c r="H205" s="63" t="s">
        <v>1215</v>
      </c>
      <c r="I205" s="462">
        <v>1</v>
      </c>
      <c r="J205" s="16">
        <v>15</v>
      </c>
      <c r="K205" s="393">
        <v>10.34</v>
      </c>
      <c r="L205" s="495">
        <v>7018483</v>
      </c>
      <c r="M205" s="395">
        <v>1618673.6957260268</v>
      </c>
      <c r="N205" s="240">
        <f t="shared" si="93"/>
        <v>42401</v>
      </c>
      <c r="O205" s="259">
        <f t="shared" si="94"/>
        <v>6.583333333333333</v>
      </c>
      <c r="AD205" s="275" t="s">
        <v>5873</v>
      </c>
      <c r="AE205">
        <f>MATCH(AD205,'Cat-4'!$A:$A,0)</f>
        <v>722</v>
      </c>
      <c r="AF205">
        <f>MATCH(N205,'Cat-4'!$1:$1,0)</f>
        <v>50</v>
      </c>
      <c r="AG205">
        <f>INDEX('Cat-4'!$1:$1048576,Working!AE205,Working!AF205)</f>
        <v>108.1</v>
      </c>
      <c r="AH205">
        <f>MATCH($AH$2,'Cat-4'!$1:$1,0)</f>
        <v>127</v>
      </c>
      <c r="AI205">
        <f>INDEX('Cat-4'!$1:$1048576,Working!AE205,Working!AH205)</f>
        <v>125.5</v>
      </c>
      <c r="AJ205" s="161">
        <f t="shared" ref="AJ205:AJ215" si="105">AI205/AG205</f>
        <v>1.1609620721554117</v>
      </c>
      <c r="AK205" s="580">
        <f t="shared" ref="AK205:AK215" si="106">AJ205-1</f>
        <v>0.1609620721554117</v>
      </c>
      <c r="AL205" s="578">
        <f>INDEX(ELSV!$C$3:$G$38,MATCH(AD205,ELSV!$G$3:$G$38,0),MATCH(IF(L205&gt;2000000,"A",IF(L205&gt;1000000,"B",IF(L205&gt;100000,"C","D"))),ELSV!$C$3:$F$3,0))</f>
        <v>15</v>
      </c>
      <c r="AM205" s="591">
        <f>INDEX(ELSV!$G$3:$K$38,MATCH(AD205,ELSV!$G$3:$G$38,0),MATCH(IF(L205&gt;2000000,"A",IF(L205&gt;1000000,"B",IF(L205&gt;100000,"C","D"))),ELSV!$G$3:$K$3,0))</f>
        <v>0.9</v>
      </c>
      <c r="AN205" s="592">
        <f t="shared" si="98"/>
        <v>1.1609620721554117</v>
      </c>
      <c r="AO205" s="593">
        <f t="shared" si="99"/>
        <v>8148192.56706753</v>
      </c>
      <c r="AP205" s="593">
        <f t="shared" si="100"/>
        <v>3218536.0639916742</v>
      </c>
      <c r="AQ205" s="593">
        <f t="shared" si="101"/>
        <v>4929656.5030758558</v>
      </c>
      <c r="AR205" s="593" t="s">
        <v>6217</v>
      </c>
      <c r="AS205">
        <f>VLOOKUP(AR205,CF!$C$3:$D$9,2,FALSE)</f>
        <v>0.8</v>
      </c>
      <c r="AT205" s="593">
        <f t="shared" si="102"/>
        <v>3943725.2024606848</v>
      </c>
      <c r="AU205" s="593">
        <f t="shared" si="103"/>
        <v>3943725.2024606848</v>
      </c>
    </row>
    <row r="206" spans="1:47">
      <c r="A206" s="289" t="s">
        <v>1157</v>
      </c>
      <c r="B206" s="311">
        <v>43000</v>
      </c>
      <c r="C206" s="311">
        <v>43000</v>
      </c>
      <c r="D206" s="442" t="s">
        <v>857</v>
      </c>
      <c r="E206" s="442" t="s">
        <v>1177</v>
      </c>
      <c r="F206" s="442"/>
      <c r="G206" s="240" t="s">
        <v>583</v>
      </c>
      <c r="H206" s="63" t="s">
        <v>6185</v>
      </c>
      <c r="I206" s="463"/>
      <c r="J206" s="468">
        <v>15</v>
      </c>
      <c r="K206" s="284"/>
      <c r="L206" s="398">
        <v>6866984.613394239</v>
      </c>
      <c r="M206" s="403">
        <v>4898574.4394793455</v>
      </c>
      <c r="N206" s="240">
        <f t="shared" si="93"/>
        <v>42979</v>
      </c>
      <c r="O206" s="259">
        <f t="shared" si="94"/>
        <v>5</v>
      </c>
      <c r="AD206" s="275" t="s">
        <v>5771</v>
      </c>
      <c r="AE206">
        <f>MATCH(AD206,'Cat-4'!$A:$A,0)</f>
        <v>668</v>
      </c>
      <c r="AF206">
        <f>MATCH(N206,'Cat-4'!$1:$1,0)</f>
        <v>69</v>
      </c>
      <c r="AG206">
        <f>INDEX('Cat-4'!$1:$1048576,Working!AE206,Working!AF206)</f>
        <v>115.7</v>
      </c>
      <c r="AH206">
        <f>MATCH($AH$2,'Cat-4'!$1:$1,0)</f>
        <v>127</v>
      </c>
      <c r="AI206">
        <f>INDEX('Cat-4'!$1:$1048576,Working!AE206,Working!AH206)</f>
        <v>137.1</v>
      </c>
      <c r="AJ206" s="161">
        <f t="shared" si="105"/>
        <v>1.1849611063094208</v>
      </c>
      <c r="AK206" s="580">
        <f t="shared" si="106"/>
        <v>0.18496110630942075</v>
      </c>
      <c r="AL206" s="578">
        <f>INDEX(ELSV!$C$3:$G$38,MATCH(AD206,ELSV!$G$3:$G$38,0),MATCH(IF(L206&gt;2000000,"A",IF(L206&gt;1000000,"B",IF(L206&gt;100000,"C","D"))),ELSV!$C$3:$F$3,0))</f>
        <v>20</v>
      </c>
      <c r="AM206" s="591">
        <f>INDEX(ELSV!$G$3:$K$38,MATCH(AD206,ELSV!$G$3:$G$38,0),MATCH(IF(L206&gt;2000000,"A",IF(L206&gt;1000000,"B",IF(L206&gt;100000,"C","D"))),ELSV!$G$3:$K$3,0))</f>
        <v>0.85</v>
      </c>
      <c r="AN206" s="592">
        <f t="shared" si="98"/>
        <v>1.1849611063094208</v>
      </c>
      <c r="AO206" s="593">
        <f t="shared" si="99"/>
        <v>8137109.6844974076</v>
      </c>
      <c r="AP206" s="593">
        <f t="shared" si="100"/>
        <v>1729135.807955699</v>
      </c>
      <c r="AQ206" s="593">
        <f t="shared" si="101"/>
        <v>6407973.8765417086</v>
      </c>
      <c r="AR206" s="593" t="s">
        <v>6181</v>
      </c>
      <c r="AS206">
        <f>VLOOKUP(AR206,CF!$C$3:$D$9,2,FALSE)</f>
        <v>0.9</v>
      </c>
      <c r="AT206" s="593">
        <f t="shared" si="102"/>
        <v>5767176.4888875382</v>
      </c>
      <c r="AU206" s="593">
        <f t="shared" si="103"/>
        <v>5767176.4888875382</v>
      </c>
    </row>
    <row r="207" spans="1:47" hidden="1">
      <c r="A207" s="292">
        <v>170610</v>
      </c>
      <c r="B207" s="14">
        <v>43087</v>
      </c>
      <c r="C207" s="14">
        <v>43184</v>
      </c>
      <c r="D207" s="24" t="s">
        <v>377</v>
      </c>
      <c r="E207" s="44" t="s">
        <v>378</v>
      </c>
      <c r="F207" s="167" t="s">
        <v>379</v>
      </c>
      <c r="G207" s="240" t="s">
        <v>583</v>
      </c>
      <c r="H207" s="63" t="s">
        <v>1215</v>
      </c>
      <c r="I207" s="164">
        <v>1</v>
      </c>
      <c r="J207" s="155">
        <v>15</v>
      </c>
      <c r="K207" s="165">
        <v>10.34</v>
      </c>
      <c r="L207" s="402">
        <v>6653627</v>
      </c>
      <c r="M207" s="402">
        <v>3266292.8379726023</v>
      </c>
      <c r="N207" s="240">
        <f t="shared" si="93"/>
        <v>43160</v>
      </c>
      <c r="O207" s="259">
        <f t="shared" si="94"/>
        <v>4.5</v>
      </c>
      <c r="AD207" s="275" t="s">
        <v>5873</v>
      </c>
      <c r="AE207">
        <f>MATCH(AD207,'Cat-4'!$A:$A,0)</f>
        <v>722</v>
      </c>
      <c r="AF207">
        <f>MATCH(N207,'Cat-4'!$1:$1,0)</f>
        <v>75</v>
      </c>
      <c r="AG207">
        <f>INDEX('Cat-4'!$1:$1048576,Working!AE207,Working!AF207)</f>
        <v>109.9</v>
      </c>
      <c r="AH207">
        <f>MATCH($AH$2,'Cat-4'!$1:$1,0)</f>
        <v>127</v>
      </c>
      <c r="AI207">
        <f>INDEX('Cat-4'!$1:$1048576,Working!AE207,Working!AH207)</f>
        <v>125.5</v>
      </c>
      <c r="AJ207" s="161">
        <f t="shared" si="105"/>
        <v>1.1419472247497724</v>
      </c>
      <c r="AK207" s="580">
        <f t="shared" si="106"/>
        <v>0.14194722474977239</v>
      </c>
      <c r="AL207" s="578">
        <f>INDEX(ELSV!$C$3:$G$38,MATCH(AD207,ELSV!$G$3:$G$38,0),MATCH(IF(L207&gt;2000000,"A",IF(L207&gt;1000000,"B",IF(L207&gt;100000,"C","D"))),ELSV!$C$3:$F$3,0))</f>
        <v>15</v>
      </c>
      <c r="AM207" s="591">
        <f>INDEX(ELSV!$G$3:$K$38,MATCH(AD207,ELSV!$G$3:$G$38,0),MATCH(IF(L207&gt;2000000,"A",IF(L207&gt;1000000,"B",IF(L207&gt;100000,"C","D"))),ELSV!$G$3:$K$3,0))</f>
        <v>0.9</v>
      </c>
      <c r="AN207" s="592">
        <f t="shared" si="98"/>
        <v>1.1419472247497724</v>
      </c>
      <c r="AO207" s="593">
        <f t="shared" si="99"/>
        <v>7598090.8871701537</v>
      </c>
      <c r="AP207" s="593">
        <f t="shared" si="100"/>
        <v>2051484.5395359416</v>
      </c>
      <c r="AQ207" s="593">
        <f t="shared" si="101"/>
        <v>5546606.3476342121</v>
      </c>
      <c r="AR207" s="593" t="s">
        <v>6217</v>
      </c>
      <c r="AS207">
        <f>VLOOKUP(AR207,CF!$C$3:$D$9,2,FALSE)</f>
        <v>0.8</v>
      </c>
      <c r="AT207" s="593">
        <f t="shared" si="102"/>
        <v>4437285.0781073701</v>
      </c>
      <c r="AU207" s="593">
        <f t="shared" si="103"/>
        <v>4437285.0781073701</v>
      </c>
    </row>
    <row r="208" spans="1:47" hidden="1">
      <c r="A208" s="4" t="s">
        <v>34</v>
      </c>
      <c r="B208" s="423" t="s">
        <v>35</v>
      </c>
      <c r="C208" s="423">
        <v>41995</v>
      </c>
      <c r="D208" s="444" t="s">
        <v>15</v>
      </c>
      <c r="E208" s="444" t="s">
        <v>36</v>
      </c>
      <c r="F208" s="444" t="s">
        <v>17</v>
      </c>
      <c r="G208" s="1" t="s">
        <v>583</v>
      </c>
      <c r="H208" s="6" t="s">
        <v>18</v>
      </c>
      <c r="I208" s="1">
        <v>1</v>
      </c>
      <c r="J208" s="476">
        <v>15</v>
      </c>
      <c r="K208">
        <v>6.33</v>
      </c>
      <c r="L208" s="220">
        <v>6633417</v>
      </c>
      <c r="M208" s="9">
        <v>3578498.1961643836</v>
      </c>
      <c r="N208" s="240">
        <f t="shared" si="93"/>
        <v>41974</v>
      </c>
      <c r="O208" s="259">
        <f t="shared" si="94"/>
        <v>7.75</v>
      </c>
      <c r="AD208" s="275" t="s">
        <v>5954</v>
      </c>
      <c r="AE208">
        <f>MATCH(AD208,'Cat-4'!$A:$A,0)</f>
        <v>764</v>
      </c>
      <c r="AF208">
        <f>MATCH(N208,'Cat-4'!$1:$1,0)</f>
        <v>36</v>
      </c>
      <c r="AG208">
        <f>INDEX('Cat-4'!$1:$1048576,Working!AE208,Working!AF208)</f>
        <v>109.2</v>
      </c>
      <c r="AH208">
        <f>MATCH($AH$2,'Cat-4'!$1:$1,0)</f>
        <v>127</v>
      </c>
      <c r="AI208">
        <f>INDEX('Cat-4'!$1:$1048576,Working!AE208,Working!AH208)</f>
        <v>119.6</v>
      </c>
      <c r="AJ208" s="161">
        <f t="shared" si="105"/>
        <v>1.0952380952380951</v>
      </c>
      <c r="AK208" s="580">
        <f t="shared" si="106"/>
        <v>9.5238095238095122E-2</v>
      </c>
      <c r="AL208" s="578">
        <f>INDEX(ELSV!$C$3:$G$38,MATCH(AD208,ELSV!$G$3:$G$38,0),MATCH(IF(L208&gt;2000000,"A",IF(L208&gt;1000000,"B",IF(L208&gt;100000,"C","D"))),ELSV!$C$3:$F$3,0))</f>
        <v>15</v>
      </c>
      <c r="AM208" s="591">
        <f>INDEX(ELSV!$G$3:$K$38,MATCH(AD208,ELSV!$G$3:$G$38,0),MATCH(IF(L208&gt;2000000,"A",IF(L208&gt;1000000,"B",IF(L208&gt;100000,"C","D"))),ELSV!$G$3:$K$3,0))</f>
        <v>0.9</v>
      </c>
      <c r="AN208" s="592">
        <f t="shared" si="98"/>
        <v>1.0952380952380951</v>
      </c>
      <c r="AO208" s="593">
        <f t="shared" si="99"/>
        <v>7265170.9999999991</v>
      </c>
      <c r="AP208" s="593">
        <f t="shared" si="100"/>
        <v>3378304.5149999997</v>
      </c>
      <c r="AQ208" s="593">
        <f t="shared" si="101"/>
        <v>3886866.4849999994</v>
      </c>
      <c r="AR208" s="72" t="s">
        <v>6181</v>
      </c>
      <c r="AS208">
        <f>VLOOKUP(AR208,CF!$C$3:$D$9,2,FALSE)</f>
        <v>0.9</v>
      </c>
      <c r="AT208" s="593">
        <f t="shared" si="102"/>
        <v>3498179.8364999997</v>
      </c>
      <c r="AU208" s="593">
        <f t="shared" si="103"/>
        <v>3498179.8364999997</v>
      </c>
    </row>
    <row r="209" spans="1:47">
      <c r="A209" s="284" t="s">
        <v>513</v>
      </c>
      <c r="B209" s="424">
        <v>42912</v>
      </c>
      <c r="C209" s="331">
        <v>42912</v>
      </c>
      <c r="D209" s="442" t="s">
        <v>505</v>
      </c>
      <c r="E209" s="506" t="s">
        <v>528</v>
      </c>
      <c r="F209" s="442"/>
      <c r="G209" s="240" t="s">
        <v>583</v>
      </c>
      <c r="H209" s="63" t="s">
        <v>6185</v>
      </c>
      <c r="I209" s="463"/>
      <c r="J209" s="468">
        <v>15</v>
      </c>
      <c r="K209" s="284"/>
      <c r="L209" s="500">
        <v>6632185.5520000001</v>
      </c>
      <c r="M209" s="403">
        <v>4629810.6264372598</v>
      </c>
      <c r="N209" s="240">
        <f t="shared" si="93"/>
        <v>42887</v>
      </c>
      <c r="O209" s="259">
        <f t="shared" si="94"/>
        <v>5.25</v>
      </c>
      <c r="AD209" s="275" t="s">
        <v>5873</v>
      </c>
      <c r="AE209">
        <f>MATCH(AD209,'Cat-4'!$A:$A,0)</f>
        <v>722</v>
      </c>
      <c r="AF209">
        <f>MATCH(N209,'Cat-4'!$1:$1,0)</f>
        <v>66</v>
      </c>
      <c r="AG209">
        <f>INDEX('Cat-4'!$1:$1048576,Working!AE209,Working!AF209)</f>
        <v>108.5</v>
      </c>
      <c r="AH209">
        <f>MATCH($AH$2,'Cat-4'!$1:$1,0)</f>
        <v>127</v>
      </c>
      <c r="AI209">
        <f>INDEX('Cat-4'!$1:$1048576,Working!AE209,Working!AH209)</f>
        <v>125.5</v>
      </c>
      <c r="AJ209" s="161">
        <f t="shared" si="105"/>
        <v>1.1566820276497696</v>
      </c>
      <c r="AK209" s="580">
        <f t="shared" si="106"/>
        <v>0.15668202764976957</v>
      </c>
      <c r="AL209" s="578">
        <f>INDEX(ELSV!$C$3:$G$38,MATCH(AD209,ELSV!$G$3:$G$38,0),MATCH(IF(L209&gt;2000000,"A",IF(L209&gt;1000000,"B",IF(L209&gt;100000,"C","D"))),ELSV!$C$3:$F$3,0))</f>
        <v>15</v>
      </c>
      <c r="AM209" s="591">
        <f>INDEX(ELSV!$G$3:$K$38,MATCH(AD209,ELSV!$G$3:$G$38,0),MATCH(IF(L209&gt;2000000,"A",IF(L209&gt;1000000,"B",IF(L209&gt;100000,"C","D"))),ELSV!$G$3:$K$3,0))</f>
        <v>0.9</v>
      </c>
      <c r="AN209" s="592">
        <f t="shared" si="98"/>
        <v>1.1566820276497696</v>
      </c>
      <c r="AO209" s="593">
        <f t="shared" si="99"/>
        <v>7671329.8320368668</v>
      </c>
      <c r="AP209" s="593">
        <f t="shared" si="100"/>
        <v>2416468.8970916132</v>
      </c>
      <c r="AQ209" s="593">
        <f t="shared" si="101"/>
        <v>5254860.9349452537</v>
      </c>
      <c r="AR209" s="593" t="s">
        <v>6181</v>
      </c>
      <c r="AS209">
        <f>VLOOKUP(AR209,CF!$C$3:$D$9,2,FALSE)</f>
        <v>0.9</v>
      </c>
      <c r="AT209" s="593">
        <f t="shared" si="102"/>
        <v>4729374.8414507285</v>
      </c>
      <c r="AU209" s="593">
        <f t="shared" si="103"/>
        <v>4729374.8414507285</v>
      </c>
    </row>
    <row r="210" spans="1:47" hidden="1">
      <c r="A210" s="287">
        <v>760448</v>
      </c>
      <c r="B210" s="14">
        <v>42429</v>
      </c>
      <c r="C210" s="14">
        <v>42825</v>
      </c>
      <c r="D210" s="224" t="s">
        <v>373</v>
      </c>
      <c r="E210" s="44" t="s">
        <v>374</v>
      </c>
      <c r="F210" s="224" t="s">
        <v>375</v>
      </c>
      <c r="G210" s="240" t="s">
        <v>583</v>
      </c>
      <c r="H210" s="63" t="s">
        <v>1215</v>
      </c>
      <c r="I210" s="462">
        <v>1</v>
      </c>
      <c r="J210" s="16">
        <v>15</v>
      </c>
      <c r="K210" s="393">
        <v>10.34</v>
      </c>
      <c r="L210" s="495">
        <v>6623986</v>
      </c>
      <c r="M210" s="395">
        <v>4525241.0658995435</v>
      </c>
      <c r="N210" s="240">
        <f t="shared" si="93"/>
        <v>42795</v>
      </c>
      <c r="O210" s="259">
        <f t="shared" si="94"/>
        <v>5.5</v>
      </c>
      <c r="AD210" s="275" t="s">
        <v>5873</v>
      </c>
      <c r="AE210">
        <f>MATCH(AD210,'Cat-4'!$A:$A,0)</f>
        <v>722</v>
      </c>
      <c r="AF210">
        <f>MATCH(N210,'Cat-4'!$1:$1,0)</f>
        <v>63</v>
      </c>
      <c r="AG210">
        <f>INDEX('Cat-4'!$1:$1048576,Working!AE210,Working!AF210)</f>
        <v>108.3</v>
      </c>
      <c r="AH210">
        <f>MATCH($AH$2,'Cat-4'!$1:$1,0)</f>
        <v>127</v>
      </c>
      <c r="AI210">
        <f>INDEX('Cat-4'!$1:$1048576,Working!AE210,Working!AH210)</f>
        <v>125.5</v>
      </c>
      <c r="AJ210" s="161">
        <f t="shared" si="105"/>
        <v>1.1588180978762697</v>
      </c>
      <c r="AK210" s="580">
        <f t="shared" si="106"/>
        <v>0.15881809787626966</v>
      </c>
      <c r="AL210" s="578">
        <f>INDEX(ELSV!$C$3:$G$38,MATCH(AD210,ELSV!$G$3:$G$38,0),MATCH(IF(L210&gt;2000000,"A",IF(L210&gt;1000000,"B",IF(L210&gt;100000,"C","D"))),ELSV!$C$3:$F$3,0))</f>
        <v>15</v>
      </c>
      <c r="AM210" s="591">
        <f>INDEX(ELSV!$G$3:$K$38,MATCH(AD210,ELSV!$G$3:$G$38,0),MATCH(IF(L210&gt;2000000,"A",IF(L210&gt;1000000,"B",IF(L210&gt;100000,"C","D"))),ELSV!$G$3:$K$3,0))</f>
        <v>0.9</v>
      </c>
      <c r="AN210" s="592">
        <f t="shared" si="98"/>
        <v>1.1588180978762697</v>
      </c>
      <c r="AO210" s="593">
        <f t="shared" si="99"/>
        <v>7675994.8568790397</v>
      </c>
      <c r="AP210" s="593">
        <f t="shared" si="100"/>
        <v>2533078.3027700833</v>
      </c>
      <c r="AQ210" s="593">
        <f t="shared" si="101"/>
        <v>5142916.5541089568</v>
      </c>
      <c r="AR210" s="593" t="s">
        <v>6217</v>
      </c>
      <c r="AS210">
        <f>VLOOKUP(AR210,CF!$C$3:$D$9,2,FALSE)</f>
        <v>0.8</v>
      </c>
      <c r="AT210" s="593">
        <f t="shared" si="102"/>
        <v>4114333.2432871656</v>
      </c>
      <c r="AU210" s="593">
        <f t="shared" si="103"/>
        <v>4114333.2432871656</v>
      </c>
    </row>
    <row r="211" spans="1:47" hidden="1">
      <c r="A211" s="283" t="s">
        <v>1038</v>
      </c>
      <c r="B211" s="14">
        <v>42805</v>
      </c>
      <c r="C211" s="14">
        <v>42825</v>
      </c>
      <c r="D211" s="223" t="s">
        <v>15</v>
      </c>
      <c r="E211" s="444" t="s">
        <v>1039</v>
      </c>
      <c r="F211" s="12"/>
      <c r="G211" s="240" t="s">
        <v>583</v>
      </c>
      <c r="H211" s="63" t="s">
        <v>1215</v>
      </c>
      <c r="I211" s="164"/>
      <c r="J211" s="16"/>
      <c r="K211" s="393"/>
      <c r="L211" s="495">
        <v>6609364</v>
      </c>
      <c r="M211" s="395">
        <v>2421139.6949786143</v>
      </c>
      <c r="N211" s="240">
        <f t="shared" si="93"/>
        <v>42795</v>
      </c>
      <c r="O211" s="259">
        <f t="shared" si="94"/>
        <v>5.5</v>
      </c>
      <c r="AD211" s="275" t="s">
        <v>5873</v>
      </c>
      <c r="AE211">
        <f>MATCH(AD211,'Cat-4'!$A:$A,0)</f>
        <v>722</v>
      </c>
      <c r="AF211">
        <f>MATCH(N211,'Cat-4'!$1:$1,0)</f>
        <v>63</v>
      </c>
      <c r="AG211">
        <f>INDEX('Cat-4'!$1:$1048576,Working!AE211,Working!AF211)</f>
        <v>108.3</v>
      </c>
      <c r="AH211">
        <f>MATCH($AH$2,'Cat-4'!$1:$1,0)</f>
        <v>127</v>
      </c>
      <c r="AI211">
        <f>INDEX('Cat-4'!$1:$1048576,Working!AE211,Working!AH211)</f>
        <v>125.5</v>
      </c>
      <c r="AJ211" s="161">
        <f t="shared" si="105"/>
        <v>1.1588180978762697</v>
      </c>
      <c r="AK211" s="580">
        <f t="shared" si="106"/>
        <v>0.15881809787626966</v>
      </c>
      <c r="AL211" s="578">
        <f>INDEX(ELSV!$C$3:$G$38,MATCH(AD211,ELSV!$G$3:$G$38,0),MATCH(IF(L211&gt;2000000,"A",IF(L211&gt;1000000,"B",IF(L211&gt;100000,"C","D"))),ELSV!$C$3:$F$3,0))</f>
        <v>15</v>
      </c>
      <c r="AM211" s="591">
        <f>INDEX(ELSV!$G$3:$K$38,MATCH(AD211,ELSV!$G$3:$G$38,0),MATCH(IF(L211&gt;2000000,"A",IF(L211&gt;1000000,"B",IF(L211&gt;100000,"C","D"))),ELSV!$G$3:$K$3,0))</f>
        <v>0.9</v>
      </c>
      <c r="AN211" s="592">
        <f t="shared" si="98"/>
        <v>1.1588180978762697</v>
      </c>
      <c r="AO211" s="593">
        <f t="shared" si="99"/>
        <v>7659050.618651893</v>
      </c>
      <c r="AP211" s="593">
        <f t="shared" si="100"/>
        <v>2527486.7041551247</v>
      </c>
      <c r="AQ211" s="593">
        <f t="shared" si="101"/>
        <v>5131563.9144967683</v>
      </c>
      <c r="AR211" s="593" t="s">
        <v>6217</v>
      </c>
      <c r="AS211">
        <f>VLOOKUP(AR211,CF!$C$3:$D$9,2,FALSE)</f>
        <v>0.8</v>
      </c>
      <c r="AT211" s="593">
        <f t="shared" si="102"/>
        <v>4105251.1315974146</v>
      </c>
      <c r="AU211" s="593">
        <f t="shared" si="103"/>
        <v>4105251.1315974146</v>
      </c>
    </row>
    <row r="212" spans="1:47" hidden="1">
      <c r="B212" s="169">
        <v>163164165166</v>
      </c>
      <c r="C212" s="46">
        <v>42825</v>
      </c>
      <c r="D212" s="47" t="s">
        <v>649</v>
      </c>
      <c r="E212" s="47" t="s">
        <v>1080</v>
      </c>
      <c r="F212" s="45"/>
      <c r="G212" t="s">
        <v>2681</v>
      </c>
      <c r="H212" s="6" t="s">
        <v>2682</v>
      </c>
      <c r="J212" s="45"/>
      <c r="L212" s="508">
        <v>6604071</v>
      </c>
      <c r="M212" s="72">
        <v>2418879</v>
      </c>
      <c r="N212" s="240">
        <f t="shared" si="93"/>
        <v>42795</v>
      </c>
      <c r="O212" s="259">
        <f t="shared" si="94"/>
        <v>5.5</v>
      </c>
      <c r="AD212" s="275" t="s">
        <v>5999</v>
      </c>
      <c r="AE212">
        <f>MATCH(AD212,'Cat-4'!$A:$A,0)</f>
        <v>789</v>
      </c>
      <c r="AF212">
        <f>MATCH(N212,'Cat-4'!$1:$1,0)</f>
        <v>63</v>
      </c>
      <c r="AG212">
        <f>INDEX('Cat-4'!$1:$1048576,Working!AE212,Working!AF212)</f>
        <v>117.1</v>
      </c>
      <c r="AH212">
        <f>MATCH($AH$2,'Cat-4'!$1:$1,0)</f>
        <v>127</v>
      </c>
      <c r="AI212">
        <f>INDEX('Cat-4'!$1:$1048576,Working!AE212,Working!AH212)</f>
        <v>138.9</v>
      </c>
      <c r="AJ212" s="161">
        <f t="shared" si="105"/>
        <v>1.1861656703672077</v>
      </c>
      <c r="AK212" s="580">
        <f t="shared" si="106"/>
        <v>0.18616567036720766</v>
      </c>
      <c r="AL212" s="578">
        <f>INDEX(ELSV!$C$3:$G$38,MATCH(AD212,ELSV!$G$3:$G$38,0),MATCH(IF(L212&gt;2000000,"A",IF(L212&gt;1000000,"B",IF(L212&gt;100000,"C","D"))),ELSV!$C$3:$F$3,0))</f>
        <v>15</v>
      </c>
      <c r="AM212" s="591">
        <f>INDEX(ELSV!$G$3:$K$38,MATCH(AD212,ELSV!$G$3:$G$38,0),MATCH(IF(L212&gt;2000000,"A",IF(L212&gt;1000000,"B",IF(L212&gt;100000,"C","D"))),ELSV!$G$3:$K$3,0))</f>
        <v>0.9</v>
      </c>
      <c r="AN212" s="592">
        <f t="shared" si="98"/>
        <v>1.1861656703672077</v>
      </c>
      <c r="AO212" s="593">
        <f t="shared" si="99"/>
        <v>7833522.3048676355</v>
      </c>
      <c r="AP212" s="593">
        <f t="shared" si="100"/>
        <v>2585062.3606063197</v>
      </c>
      <c r="AQ212" s="593">
        <f t="shared" si="101"/>
        <v>5248459.9442613162</v>
      </c>
      <c r="AR212" s="593" t="s">
        <v>6217</v>
      </c>
      <c r="AS212">
        <f>VLOOKUP(AR212,CF!$C$3:$D$9,2,FALSE)</f>
        <v>0.8</v>
      </c>
      <c r="AT212" s="593">
        <f t="shared" si="102"/>
        <v>4198767.9554090528</v>
      </c>
      <c r="AU212" s="593">
        <f t="shared" si="103"/>
        <v>4198767.9554090528</v>
      </c>
    </row>
    <row r="213" spans="1:47" hidden="1">
      <c r="A213" s="283" t="s">
        <v>251</v>
      </c>
      <c r="B213" s="14">
        <v>42514</v>
      </c>
      <c r="C213" s="14">
        <v>42526</v>
      </c>
      <c r="D213" s="223" t="s">
        <v>15</v>
      </c>
      <c r="E213" s="44" t="s">
        <v>252</v>
      </c>
      <c r="F213" s="16" t="s">
        <v>17</v>
      </c>
      <c r="G213" s="240" t="s">
        <v>583</v>
      </c>
      <c r="H213" s="63" t="s">
        <v>1215</v>
      </c>
      <c r="I213" s="164">
        <v>1</v>
      </c>
      <c r="J213" s="15">
        <v>15</v>
      </c>
      <c r="K213" s="393">
        <v>10.34</v>
      </c>
      <c r="L213" s="495">
        <v>6601176</v>
      </c>
      <c r="M213" s="395">
        <v>1733185.4794520549</v>
      </c>
      <c r="N213" s="240">
        <f t="shared" si="93"/>
        <v>42522</v>
      </c>
      <c r="O213" s="259">
        <f t="shared" si="94"/>
        <v>6.25</v>
      </c>
      <c r="AD213" s="275" t="s">
        <v>5663</v>
      </c>
      <c r="AE213">
        <f>MATCH(AD213,'Cat-4'!$A:$A,0)</f>
        <v>613</v>
      </c>
      <c r="AF213">
        <f>MATCH(N213,'Cat-4'!$1:$1,0)</f>
        <v>54</v>
      </c>
      <c r="AG213">
        <f>INDEX('Cat-4'!$1:$1048576,Working!AE213,Working!AF213)</f>
        <v>107.2</v>
      </c>
      <c r="AH213">
        <f>MATCH($AH$2,'Cat-4'!$1:$1,0)</f>
        <v>127</v>
      </c>
      <c r="AI213">
        <f>INDEX('Cat-4'!$1:$1048576,Working!AE213,Working!AH213)</f>
        <v>164.5</v>
      </c>
      <c r="AJ213" s="161">
        <f t="shared" si="105"/>
        <v>1.5345149253731343</v>
      </c>
      <c r="AK213" s="580">
        <f t="shared" si="106"/>
        <v>0.53451492537313428</v>
      </c>
      <c r="AL213" s="578">
        <f>INDEX(ELSV!$C$3:$G$38,MATCH(AD213,ELSV!$G$3:$G$38,0),MATCH(IF(L213&gt;2000000,"A",IF(L213&gt;1000000,"B",IF(L213&gt;100000,"C","D"))),ELSV!$C$3:$F$3,0))</f>
        <v>15</v>
      </c>
      <c r="AM213" s="591">
        <f>INDEX(ELSV!$G$3:$K$38,MATCH(AD213,ELSV!$G$3:$G$38,0),MATCH(IF(L213&gt;2000000,"A",IF(L213&gt;1000000,"B",IF(L213&gt;100000,"C","D"))),ELSV!$G$3:$K$3,0))</f>
        <v>0.9</v>
      </c>
      <c r="AN213" s="592">
        <f t="shared" si="98"/>
        <v>1.5345149253731343</v>
      </c>
      <c r="AO213" s="593">
        <f t="shared" si="99"/>
        <v>10129603.097014925</v>
      </c>
      <c r="AP213" s="593">
        <f t="shared" si="100"/>
        <v>3798601.1613805969</v>
      </c>
      <c r="AQ213" s="593">
        <f t="shared" si="101"/>
        <v>6331001.9356343281</v>
      </c>
      <c r="AR213" s="593" t="s">
        <v>6217</v>
      </c>
      <c r="AS213">
        <f>VLOOKUP(AR213,CF!$C$3:$D$9,2,FALSE)</f>
        <v>0.8</v>
      </c>
      <c r="AT213" s="593">
        <f t="shared" si="102"/>
        <v>5064801.5485074632</v>
      </c>
      <c r="AU213" s="593">
        <f t="shared" si="103"/>
        <v>5064801.5485074632</v>
      </c>
    </row>
    <row r="214" spans="1:47" hidden="1">
      <c r="A214" s="283" t="s">
        <v>191</v>
      </c>
      <c r="B214" s="14">
        <v>42306</v>
      </c>
      <c r="C214" s="14">
        <v>42374</v>
      </c>
      <c r="D214" s="226" t="s">
        <v>192</v>
      </c>
      <c r="E214" s="44" t="s">
        <v>193</v>
      </c>
      <c r="F214" s="16" t="s">
        <v>17</v>
      </c>
      <c r="G214" s="240" t="s">
        <v>583</v>
      </c>
      <c r="H214" s="63" t="s">
        <v>1215</v>
      </c>
      <c r="I214" s="164">
        <v>1</v>
      </c>
      <c r="J214" s="15">
        <v>15</v>
      </c>
      <c r="K214" s="393">
        <v>10.34</v>
      </c>
      <c r="L214" s="495">
        <v>6597748</v>
      </c>
      <c r="M214" s="395">
        <v>1483860.6392328758</v>
      </c>
      <c r="N214" s="240">
        <f t="shared" si="93"/>
        <v>42370</v>
      </c>
      <c r="O214" s="259">
        <f t="shared" si="94"/>
        <v>6.666666666666667</v>
      </c>
      <c r="AD214" s="275" t="s">
        <v>5873</v>
      </c>
      <c r="AE214">
        <f>MATCH(AD214,'Cat-4'!$A:$A,0)</f>
        <v>722</v>
      </c>
      <c r="AF214">
        <f>MATCH(N214,'Cat-4'!$1:$1,0)</f>
        <v>49</v>
      </c>
      <c r="AG214">
        <f>INDEX('Cat-4'!$1:$1048576,Working!AE214,Working!AF214)</f>
        <v>108.2</v>
      </c>
      <c r="AH214">
        <f>MATCH($AH$2,'Cat-4'!$1:$1,0)</f>
        <v>127</v>
      </c>
      <c r="AI214">
        <f>INDEX('Cat-4'!$1:$1048576,Working!AE214,Working!AH214)</f>
        <v>125.5</v>
      </c>
      <c r="AJ214" s="161">
        <f t="shared" si="105"/>
        <v>1.1598890942698705</v>
      </c>
      <c r="AK214" s="580">
        <f t="shared" si="106"/>
        <v>0.15988909426987052</v>
      </c>
      <c r="AL214" s="578">
        <f>INDEX(ELSV!$C$3:$G$38,MATCH(AD214,ELSV!$G$3:$G$38,0),MATCH(IF(L214&gt;2000000,"A",IF(L214&gt;1000000,"B",IF(L214&gt;100000,"C","D"))),ELSV!$C$3:$F$3,0))</f>
        <v>15</v>
      </c>
      <c r="AM214" s="591">
        <f>INDEX(ELSV!$G$3:$K$38,MATCH(AD214,ELSV!$G$3:$G$38,0),MATCH(IF(L214&gt;2000000,"A",IF(L214&gt;1000000,"B",IF(L214&gt;100000,"C","D"))),ELSV!$G$3:$K$3,0))</f>
        <v>0.9</v>
      </c>
      <c r="AN214" s="592">
        <f t="shared" si="98"/>
        <v>1.1598890942698705</v>
      </c>
      <c r="AO214" s="593">
        <f t="shared" si="99"/>
        <v>7652655.9519408494</v>
      </c>
      <c r="AP214" s="593">
        <f t="shared" si="100"/>
        <v>3061062.3807763401</v>
      </c>
      <c r="AQ214" s="593">
        <f t="shared" si="101"/>
        <v>4591593.5711645093</v>
      </c>
      <c r="AR214" s="593" t="s">
        <v>6217</v>
      </c>
      <c r="AS214">
        <f>VLOOKUP(AR214,CF!$C$3:$D$9,2,FALSE)</f>
        <v>0.8</v>
      </c>
      <c r="AT214" s="593">
        <f t="shared" si="102"/>
        <v>3673274.8569316077</v>
      </c>
      <c r="AU214" s="593">
        <f t="shared" si="103"/>
        <v>3673274.8569316077</v>
      </c>
    </row>
    <row r="215" spans="1:47">
      <c r="A215" s="284" t="s">
        <v>513</v>
      </c>
      <c r="B215" s="424">
        <v>42912</v>
      </c>
      <c r="C215" s="331">
        <v>42912</v>
      </c>
      <c r="D215" s="442" t="s">
        <v>505</v>
      </c>
      <c r="E215" s="506" t="s">
        <v>527</v>
      </c>
      <c r="F215" s="442"/>
      <c r="G215" s="240" t="s">
        <v>583</v>
      </c>
      <c r="H215" s="63" t="s">
        <v>6185</v>
      </c>
      <c r="I215" s="463"/>
      <c r="J215" s="468">
        <v>15</v>
      </c>
      <c r="K215" s="284"/>
      <c r="L215" s="500">
        <v>6595306.9846666669</v>
      </c>
      <c r="M215" s="403">
        <v>4604066.3553234702</v>
      </c>
      <c r="N215" s="240">
        <f t="shared" si="93"/>
        <v>42887</v>
      </c>
      <c r="O215" s="259">
        <f t="shared" si="94"/>
        <v>5.25</v>
      </c>
      <c r="AD215" s="275" t="s">
        <v>5873</v>
      </c>
      <c r="AE215">
        <f>MATCH(AD215,'Cat-4'!$A:$A,0)</f>
        <v>722</v>
      </c>
      <c r="AF215">
        <f>MATCH(N215,'Cat-4'!$1:$1,0)</f>
        <v>66</v>
      </c>
      <c r="AG215">
        <f>INDEX('Cat-4'!$1:$1048576,Working!AE215,Working!AF215)</f>
        <v>108.5</v>
      </c>
      <c r="AH215">
        <f>MATCH($AH$2,'Cat-4'!$1:$1,0)</f>
        <v>127</v>
      </c>
      <c r="AI215">
        <f>INDEX('Cat-4'!$1:$1048576,Working!AE215,Working!AH215)</f>
        <v>125.5</v>
      </c>
      <c r="AJ215" s="161">
        <f t="shared" si="105"/>
        <v>1.1566820276497696</v>
      </c>
      <c r="AK215" s="580">
        <f t="shared" si="106"/>
        <v>0.15668202764976957</v>
      </c>
      <c r="AL215" s="578">
        <f>INDEX(ELSV!$C$3:$G$38,MATCH(AD215,ELSV!$G$3:$G$38,0),MATCH(IF(L215&gt;2000000,"A",IF(L215&gt;1000000,"B",IF(L215&gt;100000,"C","D"))),ELSV!$C$3:$F$3,0))</f>
        <v>15</v>
      </c>
      <c r="AM215" s="591">
        <f>INDEX(ELSV!$G$3:$K$38,MATCH(AD215,ELSV!$G$3:$G$38,0),MATCH(IF(L215&gt;2000000,"A",IF(L215&gt;1000000,"B",IF(L215&gt;100000,"C","D"))),ELSV!$G$3:$K$3,0))</f>
        <v>0.9</v>
      </c>
      <c r="AN215" s="592">
        <f t="shared" si="98"/>
        <v>1.1566820276497696</v>
      </c>
      <c r="AO215" s="593">
        <f t="shared" si="99"/>
        <v>7628673.0559969284</v>
      </c>
      <c r="AP215" s="593">
        <f t="shared" si="100"/>
        <v>2403032.0126390327</v>
      </c>
      <c r="AQ215" s="593">
        <f t="shared" si="101"/>
        <v>5225641.0433578957</v>
      </c>
      <c r="AR215" s="593" t="s">
        <v>6181</v>
      </c>
      <c r="AS215">
        <f>VLOOKUP(AR215,CF!$C$3:$D$9,2,FALSE)</f>
        <v>0.9</v>
      </c>
      <c r="AT215" s="593">
        <f t="shared" si="102"/>
        <v>4703076.9390221061</v>
      </c>
      <c r="AU215" s="593">
        <f t="shared" si="103"/>
        <v>4703076.9390221061</v>
      </c>
    </row>
    <row r="216" spans="1:47" hidden="1">
      <c r="B216" s="49" t="s">
        <v>617</v>
      </c>
      <c r="C216" s="46">
        <v>40595</v>
      </c>
      <c r="D216" s="47" t="s">
        <v>618</v>
      </c>
      <c r="E216" s="47" t="s">
        <v>619</v>
      </c>
      <c r="F216" s="45" t="s">
        <v>620</v>
      </c>
      <c r="G216" t="s">
        <v>2681</v>
      </c>
      <c r="H216" s="6" t="s">
        <v>2682</v>
      </c>
      <c r="J216" s="45">
        <v>15</v>
      </c>
      <c r="L216" s="72">
        <v>6571209</v>
      </c>
      <c r="M216" s="72">
        <v>328558</v>
      </c>
      <c r="N216" s="240">
        <f t="shared" si="93"/>
        <v>40575</v>
      </c>
      <c r="O216" s="259">
        <f t="shared" si="94"/>
        <v>11.583333333333334</v>
      </c>
      <c r="W216" s="266" t="s">
        <v>4616</v>
      </c>
      <c r="X216">
        <f>MATCH(W216,'CAT-3'!$A:$A,0)</f>
        <v>642</v>
      </c>
      <c r="Y216">
        <f>MATCH(N216,'CAT-3'!$1:$1,0)</f>
        <v>77</v>
      </c>
      <c r="Z216">
        <f>INDEX('CAT-3'!$1:$1048576,Working!X216,Working!Y216)</f>
        <v>122.5</v>
      </c>
      <c r="AA216">
        <f>MATCH($AA$3,'CAT-3'!$1:$1,0)</f>
        <v>90</v>
      </c>
      <c r="AB216">
        <f>INDEX('CAT-3'!$1:$1048576,Working!X216,Working!AA216)</f>
        <v>126.4</v>
      </c>
      <c r="AC216" s="161">
        <f>AB216/Z216</f>
        <v>1.0318367346938775</v>
      </c>
      <c r="AD216" s="275" t="s">
        <v>5743</v>
      </c>
      <c r="AE216">
        <f>MATCH(AD216,'Cat-4'!$A:$A,0)</f>
        <v>654</v>
      </c>
      <c r="AF216">
        <f>MATCH($AF$2,'Cat-4'!$1:$1,0)</f>
        <v>4</v>
      </c>
      <c r="AG216">
        <f>INDEX('Cat-4'!$1:$1048576,Working!AE216,Working!AF216)</f>
        <v>94.7</v>
      </c>
      <c r="AH216">
        <f>MATCH($AH$2,'Cat-4'!$1:$1,0)</f>
        <v>127</v>
      </c>
      <c r="AI216">
        <f>INDEX('Cat-4'!$1:$1048576,Working!AE216,Working!AH216)</f>
        <v>112.9</v>
      </c>
      <c r="AJ216" s="161">
        <f>AI216/AG216</f>
        <v>1.1921858500527984</v>
      </c>
      <c r="AK216" s="582">
        <f>(AC216*AJ216)-1</f>
        <v>0.23014115466672425</v>
      </c>
      <c r="AL216" s="578">
        <f>INDEX(ELSV!$C$3:$G$38,MATCH(AD216,ELSV!$G$3:$G$38,0),MATCH(IF(L216&gt;2000000,"A",IF(L216&gt;1000000,"B",IF(L216&gt;100000,"C","D"))),ELSV!$C$3:$F$3,0))</f>
        <v>15</v>
      </c>
      <c r="AM216" s="591">
        <f>INDEX(ELSV!$G$3:$K$38,MATCH(AD216,ELSV!$G$3:$G$38,0),MATCH(IF(L216&gt;2000000,"A",IF(L216&gt;1000000,"B",IF(L216&gt;100000,"C","D"))),ELSV!$G$3:$K$3,0))</f>
        <v>0.9</v>
      </c>
      <c r="AN216" s="592">
        <f t="shared" si="98"/>
        <v>1.2301411546667242</v>
      </c>
      <c r="AO216" s="593">
        <f t="shared" si="99"/>
        <v>8083514.6268163705</v>
      </c>
      <c r="AP216" s="593">
        <f t="shared" si="100"/>
        <v>5618042.6656373786</v>
      </c>
      <c r="AQ216" s="593">
        <f t="shared" si="101"/>
        <v>2465471.9611789919</v>
      </c>
      <c r="AR216" s="593" t="s">
        <v>6217</v>
      </c>
      <c r="AS216">
        <f>VLOOKUP(AR216,CF!$C$3:$D$9,2,FALSE)</f>
        <v>0.8</v>
      </c>
      <c r="AT216" s="593">
        <f t="shared" si="102"/>
        <v>1972377.5689431936</v>
      </c>
      <c r="AU216" s="593">
        <f t="shared" si="103"/>
        <v>1972377.5689431936</v>
      </c>
    </row>
    <row r="217" spans="1:47" hidden="1">
      <c r="A217" s="293">
        <v>100155987</v>
      </c>
      <c r="B217" s="14">
        <v>43292</v>
      </c>
      <c r="C217" s="14">
        <v>43333</v>
      </c>
      <c r="D217" s="226" t="s">
        <v>295</v>
      </c>
      <c r="E217" s="44" t="s">
        <v>296</v>
      </c>
      <c r="F217" s="16" t="s">
        <v>297</v>
      </c>
      <c r="G217" s="240" t="s">
        <v>583</v>
      </c>
      <c r="H217" s="63" t="s">
        <v>1215</v>
      </c>
      <c r="I217" s="462">
        <v>1</v>
      </c>
      <c r="J217" s="15">
        <v>15</v>
      </c>
      <c r="K217" s="393">
        <v>10.34</v>
      </c>
      <c r="L217" s="495">
        <v>6533115</v>
      </c>
      <c r="M217" s="395">
        <v>3544945.7610958903</v>
      </c>
      <c r="N217" s="240">
        <f t="shared" si="93"/>
        <v>43313</v>
      </c>
      <c r="O217" s="259">
        <f t="shared" si="94"/>
        <v>4.083333333333333</v>
      </c>
      <c r="AD217" s="275" t="s">
        <v>5663</v>
      </c>
      <c r="AE217">
        <f>MATCH(AD217,'Cat-4'!$A:$A,0)</f>
        <v>613</v>
      </c>
      <c r="AF217">
        <f>MATCH(N217,'Cat-4'!$1:$1,0)</f>
        <v>80</v>
      </c>
      <c r="AG217">
        <f>INDEX('Cat-4'!$1:$1048576,Working!AE217,Working!AF217)</f>
        <v>129</v>
      </c>
      <c r="AH217">
        <f>MATCH($AH$2,'Cat-4'!$1:$1,0)</f>
        <v>127</v>
      </c>
      <c r="AI217">
        <f>INDEX('Cat-4'!$1:$1048576,Working!AE217,Working!AH217)</f>
        <v>164.5</v>
      </c>
      <c r="AJ217" s="161">
        <f t="shared" ref="AJ217:AJ219" si="107">AI217/AG217</f>
        <v>1.2751937984496124</v>
      </c>
      <c r="AK217" s="580">
        <f t="shared" ref="AK217:AK219" si="108">AJ217-1</f>
        <v>0.27519379844961245</v>
      </c>
      <c r="AL217" s="578">
        <f>INDEX(ELSV!$C$3:$G$38,MATCH(AD217,ELSV!$G$3:$G$38,0),MATCH(IF(L217&gt;2000000,"A",IF(L217&gt;1000000,"B",IF(L217&gt;100000,"C","D"))),ELSV!$C$3:$F$3,0))</f>
        <v>15</v>
      </c>
      <c r="AM217" s="591">
        <f>INDEX(ELSV!$G$3:$K$38,MATCH(AD217,ELSV!$G$3:$G$38,0),MATCH(IF(L217&gt;2000000,"A",IF(L217&gt;1000000,"B",IF(L217&gt;100000,"C","D"))),ELSV!$G$3:$K$3,0))</f>
        <v>0.9</v>
      </c>
      <c r="AN217" s="592">
        <f t="shared" si="98"/>
        <v>1.2751937984496124</v>
      </c>
      <c r="AO217" s="593">
        <f t="shared" si="99"/>
        <v>8330987.7325581396</v>
      </c>
      <c r="AP217" s="593">
        <f t="shared" si="100"/>
        <v>2041091.9944767442</v>
      </c>
      <c r="AQ217" s="593">
        <f t="shared" si="101"/>
        <v>6289895.7380813956</v>
      </c>
      <c r="AR217" s="593" t="s">
        <v>6217</v>
      </c>
      <c r="AS217">
        <f>VLOOKUP(AR217,CF!$C$3:$D$9,2,FALSE)</f>
        <v>0.8</v>
      </c>
      <c r="AT217" s="593">
        <f t="shared" si="102"/>
        <v>5031916.5904651172</v>
      </c>
      <c r="AU217" s="593">
        <f t="shared" si="103"/>
        <v>5031916.5904651172</v>
      </c>
    </row>
    <row r="218" spans="1:47" hidden="1">
      <c r="A218" s="292">
        <v>1</v>
      </c>
      <c r="B218" s="14">
        <v>42353</v>
      </c>
      <c r="C218" s="14">
        <v>42433</v>
      </c>
      <c r="D218" s="224" t="s">
        <v>338</v>
      </c>
      <c r="E218" s="44" t="s">
        <v>348</v>
      </c>
      <c r="F218" s="27" t="s">
        <v>340</v>
      </c>
      <c r="G218" s="240" t="s">
        <v>583</v>
      </c>
      <c r="H218" s="63" t="s">
        <v>1215</v>
      </c>
      <c r="I218" s="462">
        <v>1</v>
      </c>
      <c r="J218" s="16">
        <v>15</v>
      </c>
      <c r="K218" s="393">
        <v>10.34</v>
      </c>
      <c r="L218" s="495">
        <v>6496267</v>
      </c>
      <c r="M218" s="395">
        <v>1495980.5358173512</v>
      </c>
      <c r="N218" s="240">
        <f t="shared" si="93"/>
        <v>42430</v>
      </c>
      <c r="O218" s="259">
        <f t="shared" si="94"/>
        <v>6.5</v>
      </c>
      <c r="AD218" s="275" t="s">
        <v>5930</v>
      </c>
      <c r="AE218">
        <f>MATCH(AD218,'Cat-4'!$A:$A,0)</f>
        <v>752</v>
      </c>
      <c r="AF218">
        <f>MATCH(N218,'Cat-4'!$1:$1,0)</f>
        <v>51</v>
      </c>
      <c r="AG218">
        <f>INDEX('Cat-4'!$1:$1048576,Working!AE218,Working!AF218)</f>
        <v>112.3</v>
      </c>
      <c r="AH218">
        <f>MATCH($AH$2,'Cat-4'!$1:$1,0)</f>
        <v>127</v>
      </c>
      <c r="AI218">
        <f>INDEX('Cat-4'!$1:$1048576,Working!AE218,Working!AH218)</f>
        <v>116</v>
      </c>
      <c r="AJ218" s="161">
        <f t="shared" si="107"/>
        <v>1.0329474621549422</v>
      </c>
      <c r="AK218" s="580">
        <f t="shared" si="108"/>
        <v>3.2947462154942153E-2</v>
      </c>
      <c r="AL218" s="578">
        <f>INDEX(ELSV!$C$3:$G$38,MATCH(AD218,ELSV!$G$3:$G$38,0),MATCH(IF(L218&gt;2000000,"A",IF(L218&gt;1000000,"B",IF(L218&gt;100000,"C","D"))),ELSV!$C$3:$F$3,0))</f>
        <v>15</v>
      </c>
      <c r="AM218" s="591">
        <f>INDEX(ELSV!$G$3:$K$38,MATCH(AD218,ELSV!$G$3:$G$38,0),MATCH(IF(L218&gt;2000000,"A",IF(L218&gt;1000000,"B",IF(L218&gt;100000,"C","D"))),ELSV!$G$3:$K$3,0))</f>
        <v>0.9</v>
      </c>
      <c r="AN218" s="592">
        <f t="shared" si="98"/>
        <v>1.0329474621549422</v>
      </c>
      <c r="AO218" s="593">
        <f t="shared" si="99"/>
        <v>6710302.5111308992</v>
      </c>
      <c r="AP218" s="593">
        <f t="shared" si="100"/>
        <v>2617017.9793410511</v>
      </c>
      <c r="AQ218" s="593">
        <f t="shared" si="101"/>
        <v>4093284.5317898481</v>
      </c>
      <c r="AR218" s="593" t="s">
        <v>6217</v>
      </c>
      <c r="AS218">
        <f>VLOOKUP(AR218,CF!$C$3:$D$9,2,FALSE)</f>
        <v>0.8</v>
      </c>
      <c r="AT218" s="593">
        <f t="shared" si="102"/>
        <v>3274627.6254318785</v>
      </c>
      <c r="AU218" s="593">
        <f t="shared" si="103"/>
        <v>3274627.6254318785</v>
      </c>
    </row>
    <row r="219" spans="1:47" hidden="1">
      <c r="A219" s="290" t="s">
        <v>1652</v>
      </c>
      <c r="B219" s="14" t="s">
        <v>1653</v>
      </c>
      <c r="C219" s="14">
        <v>44401</v>
      </c>
      <c r="D219" s="223" t="s">
        <v>1229</v>
      </c>
      <c r="E219" s="564" t="s">
        <v>1654</v>
      </c>
      <c r="F219" s="16"/>
      <c r="G219" s="240" t="s">
        <v>583</v>
      </c>
      <c r="H219" s="63" t="s">
        <v>1215</v>
      </c>
      <c r="I219" s="164">
        <v>1</v>
      </c>
      <c r="J219" s="155"/>
      <c r="K219" s="165"/>
      <c r="L219" s="495">
        <v>6495828</v>
      </c>
      <c r="M219" s="399">
        <v>5930008.7537534246</v>
      </c>
      <c r="N219" s="240">
        <f t="shared" si="93"/>
        <v>44378</v>
      </c>
      <c r="O219" s="259">
        <f t="shared" si="94"/>
        <v>1.1666666666666667</v>
      </c>
      <c r="AD219" s="275" t="s">
        <v>5873</v>
      </c>
      <c r="AE219">
        <f>MATCH(AD219,'Cat-4'!$A:$A,0)</f>
        <v>722</v>
      </c>
      <c r="AF219">
        <f>MATCH(N219,'Cat-4'!$1:$1,0)</f>
        <v>115</v>
      </c>
      <c r="AG219">
        <f>INDEX('Cat-4'!$1:$1048576,Working!AE219,Working!AF219)</f>
        <v>119.2</v>
      </c>
      <c r="AH219">
        <f>MATCH($AH$2,'Cat-4'!$1:$1,0)</f>
        <v>127</v>
      </c>
      <c r="AI219">
        <f>INDEX('Cat-4'!$1:$1048576,Working!AE219,Working!AH219)</f>
        <v>125.5</v>
      </c>
      <c r="AJ219" s="161">
        <f t="shared" si="107"/>
        <v>1.0528523489932886</v>
      </c>
      <c r="AK219" s="580">
        <f t="shared" si="108"/>
        <v>5.2852348993288611E-2</v>
      </c>
      <c r="AL219" s="578">
        <f>INDEX(ELSV!$C$3:$G$38,MATCH(AD219,ELSV!$G$3:$G$38,0),MATCH(IF(L219&gt;2000000,"A",IF(L219&gt;1000000,"B",IF(L219&gt;100000,"C","D"))),ELSV!$C$3:$F$3,0))</f>
        <v>15</v>
      </c>
      <c r="AM219" s="591">
        <f>INDEX(ELSV!$G$3:$K$38,MATCH(AD219,ELSV!$G$3:$G$38,0),MATCH(IF(L219&gt;2000000,"A",IF(L219&gt;1000000,"B",IF(L219&gt;100000,"C","D"))),ELSV!$G$3:$K$3,0))</f>
        <v>0.9</v>
      </c>
      <c r="AN219" s="592">
        <f t="shared" si="98"/>
        <v>1.0528523489932886</v>
      </c>
      <c r="AO219" s="593">
        <f t="shared" si="99"/>
        <v>6839147.7684563762</v>
      </c>
      <c r="AP219" s="593">
        <f t="shared" si="100"/>
        <v>478740.34379194636</v>
      </c>
      <c r="AQ219" s="593">
        <f t="shared" si="101"/>
        <v>6360407.4246644294</v>
      </c>
      <c r="AR219" s="593" t="s">
        <v>6217</v>
      </c>
      <c r="AS219">
        <f>VLOOKUP(AR219,CF!$C$3:$D$9,2,FALSE)</f>
        <v>0.8</v>
      </c>
      <c r="AT219" s="593">
        <f t="shared" si="102"/>
        <v>5088325.9397315439</v>
      </c>
      <c r="AU219" s="593">
        <f t="shared" si="103"/>
        <v>5088325.9397315439</v>
      </c>
    </row>
    <row r="220" spans="1:47" hidden="1">
      <c r="A220" s="4">
        <v>1294</v>
      </c>
      <c r="B220" s="423">
        <v>37655</v>
      </c>
      <c r="C220" s="423">
        <v>37711</v>
      </c>
      <c r="D220" s="444" t="s">
        <v>15</v>
      </c>
      <c r="E220" s="444" t="s">
        <v>20</v>
      </c>
      <c r="F220" s="444" t="s">
        <v>17</v>
      </c>
      <c r="G220" s="1" t="s">
        <v>583</v>
      </c>
      <c r="H220" s="6" t="s">
        <v>18</v>
      </c>
      <c r="I220" s="1">
        <v>1</v>
      </c>
      <c r="J220" s="476">
        <v>15</v>
      </c>
      <c r="K220">
        <v>6.33</v>
      </c>
      <c r="L220" s="220">
        <v>6492322</v>
      </c>
      <c r="M220" s="9">
        <v>324616</v>
      </c>
      <c r="N220" s="240">
        <f t="shared" si="93"/>
        <v>37681</v>
      </c>
      <c r="O220" s="259">
        <f t="shared" si="94"/>
        <v>19.5</v>
      </c>
      <c r="P220" s="260" t="s">
        <v>2887</v>
      </c>
      <c r="Q220">
        <f>MATCH(P220,'CAT-2'!$A:$A,0)</f>
        <v>453</v>
      </c>
      <c r="R220">
        <f>MATCH(N220,'CAT-2'!$1:$1,0)</f>
        <v>42</v>
      </c>
      <c r="S220">
        <f>INDEX('CAT-2'!$1:$1048576,Working!Q220,Working!R220)</f>
        <v>130.6</v>
      </c>
      <c r="T220">
        <f>MATCH($T$3,'CAT-2'!$1:$1,0)</f>
        <v>63</v>
      </c>
      <c r="U220">
        <f>INDEX('CAT-2'!$1:$1048576,Working!Q220,Working!T220)</f>
        <v>143</v>
      </c>
      <c r="V220" s="161">
        <f>U220/S220</f>
        <v>1.0949464012251149</v>
      </c>
      <c r="W220" s="266" t="s">
        <v>4616</v>
      </c>
      <c r="X220">
        <f>MATCH(W220,'CAT-3'!$A:$A,0)</f>
        <v>642</v>
      </c>
      <c r="Y220">
        <f>MATCH($Y$3,'CAT-3'!$1:$1,0)</f>
        <v>4</v>
      </c>
      <c r="Z220">
        <f>INDEX('CAT-3'!$1:$1048576,Working!X220,Working!Y220)</f>
        <v>100.9</v>
      </c>
      <c r="AA220">
        <f>MATCH($AA$3,'CAT-3'!$1:$1,0)</f>
        <v>90</v>
      </c>
      <c r="AB220">
        <f>INDEX('CAT-3'!$1:$1048576,Working!X220,Working!AA220)</f>
        <v>126.4</v>
      </c>
      <c r="AC220" s="161">
        <f>AB220/Z220</f>
        <v>1.2527254707631319</v>
      </c>
      <c r="AD220" s="275" t="s">
        <v>5873</v>
      </c>
      <c r="AE220">
        <f>MATCH(AD220,'Cat-4'!$A:$A,0)</f>
        <v>722</v>
      </c>
      <c r="AF220">
        <f>MATCH($AF$2,'Cat-4'!$1:$1,0)</f>
        <v>4</v>
      </c>
      <c r="AG220">
        <f>INDEX('Cat-4'!$1:$1048576,Working!AE220,Working!AF220)</f>
        <v>102.2</v>
      </c>
      <c r="AH220">
        <f>MATCH($AH$2,'Cat-4'!$1:$1,0)</f>
        <v>127</v>
      </c>
      <c r="AI220">
        <f>INDEX('Cat-4'!$1:$1048576,Working!AE220,Working!AH220)</f>
        <v>125.5</v>
      </c>
      <c r="AJ220" s="161">
        <f>AI220/AG220</f>
        <v>1.2279843444227005</v>
      </c>
      <c r="AK220" s="580">
        <f>(V220*AC220*AJ220)-1</f>
        <v>0.68438590376574071</v>
      </c>
      <c r="AL220" s="578">
        <f>INDEX(ELSV!$C$3:$G$38,MATCH(AD220,ELSV!$G$3:$G$38,0),MATCH(IF(L220&gt;2000000,"A",IF(L220&gt;1000000,"B",IF(L220&gt;100000,"C","D"))),ELSV!$C$3:$F$3,0))</f>
        <v>15</v>
      </c>
      <c r="AM220" s="591">
        <f>INDEX(ELSV!$G$3:$K$38,MATCH(AD220,ELSV!$G$3:$G$38,0),MATCH(IF(L220&gt;2000000,"A",IF(L220&gt;1000000,"B",IF(L220&gt;100000,"C","D"))),ELSV!$G$3:$K$3,0))</f>
        <v>0.9</v>
      </c>
      <c r="AN220" s="592">
        <f t="shared" si="98"/>
        <v>1.6843859037657407</v>
      </c>
      <c r="AO220" s="593">
        <f t="shared" si="99"/>
        <v>10935575.6595082</v>
      </c>
      <c r="AP220" s="593">
        <f t="shared" si="100"/>
        <v>9842018.093557382</v>
      </c>
      <c r="AQ220" s="593">
        <f t="shared" si="101"/>
        <v>1093557.5659508184</v>
      </c>
      <c r="AR220" s="72" t="s">
        <v>6181</v>
      </c>
      <c r="AS220">
        <f>VLOOKUP(AR220,CF!$C$3:$D$9,2,FALSE)</f>
        <v>0.9</v>
      </c>
      <c r="AT220" s="593">
        <f t="shared" si="102"/>
        <v>984201.80935573659</v>
      </c>
      <c r="AU220" s="593">
        <f t="shared" si="103"/>
        <v>1093557.5659508198</v>
      </c>
    </row>
    <row r="221" spans="1:47" hidden="1">
      <c r="A221" s="283" t="s">
        <v>109</v>
      </c>
      <c r="B221" s="14">
        <v>41437</v>
      </c>
      <c r="C221" s="14">
        <v>41518</v>
      </c>
      <c r="D221" s="223" t="s">
        <v>15</v>
      </c>
      <c r="E221" s="44" t="s">
        <v>110</v>
      </c>
      <c r="F221" s="12" t="s">
        <v>17</v>
      </c>
      <c r="G221" s="240" t="s">
        <v>583</v>
      </c>
      <c r="H221" s="63" t="s">
        <v>1215</v>
      </c>
      <c r="I221" s="164">
        <v>1</v>
      </c>
      <c r="J221" s="16">
        <v>15</v>
      </c>
      <c r="K221" s="393">
        <v>10.34</v>
      </c>
      <c r="L221" s="495">
        <v>6387628</v>
      </c>
      <c r="M221" s="395">
        <v>319381.20208246168</v>
      </c>
      <c r="N221" s="240">
        <f t="shared" si="93"/>
        <v>41518</v>
      </c>
      <c r="O221" s="259">
        <f t="shared" si="94"/>
        <v>9</v>
      </c>
      <c r="AD221" s="275" t="s">
        <v>5873</v>
      </c>
      <c r="AE221">
        <f>MATCH(AD221,'Cat-4'!$A:$A,0)</f>
        <v>722</v>
      </c>
      <c r="AF221">
        <f>MATCH(N221,'Cat-4'!$1:$1,0)</f>
        <v>21</v>
      </c>
      <c r="AG221">
        <f>INDEX('Cat-4'!$1:$1048576,Working!AE221,Working!AF221)</f>
        <v>105.3</v>
      </c>
      <c r="AH221">
        <f>MATCH($AH$2,'Cat-4'!$1:$1,0)</f>
        <v>127</v>
      </c>
      <c r="AI221">
        <f>INDEX('Cat-4'!$1:$1048576,Working!AE221,Working!AH221)</f>
        <v>125.5</v>
      </c>
      <c r="AJ221" s="161">
        <f t="shared" ref="AJ221:AJ227" si="109">AI221/AG221</f>
        <v>1.1918328584995252</v>
      </c>
      <c r="AK221" s="580">
        <f t="shared" ref="AK221:AK227" si="110">AJ221-1</f>
        <v>0.19183285849952525</v>
      </c>
      <c r="AL221" s="578">
        <f>INDEX(ELSV!$C$3:$G$38,MATCH(AD221,ELSV!$G$3:$G$38,0),MATCH(IF(L221&gt;2000000,"A",IF(L221&gt;1000000,"B",IF(L221&gt;100000,"C","D"))),ELSV!$C$3:$F$3,0))</f>
        <v>15</v>
      </c>
      <c r="AM221" s="591">
        <f>INDEX(ELSV!$G$3:$K$38,MATCH(AD221,ELSV!$G$3:$G$38,0),MATCH(IF(L221&gt;2000000,"A",IF(L221&gt;1000000,"B",IF(L221&gt;100000,"C","D"))),ELSV!$G$3:$K$3,0))</f>
        <v>0.9</v>
      </c>
      <c r="AN221" s="592">
        <f t="shared" si="98"/>
        <v>1.1918328584995252</v>
      </c>
      <c r="AO221" s="593">
        <f t="shared" si="99"/>
        <v>7612984.9382716054</v>
      </c>
      <c r="AP221" s="593">
        <f t="shared" si="100"/>
        <v>4111011.8666666672</v>
      </c>
      <c r="AQ221" s="593">
        <f t="shared" si="101"/>
        <v>3501973.0716049382</v>
      </c>
      <c r="AR221" s="593" t="s">
        <v>6217</v>
      </c>
      <c r="AS221">
        <f>VLOOKUP(AR221,CF!$C$3:$D$9,2,FALSE)</f>
        <v>0.8</v>
      </c>
      <c r="AT221" s="593">
        <f t="shared" si="102"/>
        <v>2801578.4572839509</v>
      </c>
      <c r="AU221" s="593">
        <f t="shared" si="103"/>
        <v>2801578.4572839509</v>
      </c>
    </row>
    <row r="222" spans="1:47" hidden="1">
      <c r="B222" s="53" t="s">
        <v>733</v>
      </c>
      <c r="C222" s="54">
        <v>42139</v>
      </c>
      <c r="D222" s="47" t="s">
        <v>582</v>
      </c>
      <c r="E222" s="51" t="s">
        <v>734</v>
      </c>
      <c r="F222" s="45" t="s">
        <v>17</v>
      </c>
      <c r="G222" t="s">
        <v>2681</v>
      </c>
      <c r="H222" s="6" t="s">
        <v>2682</v>
      </c>
      <c r="J222" s="45">
        <v>15</v>
      </c>
      <c r="L222" s="508">
        <v>6385649</v>
      </c>
      <c r="M222" s="72">
        <v>821217</v>
      </c>
      <c r="N222" s="240">
        <f t="shared" si="93"/>
        <v>42125</v>
      </c>
      <c r="O222" s="259">
        <f t="shared" si="94"/>
        <v>7.333333333333333</v>
      </c>
      <c r="AD222" s="275" t="s">
        <v>5873</v>
      </c>
      <c r="AE222">
        <f>MATCH(AD222,'Cat-4'!$A:$A,0)</f>
        <v>722</v>
      </c>
      <c r="AF222">
        <f>MATCH(N222,'Cat-4'!$1:$1,0)</f>
        <v>41</v>
      </c>
      <c r="AG222">
        <f>INDEX('Cat-4'!$1:$1048576,Working!AE222,Working!AF222)</f>
        <v>110.2</v>
      </c>
      <c r="AH222">
        <f>MATCH($AH$2,'Cat-4'!$1:$1,0)</f>
        <v>127</v>
      </c>
      <c r="AI222">
        <f>INDEX('Cat-4'!$1:$1048576,Working!AE222,Working!AH222)</f>
        <v>125.5</v>
      </c>
      <c r="AJ222" s="161">
        <f t="shared" si="109"/>
        <v>1.1388384754990926</v>
      </c>
      <c r="AK222" s="580">
        <f t="shared" si="110"/>
        <v>0.13883847549909256</v>
      </c>
      <c r="AL222" s="578">
        <f>INDEX(ELSV!$C$3:$G$38,MATCH(AD222,ELSV!$G$3:$G$38,0),MATCH(IF(L222&gt;2000000,"A",IF(L222&gt;1000000,"B",IF(L222&gt;100000,"C","D"))),ELSV!$C$3:$F$3,0))</f>
        <v>15</v>
      </c>
      <c r="AM222" s="591">
        <f>INDEX(ELSV!$G$3:$K$38,MATCH(AD222,ELSV!$G$3:$G$38,0),MATCH(IF(L222&gt;2000000,"A",IF(L222&gt;1000000,"B",IF(L222&gt;100000,"C","D"))),ELSV!$G$3:$K$3,0))</f>
        <v>0.9</v>
      </c>
      <c r="AN222" s="592">
        <f t="shared" si="98"/>
        <v>1.1388384754990926</v>
      </c>
      <c r="AO222" s="593">
        <f t="shared" si="99"/>
        <v>7272222.7722323053</v>
      </c>
      <c r="AP222" s="593">
        <f t="shared" si="100"/>
        <v>3199778.0197822144</v>
      </c>
      <c r="AQ222" s="593">
        <f t="shared" si="101"/>
        <v>4072444.7524500908</v>
      </c>
      <c r="AR222" s="593" t="s">
        <v>6217</v>
      </c>
      <c r="AS222">
        <f>VLOOKUP(AR222,CF!$C$3:$D$9,2,FALSE)</f>
        <v>0.8</v>
      </c>
      <c r="AT222" s="593">
        <f t="shared" si="102"/>
        <v>3257955.8019600729</v>
      </c>
      <c r="AU222" s="593">
        <f t="shared" si="103"/>
        <v>3257955.8019600729</v>
      </c>
    </row>
    <row r="223" spans="1:47" hidden="1">
      <c r="B223" s="53" t="s">
        <v>735</v>
      </c>
      <c r="C223" s="54">
        <v>42149</v>
      </c>
      <c r="D223" s="47" t="s">
        <v>582</v>
      </c>
      <c r="E223" s="51" t="s">
        <v>734</v>
      </c>
      <c r="F223" s="45" t="s">
        <v>17</v>
      </c>
      <c r="G223" t="s">
        <v>2681</v>
      </c>
      <c r="H223" s="6" t="s">
        <v>2682</v>
      </c>
      <c r="J223" s="45">
        <v>15</v>
      </c>
      <c r="L223" s="508">
        <v>6378385</v>
      </c>
      <c r="M223" s="72">
        <v>842417</v>
      </c>
      <c r="N223" s="240">
        <f t="shared" si="93"/>
        <v>42125</v>
      </c>
      <c r="O223" s="259">
        <f t="shared" si="94"/>
        <v>7.333333333333333</v>
      </c>
      <c r="AD223" s="275" t="s">
        <v>5873</v>
      </c>
      <c r="AE223">
        <f>MATCH(AD223,'Cat-4'!$A:$A,0)</f>
        <v>722</v>
      </c>
      <c r="AF223">
        <f>MATCH(N223,'Cat-4'!$1:$1,0)</f>
        <v>41</v>
      </c>
      <c r="AG223">
        <f>INDEX('Cat-4'!$1:$1048576,Working!AE223,Working!AF223)</f>
        <v>110.2</v>
      </c>
      <c r="AH223">
        <f>MATCH($AH$2,'Cat-4'!$1:$1,0)</f>
        <v>127</v>
      </c>
      <c r="AI223">
        <f>INDEX('Cat-4'!$1:$1048576,Working!AE223,Working!AH223)</f>
        <v>125.5</v>
      </c>
      <c r="AJ223" s="161">
        <f t="shared" si="109"/>
        <v>1.1388384754990926</v>
      </c>
      <c r="AK223" s="580">
        <f t="shared" si="110"/>
        <v>0.13883847549909256</v>
      </c>
      <c r="AL223" s="578">
        <f>INDEX(ELSV!$C$3:$G$38,MATCH(AD223,ELSV!$G$3:$G$38,0),MATCH(IF(L223&gt;2000000,"A",IF(L223&gt;1000000,"B",IF(L223&gt;100000,"C","D"))),ELSV!$C$3:$F$3,0))</f>
        <v>15</v>
      </c>
      <c r="AM223" s="591">
        <f>INDEX(ELSV!$G$3:$K$38,MATCH(AD223,ELSV!$G$3:$G$38,0),MATCH(IF(L223&gt;2000000,"A",IF(L223&gt;1000000,"B",IF(L223&gt;100000,"C","D"))),ELSV!$G$3:$K$3,0))</f>
        <v>0.9</v>
      </c>
      <c r="AN223" s="592">
        <f t="shared" si="98"/>
        <v>1.1388384754990926</v>
      </c>
      <c r="AO223" s="593">
        <f t="shared" si="99"/>
        <v>7263950.2495462792</v>
      </c>
      <c r="AP223" s="593">
        <f t="shared" si="100"/>
        <v>3196138.109800363</v>
      </c>
      <c r="AQ223" s="593">
        <f t="shared" si="101"/>
        <v>4067812.1397459162</v>
      </c>
      <c r="AR223" s="593" t="s">
        <v>6217</v>
      </c>
      <c r="AS223">
        <f>VLOOKUP(AR223,CF!$C$3:$D$9,2,FALSE)</f>
        <v>0.8</v>
      </c>
      <c r="AT223" s="593">
        <f t="shared" si="102"/>
        <v>3254249.7117967331</v>
      </c>
      <c r="AU223" s="593">
        <f t="shared" si="103"/>
        <v>3254249.7117967331</v>
      </c>
    </row>
    <row r="224" spans="1:47" hidden="1">
      <c r="B224" s="45">
        <v>1725073</v>
      </c>
      <c r="C224" s="46">
        <v>41603</v>
      </c>
      <c r="D224" s="47" t="s">
        <v>159</v>
      </c>
      <c r="E224" s="47" t="s">
        <v>718</v>
      </c>
      <c r="F224" s="45" t="s">
        <v>161</v>
      </c>
      <c r="G224" t="s">
        <v>2681</v>
      </c>
      <c r="H224" s="6" t="s">
        <v>2682</v>
      </c>
      <c r="J224" s="45">
        <v>15</v>
      </c>
      <c r="L224" s="508">
        <v>6368779</v>
      </c>
      <c r="M224" s="72">
        <v>717636</v>
      </c>
      <c r="N224" s="240">
        <f t="shared" si="93"/>
        <v>41579</v>
      </c>
      <c r="O224" s="259">
        <f t="shared" si="94"/>
        <v>8.8333333333333339</v>
      </c>
      <c r="AD224" s="275" t="s">
        <v>5873</v>
      </c>
      <c r="AE224">
        <f>MATCH(AD224,'Cat-4'!$A:$A,0)</f>
        <v>722</v>
      </c>
      <c r="AF224">
        <f>MATCH(N224,'Cat-4'!$1:$1,0)</f>
        <v>23</v>
      </c>
      <c r="AG224">
        <f>INDEX('Cat-4'!$1:$1048576,Working!AE224,Working!AF224)</f>
        <v>106.4</v>
      </c>
      <c r="AH224">
        <f>MATCH($AH$2,'Cat-4'!$1:$1,0)</f>
        <v>127</v>
      </c>
      <c r="AI224">
        <f>INDEX('Cat-4'!$1:$1048576,Working!AE224,Working!AH224)</f>
        <v>125.5</v>
      </c>
      <c r="AJ224" s="161">
        <f t="shared" si="109"/>
        <v>1.1795112781954886</v>
      </c>
      <c r="AK224" s="580">
        <f t="shared" si="110"/>
        <v>0.17951127819548862</v>
      </c>
      <c r="AL224" s="578">
        <f>INDEX(ELSV!$C$3:$G$38,MATCH(AD224,ELSV!$G$3:$G$38,0),MATCH(IF(L224&gt;2000000,"A",IF(L224&gt;1000000,"B",IF(L224&gt;100000,"C","D"))),ELSV!$C$3:$F$3,0))</f>
        <v>15</v>
      </c>
      <c r="AM224" s="591">
        <f>INDEX(ELSV!$G$3:$K$38,MATCH(AD224,ELSV!$G$3:$G$38,0),MATCH(IF(L224&gt;2000000,"A",IF(L224&gt;1000000,"B",IF(L224&gt;100000,"C","D"))),ELSV!$G$3:$K$3,0))</f>
        <v>0.9</v>
      </c>
      <c r="AN224" s="592">
        <f t="shared" si="98"/>
        <v>1.1795112781954886</v>
      </c>
      <c r="AO224" s="593">
        <f t="shared" si="99"/>
        <v>7512046.6588345859</v>
      </c>
      <c r="AP224" s="593">
        <f t="shared" si="100"/>
        <v>3981384.7291823309</v>
      </c>
      <c r="AQ224" s="593">
        <f t="shared" si="101"/>
        <v>3530661.929652255</v>
      </c>
      <c r="AR224" s="593" t="s">
        <v>6217</v>
      </c>
      <c r="AS224">
        <f>VLOOKUP(AR224,CF!$C$3:$D$9,2,FALSE)</f>
        <v>0.8</v>
      </c>
      <c r="AT224" s="593">
        <f t="shared" si="102"/>
        <v>2824529.5437218044</v>
      </c>
      <c r="AU224" s="593">
        <f t="shared" si="103"/>
        <v>2824529.5437218044</v>
      </c>
    </row>
    <row r="225" spans="1:47" hidden="1">
      <c r="B225" s="43">
        <v>2856</v>
      </c>
      <c r="C225" s="54">
        <v>42436</v>
      </c>
      <c r="D225" s="47" t="s">
        <v>582</v>
      </c>
      <c r="E225" s="51" t="s">
        <v>756</v>
      </c>
      <c r="F225" s="45" t="s">
        <v>17</v>
      </c>
      <c r="G225" t="s">
        <v>2681</v>
      </c>
      <c r="H225" s="6" t="s">
        <v>2682</v>
      </c>
      <c r="J225" s="45">
        <v>15</v>
      </c>
      <c r="L225" s="72">
        <v>6358346</v>
      </c>
      <c r="M225" s="72">
        <v>1473048</v>
      </c>
      <c r="N225" s="240">
        <f t="shared" si="93"/>
        <v>42430</v>
      </c>
      <c r="O225" s="259">
        <f t="shared" si="94"/>
        <v>6.5</v>
      </c>
      <c r="AD225" s="275" t="s">
        <v>5743</v>
      </c>
      <c r="AE225">
        <f>MATCH(AD225,'Cat-4'!$A:$A,0)</f>
        <v>654</v>
      </c>
      <c r="AF225">
        <f>MATCH(N225,'Cat-4'!$1:$1,0)</f>
        <v>51</v>
      </c>
      <c r="AG225">
        <f>INDEX('Cat-4'!$1:$1048576,Working!AE225,Working!AF225)</f>
        <v>101.5</v>
      </c>
      <c r="AH225">
        <f>MATCH($AH$2,'Cat-4'!$1:$1,0)</f>
        <v>127</v>
      </c>
      <c r="AI225">
        <f>INDEX('Cat-4'!$1:$1048576,Working!AE225,Working!AH225)</f>
        <v>112.9</v>
      </c>
      <c r="AJ225" s="161">
        <f t="shared" si="109"/>
        <v>1.1123152709359607</v>
      </c>
      <c r="AK225" s="580">
        <f t="shared" si="110"/>
        <v>0.11231527093596072</v>
      </c>
      <c r="AL225" s="578">
        <f>INDEX(ELSV!$C$3:$G$38,MATCH(AD225,ELSV!$G$3:$G$38,0),MATCH(IF(L225&gt;2000000,"A",IF(L225&gt;1000000,"B",IF(L225&gt;100000,"C","D"))),ELSV!$C$3:$F$3,0))</f>
        <v>15</v>
      </c>
      <c r="AM225" s="591">
        <f>INDEX(ELSV!$G$3:$K$38,MATCH(AD225,ELSV!$G$3:$G$38,0),MATCH(IF(L225&gt;2000000,"A",IF(L225&gt;1000000,"B",IF(L225&gt;100000,"C","D"))),ELSV!$G$3:$K$3,0))</f>
        <v>0.9</v>
      </c>
      <c r="AN225" s="592">
        <f t="shared" si="98"/>
        <v>1.1123152709359607</v>
      </c>
      <c r="AO225" s="593">
        <f t="shared" si="99"/>
        <v>7072485.3536945824</v>
      </c>
      <c r="AP225" s="593">
        <f t="shared" si="100"/>
        <v>2758269.2879408873</v>
      </c>
      <c r="AQ225" s="593">
        <f t="shared" si="101"/>
        <v>4314216.0657536946</v>
      </c>
      <c r="AR225" s="593" t="s">
        <v>6217</v>
      </c>
      <c r="AS225">
        <f>VLOOKUP(AR225,CF!$C$3:$D$9,2,FALSE)</f>
        <v>0.8</v>
      </c>
      <c r="AT225" s="593">
        <f t="shared" si="102"/>
        <v>3451372.8526029559</v>
      </c>
      <c r="AU225" s="593">
        <f t="shared" si="103"/>
        <v>3451372.8526029559</v>
      </c>
    </row>
    <row r="226" spans="1:47" hidden="1">
      <c r="A226" s="290" t="s">
        <v>1655</v>
      </c>
      <c r="B226" s="14" t="s">
        <v>1653</v>
      </c>
      <c r="C226" s="14">
        <v>44401</v>
      </c>
      <c r="D226" s="223" t="s">
        <v>1229</v>
      </c>
      <c r="E226" s="564" t="s">
        <v>1654</v>
      </c>
      <c r="F226" s="16"/>
      <c r="G226" s="240" t="s">
        <v>583</v>
      </c>
      <c r="H226" s="63" t="s">
        <v>1215</v>
      </c>
      <c r="I226" s="164">
        <v>1</v>
      </c>
      <c r="J226" s="155"/>
      <c r="K226" s="165"/>
      <c r="L226" s="495">
        <v>6269112</v>
      </c>
      <c r="M226" s="399">
        <v>5723040.8561095893</v>
      </c>
      <c r="N226" s="240">
        <f t="shared" si="93"/>
        <v>44378</v>
      </c>
      <c r="O226" s="259">
        <f t="shared" si="94"/>
        <v>1.1666666666666667</v>
      </c>
      <c r="AD226" s="275" t="s">
        <v>5873</v>
      </c>
      <c r="AE226">
        <f>MATCH(AD226,'Cat-4'!$A:$A,0)</f>
        <v>722</v>
      </c>
      <c r="AF226">
        <f>MATCH(N226,'Cat-4'!$1:$1,0)</f>
        <v>115</v>
      </c>
      <c r="AG226">
        <f>INDEX('Cat-4'!$1:$1048576,Working!AE226,Working!AF226)</f>
        <v>119.2</v>
      </c>
      <c r="AH226">
        <f>MATCH($AH$2,'Cat-4'!$1:$1,0)</f>
        <v>127</v>
      </c>
      <c r="AI226">
        <f>INDEX('Cat-4'!$1:$1048576,Working!AE226,Working!AH226)</f>
        <v>125.5</v>
      </c>
      <c r="AJ226" s="161">
        <f t="shared" si="109"/>
        <v>1.0528523489932886</v>
      </c>
      <c r="AK226" s="580">
        <f t="shared" si="110"/>
        <v>5.2852348993288611E-2</v>
      </c>
      <c r="AL226" s="578">
        <f>INDEX(ELSV!$C$3:$G$38,MATCH(AD226,ELSV!$G$3:$G$38,0),MATCH(IF(L226&gt;2000000,"A",IF(L226&gt;1000000,"B",IF(L226&gt;100000,"C","D"))),ELSV!$C$3:$F$3,0))</f>
        <v>15</v>
      </c>
      <c r="AM226" s="591">
        <f>INDEX(ELSV!$G$3:$K$38,MATCH(AD226,ELSV!$G$3:$G$38,0),MATCH(IF(L226&gt;2000000,"A",IF(L226&gt;1000000,"B",IF(L226&gt;100000,"C","D"))),ELSV!$G$3:$K$3,0))</f>
        <v>0.9</v>
      </c>
      <c r="AN226" s="592">
        <f t="shared" si="98"/>
        <v>1.0528523489932886</v>
      </c>
      <c r="AO226" s="593">
        <f t="shared" si="99"/>
        <v>6600449.2953020139</v>
      </c>
      <c r="AP226" s="593">
        <f t="shared" si="100"/>
        <v>462031.45067114109</v>
      </c>
      <c r="AQ226" s="593">
        <f t="shared" si="101"/>
        <v>6138417.8446308728</v>
      </c>
      <c r="AR226" s="593" t="s">
        <v>6217</v>
      </c>
      <c r="AS226">
        <f>VLOOKUP(AR226,CF!$C$3:$D$9,2,FALSE)</f>
        <v>0.8</v>
      </c>
      <c r="AT226" s="593">
        <f t="shared" si="102"/>
        <v>4910734.2757046986</v>
      </c>
      <c r="AU226" s="593">
        <f t="shared" si="103"/>
        <v>4910734.2757046986</v>
      </c>
    </row>
    <row r="227" spans="1:47">
      <c r="A227" s="284" t="s">
        <v>515</v>
      </c>
      <c r="B227" s="424">
        <v>42912</v>
      </c>
      <c r="C227" s="331">
        <v>42912</v>
      </c>
      <c r="D227" s="442" t="s">
        <v>505</v>
      </c>
      <c r="E227" s="506" t="s">
        <v>548</v>
      </c>
      <c r="F227" s="442"/>
      <c r="G227" s="240" t="s">
        <v>583</v>
      </c>
      <c r="H227" s="63" t="s">
        <v>6185</v>
      </c>
      <c r="I227" s="463"/>
      <c r="J227" s="468">
        <v>15</v>
      </c>
      <c r="K227" s="284"/>
      <c r="L227" s="500">
        <v>6208648.0899999999</v>
      </c>
      <c r="M227" s="403">
        <v>4334146.6666630134</v>
      </c>
      <c r="N227" s="240">
        <f t="shared" si="93"/>
        <v>42887</v>
      </c>
      <c r="O227" s="259">
        <f t="shared" si="94"/>
        <v>5.25</v>
      </c>
      <c r="AD227" s="275" t="s">
        <v>5719</v>
      </c>
      <c r="AE227">
        <f>MATCH(AD227,'Cat-4'!$A:$A,0)</f>
        <v>642</v>
      </c>
      <c r="AF227">
        <f>MATCH(N227,'Cat-4'!$1:$1,0)</f>
        <v>66</v>
      </c>
      <c r="AG227">
        <f>INDEX('Cat-4'!$1:$1048576,Working!AE227,Working!AF227)</f>
        <v>80.7</v>
      </c>
      <c r="AH227">
        <f>MATCH($AH$2,'Cat-4'!$1:$1,0)</f>
        <v>127</v>
      </c>
      <c r="AI227">
        <f>INDEX('Cat-4'!$1:$1048576,Working!AE227,Working!AH227)</f>
        <v>94</v>
      </c>
      <c r="AJ227" s="161">
        <f t="shared" si="109"/>
        <v>1.164807930607187</v>
      </c>
      <c r="AK227" s="580">
        <f t="shared" si="110"/>
        <v>0.16480793060718701</v>
      </c>
      <c r="AL227" s="578">
        <f>INDEX(ELSV!$C$3:$G$38,MATCH(AD227,ELSV!$G$3:$G$38,0),MATCH(IF(L227&gt;2000000,"A",IF(L227&gt;1000000,"B",IF(L227&gt;100000,"C","D"))),ELSV!$C$3:$F$3,0))</f>
        <v>15</v>
      </c>
      <c r="AM227" s="591">
        <f>INDEX(ELSV!$G$3:$K$38,MATCH(AD227,ELSV!$G$3:$G$38,0),MATCH(IF(L227&gt;2000000,"A",IF(L227&gt;1000000,"B",IF(L227&gt;100000,"C","D"))),ELSV!$G$3:$K$3,0))</f>
        <v>0.9</v>
      </c>
      <c r="AN227" s="592">
        <f t="shared" si="98"/>
        <v>1.164807930607187</v>
      </c>
      <c r="AO227" s="593">
        <f t="shared" si="99"/>
        <v>7231882.5335811637</v>
      </c>
      <c r="AP227" s="593">
        <f t="shared" si="100"/>
        <v>2278042.9980780669</v>
      </c>
      <c r="AQ227" s="593">
        <f t="shared" si="101"/>
        <v>4953839.5355030969</v>
      </c>
      <c r="AR227" s="593" t="s">
        <v>6181</v>
      </c>
      <c r="AS227">
        <f>VLOOKUP(AR227,CF!$C$3:$D$9,2,FALSE)</f>
        <v>0.9</v>
      </c>
      <c r="AT227" s="593">
        <f t="shared" si="102"/>
        <v>4458455.581952787</v>
      </c>
      <c r="AU227" s="593">
        <f t="shared" si="103"/>
        <v>4458455.581952787</v>
      </c>
    </row>
    <row r="228" spans="1:47" hidden="1">
      <c r="B228" s="45" t="s">
        <v>647</v>
      </c>
      <c r="C228" s="46">
        <v>40873</v>
      </c>
      <c r="D228" s="47" t="s">
        <v>582</v>
      </c>
      <c r="E228" s="47" t="s">
        <v>648</v>
      </c>
      <c r="F228" s="45" t="s">
        <v>17</v>
      </c>
      <c r="G228" t="s">
        <v>2681</v>
      </c>
      <c r="H228" s="6" t="s">
        <v>2682</v>
      </c>
      <c r="J228" s="45">
        <v>15</v>
      </c>
      <c r="L228" s="72">
        <v>6207627</v>
      </c>
      <c r="M228" s="72">
        <v>310381</v>
      </c>
      <c r="N228" s="240">
        <f t="shared" si="93"/>
        <v>40848</v>
      </c>
      <c r="O228" s="259">
        <f t="shared" si="94"/>
        <v>10.833333333333334</v>
      </c>
      <c r="W228" s="266" t="s">
        <v>4616</v>
      </c>
      <c r="X228">
        <f>MATCH(W228,'CAT-3'!$A:$A,0)</f>
        <v>642</v>
      </c>
      <c r="Y228">
        <f>MATCH(N228,'CAT-3'!$1:$1,0)</f>
        <v>86</v>
      </c>
      <c r="Z228">
        <f>INDEX('CAT-3'!$1:$1048576,Working!X228,Working!Y228)</f>
        <v>125.5</v>
      </c>
      <c r="AA228">
        <f>MATCH($AA$3,'CAT-3'!$1:$1,0)</f>
        <v>90</v>
      </c>
      <c r="AB228">
        <f>INDEX('CAT-3'!$1:$1048576,Working!X228,Working!AA228)</f>
        <v>126.4</v>
      </c>
      <c r="AC228" s="161">
        <f>AB228/Z228</f>
        <v>1.0071713147410359</v>
      </c>
      <c r="AD228" s="275" t="s">
        <v>5743</v>
      </c>
      <c r="AE228">
        <f>MATCH(AD228,'Cat-4'!$A:$A,0)</f>
        <v>654</v>
      </c>
      <c r="AF228">
        <f>MATCH($AF$2,'Cat-4'!$1:$1,0)</f>
        <v>4</v>
      </c>
      <c r="AG228">
        <f>INDEX('Cat-4'!$1:$1048576,Working!AE228,Working!AF228)</f>
        <v>94.7</v>
      </c>
      <c r="AH228">
        <f>MATCH($AH$2,'Cat-4'!$1:$1,0)</f>
        <v>127</v>
      </c>
      <c r="AI228">
        <f>INDEX('Cat-4'!$1:$1048576,Working!AE228,Working!AH228)</f>
        <v>112.9</v>
      </c>
      <c r="AJ228" s="161">
        <f>AI228/AG228</f>
        <v>1.1921858500527984</v>
      </c>
      <c r="AK228" s="582">
        <f>(AC228*AJ228)-1</f>
        <v>0.20073539001333662</v>
      </c>
      <c r="AL228" s="578">
        <f>INDEX(ELSV!$C$3:$G$38,MATCH(AD228,ELSV!$G$3:$G$38,0),MATCH(IF(L228&gt;2000000,"A",IF(L228&gt;1000000,"B",IF(L228&gt;100000,"C","D"))),ELSV!$C$3:$F$3,0))</f>
        <v>15</v>
      </c>
      <c r="AM228" s="591">
        <f>INDEX(ELSV!$G$3:$K$38,MATCH(AD228,ELSV!$G$3:$G$38,0),MATCH(IF(L228&gt;2000000,"A",IF(L228&gt;1000000,"B",IF(L228&gt;100000,"C","D"))),ELSV!$G$3:$K$3,0))</f>
        <v>0.9</v>
      </c>
      <c r="AN228" s="592">
        <f t="shared" si="98"/>
        <v>1.2007353900133366</v>
      </c>
      <c r="AO228" s="593">
        <f t="shared" si="99"/>
        <v>7453717.4269023184</v>
      </c>
      <c r="AP228" s="593">
        <f t="shared" si="100"/>
        <v>4844916.3274865076</v>
      </c>
      <c r="AQ228" s="593">
        <f t="shared" si="101"/>
        <v>2608801.0994158108</v>
      </c>
      <c r="AR228" s="593" t="s">
        <v>6217</v>
      </c>
      <c r="AS228">
        <f>VLOOKUP(AR228,CF!$C$3:$D$9,2,FALSE)</f>
        <v>0.8</v>
      </c>
      <c r="AT228" s="593">
        <f t="shared" si="102"/>
        <v>2087040.8795326487</v>
      </c>
      <c r="AU228" s="593">
        <f t="shared" si="103"/>
        <v>2087040.8795326487</v>
      </c>
    </row>
    <row r="229" spans="1:47" hidden="1">
      <c r="A229" s="293">
        <v>246957</v>
      </c>
      <c r="B229" s="14">
        <v>42899</v>
      </c>
      <c r="C229" s="14">
        <v>43358</v>
      </c>
      <c r="D229" s="226" t="s">
        <v>302</v>
      </c>
      <c r="E229" s="44" t="s">
        <v>303</v>
      </c>
      <c r="F229" s="155" t="s">
        <v>304</v>
      </c>
      <c r="G229" s="240" t="s">
        <v>583</v>
      </c>
      <c r="H229" s="63" t="s">
        <v>1215</v>
      </c>
      <c r="I229" s="164">
        <v>1</v>
      </c>
      <c r="J229" s="155">
        <v>15</v>
      </c>
      <c r="K229" s="165">
        <v>10.34</v>
      </c>
      <c r="L229" s="495">
        <v>6175251</v>
      </c>
      <c r="M229" s="399">
        <v>3404339.743068493</v>
      </c>
      <c r="N229" s="240">
        <f t="shared" si="93"/>
        <v>43344</v>
      </c>
      <c r="O229" s="259">
        <f t="shared" si="94"/>
        <v>4</v>
      </c>
      <c r="AD229" s="275" t="s">
        <v>5743</v>
      </c>
      <c r="AE229">
        <f>MATCH(AD229,'Cat-4'!$A:$A,0)</f>
        <v>654</v>
      </c>
      <c r="AF229">
        <f>MATCH(N229,'Cat-4'!$1:$1,0)</f>
        <v>81</v>
      </c>
      <c r="AG229">
        <f>INDEX('Cat-4'!$1:$1048576,Working!AE229,Working!AF229)</f>
        <v>108.6</v>
      </c>
      <c r="AH229">
        <f>MATCH($AH$2,'Cat-4'!$1:$1,0)</f>
        <v>127</v>
      </c>
      <c r="AI229">
        <f>INDEX('Cat-4'!$1:$1048576,Working!AE229,Working!AH229)</f>
        <v>112.9</v>
      </c>
      <c r="AJ229" s="161">
        <f t="shared" ref="AJ229:AJ231" si="111">AI229/AG229</f>
        <v>1.0395948434622468</v>
      </c>
      <c r="AK229" s="580">
        <f t="shared" ref="AK229:AK231" si="112">AJ229-1</f>
        <v>3.9594843462246843E-2</v>
      </c>
      <c r="AL229" s="578">
        <f>INDEX(ELSV!$C$3:$G$38,MATCH(AD229,ELSV!$G$3:$G$38,0),MATCH(IF(L229&gt;2000000,"A",IF(L229&gt;1000000,"B",IF(L229&gt;100000,"C","D"))),ELSV!$C$3:$F$3,0))</f>
        <v>15</v>
      </c>
      <c r="AM229" s="591">
        <f>INDEX(ELSV!$G$3:$K$38,MATCH(AD229,ELSV!$G$3:$G$38,0),MATCH(IF(L229&gt;2000000,"A",IF(L229&gt;1000000,"B",IF(L229&gt;100000,"C","D"))),ELSV!$G$3:$K$3,0))</f>
        <v>0.9</v>
      </c>
      <c r="AN229" s="592">
        <f t="shared" si="98"/>
        <v>1.0395948434622468</v>
      </c>
      <c r="AO229" s="593">
        <f t="shared" si="99"/>
        <v>6419759.0966850836</v>
      </c>
      <c r="AP229" s="593">
        <f t="shared" si="100"/>
        <v>1540742.1832044201</v>
      </c>
      <c r="AQ229" s="593">
        <f t="shared" si="101"/>
        <v>4879016.9134806637</v>
      </c>
      <c r="AR229" s="593" t="s">
        <v>6217</v>
      </c>
      <c r="AS229">
        <f>VLOOKUP(AR229,CF!$C$3:$D$9,2,FALSE)</f>
        <v>0.8</v>
      </c>
      <c r="AT229" s="593">
        <f t="shared" si="102"/>
        <v>3903213.530784531</v>
      </c>
      <c r="AU229" s="593">
        <f t="shared" si="103"/>
        <v>3903213.530784531</v>
      </c>
    </row>
    <row r="230" spans="1:47" hidden="1">
      <c r="A230" s="286">
        <v>7207262</v>
      </c>
      <c r="B230" s="14">
        <v>44026</v>
      </c>
      <c r="C230" s="14">
        <v>44114</v>
      </c>
      <c r="D230" s="223" t="s">
        <v>1642</v>
      </c>
      <c r="E230" s="565" t="s">
        <v>1643</v>
      </c>
      <c r="F230" s="203"/>
      <c r="G230" s="240" t="s">
        <v>583</v>
      </c>
      <c r="H230" s="63" t="s">
        <v>1215</v>
      </c>
      <c r="I230" s="164">
        <v>1</v>
      </c>
      <c r="J230" s="155"/>
      <c r="K230" s="165"/>
      <c r="L230" s="495">
        <v>6166890</v>
      </c>
      <c r="M230" s="395">
        <v>5015511.9254794521</v>
      </c>
      <c r="N230" s="240">
        <f t="shared" si="93"/>
        <v>44105</v>
      </c>
      <c r="O230" s="259">
        <f t="shared" si="94"/>
        <v>1.9166666666666667</v>
      </c>
      <c r="AD230" s="275" t="s">
        <v>5743</v>
      </c>
      <c r="AE230">
        <f>MATCH(AD230,'Cat-4'!$A:$A,0)</f>
        <v>654</v>
      </c>
      <c r="AF230">
        <f>MATCH(N230,'Cat-4'!$1:$1,0)</f>
        <v>106</v>
      </c>
      <c r="AG230">
        <f>INDEX('Cat-4'!$1:$1048576,Working!AE230,Working!AF230)</f>
        <v>106.1</v>
      </c>
      <c r="AH230">
        <f>MATCH($AH$2,'Cat-4'!$1:$1,0)</f>
        <v>127</v>
      </c>
      <c r="AI230">
        <f>INDEX('Cat-4'!$1:$1048576,Working!AE230,Working!AH230)</f>
        <v>112.9</v>
      </c>
      <c r="AJ230" s="161">
        <f t="shared" si="111"/>
        <v>1.0640904806786051</v>
      </c>
      <c r="AK230" s="580">
        <f t="shared" si="112"/>
        <v>6.4090480678605122E-2</v>
      </c>
      <c r="AL230" s="578">
        <f>INDEX(ELSV!$C$3:$G$38,MATCH(AD230,ELSV!$G$3:$G$38,0),MATCH(IF(L230&gt;2000000,"A",IF(L230&gt;1000000,"B",IF(L230&gt;100000,"C","D"))),ELSV!$C$3:$F$3,0))</f>
        <v>15</v>
      </c>
      <c r="AM230" s="591">
        <f>INDEX(ELSV!$G$3:$K$38,MATCH(AD230,ELSV!$G$3:$G$38,0),MATCH(IF(L230&gt;2000000,"A",IF(L230&gt;1000000,"B",IF(L230&gt;100000,"C","D"))),ELSV!$G$3:$K$3,0))</f>
        <v>0.9</v>
      </c>
      <c r="AN230" s="592">
        <f t="shared" si="98"/>
        <v>1.0640904806786051</v>
      </c>
      <c r="AO230" s="593">
        <f t="shared" si="99"/>
        <v>6562128.9443920832</v>
      </c>
      <c r="AP230" s="593">
        <f t="shared" si="100"/>
        <v>754644.82860508969</v>
      </c>
      <c r="AQ230" s="593">
        <f t="shared" si="101"/>
        <v>5807484.1157869939</v>
      </c>
      <c r="AR230" s="593" t="s">
        <v>6217</v>
      </c>
      <c r="AS230">
        <f>VLOOKUP(AR230,CF!$C$3:$D$9,2,FALSE)</f>
        <v>0.8</v>
      </c>
      <c r="AT230" s="593">
        <f t="shared" si="102"/>
        <v>4645987.2926295949</v>
      </c>
      <c r="AU230" s="593">
        <f t="shared" si="103"/>
        <v>4645987.2926295949</v>
      </c>
    </row>
    <row r="231" spans="1:47" ht="26.25" hidden="1">
      <c r="B231" s="45" t="s">
        <v>770</v>
      </c>
      <c r="C231" s="46">
        <v>42648</v>
      </c>
      <c r="D231" s="47" t="s">
        <v>618</v>
      </c>
      <c r="E231" s="51" t="s">
        <v>771</v>
      </c>
      <c r="F231" s="45" t="s">
        <v>620</v>
      </c>
      <c r="G231" t="s">
        <v>2681</v>
      </c>
      <c r="H231" s="6" t="s">
        <v>2682</v>
      </c>
      <c r="J231" s="45">
        <v>15</v>
      </c>
      <c r="L231" s="72">
        <v>6156822</v>
      </c>
      <c r="M231" s="72">
        <v>1893902</v>
      </c>
      <c r="N231" s="240">
        <f t="shared" si="93"/>
        <v>42644</v>
      </c>
      <c r="O231" s="259">
        <f t="shared" si="94"/>
        <v>5.916666666666667</v>
      </c>
      <c r="AD231" s="275" t="s">
        <v>5997</v>
      </c>
      <c r="AE231">
        <f>MATCH(AD231,'Cat-4'!$A:$A,0)</f>
        <v>788</v>
      </c>
      <c r="AF231">
        <f>MATCH(N231,'Cat-4'!$1:$1,0)</f>
        <v>58</v>
      </c>
      <c r="AG231">
        <f>INDEX('Cat-4'!$1:$1048576,Working!AE231,Working!AF231)</f>
        <v>111.7</v>
      </c>
      <c r="AH231">
        <f>MATCH($AH$2,'Cat-4'!$1:$1,0)</f>
        <v>127</v>
      </c>
      <c r="AI231">
        <f>INDEX('Cat-4'!$1:$1048576,Working!AE231,Working!AH231)</f>
        <v>125.6</v>
      </c>
      <c r="AJ231" s="161">
        <f t="shared" si="111"/>
        <v>1.1244404655326767</v>
      </c>
      <c r="AK231" s="580">
        <f t="shared" si="112"/>
        <v>0.12444046553267674</v>
      </c>
      <c r="AL231" s="578">
        <f>INDEX(ELSV!$C$3:$G$38,MATCH(AD231,ELSV!$G$3:$G$38,0),MATCH(IF(L231&gt;2000000,"A",IF(L231&gt;1000000,"B",IF(L231&gt;100000,"C","D"))),ELSV!$C$3:$F$3,0))</f>
        <v>15</v>
      </c>
      <c r="AM231" s="591">
        <f>INDEX(ELSV!$G$3:$K$38,MATCH(AD231,ELSV!$G$3:$G$38,0),MATCH(IF(L231&gt;2000000,"A",IF(L231&gt;1000000,"B",IF(L231&gt;100000,"C","D"))),ELSV!$G$3:$K$3,0))</f>
        <v>0.9</v>
      </c>
      <c r="AN231" s="592">
        <f t="shared" si="98"/>
        <v>1.1244404655326767</v>
      </c>
      <c r="AO231" s="593">
        <f t="shared" si="99"/>
        <v>6922979.7958818255</v>
      </c>
      <c r="AP231" s="593">
        <f t="shared" si="100"/>
        <v>2457657.8275380484</v>
      </c>
      <c r="AQ231" s="593">
        <f t="shared" si="101"/>
        <v>4465321.9683437776</v>
      </c>
      <c r="AR231" s="593" t="s">
        <v>6217</v>
      </c>
      <c r="AS231">
        <f>VLOOKUP(AR231,CF!$C$3:$D$9,2,FALSE)</f>
        <v>0.8</v>
      </c>
      <c r="AT231" s="593">
        <f t="shared" si="102"/>
        <v>3572257.5746750222</v>
      </c>
      <c r="AU231" s="593">
        <f t="shared" si="103"/>
        <v>3572257.5746750222</v>
      </c>
    </row>
    <row r="232" spans="1:47" hidden="1">
      <c r="A232" s="283" t="s">
        <v>132</v>
      </c>
      <c r="B232" s="14">
        <v>40674</v>
      </c>
      <c r="C232" s="14">
        <v>40685</v>
      </c>
      <c r="D232" s="223" t="s">
        <v>15</v>
      </c>
      <c r="E232" s="26" t="s">
        <v>1620</v>
      </c>
      <c r="F232" s="16" t="s">
        <v>17</v>
      </c>
      <c r="G232" s="240" t="s">
        <v>583</v>
      </c>
      <c r="H232" s="63" t="s">
        <v>1215</v>
      </c>
      <c r="I232" s="164">
        <v>1</v>
      </c>
      <c r="J232" s="16">
        <v>15</v>
      </c>
      <c r="K232" s="393">
        <v>10.34</v>
      </c>
      <c r="L232" s="495">
        <v>6155410</v>
      </c>
      <c r="M232" s="395">
        <v>307771.41706546396</v>
      </c>
      <c r="N232" s="240">
        <f t="shared" si="93"/>
        <v>40664</v>
      </c>
      <c r="O232" s="259">
        <f t="shared" si="94"/>
        <v>11.333333333333334</v>
      </c>
      <c r="W232" s="266" t="s">
        <v>4686</v>
      </c>
      <c r="X232">
        <f>MATCH(W232,'CAT-3'!$A:$A,0)</f>
        <v>679</v>
      </c>
      <c r="Y232">
        <f>MATCH(N232,'CAT-3'!$1:$1,0)</f>
        <v>80</v>
      </c>
      <c r="Z232">
        <f>INDEX('CAT-3'!$1:$1048576,Working!X232,Working!Y232)</f>
        <v>146.69999999999999</v>
      </c>
      <c r="AA232">
        <f>MATCH($AA$3,'CAT-3'!$1:$1,0)</f>
        <v>90</v>
      </c>
      <c r="AB232">
        <f>INDEX('CAT-3'!$1:$1048576,Working!X232,Working!AA232)</f>
        <v>145.80000000000001</v>
      </c>
      <c r="AC232" s="161">
        <f>AB232/Z232</f>
        <v>0.99386503067484677</v>
      </c>
      <c r="AD232" s="275" t="s">
        <v>5954</v>
      </c>
      <c r="AE232">
        <f>MATCH(AD232,'Cat-4'!$A:$A,0)</f>
        <v>764</v>
      </c>
      <c r="AF232">
        <f>MATCH($AF$2,'Cat-4'!$1:$1,0)</f>
        <v>4</v>
      </c>
      <c r="AG232">
        <f>INDEX('Cat-4'!$1:$1048576,Working!AE232,Working!AF232)</f>
        <v>100.9</v>
      </c>
      <c r="AH232">
        <f>MATCH($AH$2,'Cat-4'!$1:$1,0)</f>
        <v>127</v>
      </c>
      <c r="AI232">
        <f>INDEX('Cat-4'!$1:$1048576,Working!AE232,Working!AH232)</f>
        <v>119.6</v>
      </c>
      <c r="AJ232" s="161">
        <f>AI232/AG232</f>
        <v>1.1853320118929631</v>
      </c>
      <c r="AK232" s="582">
        <f>(AC232*AJ232)-1</f>
        <v>0.17806003635987766</v>
      </c>
      <c r="AL232" s="578">
        <f>INDEX(ELSV!$C$3:$G$38,MATCH(AD232,ELSV!$G$3:$G$38,0),MATCH(IF(L232&gt;2000000,"A",IF(L232&gt;1000000,"B",IF(L232&gt;100000,"C","D"))),ELSV!$C$3:$F$3,0))</f>
        <v>15</v>
      </c>
      <c r="AM232" s="591">
        <f>INDEX(ELSV!$G$3:$K$38,MATCH(AD232,ELSV!$G$3:$G$38,0),MATCH(IF(L232&gt;2000000,"A",IF(L232&gt;1000000,"B",IF(L232&gt;100000,"C","D"))),ELSV!$G$3:$K$3,0))</f>
        <v>0.9</v>
      </c>
      <c r="AN232" s="592">
        <f t="shared" si="98"/>
        <v>1.1780600363598777</v>
      </c>
      <c r="AO232" s="593">
        <f t="shared" si="99"/>
        <v>7251442.5284099542</v>
      </c>
      <c r="AP232" s="593">
        <f t="shared" si="100"/>
        <v>4930980.9193187701</v>
      </c>
      <c r="AQ232" s="593">
        <f t="shared" si="101"/>
        <v>2320461.6090911841</v>
      </c>
      <c r="AR232" s="593" t="s">
        <v>6217</v>
      </c>
      <c r="AS232">
        <f>VLOOKUP(AR232,CF!$C$3:$D$9,2,FALSE)</f>
        <v>0.8</v>
      </c>
      <c r="AT232" s="593">
        <f t="shared" si="102"/>
        <v>1856369.2872729474</v>
      </c>
      <c r="AU232" s="593">
        <f t="shared" si="103"/>
        <v>1856369.2872729474</v>
      </c>
    </row>
    <row r="233" spans="1:47" hidden="1">
      <c r="A233" s="283" t="s">
        <v>214</v>
      </c>
      <c r="B233" s="14">
        <v>42164</v>
      </c>
      <c r="C233" s="14">
        <v>42196</v>
      </c>
      <c r="D233" s="223" t="s">
        <v>15</v>
      </c>
      <c r="E233" s="47" t="s">
        <v>215</v>
      </c>
      <c r="F233" s="16" t="s">
        <v>17</v>
      </c>
      <c r="G233" s="240" t="s">
        <v>583</v>
      </c>
      <c r="H233" s="63" t="s">
        <v>1215</v>
      </c>
      <c r="I233" s="164">
        <v>1</v>
      </c>
      <c r="J233" s="15">
        <v>15</v>
      </c>
      <c r="K233" s="393">
        <v>10.34</v>
      </c>
      <c r="L233" s="495">
        <v>6148331.9404559275</v>
      </c>
      <c r="M233" s="395">
        <v>1192888.6947487323</v>
      </c>
      <c r="N233" s="240">
        <f t="shared" si="93"/>
        <v>42186</v>
      </c>
      <c r="O233" s="259">
        <f t="shared" si="94"/>
        <v>7.166666666666667</v>
      </c>
      <c r="AD233" s="275" t="s">
        <v>5873</v>
      </c>
      <c r="AE233">
        <f>MATCH(AD233,'Cat-4'!$A:$A,0)</f>
        <v>722</v>
      </c>
      <c r="AF233">
        <f>MATCH(N233,'Cat-4'!$1:$1,0)</f>
        <v>43</v>
      </c>
      <c r="AG233">
        <f>INDEX('Cat-4'!$1:$1048576,Working!AE233,Working!AF233)</f>
        <v>110.2</v>
      </c>
      <c r="AH233">
        <f>MATCH($AH$2,'Cat-4'!$1:$1,0)</f>
        <v>127</v>
      </c>
      <c r="AI233">
        <f>INDEX('Cat-4'!$1:$1048576,Working!AE233,Working!AH233)</f>
        <v>125.5</v>
      </c>
      <c r="AJ233" s="161">
        <f>AI233/AG233</f>
        <v>1.1388384754990926</v>
      </c>
      <c r="AK233" s="580">
        <f>AJ233-1</f>
        <v>0.13883847549909256</v>
      </c>
      <c r="AL233" s="578">
        <f>INDEX(ELSV!$C$3:$G$38,MATCH(AD233,ELSV!$G$3:$G$38,0),MATCH(IF(L233&gt;2000000,"A",IF(L233&gt;1000000,"B",IF(L233&gt;100000,"C","D"))),ELSV!$C$3:$F$3,0))</f>
        <v>15</v>
      </c>
      <c r="AM233" s="591">
        <f>INDEX(ELSV!$G$3:$K$38,MATCH(AD233,ELSV!$G$3:$G$38,0),MATCH(IF(L233&gt;2000000,"A",IF(L233&gt;1000000,"B",IF(L233&gt;100000,"C","D"))),ELSV!$G$3:$K$3,0))</f>
        <v>0.9</v>
      </c>
      <c r="AN233" s="592">
        <f t="shared" si="98"/>
        <v>1.1388384754990926</v>
      </c>
      <c r="AO233" s="593">
        <f t="shared" si="99"/>
        <v>7001956.9739312064</v>
      </c>
      <c r="AP233" s="593">
        <f t="shared" si="100"/>
        <v>3010841.4987904192</v>
      </c>
      <c r="AQ233" s="593">
        <f t="shared" si="101"/>
        <v>3991115.4751407872</v>
      </c>
      <c r="AR233" s="593" t="s">
        <v>6217</v>
      </c>
      <c r="AS233">
        <f>VLOOKUP(AR233,CF!$C$3:$D$9,2,FALSE)</f>
        <v>0.8</v>
      </c>
      <c r="AT233" s="593">
        <f t="shared" si="102"/>
        <v>3192892.3801126298</v>
      </c>
      <c r="AU233" s="593">
        <f t="shared" si="103"/>
        <v>3192892.3801126298</v>
      </c>
    </row>
    <row r="234" spans="1:47" hidden="1">
      <c r="B234" s="45"/>
      <c r="C234" s="46">
        <v>40527</v>
      </c>
      <c r="D234" s="47" t="s">
        <v>582</v>
      </c>
      <c r="E234" s="47" t="s">
        <v>218</v>
      </c>
      <c r="F234" s="45" t="s">
        <v>17</v>
      </c>
      <c r="G234" t="s">
        <v>2681</v>
      </c>
      <c r="H234" s="6" t="s">
        <v>2682</v>
      </c>
      <c r="J234" s="45">
        <v>15</v>
      </c>
      <c r="L234" s="508">
        <v>6097212</v>
      </c>
      <c r="M234" s="72">
        <v>304861</v>
      </c>
      <c r="N234" s="240">
        <f t="shared" si="93"/>
        <v>40513</v>
      </c>
      <c r="O234" s="259">
        <f t="shared" si="94"/>
        <v>11.75</v>
      </c>
      <c r="W234" s="266" t="s">
        <v>4628</v>
      </c>
      <c r="X234">
        <f>MATCH(W234,'CAT-3'!$A:$A,0)</f>
        <v>649</v>
      </c>
      <c r="Y234">
        <f>MATCH(N234,'CAT-3'!$1:$1,0)</f>
        <v>75</v>
      </c>
      <c r="Z234">
        <f>INDEX('CAT-3'!$1:$1048576,Working!X234,Working!Y234)</f>
        <v>139.4</v>
      </c>
      <c r="AA234">
        <f>MATCH($AA$3,'CAT-3'!$1:$1,0)</f>
        <v>90</v>
      </c>
      <c r="AB234">
        <f>INDEX('CAT-3'!$1:$1048576,Working!X234,Working!AA234)</f>
        <v>144.19999999999999</v>
      </c>
      <c r="AC234" s="161">
        <f>AB234/Z234</f>
        <v>1.0344332855093255</v>
      </c>
      <c r="AD234" s="275" t="s">
        <v>5999</v>
      </c>
      <c r="AE234">
        <f>MATCH(AD234,'Cat-4'!$A:$A,0)</f>
        <v>789</v>
      </c>
      <c r="AF234">
        <f>MATCH($AF$2,'Cat-4'!$1:$1,0)</f>
        <v>4</v>
      </c>
      <c r="AG234">
        <f>INDEX('Cat-4'!$1:$1048576,Working!AE234,Working!AF234)</f>
        <v>101</v>
      </c>
      <c r="AH234">
        <f>MATCH($AH$2,'Cat-4'!$1:$1,0)</f>
        <v>127</v>
      </c>
      <c r="AI234">
        <f>INDEX('Cat-4'!$1:$1048576,Working!AE234,Working!AH234)</f>
        <v>138.9</v>
      </c>
      <c r="AJ234" s="161">
        <f>AI234/AG234</f>
        <v>1.3752475247524754</v>
      </c>
      <c r="AK234" s="582">
        <f>(AC234*AJ234)-1</f>
        <v>0.42260181541827047</v>
      </c>
      <c r="AL234" s="578">
        <f>INDEX(ELSV!$C$3:$G$38,MATCH(AD234,ELSV!$G$3:$G$38,0),MATCH(IF(L234&gt;2000000,"A",IF(L234&gt;1000000,"B",IF(L234&gt;100000,"C","D"))),ELSV!$C$3:$F$3,0))</f>
        <v>15</v>
      </c>
      <c r="AM234" s="591">
        <f>INDEX(ELSV!$G$3:$K$38,MATCH(AD234,ELSV!$G$3:$G$38,0),MATCH(IF(L234&gt;2000000,"A",IF(L234&gt;1000000,"B",IF(L234&gt;100000,"C","D"))),ELSV!$G$3:$K$3,0))</f>
        <v>0.9</v>
      </c>
      <c r="AN234" s="592">
        <f t="shared" si="98"/>
        <v>1.4226018154182705</v>
      </c>
      <c r="AO234" s="593">
        <f t="shared" si="99"/>
        <v>8673904.8601900637</v>
      </c>
      <c r="AP234" s="593">
        <f t="shared" si="100"/>
        <v>6115102.9264339954</v>
      </c>
      <c r="AQ234" s="593">
        <f t="shared" si="101"/>
        <v>2558801.9337560683</v>
      </c>
      <c r="AR234" s="593" t="s">
        <v>6217</v>
      </c>
      <c r="AS234">
        <f>VLOOKUP(AR234,CF!$C$3:$D$9,2,FALSE)</f>
        <v>0.8</v>
      </c>
      <c r="AT234" s="593">
        <f t="shared" si="102"/>
        <v>2047041.5470048548</v>
      </c>
      <c r="AU234" s="593">
        <f t="shared" si="103"/>
        <v>2047041.5470048548</v>
      </c>
    </row>
    <row r="235" spans="1:47" hidden="1">
      <c r="A235" s="283" t="s">
        <v>212</v>
      </c>
      <c r="B235" s="14">
        <v>42093</v>
      </c>
      <c r="C235" s="14">
        <v>42166</v>
      </c>
      <c r="D235" s="223" t="s">
        <v>15</v>
      </c>
      <c r="E235" s="47" t="s">
        <v>213</v>
      </c>
      <c r="F235" s="16" t="s">
        <v>17</v>
      </c>
      <c r="G235" s="240" t="s">
        <v>583</v>
      </c>
      <c r="H235" s="63" t="s">
        <v>1215</v>
      </c>
      <c r="I235" s="164">
        <v>1</v>
      </c>
      <c r="J235" s="15">
        <v>15</v>
      </c>
      <c r="K235" s="393">
        <v>10.34</v>
      </c>
      <c r="L235" s="495">
        <v>5942966.3246741984</v>
      </c>
      <c r="M235" s="395">
        <v>1122108.0252295798</v>
      </c>
      <c r="N235" s="240">
        <f t="shared" si="93"/>
        <v>42156</v>
      </c>
      <c r="O235" s="259">
        <f t="shared" si="94"/>
        <v>7.25</v>
      </c>
      <c r="AD235" s="275" t="s">
        <v>5873</v>
      </c>
      <c r="AE235">
        <f>MATCH(AD235,'Cat-4'!$A:$A,0)</f>
        <v>722</v>
      </c>
      <c r="AF235">
        <f>MATCH(N235,'Cat-4'!$1:$1,0)</f>
        <v>42</v>
      </c>
      <c r="AG235">
        <f>INDEX('Cat-4'!$1:$1048576,Working!AE235,Working!AF235)</f>
        <v>111.1</v>
      </c>
      <c r="AH235">
        <f>MATCH($AH$2,'Cat-4'!$1:$1,0)</f>
        <v>127</v>
      </c>
      <c r="AI235">
        <f>INDEX('Cat-4'!$1:$1048576,Working!AE235,Working!AH235)</f>
        <v>125.5</v>
      </c>
      <c r="AJ235" s="161">
        <f t="shared" ref="AJ235:AJ237" si="113">AI235/AG235</f>
        <v>1.1296129612961296</v>
      </c>
      <c r="AK235" s="580">
        <f t="shared" ref="AK235:AK237" si="114">AJ235-1</f>
        <v>0.12961296129612965</v>
      </c>
      <c r="AL235" s="578">
        <f>INDEX(ELSV!$C$3:$G$38,MATCH(AD235,ELSV!$G$3:$G$38,0),MATCH(IF(L235&gt;2000000,"A",IF(L235&gt;1000000,"B",IF(L235&gt;100000,"C","D"))),ELSV!$C$3:$F$3,0))</f>
        <v>15</v>
      </c>
      <c r="AM235" s="591">
        <f>INDEX(ELSV!$G$3:$K$38,MATCH(AD235,ELSV!$G$3:$G$38,0),MATCH(IF(L235&gt;2000000,"A",IF(L235&gt;1000000,"B",IF(L235&gt;100000,"C","D"))),ELSV!$G$3:$K$3,0))</f>
        <v>0.9</v>
      </c>
      <c r="AN235" s="592">
        <f t="shared" si="98"/>
        <v>1.1296129612961296</v>
      </c>
      <c r="AO235" s="593">
        <f t="shared" si="99"/>
        <v>6713251.7888983972</v>
      </c>
      <c r="AP235" s="593">
        <f t="shared" si="100"/>
        <v>2920264.5281708026</v>
      </c>
      <c r="AQ235" s="593">
        <f t="shared" si="101"/>
        <v>3792987.2607275946</v>
      </c>
      <c r="AR235" s="593" t="s">
        <v>6217</v>
      </c>
      <c r="AS235">
        <f>VLOOKUP(AR235,CF!$C$3:$D$9,2,FALSE)</f>
        <v>0.8</v>
      </c>
      <c r="AT235" s="593">
        <f t="shared" si="102"/>
        <v>3034389.8085820759</v>
      </c>
      <c r="AU235" s="593">
        <f t="shared" si="103"/>
        <v>3034389.8085820759</v>
      </c>
    </row>
    <row r="236" spans="1:47" hidden="1">
      <c r="B236" s="53" t="s">
        <v>680</v>
      </c>
      <c r="C236" s="54">
        <v>42364</v>
      </c>
      <c r="D236" s="47" t="s">
        <v>582</v>
      </c>
      <c r="E236" s="51" t="s">
        <v>681</v>
      </c>
      <c r="F236" s="45" t="s">
        <v>17</v>
      </c>
      <c r="G236" t="s">
        <v>2681</v>
      </c>
      <c r="H236" s="6" t="s">
        <v>2682</v>
      </c>
      <c r="J236" s="45">
        <v>15</v>
      </c>
      <c r="L236" s="508">
        <v>5886204</v>
      </c>
      <c r="M236" s="72">
        <v>1216588</v>
      </c>
      <c r="N236" s="240">
        <f t="shared" si="93"/>
        <v>42339</v>
      </c>
      <c r="O236" s="259">
        <f t="shared" si="94"/>
        <v>6.75</v>
      </c>
      <c r="AD236" s="275" t="s">
        <v>5873</v>
      </c>
      <c r="AE236">
        <f>MATCH(AD236,'Cat-4'!$A:$A,0)</f>
        <v>722</v>
      </c>
      <c r="AF236">
        <f>MATCH(N236,'Cat-4'!$1:$1,0)</f>
        <v>48</v>
      </c>
      <c r="AG236">
        <f>INDEX('Cat-4'!$1:$1048576,Working!AE236,Working!AF236)</f>
        <v>109</v>
      </c>
      <c r="AH236">
        <f>MATCH($AH$2,'Cat-4'!$1:$1,0)</f>
        <v>127</v>
      </c>
      <c r="AI236">
        <f>INDEX('Cat-4'!$1:$1048576,Working!AE236,Working!AH236)</f>
        <v>125.5</v>
      </c>
      <c r="AJ236" s="161">
        <f t="shared" si="113"/>
        <v>1.1513761467889909</v>
      </c>
      <c r="AK236" s="580">
        <f t="shared" si="114"/>
        <v>0.15137614678899092</v>
      </c>
      <c r="AL236" s="578">
        <f>INDEX(ELSV!$C$3:$G$38,MATCH(AD236,ELSV!$G$3:$G$38,0),MATCH(IF(L236&gt;2000000,"A",IF(L236&gt;1000000,"B",IF(L236&gt;100000,"C","D"))),ELSV!$C$3:$F$3,0))</f>
        <v>15</v>
      </c>
      <c r="AM236" s="591">
        <f>INDEX(ELSV!$G$3:$K$38,MATCH(AD236,ELSV!$G$3:$G$38,0),MATCH(IF(L236&gt;2000000,"A",IF(L236&gt;1000000,"B",IF(L236&gt;100000,"C","D"))),ELSV!$G$3:$K$3,0))</f>
        <v>0.9</v>
      </c>
      <c r="AN236" s="592">
        <f t="shared" si="98"/>
        <v>1.1513761467889909</v>
      </c>
      <c r="AO236" s="593">
        <f t="shared" si="99"/>
        <v>6777234.8807339454</v>
      </c>
      <c r="AP236" s="593">
        <f t="shared" si="100"/>
        <v>2744780.1266972483</v>
      </c>
      <c r="AQ236" s="593">
        <f t="shared" si="101"/>
        <v>4032454.7540366971</v>
      </c>
      <c r="AR236" s="593" t="s">
        <v>6217</v>
      </c>
      <c r="AS236">
        <f>VLOOKUP(AR236,CF!$C$3:$D$9,2,FALSE)</f>
        <v>0.8</v>
      </c>
      <c r="AT236" s="593">
        <f t="shared" si="102"/>
        <v>3225963.803229358</v>
      </c>
      <c r="AU236" s="593">
        <f t="shared" si="103"/>
        <v>3225963.803229358</v>
      </c>
    </row>
    <row r="237" spans="1:47" ht="15.75" hidden="1">
      <c r="B237" s="63"/>
      <c r="C237" s="435">
        <v>42778</v>
      </c>
      <c r="D237" s="441" t="s">
        <v>2677</v>
      </c>
      <c r="E237" s="515" t="s">
        <v>575</v>
      </c>
      <c r="F237" s="456" t="s">
        <v>1233</v>
      </c>
      <c r="G237" t="s">
        <v>583</v>
      </c>
      <c r="H237" s="6" t="s">
        <v>2680</v>
      </c>
      <c r="I237" s="38">
        <v>1</v>
      </c>
      <c r="J237" s="477">
        <v>15</v>
      </c>
      <c r="K237" s="217">
        <v>10.34</v>
      </c>
      <c r="L237" s="503">
        <v>5871503</v>
      </c>
      <c r="M237" s="211">
        <v>2053042</v>
      </c>
      <c r="N237" s="240">
        <f t="shared" si="93"/>
        <v>42767</v>
      </c>
      <c r="O237" s="259">
        <f t="shared" si="94"/>
        <v>5.583333333333333</v>
      </c>
      <c r="AD237" s="275" t="s">
        <v>5873</v>
      </c>
      <c r="AE237">
        <f>MATCH(AD237,'Cat-4'!$A:$A,0)</f>
        <v>722</v>
      </c>
      <c r="AF237">
        <f>MATCH(N237,'Cat-4'!$1:$1,0)</f>
        <v>62</v>
      </c>
      <c r="AG237">
        <f>INDEX('Cat-4'!$1:$1048576,Working!AE237,Working!AF237)</f>
        <v>108.2</v>
      </c>
      <c r="AH237">
        <f>MATCH($AH$2,'Cat-4'!$1:$1,0)</f>
        <v>127</v>
      </c>
      <c r="AI237">
        <f>INDEX('Cat-4'!$1:$1048576,Working!AE237,Working!AH237)</f>
        <v>125.5</v>
      </c>
      <c r="AJ237" s="161">
        <f t="shared" si="113"/>
        <v>1.1598890942698705</v>
      </c>
      <c r="AK237" s="580">
        <f t="shared" si="114"/>
        <v>0.15988909426987052</v>
      </c>
      <c r="AL237" s="578">
        <f>INDEX(ELSV!$C$3:$G$38,MATCH(AD237,ELSV!$G$3:$G$38,0),MATCH(IF(L237&gt;2000000,"A",IF(L237&gt;1000000,"B",IF(L237&gt;100000,"C","D"))),ELSV!$C$3:$F$3,0))</f>
        <v>15</v>
      </c>
      <c r="AM237" s="591">
        <f>INDEX(ELSV!$G$3:$K$38,MATCH(AD237,ELSV!$G$3:$G$38,0),MATCH(IF(L237&gt;2000000,"A",IF(L237&gt;1000000,"B",IF(L237&gt;100000,"C","D"))),ELSV!$G$3:$K$3,0))</f>
        <v>0.9</v>
      </c>
      <c r="AN237" s="600">
        <f t="shared" si="98"/>
        <v>1.1598890942698705</v>
      </c>
      <c r="AO237" s="593">
        <f t="shared" si="99"/>
        <v>6810292.2966728276</v>
      </c>
      <c r="AP237" s="593">
        <f t="shared" si="100"/>
        <v>2281447.9193853973</v>
      </c>
      <c r="AQ237" s="593">
        <f t="shared" si="101"/>
        <v>4528844.3772874307</v>
      </c>
      <c r="AR237" s="72" t="s">
        <v>6180</v>
      </c>
      <c r="AS237">
        <f>VLOOKUP(AR237,CF!$C$3:$D$9,2,FALSE)</f>
        <v>1</v>
      </c>
      <c r="AT237" s="593">
        <f t="shared" si="102"/>
        <v>4528844.3772874307</v>
      </c>
      <c r="AU237" s="593">
        <f t="shared" si="103"/>
        <v>4528844.3772874307</v>
      </c>
    </row>
    <row r="238" spans="1:47" hidden="1">
      <c r="B238" s="45" t="s">
        <v>703</v>
      </c>
      <c r="C238" s="46">
        <v>40928</v>
      </c>
      <c r="D238" s="47" t="s">
        <v>582</v>
      </c>
      <c r="E238" s="47" t="s">
        <v>701</v>
      </c>
      <c r="F238" s="45" t="s">
        <v>17</v>
      </c>
      <c r="G238" t="s">
        <v>2681</v>
      </c>
      <c r="H238" s="6" t="s">
        <v>2682</v>
      </c>
      <c r="J238" s="45">
        <v>15</v>
      </c>
      <c r="L238" s="72">
        <v>5859054</v>
      </c>
      <c r="M238" s="72">
        <v>292954</v>
      </c>
      <c r="N238" s="240">
        <f t="shared" si="93"/>
        <v>40909</v>
      </c>
      <c r="O238" s="259">
        <f t="shared" si="94"/>
        <v>10.666666666666666</v>
      </c>
      <c r="W238" s="266" t="s">
        <v>4616</v>
      </c>
      <c r="X238">
        <f>MATCH(W238,'CAT-3'!$A:$A,0)</f>
        <v>642</v>
      </c>
      <c r="Y238">
        <f>MATCH(N238,'CAT-3'!$1:$1,0)</f>
        <v>88</v>
      </c>
      <c r="Z238">
        <f>INDEX('CAT-3'!$1:$1048576,Working!X238,Working!Y238)</f>
        <v>126</v>
      </c>
      <c r="AA238">
        <f>MATCH($AA$3,'CAT-3'!$1:$1,0)</f>
        <v>90</v>
      </c>
      <c r="AB238">
        <f>INDEX('CAT-3'!$1:$1048576,Working!X238,Working!AA238)</f>
        <v>126.4</v>
      </c>
      <c r="AC238" s="161">
        <f t="shared" ref="AC238:AC240" si="115">AB238/Z238</f>
        <v>1.0031746031746032</v>
      </c>
      <c r="AD238" s="275" t="s">
        <v>5743</v>
      </c>
      <c r="AE238">
        <f>MATCH(AD238,'Cat-4'!$A:$A,0)</f>
        <v>654</v>
      </c>
      <c r="AF238">
        <f>MATCH($AF$2,'Cat-4'!$1:$1,0)</f>
        <v>4</v>
      </c>
      <c r="AG238">
        <f>INDEX('Cat-4'!$1:$1048576,Working!AE238,Working!AF238)</f>
        <v>94.7</v>
      </c>
      <c r="AH238">
        <f>MATCH($AH$2,'Cat-4'!$1:$1,0)</f>
        <v>127</v>
      </c>
      <c r="AI238">
        <f>INDEX('Cat-4'!$1:$1048576,Working!AE238,Working!AH238)</f>
        <v>112.9</v>
      </c>
      <c r="AJ238" s="161">
        <f t="shared" ref="AJ238:AJ242" si="116">AI238/AG238</f>
        <v>1.1921858500527984</v>
      </c>
      <c r="AK238" s="582">
        <f t="shared" ref="AK238:AK240" si="117">(AC238*AJ238)-1</f>
        <v>0.19597056703709304</v>
      </c>
      <c r="AL238" s="578">
        <f>INDEX(ELSV!$C$3:$G$38,MATCH(AD238,ELSV!$G$3:$G$38,0),MATCH(IF(L238&gt;2000000,"A",IF(L238&gt;1000000,"B",IF(L238&gt;100000,"C","D"))),ELSV!$C$3:$F$3,0))</f>
        <v>15</v>
      </c>
      <c r="AM238" s="591">
        <f>INDEX(ELSV!$G$3:$K$38,MATCH(AD238,ELSV!$G$3:$G$38,0),MATCH(IF(L238&gt;2000000,"A",IF(L238&gt;1000000,"B",IF(L238&gt;100000,"C","D"))),ELSV!$G$3:$K$3,0))</f>
        <v>0.9</v>
      </c>
      <c r="AN238" s="592">
        <f t="shared" si="98"/>
        <v>1.195970567037093</v>
      </c>
      <c r="AO238" s="593">
        <f t="shared" si="99"/>
        <v>7007256.1346809482</v>
      </c>
      <c r="AP238" s="593">
        <f t="shared" si="100"/>
        <v>4484643.9261958068</v>
      </c>
      <c r="AQ238" s="593">
        <f t="shared" si="101"/>
        <v>2522612.2084851414</v>
      </c>
      <c r="AR238" s="593" t="s">
        <v>6217</v>
      </c>
      <c r="AS238">
        <f>VLOOKUP(AR238,CF!$C$3:$D$9,2,FALSE)</f>
        <v>0.8</v>
      </c>
      <c r="AT238" s="593">
        <f t="shared" si="102"/>
        <v>2018089.7667881132</v>
      </c>
      <c r="AU238" s="593">
        <f t="shared" si="103"/>
        <v>2018089.7667881132</v>
      </c>
    </row>
    <row r="239" spans="1:47" hidden="1">
      <c r="A239" s="283" t="s">
        <v>162</v>
      </c>
      <c r="B239" s="14">
        <v>38940</v>
      </c>
      <c r="C239" s="14">
        <v>39114</v>
      </c>
      <c r="D239" s="226" t="s">
        <v>163</v>
      </c>
      <c r="E239" s="44" t="s">
        <v>1042</v>
      </c>
      <c r="F239" s="16" t="s">
        <v>161</v>
      </c>
      <c r="G239" s="240" t="s">
        <v>583</v>
      </c>
      <c r="H239" s="63" t="s">
        <v>1215</v>
      </c>
      <c r="I239" s="164">
        <v>1</v>
      </c>
      <c r="J239" s="15">
        <v>15</v>
      </c>
      <c r="K239" s="393">
        <v>10.34</v>
      </c>
      <c r="L239" s="495">
        <v>5816401</v>
      </c>
      <c r="M239" s="395">
        <v>290820.44461699948</v>
      </c>
      <c r="N239" s="240">
        <f t="shared" si="93"/>
        <v>39114</v>
      </c>
      <c r="O239" s="259">
        <f t="shared" si="94"/>
        <v>15.583333333333334</v>
      </c>
      <c r="W239" s="266" t="s">
        <v>4616</v>
      </c>
      <c r="X239">
        <f>MATCH(W239,'CAT-3'!$A:$A,0)</f>
        <v>642</v>
      </c>
      <c r="Y239">
        <f>MATCH(N239,'CAT-3'!$1:$1,0)</f>
        <v>29</v>
      </c>
      <c r="Z239">
        <f>INDEX('CAT-3'!$1:$1048576,Working!X239,Working!Y239)</f>
        <v>111.5</v>
      </c>
      <c r="AA239">
        <f>MATCH($AA$3,'CAT-3'!$1:$1,0)</f>
        <v>90</v>
      </c>
      <c r="AB239">
        <f>INDEX('CAT-3'!$1:$1048576,Working!X239,Working!AA239)</f>
        <v>126.4</v>
      </c>
      <c r="AC239" s="161">
        <f t="shared" si="115"/>
        <v>1.1336322869955158</v>
      </c>
      <c r="AD239" s="275" t="s">
        <v>5873</v>
      </c>
      <c r="AE239">
        <f>MATCH(AD239,'Cat-4'!$A:$A,0)</f>
        <v>722</v>
      </c>
      <c r="AF239">
        <f>MATCH($AF$2,'Cat-4'!$1:$1,0)</f>
        <v>4</v>
      </c>
      <c r="AG239">
        <f>INDEX('Cat-4'!$1:$1048576,Working!AE239,Working!AF239)</f>
        <v>102.2</v>
      </c>
      <c r="AH239">
        <f>MATCH($AH$2,'Cat-4'!$1:$1,0)</f>
        <v>127</v>
      </c>
      <c r="AI239">
        <f>INDEX('Cat-4'!$1:$1048576,Working!AE239,Working!AH239)</f>
        <v>125.5</v>
      </c>
      <c r="AJ239" s="161">
        <f t="shared" si="116"/>
        <v>1.2279843444227005</v>
      </c>
      <c r="AK239" s="582">
        <f t="shared" si="117"/>
        <v>0.3920827007625951</v>
      </c>
      <c r="AL239" s="578">
        <f>INDEX(ELSV!$C$3:$G$38,MATCH(AD239,ELSV!$G$3:$G$38,0),MATCH(IF(L239&gt;2000000,"A",IF(L239&gt;1000000,"B",IF(L239&gt;100000,"C","D"))),ELSV!$C$3:$F$3,0))</f>
        <v>15</v>
      </c>
      <c r="AM239" s="591">
        <f>INDEX(ELSV!$G$3:$K$38,MATCH(AD239,ELSV!$G$3:$G$38,0),MATCH(IF(L239&gt;2000000,"A",IF(L239&gt;1000000,"B",IF(L239&gt;100000,"C","D"))),ELSV!$G$3:$K$3,0))</f>
        <v>0.9</v>
      </c>
      <c r="AN239" s="592">
        <f t="shared" si="98"/>
        <v>1.3920827007625951</v>
      </c>
      <c r="AO239" s="593">
        <f t="shared" si="99"/>
        <v>8096911.2127982592</v>
      </c>
      <c r="AP239" s="593">
        <f t="shared" si="100"/>
        <v>7287220.0915184338</v>
      </c>
      <c r="AQ239" s="593">
        <f t="shared" si="101"/>
        <v>809691.12127982546</v>
      </c>
      <c r="AR239" s="593" t="s">
        <v>6217</v>
      </c>
      <c r="AS239">
        <f>VLOOKUP(AR239,CF!$C$3:$D$9,2,FALSE)</f>
        <v>0.8</v>
      </c>
      <c r="AT239" s="593">
        <f t="shared" si="102"/>
        <v>647752.89702386037</v>
      </c>
      <c r="AU239" s="593">
        <f t="shared" si="103"/>
        <v>809691.12127982569</v>
      </c>
    </row>
    <row r="240" spans="1:47" ht="15.75" hidden="1">
      <c r="B240" s="66">
        <v>732</v>
      </c>
      <c r="C240" s="64">
        <v>39729</v>
      </c>
      <c r="D240" s="67" t="s">
        <v>831</v>
      </c>
      <c r="E240" s="516" t="s">
        <v>835</v>
      </c>
      <c r="F240" s="68" t="s">
        <v>17</v>
      </c>
      <c r="G240" t="s">
        <v>2690</v>
      </c>
      <c r="H240" s="6" t="s">
        <v>2691</v>
      </c>
      <c r="I240" s="387">
        <v>1</v>
      </c>
      <c r="J240" s="69">
        <v>15</v>
      </c>
      <c r="K240" s="351">
        <v>10.34</v>
      </c>
      <c r="L240" s="517">
        <v>5807410</v>
      </c>
      <c r="M240" s="402">
        <v>748737.6799999997</v>
      </c>
      <c r="N240" s="240">
        <f t="shared" si="93"/>
        <v>39722</v>
      </c>
      <c r="O240" s="259">
        <f t="shared" si="94"/>
        <v>13.916666666666666</v>
      </c>
      <c r="W240" s="266" t="s">
        <v>4616</v>
      </c>
      <c r="X240">
        <f>MATCH(W240,'CAT-3'!$A:$A,0)</f>
        <v>642</v>
      </c>
      <c r="Y240">
        <f>MATCH(N240,'CAT-3'!$1:$1,0)</f>
        <v>49</v>
      </c>
      <c r="Z240">
        <f>INDEX('CAT-3'!$1:$1048576,Working!X240,Working!Y240)</f>
        <v>117.9</v>
      </c>
      <c r="AA240">
        <f>MATCH($AA$3,'CAT-3'!$1:$1,0)</f>
        <v>90</v>
      </c>
      <c r="AB240">
        <f>INDEX('CAT-3'!$1:$1048576,Working!X240,Working!AA240)</f>
        <v>126.4</v>
      </c>
      <c r="AC240" s="161">
        <f t="shared" si="115"/>
        <v>1.0720949957591179</v>
      </c>
      <c r="AD240" s="275" t="s">
        <v>5873</v>
      </c>
      <c r="AE240">
        <f>MATCH(AD240,'Cat-4'!$A:$A,0)</f>
        <v>722</v>
      </c>
      <c r="AF240">
        <f>MATCH($AF$2,'Cat-4'!$1:$1,0)</f>
        <v>4</v>
      </c>
      <c r="AG240">
        <f>INDEX('Cat-4'!$1:$1048576,Working!AE240,Working!AF240)</f>
        <v>102.2</v>
      </c>
      <c r="AH240">
        <f>MATCH($AH$2,'Cat-4'!$1:$1,0)</f>
        <v>127</v>
      </c>
      <c r="AI240">
        <f>INDEX('Cat-4'!$1:$1048576,Working!AE240,Working!AH240)</f>
        <v>125.5</v>
      </c>
      <c r="AJ240" s="161">
        <f t="shared" si="116"/>
        <v>1.2279843444227005</v>
      </c>
      <c r="AK240" s="582">
        <f t="shared" si="117"/>
        <v>0.3165158705261184</v>
      </c>
      <c r="AL240" s="578">
        <f>INDEX(ELSV!$C$3:$G$38,MATCH(AD240,ELSV!$G$3:$G$38,0),MATCH(IF(L240&gt;2000000,"A",IF(L240&gt;1000000,"B",IF(L240&gt;100000,"C","D"))),ELSV!$C$3:$F$3,0))</f>
        <v>15</v>
      </c>
      <c r="AM240" s="591">
        <f>INDEX(ELSV!$G$3:$K$38,MATCH(AD240,ELSV!$G$3:$G$38,0),MATCH(IF(L240&gt;2000000,"A",IF(L240&gt;1000000,"B",IF(L240&gt;100000,"C","D"))),ELSV!$G$3:$K$3,0))</f>
        <v>0.9</v>
      </c>
      <c r="AN240" s="592">
        <f t="shared" si="98"/>
        <v>1.3165158705261184</v>
      </c>
      <c r="AO240" s="593">
        <f t="shared" si="99"/>
        <v>7645547.4316520849</v>
      </c>
      <c r="AP240" s="593">
        <f t="shared" si="100"/>
        <v>6384032.105429491</v>
      </c>
      <c r="AQ240" s="593">
        <f t="shared" si="101"/>
        <v>1261515.3262225939</v>
      </c>
      <c r="AR240" s="593" t="s">
        <v>6182</v>
      </c>
      <c r="AS240">
        <f>VLOOKUP(AR240,CF!$C$3:$D$9,2,FALSE)</f>
        <v>0.7</v>
      </c>
      <c r="AT240" s="593">
        <f t="shared" si="102"/>
        <v>883060.72835581563</v>
      </c>
      <c r="AU240" s="593">
        <f t="shared" si="103"/>
        <v>883060.72835581563</v>
      </c>
    </row>
    <row r="241" spans="1:47" hidden="1">
      <c r="A241" s="283" t="s">
        <v>1038</v>
      </c>
      <c r="B241" s="14">
        <v>42805</v>
      </c>
      <c r="C241" s="14">
        <v>42825</v>
      </c>
      <c r="D241" s="223" t="s">
        <v>15</v>
      </c>
      <c r="E241" s="444" t="s">
        <v>1039</v>
      </c>
      <c r="F241" s="12"/>
      <c r="G241" s="240" t="s">
        <v>583</v>
      </c>
      <c r="H241" s="63" t="s">
        <v>1215</v>
      </c>
      <c r="I241" s="164"/>
      <c r="J241" s="16"/>
      <c r="K241" s="393"/>
      <c r="L241" s="495">
        <v>5792669</v>
      </c>
      <c r="M241" s="395">
        <v>2121968.4927015821</v>
      </c>
      <c r="N241" s="240">
        <f t="shared" si="93"/>
        <v>42795</v>
      </c>
      <c r="O241" s="259">
        <f t="shared" si="94"/>
        <v>5.5</v>
      </c>
      <c r="AD241" s="275" t="s">
        <v>5873</v>
      </c>
      <c r="AE241">
        <f>MATCH(AD241,'Cat-4'!$A:$A,0)</f>
        <v>722</v>
      </c>
      <c r="AF241">
        <f>MATCH(N241,'Cat-4'!$1:$1,0)</f>
        <v>63</v>
      </c>
      <c r="AG241">
        <f>INDEX('Cat-4'!$1:$1048576,Working!AE241,Working!AF241)</f>
        <v>108.3</v>
      </c>
      <c r="AH241">
        <f>MATCH($AH$2,'Cat-4'!$1:$1,0)</f>
        <v>127</v>
      </c>
      <c r="AI241">
        <f>INDEX('Cat-4'!$1:$1048576,Working!AE241,Working!AH241)</f>
        <v>125.5</v>
      </c>
      <c r="AJ241" s="161">
        <f t="shared" si="116"/>
        <v>1.1588180978762697</v>
      </c>
      <c r="AK241" s="580">
        <f t="shared" ref="AK241:AK242" si="118">AJ241-1</f>
        <v>0.15881809787626966</v>
      </c>
      <c r="AL241" s="578">
        <f>INDEX(ELSV!$C$3:$G$38,MATCH(AD241,ELSV!$G$3:$G$38,0),MATCH(IF(L241&gt;2000000,"A",IF(L241&gt;1000000,"B",IF(L241&gt;100000,"C","D"))),ELSV!$C$3:$F$3,0))</f>
        <v>15</v>
      </c>
      <c r="AM241" s="591">
        <f>INDEX(ELSV!$G$3:$K$38,MATCH(AD241,ELSV!$G$3:$G$38,0),MATCH(IF(L241&gt;2000000,"A",IF(L241&gt;1000000,"B",IF(L241&gt;100000,"C","D"))),ELSV!$G$3:$K$3,0))</f>
        <v>0.9</v>
      </c>
      <c r="AN241" s="592">
        <f t="shared" si="98"/>
        <v>1.1588180978762697</v>
      </c>
      <c r="AO241" s="593">
        <f t="shared" si="99"/>
        <v>6712649.672206833</v>
      </c>
      <c r="AP241" s="593">
        <f t="shared" si="100"/>
        <v>2215174.3918282553</v>
      </c>
      <c r="AQ241" s="593">
        <f t="shared" si="101"/>
        <v>4497475.2803785782</v>
      </c>
      <c r="AR241" s="593" t="s">
        <v>6217</v>
      </c>
      <c r="AS241">
        <f>VLOOKUP(AR241,CF!$C$3:$D$9,2,FALSE)</f>
        <v>0.8</v>
      </c>
      <c r="AT241" s="593">
        <f t="shared" si="102"/>
        <v>3597980.2243028628</v>
      </c>
      <c r="AU241" s="593">
        <f t="shared" si="103"/>
        <v>3597980.2243028628</v>
      </c>
    </row>
    <row r="242" spans="1:47" hidden="1">
      <c r="A242" s="283" t="s">
        <v>224</v>
      </c>
      <c r="B242" s="14">
        <v>42324</v>
      </c>
      <c r="C242" s="14">
        <v>42338</v>
      </c>
      <c r="D242" s="223" t="s">
        <v>15</v>
      </c>
      <c r="E242" s="47" t="s">
        <v>225</v>
      </c>
      <c r="F242" s="16" t="s">
        <v>17</v>
      </c>
      <c r="G242" s="240" t="s">
        <v>583</v>
      </c>
      <c r="H242" s="63" t="s">
        <v>1215</v>
      </c>
      <c r="I242" s="164">
        <v>1</v>
      </c>
      <c r="J242" s="15">
        <v>15</v>
      </c>
      <c r="K242" s="393">
        <v>10.34</v>
      </c>
      <c r="L242" s="495">
        <v>5780207</v>
      </c>
      <c r="M242" s="395">
        <v>1263885.8100547949</v>
      </c>
      <c r="N242" s="240">
        <f t="shared" si="93"/>
        <v>42309</v>
      </c>
      <c r="O242" s="259">
        <f t="shared" si="94"/>
        <v>6.833333333333333</v>
      </c>
      <c r="AD242" s="275" t="s">
        <v>5873</v>
      </c>
      <c r="AE242">
        <f>MATCH(AD242,'Cat-4'!$A:$A,0)</f>
        <v>722</v>
      </c>
      <c r="AF242">
        <f>MATCH(N242,'Cat-4'!$1:$1,0)</f>
        <v>47</v>
      </c>
      <c r="AG242">
        <f>INDEX('Cat-4'!$1:$1048576,Working!AE242,Working!AF242)</f>
        <v>109.2</v>
      </c>
      <c r="AH242">
        <f>MATCH($AH$2,'Cat-4'!$1:$1,0)</f>
        <v>127</v>
      </c>
      <c r="AI242">
        <f>INDEX('Cat-4'!$1:$1048576,Working!AE242,Working!AH242)</f>
        <v>125.5</v>
      </c>
      <c r="AJ242" s="161">
        <f t="shared" si="116"/>
        <v>1.1492673992673992</v>
      </c>
      <c r="AK242" s="580">
        <f t="shared" si="118"/>
        <v>0.14926739926739918</v>
      </c>
      <c r="AL242" s="578">
        <f>INDEX(ELSV!$C$3:$G$38,MATCH(AD242,ELSV!$G$3:$G$38,0),MATCH(IF(L242&gt;2000000,"A",IF(L242&gt;1000000,"B",IF(L242&gt;100000,"C","D"))),ELSV!$C$3:$F$3,0))</f>
        <v>15</v>
      </c>
      <c r="AM242" s="591">
        <f>INDEX(ELSV!$G$3:$K$38,MATCH(AD242,ELSV!$G$3:$G$38,0),MATCH(IF(L242&gt;2000000,"A",IF(L242&gt;1000000,"B",IF(L242&gt;100000,"C","D"))),ELSV!$G$3:$K$3,0))</f>
        <v>0.9</v>
      </c>
      <c r="AN242" s="592">
        <f t="shared" si="98"/>
        <v>1.1492673992673992</v>
      </c>
      <c r="AO242" s="593">
        <f t="shared" si="99"/>
        <v>6643003.4661172153</v>
      </c>
      <c r="AP242" s="593">
        <f t="shared" si="100"/>
        <v>2723631.4211080587</v>
      </c>
      <c r="AQ242" s="593">
        <f t="shared" si="101"/>
        <v>3919372.0450091567</v>
      </c>
      <c r="AR242" s="593" t="s">
        <v>6217</v>
      </c>
      <c r="AS242">
        <f>VLOOKUP(AR242,CF!$C$3:$D$9,2,FALSE)</f>
        <v>0.8</v>
      </c>
      <c r="AT242" s="593">
        <f t="shared" si="102"/>
        <v>3135497.6360073257</v>
      </c>
      <c r="AU242" s="593">
        <f t="shared" si="103"/>
        <v>3135497.6360073257</v>
      </c>
    </row>
    <row r="243" spans="1:47" hidden="1">
      <c r="B243" s="45" t="s">
        <v>700</v>
      </c>
      <c r="C243" s="46">
        <v>40678</v>
      </c>
      <c r="D243" s="47" t="s">
        <v>582</v>
      </c>
      <c r="E243" s="47" t="s">
        <v>701</v>
      </c>
      <c r="F243" s="45" t="s">
        <v>17</v>
      </c>
      <c r="G243" t="s">
        <v>2681</v>
      </c>
      <c r="H243" s="6" t="s">
        <v>2682</v>
      </c>
      <c r="J243" s="45">
        <v>15</v>
      </c>
      <c r="L243" s="72">
        <v>5775614</v>
      </c>
      <c r="M243" s="72">
        <v>288777</v>
      </c>
      <c r="N243" s="240">
        <f t="shared" si="93"/>
        <v>40664</v>
      </c>
      <c r="O243" s="259">
        <f t="shared" si="94"/>
        <v>11.333333333333334</v>
      </c>
      <c r="W243" s="266" t="s">
        <v>4616</v>
      </c>
      <c r="X243">
        <f>MATCH(W243,'CAT-3'!$A:$A,0)</f>
        <v>642</v>
      </c>
      <c r="Y243">
        <f>MATCH(N243,'CAT-3'!$1:$1,0)</f>
        <v>80</v>
      </c>
      <c r="Z243">
        <f>INDEX('CAT-3'!$1:$1048576,Working!X243,Working!Y243)</f>
        <v>123.9</v>
      </c>
      <c r="AA243">
        <f>MATCH($AA$3,'CAT-3'!$1:$1,0)</f>
        <v>90</v>
      </c>
      <c r="AB243">
        <f>INDEX('CAT-3'!$1:$1048576,Working!X243,Working!AA243)</f>
        <v>126.4</v>
      </c>
      <c r="AC243" s="161">
        <f>AB243/Z243</f>
        <v>1.0201775625504439</v>
      </c>
      <c r="AD243" s="275" t="s">
        <v>5743</v>
      </c>
      <c r="AE243">
        <f>MATCH(AD243,'Cat-4'!$A:$A,0)</f>
        <v>654</v>
      </c>
      <c r="AF243">
        <f>MATCH($AF$2,'Cat-4'!$1:$1,0)</f>
        <v>4</v>
      </c>
      <c r="AG243">
        <f>INDEX('Cat-4'!$1:$1048576,Working!AE243,Working!AF243)</f>
        <v>94.7</v>
      </c>
      <c r="AH243">
        <f>MATCH($AH$2,'Cat-4'!$1:$1,0)</f>
        <v>127</v>
      </c>
      <c r="AI243">
        <f>INDEX('Cat-4'!$1:$1048576,Working!AE243,Working!AH243)</f>
        <v>112.9</v>
      </c>
      <c r="AJ243" s="161">
        <f>AI243/AG243</f>
        <v>1.1921858500527984</v>
      </c>
      <c r="AK243" s="582">
        <f>(AC243*AJ243)-1</f>
        <v>0.21624125461399291</v>
      </c>
      <c r="AL243" s="578">
        <f>INDEX(ELSV!$C$3:$G$38,MATCH(AD243,ELSV!$G$3:$G$38,0),MATCH(IF(L243&gt;2000000,"A",IF(L243&gt;1000000,"B",IF(L243&gt;100000,"C","D"))),ELSV!$C$3:$F$3,0))</f>
        <v>15</v>
      </c>
      <c r="AM243" s="591">
        <f>INDEX(ELSV!$G$3:$K$38,MATCH(AD243,ELSV!$G$3:$G$38,0),MATCH(IF(L243&gt;2000000,"A",IF(L243&gt;1000000,"B",IF(L243&gt;100000,"C","D"))),ELSV!$G$3:$K$3,0))</f>
        <v>0.9</v>
      </c>
      <c r="AN243" s="592">
        <f t="shared" si="98"/>
        <v>1.2162412546139929</v>
      </c>
      <c r="AO243" s="593">
        <f t="shared" si="99"/>
        <v>7024540.0175261423</v>
      </c>
      <c r="AP243" s="593">
        <f t="shared" si="100"/>
        <v>4776687.2119177775</v>
      </c>
      <c r="AQ243" s="593">
        <f t="shared" si="101"/>
        <v>2247852.8056083648</v>
      </c>
      <c r="AR243" s="593" t="s">
        <v>6217</v>
      </c>
      <c r="AS243">
        <f>VLOOKUP(AR243,CF!$C$3:$D$9,2,FALSE)</f>
        <v>0.8</v>
      </c>
      <c r="AT243" s="593">
        <f t="shared" si="102"/>
        <v>1798282.2444866919</v>
      </c>
      <c r="AU243" s="593">
        <f t="shared" si="103"/>
        <v>1798282.2444866919</v>
      </c>
    </row>
    <row r="244" spans="1:47" hidden="1">
      <c r="B244" s="169">
        <v>163164165166</v>
      </c>
      <c r="C244" s="46">
        <v>42825</v>
      </c>
      <c r="D244" s="47" t="s">
        <v>582</v>
      </c>
      <c r="E244" s="47" t="s">
        <v>1135</v>
      </c>
      <c r="F244" s="45"/>
      <c r="G244" t="s">
        <v>2681</v>
      </c>
      <c r="H244" s="6" t="s">
        <v>2682</v>
      </c>
      <c r="J244" s="45"/>
      <c r="L244" s="72">
        <v>5765477</v>
      </c>
      <c r="M244" s="72">
        <v>2113477</v>
      </c>
      <c r="N244" s="240">
        <f t="shared" si="93"/>
        <v>42795</v>
      </c>
      <c r="O244" s="259">
        <f t="shared" si="94"/>
        <v>5.5</v>
      </c>
      <c r="AD244" s="275" t="s">
        <v>5997</v>
      </c>
      <c r="AE244">
        <f>MATCH(AD244,'Cat-4'!$A:$A,0)</f>
        <v>788</v>
      </c>
      <c r="AF244">
        <f>MATCH(N244,'Cat-4'!$1:$1,0)</f>
        <v>63</v>
      </c>
      <c r="AG244">
        <f>INDEX('Cat-4'!$1:$1048576,Working!AE244,Working!AF244)</f>
        <v>111.8</v>
      </c>
      <c r="AH244">
        <f>MATCH($AH$2,'Cat-4'!$1:$1,0)</f>
        <v>127</v>
      </c>
      <c r="AI244">
        <f>INDEX('Cat-4'!$1:$1048576,Working!AE244,Working!AH244)</f>
        <v>125.6</v>
      </c>
      <c r="AJ244" s="161">
        <f>AI244/AG244</f>
        <v>1.1234347048300537</v>
      </c>
      <c r="AK244" s="580">
        <f>AJ244-1</f>
        <v>0.1234347048300537</v>
      </c>
      <c r="AL244" s="578">
        <f>INDEX(ELSV!$C$3:$G$38,MATCH(AD244,ELSV!$G$3:$G$38,0),MATCH(IF(L244&gt;2000000,"A",IF(L244&gt;1000000,"B",IF(L244&gt;100000,"C","D"))),ELSV!$C$3:$F$3,0))</f>
        <v>15</v>
      </c>
      <c r="AM244" s="591">
        <f>INDEX(ELSV!$G$3:$K$38,MATCH(AD244,ELSV!$G$3:$G$38,0),MATCH(IF(L244&gt;2000000,"A",IF(L244&gt;1000000,"B",IF(L244&gt;100000,"C","D"))),ELSV!$G$3:$K$3,0))</f>
        <v>0.9</v>
      </c>
      <c r="AN244" s="592">
        <f t="shared" si="98"/>
        <v>1.1234347048300537</v>
      </c>
      <c r="AO244" s="593">
        <f t="shared" si="99"/>
        <v>6477136.9516994637</v>
      </c>
      <c r="AP244" s="593">
        <f t="shared" si="100"/>
        <v>2137455.1940608229</v>
      </c>
      <c r="AQ244" s="593">
        <f t="shared" si="101"/>
        <v>4339681.7576386407</v>
      </c>
      <c r="AR244" s="593" t="s">
        <v>6217</v>
      </c>
      <c r="AS244">
        <f>VLOOKUP(AR244,CF!$C$3:$D$9,2,FALSE)</f>
        <v>0.8</v>
      </c>
      <c r="AT244" s="593">
        <f t="shared" si="102"/>
        <v>3471745.4061109126</v>
      </c>
      <c r="AU244" s="593">
        <f t="shared" si="103"/>
        <v>3471745.4061109126</v>
      </c>
    </row>
    <row r="245" spans="1:47" hidden="1">
      <c r="B245" s="45" t="s">
        <v>581</v>
      </c>
      <c r="C245" s="46">
        <v>40266</v>
      </c>
      <c r="D245" s="47" t="s">
        <v>582</v>
      </c>
      <c r="E245" s="47" t="s">
        <v>584</v>
      </c>
      <c r="F245" s="45" t="s">
        <v>17</v>
      </c>
      <c r="G245" t="s">
        <v>2681</v>
      </c>
      <c r="H245" s="6" t="s">
        <v>2682</v>
      </c>
      <c r="J245" s="45">
        <v>15</v>
      </c>
      <c r="L245" s="72">
        <v>5690537.5625</v>
      </c>
      <c r="M245" s="72">
        <v>284526.5625</v>
      </c>
      <c r="N245" s="240">
        <f t="shared" si="93"/>
        <v>40238</v>
      </c>
      <c r="O245" s="259">
        <f t="shared" si="94"/>
        <v>12.5</v>
      </c>
      <c r="W245" s="266" t="s">
        <v>4616</v>
      </c>
      <c r="X245">
        <f>MATCH(W245,'CAT-3'!$A:$A,0)</f>
        <v>642</v>
      </c>
      <c r="Y245">
        <f>MATCH(N245,'CAT-3'!$1:$1,0)</f>
        <v>66</v>
      </c>
      <c r="Z245">
        <f>INDEX('CAT-3'!$1:$1048576,Working!X245,Working!Y245)</f>
        <v>119.5</v>
      </c>
      <c r="AA245">
        <f>MATCH($AA$3,'CAT-3'!$1:$1,0)</f>
        <v>90</v>
      </c>
      <c r="AB245">
        <f>INDEX('CAT-3'!$1:$1048576,Working!X245,Working!AA245)</f>
        <v>126.4</v>
      </c>
      <c r="AC245" s="161">
        <f t="shared" ref="AC245:AC250" si="119">AB245/Z245</f>
        <v>1.0577405857740587</v>
      </c>
      <c r="AD245" s="275" t="s">
        <v>5743</v>
      </c>
      <c r="AE245">
        <f>MATCH(AD245,'Cat-4'!$A:$A,0)</f>
        <v>654</v>
      </c>
      <c r="AF245">
        <f>MATCH($AF$2,'Cat-4'!$1:$1,0)</f>
        <v>4</v>
      </c>
      <c r="AG245">
        <f>INDEX('Cat-4'!$1:$1048576,Working!AE245,Working!AF245)</f>
        <v>94.7</v>
      </c>
      <c r="AH245">
        <f>MATCH($AH$2,'Cat-4'!$1:$1,0)</f>
        <v>127</v>
      </c>
      <c r="AI245">
        <f>INDEX('Cat-4'!$1:$1048576,Working!AE245,Working!AH245)</f>
        <v>112.9</v>
      </c>
      <c r="AJ245" s="161">
        <f t="shared" ref="AJ245:AJ260" si="120">AI245/AG245</f>
        <v>1.1921858500527984</v>
      </c>
      <c r="AK245" s="582">
        <f t="shared" ref="AK245:AK250" si="121">(AC245*AJ245)-1</f>
        <v>0.2610233593863911</v>
      </c>
      <c r="AL245" s="578">
        <f>INDEX(ELSV!$C$3:$G$38,MATCH(AD245,ELSV!$G$3:$G$38,0),MATCH(IF(L245&gt;2000000,"A",IF(L245&gt;1000000,"B",IF(L245&gt;100000,"C","D"))),ELSV!$C$3:$F$3,0))</f>
        <v>15</v>
      </c>
      <c r="AM245" s="591">
        <f>INDEX(ELSV!$G$3:$K$38,MATCH(AD245,ELSV!$G$3:$G$38,0),MATCH(IF(L245&gt;2000000,"A",IF(L245&gt;1000000,"B",IF(L245&gt;100000,"C","D"))),ELSV!$G$3:$K$3,0))</f>
        <v>0.9</v>
      </c>
      <c r="AN245" s="592">
        <f t="shared" si="98"/>
        <v>1.2610233593863911</v>
      </c>
      <c r="AO245" s="593">
        <f t="shared" si="99"/>
        <v>7175900.793778195</v>
      </c>
      <c r="AP245" s="593">
        <f t="shared" si="100"/>
        <v>5381925.595333647</v>
      </c>
      <c r="AQ245" s="593">
        <f t="shared" si="101"/>
        <v>1793975.1984445481</v>
      </c>
      <c r="AR245" s="593" t="s">
        <v>6217</v>
      </c>
      <c r="AS245">
        <f>VLOOKUP(AR245,CF!$C$3:$D$9,2,FALSE)</f>
        <v>0.8</v>
      </c>
      <c r="AT245" s="593">
        <f t="shared" si="102"/>
        <v>1435180.1587556386</v>
      </c>
      <c r="AU245" s="593">
        <f t="shared" si="103"/>
        <v>1435180.1587556386</v>
      </c>
    </row>
    <row r="246" spans="1:47" hidden="1">
      <c r="B246" s="45" t="s">
        <v>702</v>
      </c>
      <c r="C246" s="46">
        <v>40681</v>
      </c>
      <c r="D246" s="47" t="s">
        <v>582</v>
      </c>
      <c r="E246" s="47" t="s">
        <v>701</v>
      </c>
      <c r="F246" s="45" t="s">
        <v>17</v>
      </c>
      <c r="G246" t="s">
        <v>2681</v>
      </c>
      <c r="H246" s="6" t="s">
        <v>2682</v>
      </c>
      <c r="J246" s="45">
        <v>15</v>
      </c>
      <c r="L246" s="72">
        <v>5668272</v>
      </c>
      <c r="M246" s="72">
        <v>283413</v>
      </c>
      <c r="N246" s="240">
        <f t="shared" si="93"/>
        <v>40664</v>
      </c>
      <c r="O246" s="259">
        <f t="shared" si="94"/>
        <v>11.333333333333334</v>
      </c>
      <c r="W246" s="266" t="s">
        <v>4616</v>
      </c>
      <c r="X246">
        <f>MATCH(W246,'CAT-3'!$A:$A,0)</f>
        <v>642</v>
      </c>
      <c r="Y246">
        <f>MATCH(N246,'CAT-3'!$1:$1,0)</f>
        <v>80</v>
      </c>
      <c r="Z246">
        <f>INDEX('CAT-3'!$1:$1048576,Working!X246,Working!Y246)</f>
        <v>123.9</v>
      </c>
      <c r="AA246">
        <f>MATCH($AA$3,'CAT-3'!$1:$1,0)</f>
        <v>90</v>
      </c>
      <c r="AB246">
        <f>INDEX('CAT-3'!$1:$1048576,Working!X246,Working!AA246)</f>
        <v>126.4</v>
      </c>
      <c r="AC246" s="161">
        <f t="shared" si="119"/>
        <v>1.0201775625504439</v>
      </c>
      <c r="AD246" s="275" t="s">
        <v>5743</v>
      </c>
      <c r="AE246">
        <f>MATCH(AD246,'Cat-4'!$A:$A,0)</f>
        <v>654</v>
      </c>
      <c r="AF246">
        <f>MATCH($AF$2,'Cat-4'!$1:$1,0)</f>
        <v>4</v>
      </c>
      <c r="AG246">
        <f>INDEX('Cat-4'!$1:$1048576,Working!AE246,Working!AF246)</f>
        <v>94.7</v>
      </c>
      <c r="AH246">
        <f>MATCH($AH$2,'Cat-4'!$1:$1,0)</f>
        <v>127</v>
      </c>
      <c r="AI246">
        <f>INDEX('Cat-4'!$1:$1048576,Working!AE246,Working!AH246)</f>
        <v>112.9</v>
      </c>
      <c r="AJ246" s="161">
        <f t="shared" si="120"/>
        <v>1.1921858500527984</v>
      </c>
      <c r="AK246" s="582">
        <f t="shared" si="121"/>
        <v>0.21624125461399291</v>
      </c>
      <c r="AL246" s="578">
        <f>INDEX(ELSV!$C$3:$G$38,MATCH(AD246,ELSV!$G$3:$G$38,0),MATCH(IF(L246&gt;2000000,"A",IF(L246&gt;1000000,"B",IF(L246&gt;100000,"C","D"))),ELSV!$C$3:$F$3,0))</f>
        <v>15</v>
      </c>
      <c r="AM246" s="591">
        <f>INDEX(ELSV!$G$3:$K$38,MATCH(AD246,ELSV!$G$3:$G$38,0),MATCH(IF(L246&gt;2000000,"A",IF(L246&gt;1000000,"B",IF(L246&gt;100000,"C","D"))),ELSV!$G$3:$K$3,0))</f>
        <v>0.9</v>
      </c>
      <c r="AN246" s="592">
        <f t="shared" si="98"/>
        <v>1.2162412546139929</v>
      </c>
      <c r="AO246" s="593">
        <f t="shared" si="99"/>
        <v>6893986.2487733671</v>
      </c>
      <c r="AP246" s="593">
        <f t="shared" si="100"/>
        <v>4687910.6491658902</v>
      </c>
      <c r="AQ246" s="593">
        <f t="shared" si="101"/>
        <v>2206075.599607477</v>
      </c>
      <c r="AR246" s="593" t="s">
        <v>6217</v>
      </c>
      <c r="AS246">
        <f>VLOOKUP(AR246,CF!$C$3:$D$9,2,FALSE)</f>
        <v>0.8</v>
      </c>
      <c r="AT246" s="593">
        <f t="shared" si="102"/>
        <v>1764860.4796859818</v>
      </c>
      <c r="AU246" s="593">
        <f t="shared" si="103"/>
        <v>1764860.4796859818</v>
      </c>
    </row>
    <row r="247" spans="1:47" hidden="1">
      <c r="A247" s="4">
        <v>1636</v>
      </c>
      <c r="B247" s="423">
        <v>38765</v>
      </c>
      <c r="C247" s="423">
        <v>38765</v>
      </c>
      <c r="D247" s="444" t="s">
        <v>15</v>
      </c>
      <c r="E247" s="444" t="s">
        <v>24</v>
      </c>
      <c r="F247" s="444" t="s">
        <v>17</v>
      </c>
      <c r="G247" s="1" t="s">
        <v>583</v>
      </c>
      <c r="H247" s="6" t="s">
        <v>18</v>
      </c>
      <c r="I247" s="1">
        <v>1</v>
      </c>
      <c r="J247" s="476">
        <v>15</v>
      </c>
      <c r="K247">
        <v>6.33</v>
      </c>
      <c r="L247" s="220">
        <v>5659940</v>
      </c>
      <c r="M247" s="9">
        <v>282996.8455814831</v>
      </c>
      <c r="N247" s="240">
        <f t="shared" si="93"/>
        <v>38749</v>
      </c>
      <c r="O247" s="259">
        <f t="shared" si="94"/>
        <v>16.583333333333332</v>
      </c>
      <c r="W247" s="266" t="s">
        <v>4628</v>
      </c>
      <c r="X247">
        <f>MATCH(W247,'CAT-3'!$A:$A,0)</f>
        <v>649</v>
      </c>
      <c r="Y247">
        <f>MATCH(N247,'CAT-3'!$1:$1,0)</f>
        <v>17</v>
      </c>
      <c r="Z247">
        <f>INDEX('CAT-3'!$1:$1048576,Working!X247,Working!Y247)</f>
        <v>109.6</v>
      </c>
      <c r="AA247">
        <f>MATCH($AA$3,'CAT-3'!$1:$1,0)</f>
        <v>90</v>
      </c>
      <c r="AB247">
        <f>INDEX('CAT-3'!$1:$1048576,Working!X247,Working!AA247)</f>
        <v>144.19999999999999</v>
      </c>
      <c r="AC247" s="161">
        <f t="shared" si="119"/>
        <v>1.3156934306569343</v>
      </c>
      <c r="AD247" s="275" t="s">
        <v>5999</v>
      </c>
      <c r="AE247">
        <f>MATCH(AD247,'Cat-4'!$A:$A,0)</f>
        <v>789</v>
      </c>
      <c r="AF247">
        <f>MATCH($AF$2,'Cat-4'!$1:$1,0)</f>
        <v>4</v>
      </c>
      <c r="AG247">
        <f>INDEX('Cat-4'!$1:$1048576,Working!AE247,Working!AF247)</f>
        <v>101</v>
      </c>
      <c r="AH247">
        <f>MATCH($AH$2,'Cat-4'!$1:$1,0)</f>
        <v>127</v>
      </c>
      <c r="AI247">
        <f>INDEX('Cat-4'!$1:$1048576,Working!AE247,Working!AH247)</f>
        <v>138.9</v>
      </c>
      <c r="AJ247" s="161">
        <f t="shared" si="120"/>
        <v>1.3752475247524754</v>
      </c>
      <c r="AK247" s="582">
        <f t="shared" si="121"/>
        <v>0.80940413384404142</v>
      </c>
      <c r="AL247" s="578">
        <f>INDEX(ELSV!$C$3:$G$38,MATCH(AD247,ELSV!$G$3:$G$38,0),MATCH(IF(L247&gt;2000000,"A",IF(L247&gt;1000000,"B",IF(L247&gt;100000,"C","D"))),ELSV!$C$3:$F$3,0))</f>
        <v>15</v>
      </c>
      <c r="AM247" s="591">
        <f>INDEX(ELSV!$G$3:$K$38,MATCH(AD247,ELSV!$G$3:$G$38,0),MATCH(IF(L247&gt;2000000,"A",IF(L247&gt;1000000,"B",IF(L247&gt;100000,"C","D"))),ELSV!$G$3:$K$3,0))</f>
        <v>0.9</v>
      </c>
      <c r="AN247" s="592">
        <f t="shared" si="98"/>
        <v>1.8094041338440414</v>
      </c>
      <c r="AO247" s="593">
        <f t="shared" si="99"/>
        <v>10241118.833309244</v>
      </c>
      <c r="AP247" s="593">
        <f t="shared" si="100"/>
        <v>9217006.9499783199</v>
      </c>
      <c r="AQ247" s="593">
        <f t="shared" si="101"/>
        <v>1024111.8833309244</v>
      </c>
      <c r="AR247" s="72" t="s">
        <v>6181</v>
      </c>
      <c r="AS247">
        <f>VLOOKUP(AR247,CF!$C$3:$D$9,2,FALSE)</f>
        <v>0.9</v>
      </c>
      <c r="AT247" s="593">
        <f t="shared" si="102"/>
        <v>921700.69499783206</v>
      </c>
      <c r="AU247" s="593">
        <f t="shared" si="103"/>
        <v>1024111.8833309242</v>
      </c>
    </row>
    <row r="248" spans="1:47" hidden="1">
      <c r="A248" s="283" t="s">
        <v>117</v>
      </c>
      <c r="B248" s="14">
        <v>40695</v>
      </c>
      <c r="C248" s="14">
        <v>40695</v>
      </c>
      <c r="D248" s="226" t="s">
        <v>118</v>
      </c>
      <c r="E248" s="26" t="s">
        <v>116</v>
      </c>
      <c r="F248" s="12" t="s">
        <v>17</v>
      </c>
      <c r="G248" s="240" t="s">
        <v>583</v>
      </c>
      <c r="H248" s="63" t="s">
        <v>1215</v>
      </c>
      <c r="I248" s="164">
        <v>1</v>
      </c>
      <c r="J248" s="16">
        <v>15</v>
      </c>
      <c r="K248" s="393">
        <v>10.34</v>
      </c>
      <c r="L248" s="495">
        <v>5653823</v>
      </c>
      <c r="M248" s="395">
        <v>1553949.9245157656</v>
      </c>
      <c r="N248" s="240">
        <f t="shared" si="93"/>
        <v>40695</v>
      </c>
      <c r="O248" s="259">
        <f t="shared" si="94"/>
        <v>11.25</v>
      </c>
      <c r="W248" s="266" t="s">
        <v>4616</v>
      </c>
      <c r="X248">
        <f>MATCH(W248,'CAT-3'!$A:$A,0)</f>
        <v>642</v>
      </c>
      <c r="Y248">
        <f>MATCH(N248,'CAT-3'!$1:$1,0)</f>
        <v>81</v>
      </c>
      <c r="Z248">
        <f>INDEX('CAT-3'!$1:$1048576,Working!X248,Working!Y248)</f>
        <v>124</v>
      </c>
      <c r="AA248">
        <f>MATCH($AA$3,'CAT-3'!$1:$1,0)</f>
        <v>90</v>
      </c>
      <c r="AB248">
        <f>INDEX('CAT-3'!$1:$1048576,Working!X248,Working!AA248)</f>
        <v>126.4</v>
      </c>
      <c r="AC248" s="161">
        <f t="shared" si="119"/>
        <v>1.0193548387096774</v>
      </c>
      <c r="AD248" s="275" t="s">
        <v>5873</v>
      </c>
      <c r="AE248">
        <f>MATCH(AD248,'Cat-4'!$A:$A,0)</f>
        <v>722</v>
      </c>
      <c r="AF248">
        <f>MATCH($AF$2,'Cat-4'!$1:$1,0)</f>
        <v>4</v>
      </c>
      <c r="AG248">
        <f>INDEX('Cat-4'!$1:$1048576,Working!AE248,Working!AF248)</f>
        <v>102.2</v>
      </c>
      <c r="AH248">
        <f>MATCH($AH$2,'Cat-4'!$1:$1,0)</f>
        <v>127</v>
      </c>
      <c r="AI248">
        <f>INDEX('Cat-4'!$1:$1048576,Working!AE248,Working!AH248)</f>
        <v>125.5</v>
      </c>
      <c r="AJ248" s="161">
        <f t="shared" si="120"/>
        <v>1.2279843444227005</v>
      </c>
      <c r="AK248" s="582">
        <f t="shared" si="121"/>
        <v>0.25175178334701087</v>
      </c>
      <c r="AL248" s="578">
        <f>INDEX(ELSV!$C$3:$G$38,MATCH(AD248,ELSV!$G$3:$G$38,0),MATCH(IF(L248&gt;2000000,"A",IF(L248&gt;1000000,"B",IF(L248&gt;100000,"C","D"))),ELSV!$C$3:$F$3,0))</f>
        <v>15</v>
      </c>
      <c r="AM248" s="591">
        <f>INDEX(ELSV!$G$3:$K$38,MATCH(AD248,ELSV!$G$3:$G$38,0),MATCH(IF(L248&gt;2000000,"A",IF(L248&gt;1000000,"B",IF(L248&gt;100000,"C","D"))),ELSV!$G$3:$K$3,0))</f>
        <v>0.9</v>
      </c>
      <c r="AN248" s="592">
        <f t="shared" si="98"/>
        <v>1.2517517833470109</v>
      </c>
      <c r="AO248" s="593">
        <f t="shared" si="99"/>
        <v>7077183.0229783468</v>
      </c>
      <c r="AP248" s="593">
        <f t="shared" si="100"/>
        <v>4777098.5405103844</v>
      </c>
      <c r="AQ248" s="593">
        <f t="shared" si="101"/>
        <v>2300084.4824679624</v>
      </c>
      <c r="AR248" s="593" t="s">
        <v>6217</v>
      </c>
      <c r="AS248">
        <f>VLOOKUP(AR248,CF!$C$3:$D$9,2,FALSE)</f>
        <v>0.8</v>
      </c>
      <c r="AT248" s="593">
        <f t="shared" si="102"/>
        <v>1840067.5859743701</v>
      </c>
      <c r="AU248" s="593">
        <f t="shared" si="103"/>
        <v>1840067.5859743701</v>
      </c>
    </row>
    <row r="249" spans="1:47" hidden="1">
      <c r="B249" s="45" t="s">
        <v>643</v>
      </c>
      <c r="C249" s="46">
        <v>40740</v>
      </c>
      <c r="D249" s="47" t="s">
        <v>582</v>
      </c>
      <c r="E249" s="47" t="s">
        <v>644</v>
      </c>
      <c r="F249" s="45" t="s">
        <v>17</v>
      </c>
      <c r="G249" t="s">
        <v>2681</v>
      </c>
      <c r="H249" s="6" t="s">
        <v>2682</v>
      </c>
      <c r="J249" s="45">
        <v>15</v>
      </c>
      <c r="L249" s="72">
        <v>5652938</v>
      </c>
      <c r="M249" s="72">
        <v>282646</v>
      </c>
      <c r="N249" s="240">
        <f t="shared" si="93"/>
        <v>40725</v>
      </c>
      <c r="O249" s="259">
        <f t="shared" si="94"/>
        <v>11.166666666666666</v>
      </c>
      <c r="W249" s="266" t="s">
        <v>4616</v>
      </c>
      <c r="X249">
        <f>MATCH(W249,'CAT-3'!$A:$A,0)</f>
        <v>642</v>
      </c>
      <c r="Y249">
        <f>MATCH(N249,'CAT-3'!$1:$1,0)</f>
        <v>82</v>
      </c>
      <c r="Z249">
        <f>INDEX('CAT-3'!$1:$1048576,Working!X249,Working!Y249)</f>
        <v>124.2</v>
      </c>
      <c r="AA249">
        <f>MATCH($AA$3,'CAT-3'!$1:$1,0)</f>
        <v>90</v>
      </c>
      <c r="AB249">
        <f>INDEX('CAT-3'!$1:$1048576,Working!X249,Working!AA249)</f>
        <v>126.4</v>
      </c>
      <c r="AC249" s="161">
        <f t="shared" si="119"/>
        <v>1.0177133655394526</v>
      </c>
      <c r="AD249" s="275" t="s">
        <v>5743</v>
      </c>
      <c r="AE249">
        <f>MATCH(AD249,'Cat-4'!$A:$A,0)</f>
        <v>654</v>
      </c>
      <c r="AF249">
        <f>MATCH($AF$2,'Cat-4'!$1:$1,0)</f>
        <v>4</v>
      </c>
      <c r="AG249">
        <f>INDEX('Cat-4'!$1:$1048576,Working!AE249,Working!AF249)</f>
        <v>94.7</v>
      </c>
      <c r="AH249">
        <f>MATCH($AH$2,'Cat-4'!$1:$1,0)</f>
        <v>127</v>
      </c>
      <c r="AI249">
        <f>INDEX('Cat-4'!$1:$1048576,Working!AE249,Working!AH249)</f>
        <v>112.9</v>
      </c>
      <c r="AJ249" s="161">
        <f t="shared" si="120"/>
        <v>1.1921858500527984</v>
      </c>
      <c r="AK249" s="582">
        <f t="shared" si="121"/>
        <v>0.21330347380574666</v>
      </c>
      <c r="AL249" s="578">
        <f>INDEX(ELSV!$C$3:$G$38,MATCH(AD249,ELSV!$G$3:$G$38,0),MATCH(IF(L249&gt;2000000,"A",IF(L249&gt;1000000,"B",IF(L249&gt;100000,"C","D"))),ELSV!$C$3:$F$3,0))</f>
        <v>15</v>
      </c>
      <c r="AM249" s="591">
        <f>INDEX(ELSV!$G$3:$K$38,MATCH(AD249,ELSV!$G$3:$G$38,0),MATCH(IF(L249&gt;2000000,"A",IF(L249&gt;1000000,"B",IF(L249&gt;100000,"C","D"))),ELSV!$G$3:$K$3,0))</f>
        <v>0.9</v>
      </c>
      <c r="AN249" s="592">
        <f t="shared" si="98"/>
        <v>1.2133034738057467</v>
      </c>
      <c r="AO249" s="593">
        <f t="shared" si="99"/>
        <v>6858729.3126085103</v>
      </c>
      <c r="AP249" s="593">
        <f t="shared" si="100"/>
        <v>4595348.6394477021</v>
      </c>
      <c r="AQ249" s="593">
        <f t="shared" si="101"/>
        <v>2263380.6731608082</v>
      </c>
      <c r="AR249" s="593" t="s">
        <v>6217</v>
      </c>
      <c r="AS249">
        <f>VLOOKUP(AR249,CF!$C$3:$D$9,2,FALSE)</f>
        <v>0.8</v>
      </c>
      <c r="AT249" s="593">
        <f t="shared" si="102"/>
        <v>1810704.5385286466</v>
      </c>
      <c r="AU249" s="593">
        <f t="shared" si="103"/>
        <v>1810704.5385286466</v>
      </c>
    </row>
    <row r="250" spans="1:47" hidden="1">
      <c r="B250" s="45" t="s">
        <v>645</v>
      </c>
      <c r="C250" s="46">
        <v>40852</v>
      </c>
      <c r="D250" s="47" t="s">
        <v>582</v>
      </c>
      <c r="E250" s="47" t="s">
        <v>646</v>
      </c>
      <c r="F250" s="45" t="s">
        <v>17</v>
      </c>
      <c r="G250" t="s">
        <v>2681</v>
      </c>
      <c r="H250" s="6" t="s">
        <v>2682</v>
      </c>
      <c r="J250" s="45">
        <v>15</v>
      </c>
      <c r="L250" s="72">
        <v>5652592</v>
      </c>
      <c r="M250" s="72">
        <v>282630</v>
      </c>
      <c r="N250" s="240">
        <f t="shared" si="93"/>
        <v>40848</v>
      </c>
      <c r="O250" s="259">
        <f t="shared" si="94"/>
        <v>10.833333333333334</v>
      </c>
      <c r="W250" s="266" t="s">
        <v>4616</v>
      </c>
      <c r="X250">
        <f>MATCH(W250,'CAT-3'!$A:$A,0)</f>
        <v>642</v>
      </c>
      <c r="Y250">
        <f>MATCH(N250,'CAT-3'!$1:$1,0)</f>
        <v>86</v>
      </c>
      <c r="Z250">
        <f>INDEX('CAT-3'!$1:$1048576,Working!X250,Working!Y250)</f>
        <v>125.5</v>
      </c>
      <c r="AA250">
        <f>MATCH($AA$3,'CAT-3'!$1:$1,0)</f>
        <v>90</v>
      </c>
      <c r="AB250">
        <f>INDEX('CAT-3'!$1:$1048576,Working!X250,Working!AA250)</f>
        <v>126.4</v>
      </c>
      <c r="AC250" s="161">
        <f t="shared" si="119"/>
        <v>1.0071713147410359</v>
      </c>
      <c r="AD250" s="275" t="s">
        <v>5743</v>
      </c>
      <c r="AE250">
        <f>MATCH(AD250,'Cat-4'!$A:$A,0)</f>
        <v>654</v>
      </c>
      <c r="AF250">
        <f>MATCH($AF$2,'Cat-4'!$1:$1,0)</f>
        <v>4</v>
      </c>
      <c r="AG250">
        <f>INDEX('Cat-4'!$1:$1048576,Working!AE250,Working!AF250)</f>
        <v>94.7</v>
      </c>
      <c r="AH250">
        <f>MATCH($AH$2,'Cat-4'!$1:$1,0)</f>
        <v>127</v>
      </c>
      <c r="AI250">
        <f>INDEX('Cat-4'!$1:$1048576,Working!AE250,Working!AH250)</f>
        <v>112.9</v>
      </c>
      <c r="AJ250" s="161">
        <f t="shared" si="120"/>
        <v>1.1921858500527984</v>
      </c>
      <c r="AK250" s="582">
        <f t="shared" si="121"/>
        <v>0.20073539001333662</v>
      </c>
      <c r="AL250" s="578">
        <f>INDEX(ELSV!$C$3:$G$38,MATCH(AD250,ELSV!$G$3:$G$38,0),MATCH(IF(L250&gt;2000000,"A",IF(L250&gt;1000000,"B",IF(L250&gt;100000,"C","D"))),ELSV!$C$3:$F$3,0))</f>
        <v>15</v>
      </c>
      <c r="AM250" s="591">
        <f>INDEX(ELSV!$G$3:$K$38,MATCH(AD250,ELSV!$G$3:$G$38,0),MATCH(IF(L250&gt;2000000,"A",IF(L250&gt;1000000,"B",IF(L250&gt;100000,"C","D"))),ELSV!$G$3:$K$3,0))</f>
        <v>0.9</v>
      </c>
      <c r="AN250" s="592">
        <f t="shared" si="98"/>
        <v>1.2007353900133366</v>
      </c>
      <c r="AO250" s="593">
        <f t="shared" si="99"/>
        <v>6787267.2597062662</v>
      </c>
      <c r="AP250" s="593">
        <f t="shared" si="100"/>
        <v>4411723.7188090738</v>
      </c>
      <c r="AQ250" s="593">
        <f t="shared" si="101"/>
        <v>2375543.5408971924</v>
      </c>
      <c r="AR250" s="593" t="s">
        <v>6217</v>
      </c>
      <c r="AS250">
        <f>VLOOKUP(AR250,CF!$C$3:$D$9,2,FALSE)</f>
        <v>0.8</v>
      </c>
      <c r="AT250" s="593">
        <f t="shared" si="102"/>
        <v>1900434.8327177539</v>
      </c>
      <c r="AU250" s="593">
        <f t="shared" si="103"/>
        <v>1900434.8327177539</v>
      </c>
    </row>
    <row r="251" spans="1:47" hidden="1">
      <c r="A251" s="283" t="s">
        <v>308</v>
      </c>
      <c r="B251" s="14">
        <v>43200</v>
      </c>
      <c r="C251" s="14">
        <v>43359</v>
      </c>
      <c r="D251" s="226" t="s">
        <v>309</v>
      </c>
      <c r="E251" s="44" t="s">
        <v>310</v>
      </c>
      <c r="F251" s="16" t="s">
        <v>311</v>
      </c>
      <c r="G251" s="240" t="s">
        <v>583</v>
      </c>
      <c r="H251" s="63" t="s">
        <v>1215</v>
      </c>
      <c r="I251" s="462">
        <v>1</v>
      </c>
      <c r="J251" s="16">
        <v>15</v>
      </c>
      <c r="K251" s="393">
        <v>10.34</v>
      </c>
      <c r="L251" s="495">
        <v>5636520</v>
      </c>
      <c r="M251" s="395">
        <v>3109300.0372602735</v>
      </c>
      <c r="N251" s="240">
        <f t="shared" si="93"/>
        <v>43344</v>
      </c>
      <c r="O251" s="259">
        <f t="shared" si="94"/>
        <v>4</v>
      </c>
      <c r="AD251" s="275" t="s">
        <v>5999</v>
      </c>
      <c r="AE251">
        <f>MATCH(AD251,'Cat-4'!$A:$A,0)</f>
        <v>789</v>
      </c>
      <c r="AF251">
        <f>MATCH(N251,'Cat-4'!$1:$1,0)</f>
        <v>81</v>
      </c>
      <c r="AG251">
        <f>INDEX('Cat-4'!$1:$1048576,Working!AE251,Working!AF251)</f>
        <v>124.1</v>
      </c>
      <c r="AH251">
        <f>MATCH($AH$2,'Cat-4'!$1:$1,0)</f>
        <v>127</v>
      </c>
      <c r="AI251">
        <f>INDEX('Cat-4'!$1:$1048576,Working!AE251,Working!AH251)</f>
        <v>138.9</v>
      </c>
      <c r="AJ251" s="161">
        <f t="shared" si="120"/>
        <v>1.1192586623690572</v>
      </c>
      <c r="AK251" s="580">
        <f t="shared" ref="AK251:AK260" si="122">AJ251-1</f>
        <v>0.11925866236905724</v>
      </c>
      <c r="AL251" s="578">
        <f>INDEX(ELSV!$C$3:$G$38,MATCH(AD251,ELSV!$G$3:$G$38,0),MATCH(IF(L251&gt;2000000,"A",IF(L251&gt;1000000,"B",IF(L251&gt;100000,"C","D"))),ELSV!$C$3:$F$3,0))</f>
        <v>15</v>
      </c>
      <c r="AM251" s="591">
        <f>INDEX(ELSV!$G$3:$K$38,MATCH(AD251,ELSV!$G$3:$G$38,0),MATCH(IF(L251&gt;2000000,"A",IF(L251&gt;1000000,"B",IF(L251&gt;100000,"C","D"))),ELSV!$G$3:$K$3,0))</f>
        <v>0.9</v>
      </c>
      <c r="AN251" s="592">
        <f t="shared" si="98"/>
        <v>1.1192586623690572</v>
      </c>
      <c r="AO251" s="593">
        <f t="shared" si="99"/>
        <v>6308723.8356164386</v>
      </c>
      <c r="AP251" s="593">
        <f t="shared" si="100"/>
        <v>1514093.7205479455</v>
      </c>
      <c r="AQ251" s="593">
        <f t="shared" si="101"/>
        <v>4794630.1150684934</v>
      </c>
      <c r="AR251" s="593" t="s">
        <v>6217</v>
      </c>
      <c r="AS251">
        <f>VLOOKUP(AR251,CF!$C$3:$D$9,2,FALSE)</f>
        <v>0.8</v>
      </c>
      <c r="AT251" s="593">
        <f t="shared" si="102"/>
        <v>3835704.092054795</v>
      </c>
      <c r="AU251" s="593">
        <f t="shared" si="103"/>
        <v>3835704.092054795</v>
      </c>
    </row>
    <row r="252" spans="1:47">
      <c r="A252" s="284" t="s">
        <v>513</v>
      </c>
      <c r="B252" s="424">
        <v>42912</v>
      </c>
      <c r="C252" s="331">
        <v>42912</v>
      </c>
      <c r="D252" s="442" t="s">
        <v>505</v>
      </c>
      <c r="E252" s="506" t="s">
        <v>521</v>
      </c>
      <c r="F252" s="442"/>
      <c r="G252" s="240" t="s">
        <v>583</v>
      </c>
      <c r="H252" s="63" t="s">
        <v>6185</v>
      </c>
      <c r="I252" s="463"/>
      <c r="J252" s="468">
        <v>15</v>
      </c>
      <c r="K252" s="284"/>
      <c r="L252" s="500">
        <v>5621974.3626666665</v>
      </c>
      <c r="M252" s="403">
        <v>3924600.1852259357</v>
      </c>
      <c r="N252" s="240">
        <f t="shared" si="93"/>
        <v>42887</v>
      </c>
      <c r="O252" s="259">
        <f t="shared" si="94"/>
        <v>5.25</v>
      </c>
      <c r="AD252" s="275" t="s">
        <v>2889</v>
      </c>
      <c r="AE252">
        <f>MATCH(AD252,'Cat-4'!$A:$A,0)</f>
        <v>618</v>
      </c>
      <c r="AF252">
        <f>MATCH(N252,'Cat-4'!$1:$1,0)</f>
        <v>66</v>
      </c>
      <c r="AG252">
        <f>INDEX('Cat-4'!$1:$1048576,Working!AE252,Working!AF252)</f>
        <v>109.2</v>
      </c>
      <c r="AH252">
        <f>MATCH($AH$2,'Cat-4'!$1:$1,0)</f>
        <v>127</v>
      </c>
      <c r="AI252">
        <f>INDEX('Cat-4'!$1:$1048576,Working!AE252,Working!AH252)</f>
        <v>99.3</v>
      </c>
      <c r="AJ252" s="161">
        <f t="shared" si="120"/>
        <v>0.90934065934065933</v>
      </c>
      <c r="AK252" s="580">
        <f t="shared" si="122"/>
        <v>-9.065934065934067E-2</v>
      </c>
      <c r="AL252" s="578">
        <f>INDEX(ELSV!$C$3:$G$38,MATCH(AD252,ELSV!$G$3:$G$38,0),MATCH(IF(L252&gt;2000000,"A",IF(L252&gt;1000000,"B",IF(L252&gt;100000,"C","D"))),ELSV!$C$3:$F$3,0))</f>
        <v>15</v>
      </c>
      <c r="AM252" s="591">
        <f>INDEX(ELSV!$G$3:$K$38,MATCH(AD252,ELSV!$G$3:$G$38,0),MATCH(IF(L252&gt;2000000,"A",IF(L252&gt;1000000,"B",IF(L252&gt;100000,"C","D"))),ELSV!$G$3:$K$3,0))</f>
        <v>0.9</v>
      </c>
      <c r="AN252" s="592">
        <f t="shared" si="98"/>
        <v>0.90934065934065933</v>
      </c>
      <c r="AO252" s="593">
        <f t="shared" si="99"/>
        <v>5112289.87374359</v>
      </c>
      <c r="AP252" s="593">
        <f t="shared" si="100"/>
        <v>1610371.3102292311</v>
      </c>
      <c r="AQ252" s="593">
        <f t="shared" si="101"/>
        <v>3501918.5635143588</v>
      </c>
      <c r="AR252" s="593" t="s">
        <v>6181</v>
      </c>
      <c r="AS252">
        <f>VLOOKUP(AR252,CF!$C$3:$D$9,2,FALSE)</f>
        <v>0.9</v>
      </c>
      <c r="AT252" s="593">
        <f t="shared" si="102"/>
        <v>3151726.7071629232</v>
      </c>
      <c r="AU252" s="593">
        <f t="shared" si="103"/>
        <v>3151726.7071629232</v>
      </c>
    </row>
    <row r="253" spans="1:47" hidden="1">
      <c r="A253" s="286">
        <v>31729304</v>
      </c>
      <c r="B253" s="14">
        <v>42089</v>
      </c>
      <c r="C253" s="14">
        <v>42212</v>
      </c>
      <c r="D253" s="226" t="s">
        <v>206</v>
      </c>
      <c r="E253" s="44" t="s">
        <v>207</v>
      </c>
      <c r="F253" s="16" t="s">
        <v>161</v>
      </c>
      <c r="G253" s="240" t="s">
        <v>583</v>
      </c>
      <c r="H253" s="63" t="s">
        <v>1215</v>
      </c>
      <c r="I253" s="164">
        <v>1</v>
      </c>
      <c r="J253" s="15">
        <v>15</v>
      </c>
      <c r="K253" s="393">
        <v>10.34</v>
      </c>
      <c r="L253" s="495">
        <v>5488623.2424479667</v>
      </c>
      <c r="M253" s="395">
        <v>1080130.9794658562</v>
      </c>
      <c r="N253" s="240">
        <f t="shared" si="93"/>
        <v>42186</v>
      </c>
      <c r="O253" s="259">
        <f t="shared" si="94"/>
        <v>7.166666666666667</v>
      </c>
      <c r="AD253" s="275" t="s">
        <v>2889</v>
      </c>
      <c r="AE253">
        <f>MATCH(AD253,'Cat-4'!$A:$A,0)</f>
        <v>618</v>
      </c>
      <c r="AF253">
        <f>MATCH(N253,'Cat-4'!$1:$1,0)</f>
        <v>43</v>
      </c>
      <c r="AG253">
        <f>INDEX('Cat-4'!$1:$1048576,Working!AE253,Working!AF253)</f>
        <v>101.4</v>
      </c>
      <c r="AH253">
        <f>MATCH($AH$2,'Cat-4'!$1:$1,0)</f>
        <v>127</v>
      </c>
      <c r="AI253">
        <f>INDEX('Cat-4'!$1:$1048576,Working!AE253,Working!AH253)</f>
        <v>99.3</v>
      </c>
      <c r="AJ253" s="161">
        <f t="shared" si="120"/>
        <v>0.97928994082840226</v>
      </c>
      <c r="AK253" s="580">
        <f t="shared" si="122"/>
        <v>-2.0710059171597739E-2</v>
      </c>
      <c r="AL253" s="578">
        <f>INDEX(ELSV!$C$3:$G$38,MATCH(AD253,ELSV!$G$3:$G$38,0),MATCH(IF(L253&gt;2000000,"A",IF(L253&gt;1000000,"B",IF(L253&gt;100000,"C","D"))),ELSV!$C$3:$F$3,0))</f>
        <v>15</v>
      </c>
      <c r="AM253" s="591">
        <f>INDEX(ELSV!$G$3:$K$38,MATCH(AD253,ELSV!$G$3:$G$38,0),MATCH(IF(L253&gt;2000000,"A",IF(L253&gt;1000000,"B",IF(L253&gt;100000,"C","D"))),ELSV!$G$3:$K$3,0))</f>
        <v>0.9</v>
      </c>
      <c r="AN253" s="592">
        <f t="shared" si="98"/>
        <v>0.97928994082840226</v>
      </c>
      <c r="AO253" s="593">
        <f t="shared" si="99"/>
        <v>5374953.530326263</v>
      </c>
      <c r="AP253" s="593">
        <f t="shared" si="100"/>
        <v>2311230.0180402934</v>
      </c>
      <c r="AQ253" s="593">
        <f t="shared" si="101"/>
        <v>3063723.5122859697</v>
      </c>
      <c r="AR253" s="593" t="s">
        <v>6217</v>
      </c>
      <c r="AS253">
        <f>VLOOKUP(AR253,CF!$C$3:$D$9,2,FALSE)</f>
        <v>0.8</v>
      </c>
      <c r="AT253" s="593">
        <f t="shared" si="102"/>
        <v>2450978.8098287759</v>
      </c>
      <c r="AU253" s="593">
        <f t="shared" si="103"/>
        <v>2450978.8098287759</v>
      </c>
    </row>
    <row r="254" spans="1:47" hidden="1">
      <c r="A254" s="283" t="s">
        <v>128</v>
      </c>
      <c r="B254" s="14">
        <v>41072</v>
      </c>
      <c r="C254" s="14">
        <v>41085</v>
      </c>
      <c r="D254" s="223" t="s">
        <v>15</v>
      </c>
      <c r="E254" s="521" t="s">
        <v>1616</v>
      </c>
      <c r="F254" s="16" t="s">
        <v>17</v>
      </c>
      <c r="G254" s="240" t="s">
        <v>583</v>
      </c>
      <c r="H254" s="63" t="s">
        <v>1215</v>
      </c>
      <c r="I254" s="164">
        <v>1</v>
      </c>
      <c r="J254" s="16">
        <v>15</v>
      </c>
      <c r="K254" s="393">
        <v>10.34</v>
      </c>
      <c r="L254" s="495">
        <v>5458366</v>
      </c>
      <c r="M254" s="395">
        <v>272917.8485300215</v>
      </c>
      <c r="N254" s="240">
        <f t="shared" si="93"/>
        <v>41061</v>
      </c>
      <c r="O254" s="259">
        <f t="shared" si="94"/>
        <v>10.25</v>
      </c>
      <c r="AD254" s="275" t="s">
        <v>5873</v>
      </c>
      <c r="AE254">
        <f>MATCH(AD254,'Cat-4'!$A:$A,0)</f>
        <v>722</v>
      </c>
      <c r="AF254">
        <f>MATCH(N254,'Cat-4'!$1:$1,0)</f>
        <v>6</v>
      </c>
      <c r="AG254">
        <f>INDEX('Cat-4'!$1:$1048576,Working!AE254,Working!AF254)</f>
        <v>103.2</v>
      </c>
      <c r="AH254">
        <f>MATCH($AH$2,'Cat-4'!$1:$1,0)</f>
        <v>127</v>
      </c>
      <c r="AI254">
        <f>INDEX('Cat-4'!$1:$1048576,Working!AE254,Working!AH254)</f>
        <v>125.5</v>
      </c>
      <c r="AJ254" s="161">
        <f t="shared" si="120"/>
        <v>1.2160852713178294</v>
      </c>
      <c r="AK254" s="580">
        <f t="shared" si="122"/>
        <v>0.2160852713178294</v>
      </c>
      <c r="AL254" s="578">
        <f>INDEX(ELSV!$C$3:$G$38,MATCH(AD254,ELSV!$G$3:$G$38,0),MATCH(IF(L254&gt;2000000,"A",IF(L254&gt;1000000,"B",IF(L254&gt;100000,"C","D"))),ELSV!$C$3:$F$3,0))</f>
        <v>15</v>
      </c>
      <c r="AM254" s="591">
        <f>INDEX(ELSV!$G$3:$K$38,MATCH(AD254,ELSV!$G$3:$G$38,0),MATCH(IF(L254&gt;2000000,"A",IF(L254&gt;1000000,"B",IF(L254&gt;100000,"C","D"))),ELSV!$G$3:$K$3,0))</f>
        <v>0.9</v>
      </c>
      <c r="AN254" s="592">
        <f t="shared" si="98"/>
        <v>1.2160852713178294</v>
      </c>
      <c r="AO254" s="593">
        <f t="shared" si="99"/>
        <v>6637838.4980620155</v>
      </c>
      <c r="AP254" s="593">
        <f t="shared" si="100"/>
        <v>4082270.6763081397</v>
      </c>
      <c r="AQ254" s="593">
        <f t="shared" si="101"/>
        <v>2555567.8217538758</v>
      </c>
      <c r="AR254" s="593" t="s">
        <v>6217</v>
      </c>
      <c r="AS254">
        <f>VLOOKUP(AR254,CF!$C$3:$D$9,2,FALSE)</f>
        <v>0.8</v>
      </c>
      <c r="AT254" s="593">
        <f t="shared" si="102"/>
        <v>2044454.2574031008</v>
      </c>
      <c r="AU254" s="593">
        <f t="shared" si="103"/>
        <v>2044454.2574031008</v>
      </c>
    </row>
    <row r="255" spans="1:47" hidden="1">
      <c r="A255" s="283" t="s">
        <v>130</v>
      </c>
      <c r="B255" s="14">
        <v>41118</v>
      </c>
      <c r="C255" s="14">
        <v>41131</v>
      </c>
      <c r="D255" s="223" t="s">
        <v>15</v>
      </c>
      <c r="E255" s="521" t="s">
        <v>1618</v>
      </c>
      <c r="F255" s="16" t="s">
        <v>17</v>
      </c>
      <c r="G255" s="240" t="s">
        <v>583</v>
      </c>
      <c r="H255" s="63" t="s">
        <v>1215</v>
      </c>
      <c r="I255" s="164">
        <v>1</v>
      </c>
      <c r="J255" s="16">
        <v>15</v>
      </c>
      <c r="K255" s="393">
        <v>10.34</v>
      </c>
      <c r="L255" s="495">
        <v>5457261</v>
      </c>
      <c r="M255" s="395">
        <v>272863.09041427355</v>
      </c>
      <c r="N255" s="240">
        <f t="shared" si="93"/>
        <v>41122</v>
      </c>
      <c r="O255" s="259">
        <f t="shared" si="94"/>
        <v>10.083333333333334</v>
      </c>
      <c r="AD255" s="275" t="s">
        <v>5873</v>
      </c>
      <c r="AE255">
        <f>MATCH(AD255,'Cat-4'!$A:$A,0)</f>
        <v>722</v>
      </c>
      <c r="AF255">
        <f>MATCH(N255,'Cat-4'!$1:$1,0)</f>
        <v>8</v>
      </c>
      <c r="AG255">
        <f>INDEX('Cat-4'!$1:$1048576,Working!AE255,Working!AF255)</f>
        <v>103.2</v>
      </c>
      <c r="AH255">
        <f>MATCH($AH$2,'Cat-4'!$1:$1,0)</f>
        <v>127</v>
      </c>
      <c r="AI255">
        <f>INDEX('Cat-4'!$1:$1048576,Working!AE255,Working!AH255)</f>
        <v>125.5</v>
      </c>
      <c r="AJ255" s="161">
        <f t="shared" si="120"/>
        <v>1.2160852713178294</v>
      </c>
      <c r="AK255" s="580">
        <f t="shared" si="122"/>
        <v>0.2160852713178294</v>
      </c>
      <c r="AL255" s="578">
        <f>INDEX(ELSV!$C$3:$G$38,MATCH(AD255,ELSV!$G$3:$G$38,0),MATCH(IF(L255&gt;2000000,"A",IF(L255&gt;1000000,"B",IF(L255&gt;100000,"C","D"))),ELSV!$C$3:$F$3,0))</f>
        <v>15</v>
      </c>
      <c r="AM255" s="591">
        <f>INDEX(ELSV!$G$3:$K$38,MATCH(AD255,ELSV!$G$3:$G$38,0),MATCH(IF(L255&gt;2000000,"A",IF(L255&gt;1000000,"B",IF(L255&gt;100000,"C","D"))),ELSV!$G$3:$K$3,0))</f>
        <v>0.9</v>
      </c>
      <c r="AN255" s="592">
        <f t="shared" si="98"/>
        <v>1.2160852713178294</v>
      </c>
      <c r="AO255" s="593">
        <f t="shared" si="99"/>
        <v>6636494.7238372089</v>
      </c>
      <c r="AP255" s="593">
        <f t="shared" si="100"/>
        <v>4015079.3079215121</v>
      </c>
      <c r="AQ255" s="593">
        <f t="shared" si="101"/>
        <v>2621415.4159156969</v>
      </c>
      <c r="AR255" s="593" t="s">
        <v>6217</v>
      </c>
      <c r="AS255">
        <f>VLOOKUP(AR255,CF!$C$3:$D$9,2,FALSE)</f>
        <v>0.8</v>
      </c>
      <c r="AT255" s="593">
        <f t="shared" si="102"/>
        <v>2097132.3327325576</v>
      </c>
      <c r="AU255" s="593">
        <f t="shared" si="103"/>
        <v>2097132.3327325576</v>
      </c>
    </row>
    <row r="256" spans="1:47" hidden="1">
      <c r="A256" s="283" t="s">
        <v>129</v>
      </c>
      <c r="B256" s="14">
        <v>41090</v>
      </c>
      <c r="C256" s="14">
        <v>41102</v>
      </c>
      <c r="D256" s="223" t="s">
        <v>15</v>
      </c>
      <c r="E256" s="521" t="s">
        <v>1617</v>
      </c>
      <c r="F256" s="16" t="s">
        <v>17</v>
      </c>
      <c r="G256" s="240" t="s">
        <v>583</v>
      </c>
      <c r="H256" s="63" t="s">
        <v>1215</v>
      </c>
      <c r="I256" s="164">
        <v>1</v>
      </c>
      <c r="J256" s="16">
        <v>15</v>
      </c>
      <c r="K256" s="393">
        <v>10.34</v>
      </c>
      <c r="L256" s="495">
        <v>5457075</v>
      </c>
      <c r="M256" s="395">
        <v>272853.65550650004</v>
      </c>
      <c r="N256" s="240">
        <f t="shared" si="93"/>
        <v>41091</v>
      </c>
      <c r="O256" s="259">
        <f t="shared" si="94"/>
        <v>10.166666666666666</v>
      </c>
      <c r="AD256" s="275" t="s">
        <v>5873</v>
      </c>
      <c r="AE256">
        <f>MATCH(AD256,'Cat-4'!$A:$A,0)</f>
        <v>722</v>
      </c>
      <c r="AF256">
        <f>MATCH(N256,'Cat-4'!$1:$1,0)</f>
        <v>7</v>
      </c>
      <c r="AG256">
        <f>INDEX('Cat-4'!$1:$1048576,Working!AE256,Working!AF256)</f>
        <v>102.9</v>
      </c>
      <c r="AH256">
        <f>MATCH($AH$2,'Cat-4'!$1:$1,0)</f>
        <v>127</v>
      </c>
      <c r="AI256">
        <f>INDEX('Cat-4'!$1:$1048576,Working!AE256,Working!AH256)</f>
        <v>125.5</v>
      </c>
      <c r="AJ256" s="161">
        <f t="shared" si="120"/>
        <v>1.2196307094266277</v>
      </c>
      <c r="AK256" s="580">
        <f t="shared" si="122"/>
        <v>0.21963070942662766</v>
      </c>
      <c r="AL256" s="578">
        <f>INDEX(ELSV!$C$3:$G$38,MATCH(AD256,ELSV!$G$3:$G$38,0),MATCH(IF(L256&gt;2000000,"A",IF(L256&gt;1000000,"B",IF(L256&gt;100000,"C","D"))),ELSV!$C$3:$F$3,0))</f>
        <v>15</v>
      </c>
      <c r="AM256" s="591">
        <f>INDEX(ELSV!$G$3:$K$38,MATCH(AD256,ELSV!$G$3:$G$38,0),MATCH(IF(L256&gt;2000000,"A",IF(L256&gt;1000000,"B",IF(L256&gt;100000,"C","D"))),ELSV!$G$3:$K$3,0))</f>
        <v>0.9</v>
      </c>
      <c r="AN256" s="592">
        <f t="shared" si="98"/>
        <v>1.2196307094266277</v>
      </c>
      <c r="AO256" s="593">
        <f t="shared" si="99"/>
        <v>6655616.2536443137</v>
      </c>
      <c r="AP256" s="593">
        <f t="shared" si="100"/>
        <v>4059925.9147230317</v>
      </c>
      <c r="AQ256" s="593">
        <f t="shared" si="101"/>
        <v>2595690.338921282</v>
      </c>
      <c r="AR256" s="593" t="s">
        <v>6217</v>
      </c>
      <c r="AS256">
        <f>VLOOKUP(AR256,CF!$C$3:$D$9,2,FALSE)</f>
        <v>0.8</v>
      </c>
      <c r="AT256" s="593">
        <f t="shared" si="102"/>
        <v>2076552.2711370257</v>
      </c>
      <c r="AU256" s="593">
        <f t="shared" si="103"/>
        <v>2076552.2711370257</v>
      </c>
    </row>
    <row r="257" spans="1:47" hidden="1">
      <c r="A257" s="283" t="s">
        <v>127</v>
      </c>
      <c r="B257" s="14">
        <v>41060</v>
      </c>
      <c r="C257" s="14">
        <v>41080</v>
      </c>
      <c r="D257" s="223" t="s">
        <v>15</v>
      </c>
      <c r="E257" s="521" t="s">
        <v>1615</v>
      </c>
      <c r="F257" s="16" t="s">
        <v>17</v>
      </c>
      <c r="G257" s="240" t="s">
        <v>583</v>
      </c>
      <c r="H257" s="63" t="s">
        <v>1215</v>
      </c>
      <c r="I257" s="164">
        <v>1</v>
      </c>
      <c r="J257" s="16">
        <v>15</v>
      </c>
      <c r="K257" s="393">
        <v>10.34</v>
      </c>
      <c r="L257" s="495">
        <v>5455935</v>
      </c>
      <c r="M257" s="395">
        <v>272796.82792746089</v>
      </c>
      <c r="N257" s="240">
        <f t="shared" si="93"/>
        <v>41061</v>
      </c>
      <c r="O257" s="259">
        <f t="shared" si="94"/>
        <v>10.25</v>
      </c>
      <c r="AD257" s="275" t="s">
        <v>5873</v>
      </c>
      <c r="AE257">
        <f>MATCH(AD257,'Cat-4'!$A:$A,0)</f>
        <v>722</v>
      </c>
      <c r="AF257">
        <f>MATCH(N257,'Cat-4'!$1:$1,0)</f>
        <v>6</v>
      </c>
      <c r="AG257">
        <f>INDEX('Cat-4'!$1:$1048576,Working!AE257,Working!AF257)</f>
        <v>103.2</v>
      </c>
      <c r="AH257">
        <f>MATCH($AH$2,'Cat-4'!$1:$1,0)</f>
        <v>127</v>
      </c>
      <c r="AI257">
        <f>INDEX('Cat-4'!$1:$1048576,Working!AE257,Working!AH257)</f>
        <v>125.5</v>
      </c>
      <c r="AJ257" s="161">
        <f t="shared" si="120"/>
        <v>1.2160852713178294</v>
      </c>
      <c r="AK257" s="580">
        <f t="shared" si="122"/>
        <v>0.2160852713178294</v>
      </c>
      <c r="AL257" s="578">
        <f>INDEX(ELSV!$C$3:$G$38,MATCH(AD257,ELSV!$G$3:$G$38,0),MATCH(IF(L257&gt;2000000,"A",IF(L257&gt;1000000,"B",IF(L257&gt;100000,"C","D"))),ELSV!$C$3:$F$3,0))</f>
        <v>15</v>
      </c>
      <c r="AM257" s="591">
        <f>INDEX(ELSV!$G$3:$K$38,MATCH(AD257,ELSV!$G$3:$G$38,0),MATCH(IF(L257&gt;2000000,"A",IF(L257&gt;1000000,"B",IF(L257&gt;100000,"C","D"))),ELSV!$G$3:$K$3,0))</f>
        <v>0.9</v>
      </c>
      <c r="AN257" s="592">
        <f t="shared" si="98"/>
        <v>1.2160852713178294</v>
      </c>
      <c r="AO257" s="593">
        <f t="shared" si="99"/>
        <v>6634882.1947674416</v>
      </c>
      <c r="AP257" s="593">
        <f t="shared" si="100"/>
        <v>4080452.5497819772</v>
      </c>
      <c r="AQ257" s="593">
        <f t="shared" si="101"/>
        <v>2554429.6449854644</v>
      </c>
      <c r="AR257" s="593" t="s">
        <v>6217</v>
      </c>
      <c r="AS257">
        <f>VLOOKUP(AR257,CF!$C$3:$D$9,2,FALSE)</f>
        <v>0.8</v>
      </c>
      <c r="AT257" s="593">
        <f t="shared" si="102"/>
        <v>2043543.7159883715</v>
      </c>
      <c r="AU257" s="593">
        <f t="shared" si="103"/>
        <v>2043543.7159883715</v>
      </c>
    </row>
    <row r="258" spans="1:47" hidden="1">
      <c r="B258" s="55">
        <v>89</v>
      </c>
      <c r="C258" s="54">
        <v>43799</v>
      </c>
      <c r="D258" s="47" t="s">
        <v>1035</v>
      </c>
      <c r="E258" s="56" t="s">
        <v>828</v>
      </c>
      <c r="F258" s="45" t="s">
        <v>1208</v>
      </c>
      <c r="G258" t="s">
        <v>2681</v>
      </c>
      <c r="H258" s="6" t="s">
        <v>2682</v>
      </c>
      <c r="J258" s="45">
        <v>15</v>
      </c>
      <c r="L258" s="508">
        <v>5401806</v>
      </c>
      <c r="M258" s="72">
        <v>3804648</v>
      </c>
      <c r="N258" s="240">
        <f t="shared" si="93"/>
        <v>43770</v>
      </c>
      <c r="O258" s="259">
        <f t="shared" si="94"/>
        <v>2.8333333333333335</v>
      </c>
      <c r="AD258" s="275" t="s">
        <v>5873</v>
      </c>
      <c r="AE258">
        <f>MATCH(AD258,'Cat-4'!$A:$A,0)</f>
        <v>722</v>
      </c>
      <c r="AF258">
        <f>MATCH(N258,'Cat-4'!$1:$1,0)</f>
        <v>95</v>
      </c>
      <c r="AG258">
        <f>INDEX('Cat-4'!$1:$1048576,Working!AE258,Working!AF258)</f>
        <v>112.8</v>
      </c>
      <c r="AH258">
        <f>MATCH($AH$2,'Cat-4'!$1:$1,0)</f>
        <v>127</v>
      </c>
      <c r="AI258">
        <f>INDEX('Cat-4'!$1:$1048576,Working!AE258,Working!AH258)</f>
        <v>125.5</v>
      </c>
      <c r="AJ258" s="161">
        <f t="shared" si="120"/>
        <v>1.1125886524822695</v>
      </c>
      <c r="AK258" s="580">
        <f t="shared" si="122"/>
        <v>0.11258865248226946</v>
      </c>
      <c r="AL258" s="578">
        <f>INDEX(ELSV!$C$3:$G$38,MATCH(AD258,ELSV!$G$3:$G$38,0),MATCH(IF(L258&gt;2000000,"A",IF(L258&gt;1000000,"B",IF(L258&gt;100000,"C","D"))),ELSV!$C$3:$F$3,0))</f>
        <v>15</v>
      </c>
      <c r="AM258" s="591">
        <f>INDEX(ELSV!$G$3:$K$38,MATCH(AD258,ELSV!$G$3:$G$38,0),MATCH(IF(L258&gt;2000000,"A",IF(L258&gt;1000000,"B",IF(L258&gt;100000,"C","D"))),ELSV!$G$3:$K$3,0))</f>
        <v>0.9</v>
      </c>
      <c r="AN258" s="592">
        <f t="shared" si="98"/>
        <v>1.1125886524822695</v>
      </c>
      <c r="AO258" s="593">
        <f t="shared" si="99"/>
        <v>6009988.0585106378</v>
      </c>
      <c r="AP258" s="593">
        <f t="shared" si="100"/>
        <v>1021697.9699468085</v>
      </c>
      <c r="AQ258" s="593">
        <f t="shared" si="101"/>
        <v>4988290.0885638297</v>
      </c>
      <c r="AR258" s="593" t="s">
        <v>6217</v>
      </c>
      <c r="AS258">
        <f>VLOOKUP(AR258,CF!$C$3:$D$9,2,FALSE)</f>
        <v>0.8</v>
      </c>
      <c r="AT258" s="593">
        <f t="shared" si="102"/>
        <v>3990632.0708510638</v>
      </c>
      <c r="AU258" s="593">
        <f t="shared" si="103"/>
        <v>3990632.0708510638</v>
      </c>
    </row>
    <row r="259" spans="1:47" hidden="1">
      <c r="B259" s="63"/>
      <c r="C259" s="46">
        <v>44331</v>
      </c>
      <c r="D259" s="65" t="s">
        <v>2673</v>
      </c>
      <c r="E259" s="507" t="s">
        <v>2674</v>
      </c>
      <c r="F259" s="63"/>
      <c r="G259" t="s">
        <v>2685</v>
      </c>
      <c r="H259" s="6" t="s">
        <v>2682</v>
      </c>
      <c r="J259" s="198"/>
      <c r="L259" s="508">
        <v>5388535</v>
      </c>
      <c r="M259" s="72">
        <v>4790137</v>
      </c>
      <c r="N259" s="240">
        <f t="shared" si="93"/>
        <v>44317</v>
      </c>
      <c r="O259" s="259">
        <f t="shared" si="94"/>
        <v>1.3333333333333333</v>
      </c>
      <c r="AD259" s="275" t="s">
        <v>5778</v>
      </c>
      <c r="AE259">
        <f>MATCH(AD259,'Cat-4'!$A:$A,0)</f>
        <v>672</v>
      </c>
      <c r="AF259">
        <f>MATCH(N259,'Cat-4'!$1:$1,0)</f>
        <v>113</v>
      </c>
      <c r="AG259">
        <f>INDEX('Cat-4'!$1:$1048576,Working!AE259,Working!AF259)</f>
        <v>134.6</v>
      </c>
      <c r="AH259">
        <f>MATCH($AH$2,'Cat-4'!$1:$1,0)</f>
        <v>127</v>
      </c>
      <c r="AI259">
        <f>INDEX('Cat-4'!$1:$1048576,Working!AE259,Working!AH259)</f>
        <v>143</v>
      </c>
      <c r="AJ259" s="161">
        <f t="shared" si="120"/>
        <v>1.062407132243685</v>
      </c>
      <c r="AK259" s="580">
        <f t="shared" si="122"/>
        <v>6.2407132243684993E-2</v>
      </c>
      <c r="AL259" s="578">
        <f>INDEX(ELSV!$C$3:$G$38,MATCH(AD259,ELSV!$G$3:$G$38,0),MATCH(IF(L259&gt;2000000,"A",IF(L259&gt;1000000,"B",IF(L259&gt;100000,"C","D"))),ELSV!$C$3:$F$3,0))</f>
        <v>15</v>
      </c>
      <c r="AM259" s="591">
        <f>INDEX(ELSV!$G$3:$K$38,MATCH(AD259,ELSV!$G$3:$G$38,0),MATCH(IF(L259&gt;2000000,"A",IF(L259&gt;1000000,"B",IF(L259&gt;100000,"C","D"))),ELSV!$G$3:$K$3,0))</f>
        <v>0.85</v>
      </c>
      <c r="AN259" s="592">
        <f t="shared" si="98"/>
        <v>1.062407132243685</v>
      </c>
      <c r="AO259" s="593">
        <f t="shared" si="99"/>
        <v>5724818.0163447252</v>
      </c>
      <c r="AP259" s="593">
        <f t="shared" si="100"/>
        <v>432541.80567937915</v>
      </c>
      <c r="AQ259" s="593">
        <f t="shared" si="101"/>
        <v>5292276.2106653461</v>
      </c>
      <c r="AR259" s="593" t="s">
        <v>6217</v>
      </c>
      <c r="AS259">
        <f>VLOOKUP(AR259,CF!$C$3:$D$9,2,FALSE)</f>
        <v>0.8</v>
      </c>
      <c r="AT259" s="593">
        <f t="shared" si="102"/>
        <v>4233820.9685322773</v>
      </c>
      <c r="AU259" s="593">
        <f t="shared" si="103"/>
        <v>4233820.9685322773</v>
      </c>
    </row>
    <row r="260" spans="1:47" hidden="1">
      <c r="A260" s="283" t="s">
        <v>131</v>
      </c>
      <c r="B260" s="14">
        <v>41465</v>
      </c>
      <c r="C260" s="14">
        <v>41475</v>
      </c>
      <c r="D260" s="223" t="s">
        <v>15</v>
      </c>
      <c r="E260" s="521" t="s">
        <v>1619</v>
      </c>
      <c r="F260" s="16" t="s">
        <v>17</v>
      </c>
      <c r="G260" s="240" t="s">
        <v>583</v>
      </c>
      <c r="H260" s="63" t="s">
        <v>1215</v>
      </c>
      <c r="I260" s="164">
        <v>1</v>
      </c>
      <c r="J260" s="16">
        <v>15</v>
      </c>
      <c r="K260" s="393">
        <v>10.34</v>
      </c>
      <c r="L260" s="495">
        <v>5377662</v>
      </c>
      <c r="M260" s="395">
        <v>268882.75436781626</v>
      </c>
      <c r="N260" s="240">
        <f t="shared" si="93"/>
        <v>41456</v>
      </c>
      <c r="O260" s="259">
        <f t="shared" si="94"/>
        <v>9.1666666666666661</v>
      </c>
      <c r="AD260" s="275" t="s">
        <v>5873</v>
      </c>
      <c r="AE260">
        <f>MATCH(AD260,'Cat-4'!$A:$A,0)</f>
        <v>722</v>
      </c>
      <c r="AF260">
        <f>MATCH(N260,'Cat-4'!$1:$1,0)</f>
        <v>19</v>
      </c>
      <c r="AG260">
        <f>INDEX('Cat-4'!$1:$1048576,Working!AE260,Working!AF260)</f>
        <v>104.1</v>
      </c>
      <c r="AH260">
        <f>MATCH($AH$2,'Cat-4'!$1:$1,0)</f>
        <v>127</v>
      </c>
      <c r="AI260">
        <f>INDEX('Cat-4'!$1:$1048576,Working!AE260,Working!AH260)</f>
        <v>125.5</v>
      </c>
      <c r="AJ260" s="161">
        <f t="shared" si="120"/>
        <v>1.2055715658021133</v>
      </c>
      <c r="AK260" s="580">
        <f t="shared" si="122"/>
        <v>0.20557156580211333</v>
      </c>
      <c r="AL260" s="578">
        <f>INDEX(ELSV!$C$3:$G$38,MATCH(AD260,ELSV!$G$3:$G$38,0),MATCH(IF(L260&gt;2000000,"A",IF(L260&gt;1000000,"B",IF(L260&gt;100000,"C","D"))),ELSV!$C$3:$F$3,0))</f>
        <v>15</v>
      </c>
      <c r="AM260" s="591">
        <f>INDEX(ELSV!$G$3:$K$38,MATCH(AD260,ELSV!$G$3:$G$38,0),MATCH(IF(L260&gt;2000000,"A",IF(L260&gt;1000000,"B",IF(L260&gt;100000,"C","D"))),ELSV!$G$3:$K$3,0))</f>
        <v>0.9</v>
      </c>
      <c r="AN260" s="592">
        <f t="shared" si="98"/>
        <v>1.2055715658021133</v>
      </c>
      <c r="AO260" s="593">
        <f t="shared" si="99"/>
        <v>6483156.3976945244</v>
      </c>
      <c r="AP260" s="593">
        <f t="shared" si="100"/>
        <v>3565736.0187319885</v>
      </c>
      <c r="AQ260" s="593">
        <f t="shared" si="101"/>
        <v>2917420.3789625359</v>
      </c>
      <c r="AR260" s="593" t="s">
        <v>6217</v>
      </c>
      <c r="AS260">
        <f>VLOOKUP(AR260,CF!$C$3:$D$9,2,FALSE)</f>
        <v>0.8</v>
      </c>
      <c r="AT260" s="593">
        <f t="shared" si="102"/>
        <v>2333936.3031700286</v>
      </c>
      <c r="AU260" s="593">
        <f t="shared" si="103"/>
        <v>2333936.3031700286</v>
      </c>
    </row>
    <row r="261" spans="1:47" ht="15.75" hidden="1">
      <c r="B261" s="66">
        <v>1085</v>
      </c>
      <c r="C261" s="64">
        <v>39812</v>
      </c>
      <c r="D261" s="67" t="s">
        <v>831</v>
      </c>
      <c r="E261" s="516" t="s">
        <v>835</v>
      </c>
      <c r="F261" s="68" t="s">
        <v>17</v>
      </c>
      <c r="G261" t="s">
        <v>2690</v>
      </c>
      <c r="H261" s="6" t="s">
        <v>2691</v>
      </c>
      <c r="I261" s="387">
        <v>1</v>
      </c>
      <c r="J261" s="69">
        <v>15</v>
      </c>
      <c r="K261" s="351">
        <v>10.34</v>
      </c>
      <c r="L261" s="517">
        <v>5370307</v>
      </c>
      <c r="M261" s="402">
        <v>767133.75</v>
      </c>
      <c r="N261" s="240">
        <f t="shared" ref="N261:N324" si="123">DATE(YEAR(C261),MONTH(C261),DAY(1))</f>
        <v>39783</v>
      </c>
      <c r="O261" s="259">
        <f t="shared" ref="O261:O324" si="124">YEARFRAC(N261,$O$3)</f>
        <v>13.75</v>
      </c>
      <c r="W261" s="266" t="s">
        <v>4616</v>
      </c>
      <c r="X261">
        <f>MATCH(W261,'CAT-3'!$A:$A,0)</f>
        <v>642</v>
      </c>
      <c r="Y261">
        <f>MATCH(N261,'CAT-3'!$1:$1,0)</f>
        <v>51</v>
      </c>
      <c r="Z261">
        <f>INDEX('CAT-3'!$1:$1048576,Working!X261,Working!Y261)</f>
        <v>117.4</v>
      </c>
      <c r="AA261">
        <f>MATCH($AA$3,'CAT-3'!$1:$1,0)</f>
        <v>90</v>
      </c>
      <c r="AB261">
        <f>INDEX('CAT-3'!$1:$1048576,Working!X261,Working!AA261)</f>
        <v>126.4</v>
      </c>
      <c r="AC261" s="161">
        <f>AB261/Z261</f>
        <v>1.0766609880749574</v>
      </c>
      <c r="AD261" s="275" t="s">
        <v>5873</v>
      </c>
      <c r="AE261">
        <f>MATCH(AD261,'Cat-4'!$A:$A,0)</f>
        <v>722</v>
      </c>
      <c r="AF261">
        <f>MATCH($AF$2,'Cat-4'!$1:$1,0)</f>
        <v>4</v>
      </c>
      <c r="AG261">
        <f>INDEX('Cat-4'!$1:$1048576,Working!AE261,Working!AF261)</f>
        <v>102.2</v>
      </c>
      <c r="AH261">
        <f>MATCH($AH$2,'Cat-4'!$1:$1,0)</f>
        <v>127</v>
      </c>
      <c r="AI261">
        <f>INDEX('Cat-4'!$1:$1048576,Working!AE261,Working!AH261)</f>
        <v>125.5</v>
      </c>
      <c r="AJ261" s="161">
        <f>AI261/AG261</f>
        <v>1.2279843444227005</v>
      </c>
      <c r="AK261" s="582">
        <f>(AC261*AJ261)-1</f>
        <v>0.32212283760672356</v>
      </c>
      <c r="AL261" s="578">
        <f>INDEX(ELSV!$C$3:$G$38,MATCH(AD261,ELSV!$G$3:$G$38,0),MATCH(IF(L261&gt;2000000,"A",IF(L261&gt;1000000,"B",IF(L261&gt;100000,"C","D"))),ELSV!$C$3:$F$3,0))</f>
        <v>15</v>
      </c>
      <c r="AM261" s="591">
        <f>INDEX(ELSV!$G$3:$K$38,MATCH(AD261,ELSV!$G$3:$G$38,0),MATCH(IF(L261&gt;2000000,"A",IF(L261&gt;1000000,"B",IF(L261&gt;100000,"C","D"))),ELSV!$G$3:$K$3,0))</f>
        <v>0.9</v>
      </c>
      <c r="AN261" s="592">
        <f t="shared" si="98"/>
        <v>1.3221228376067236</v>
      </c>
      <c r="AO261" s="593">
        <f t="shared" si="99"/>
        <v>7100205.5296592508</v>
      </c>
      <c r="AP261" s="593">
        <f t="shared" si="100"/>
        <v>5857669.5619688826</v>
      </c>
      <c r="AQ261" s="593">
        <f t="shared" si="101"/>
        <v>1242535.9676903682</v>
      </c>
      <c r="AR261" s="593" t="s">
        <v>6182</v>
      </c>
      <c r="AS261">
        <f>VLOOKUP(AR261,CF!$C$3:$D$9,2,FALSE)</f>
        <v>0.7</v>
      </c>
      <c r="AT261" s="593">
        <f t="shared" si="102"/>
        <v>869775.17738325766</v>
      </c>
      <c r="AU261" s="593">
        <f t="shared" si="103"/>
        <v>869775.17738325766</v>
      </c>
    </row>
    <row r="262" spans="1:47" hidden="1">
      <c r="B262" s="43">
        <v>478</v>
      </c>
      <c r="C262" s="54">
        <v>42428</v>
      </c>
      <c r="D262" s="51" t="s">
        <v>1518</v>
      </c>
      <c r="E262" s="47" t="s">
        <v>1519</v>
      </c>
      <c r="F262" s="45"/>
      <c r="G262" t="s">
        <v>2683</v>
      </c>
      <c r="H262" s="6" t="s">
        <v>2682</v>
      </c>
      <c r="J262" s="45">
        <v>15</v>
      </c>
      <c r="L262" s="508">
        <v>5369396</v>
      </c>
      <c r="M262" s="72">
        <v>3299210</v>
      </c>
      <c r="N262" s="240">
        <f t="shared" si="123"/>
        <v>42401</v>
      </c>
      <c r="O262" s="259">
        <f t="shared" si="124"/>
        <v>6.583333333333333</v>
      </c>
      <c r="AD262" s="275" t="s">
        <v>5601</v>
      </c>
      <c r="AE262">
        <f>MATCH(AD262,'Cat-4'!$A:$A,0)</f>
        <v>582</v>
      </c>
      <c r="AF262">
        <f>MATCH(N262,'Cat-4'!$1:$1,0)</f>
        <v>50</v>
      </c>
      <c r="AG262">
        <f>INDEX('Cat-4'!$1:$1048576,Working!AE262,Working!AF262)</f>
        <v>104.2</v>
      </c>
      <c r="AH262">
        <f>MATCH($AH$2,'Cat-4'!$1:$1,0)</f>
        <v>127</v>
      </c>
      <c r="AI262">
        <f>INDEX('Cat-4'!$1:$1048576,Working!AE262,Working!AH262)</f>
        <v>174</v>
      </c>
      <c r="AJ262" s="161">
        <f>AI262/AG262</f>
        <v>1.6698656429942418</v>
      </c>
      <c r="AK262" s="580">
        <f>AJ262-1</f>
        <v>0.66986564299424178</v>
      </c>
      <c r="AL262" s="578">
        <f>INDEX(ELSV!$C$3:$G$38,MATCH(AD262,ELSV!$G$3:$G$38,0),MATCH(IF(L262&gt;2000000,"A",IF(L262&gt;1000000,"B",IF(L262&gt;100000,"C","D"))),ELSV!$C$3:$F$3,0))</f>
        <v>15</v>
      </c>
      <c r="AM262" s="591">
        <f>INDEX(ELSV!$G$3:$K$38,MATCH(AD262,ELSV!$G$3:$G$38,0),MATCH(IF(L262&gt;2000000,"A",IF(L262&gt;1000000,"B",IF(L262&gt;100000,"C","D"))),ELSV!$G$3:$K$3,0))</f>
        <v>0.9</v>
      </c>
      <c r="AN262" s="592">
        <f t="shared" ref="AN262:AN325" si="125">1+AK262</f>
        <v>1.6698656429942418</v>
      </c>
      <c r="AO262" s="593">
        <f t="shared" ref="AO262:AO325" si="126">AN262*L262</f>
        <v>8966169.9040307105</v>
      </c>
      <c r="AP262" s="593">
        <f t="shared" ref="AP262:AP325" si="127">AO262*(AM262/AL262)*(IF(O262&gt;AL262,AL262,O262))</f>
        <v>3541637.1120921313</v>
      </c>
      <c r="AQ262" s="593">
        <f t="shared" ref="AQ262:AQ325" si="128">AO262-AP262</f>
        <v>5424532.7919385787</v>
      </c>
      <c r="AR262" s="593" t="s">
        <v>6217</v>
      </c>
      <c r="AS262">
        <f>VLOOKUP(AR262,CF!$C$3:$D$9,2,FALSE)</f>
        <v>0.8</v>
      </c>
      <c r="AT262" s="593">
        <f t="shared" ref="AT262:AT325" si="129">AS262*AQ262</f>
        <v>4339626.2335508633</v>
      </c>
      <c r="AU262" s="593">
        <f t="shared" ref="AU262:AU325" si="130">IF((AO262*(1-AM262)&gt;AT262),(AO262*(1-AM262)),AT262)</f>
        <v>4339626.2335508633</v>
      </c>
    </row>
    <row r="263" spans="1:47" hidden="1">
      <c r="A263" s="283" t="s">
        <v>124</v>
      </c>
      <c r="B263" s="14">
        <v>40908</v>
      </c>
      <c r="C263" s="14">
        <v>40928</v>
      </c>
      <c r="D263" s="223" t="s">
        <v>15</v>
      </c>
      <c r="E263" s="521" t="s">
        <v>1614</v>
      </c>
      <c r="F263" s="16" t="s">
        <v>17</v>
      </c>
      <c r="G263" s="240" t="s">
        <v>583</v>
      </c>
      <c r="H263" s="63" t="s">
        <v>1215</v>
      </c>
      <c r="I263" s="164">
        <v>1</v>
      </c>
      <c r="J263" s="16">
        <v>15</v>
      </c>
      <c r="K263" s="393">
        <v>10.34</v>
      </c>
      <c r="L263" s="495">
        <v>5293805</v>
      </c>
      <c r="M263" s="395">
        <v>264690.3097517658</v>
      </c>
      <c r="N263" s="240">
        <f t="shared" si="123"/>
        <v>40909</v>
      </c>
      <c r="O263" s="259">
        <f t="shared" si="124"/>
        <v>10.666666666666666</v>
      </c>
      <c r="W263" s="266" t="s">
        <v>4616</v>
      </c>
      <c r="X263">
        <f>MATCH(W263,'CAT-3'!$A:$A,0)</f>
        <v>642</v>
      </c>
      <c r="Y263">
        <f>MATCH(N263,'CAT-3'!$1:$1,0)</f>
        <v>88</v>
      </c>
      <c r="Z263">
        <f>INDEX('CAT-3'!$1:$1048576,Working!X263,Working!Y263)</f>
        <v>126</v>
      </c>
      <c r="AA263">
        <f>MATCH($AA$3,'CAT-3'!$1:$1,0)</f>
        <v>90</v>
      </c>
      <c r="AB263">
        <f>INDEX('CAT-3'!$1:$1048576,Working!X263,Working!AA263)</f>
        <v>126.4</v>
      </c>
      <c r="AC263" s="161">
        <f t="shared" ref="AC263:AC265" si="131">AB263/Z263</f>
        <v>1.0031746031746032</v>
      </c>
      <c r="AD263" s="275" t="s">
        <v>5873</v>
      </c>
      <c r="AE263">
        <f>MATCH(AD263,'Cat-4'!$A:$A,0)</f>
        <v>722</v>
      </c>
      <c r="AF263">
        <f>MATCH($AF$2,'Cat-4'!$1:$1,0)</f>
        <v>4</v>
      </c>
      <c r="AG263">
        <f>INDEX('Cat-4'!$1:$1048576,Working!AE263,Working!AF263)</f>
        <v>102.2</v>
      </c>
      <c r="AH263">
        <f>MATCH($AH$2,'Cat-4'!$1:$1,0)</f>
        <v>127</v>
      </c>
      <c r="AI263">
        <f>INDEX('Cat-4'!$1:$1048576,Working!AE263,Working!AH263)</f>
        <v>125.5</v>
      </c>
      <c r="AJ263" s="161">
        <f t="shared" ref="AJ263:AJ265" si="132">AI263/AG263</f>
        <v>1.2279843444227005</v>
      </c>
      <c r="AK263" s="582">
        <f t="shared" ref="AK263:AK265" si="133">(AC263*AJ263)-1</f>
        <v>0.23188270742086781</v>
      </c>
      <c r="AL263" s="578">
        <f>INDEX(ELSV!$C$3:$G$38,MATCH(AD263,ELSV!$G$3:$G$38,0),MATCH(IF(L263&gt;2000000,"A",IF(L263&gt;1000000,"B",IF(L263&gt;100000,"C","D"))),ELSV!$C$3:$F$3,0))</f>
        <v>15</v>
      </c>
      <c r="AM263" s="591">
        <f>INDEX(ELSV!$G$3:$K$38,MATCH(AD263,ELSV!$G$3:$G$38,0),MATCH(IF(L263&gt;2000000,"A",IF(L263&gt;1000000,"B",IF(L263&gt;100000,"C","D"))),ELSV!$G$3:$K$3,0))</f>
        <v>0.9</v>
      </c>
      <c r="AN263" s="592">
        <f t="shared" si="125"/>
        <v>1.2318827074208678</v>
      </c>
      <c r="AO263" s="593">
        <f t="shared" si="126"/>
        <v>6521346.8359581269</v>
      </c>
      <c r="AP263" s="593">
        <f t="shared" si="127"/>
        <v>4173661.9750132011</v>
      </c>
      <c r="AQ263" s="593">
        <f t="shared" si="128"/>
        <v>2347684.8609449258</v>
      </c>
      <c r="AR263" s="593" t="s">
        <v>6217</v>
      </c>
      <c r="AS263">
        <f>VLOOKUP(AR263,CF!$C$3:$D$9,2,FALSE)</f>
        <v>0.8</v>
      </c>
      <c r="AT263" s="593">
        <f t="shared" si="129"/>
        <v>1878147.8887559408</v>
      </c>
      <c r="AU263" s="593">
        <f t="shared" si="130"/>
        <v>1878147.8887559408</v>
      </c>
    </row>
    <row r="264" spans="1:47" hidden="1">
      <c r="A264" s="283" t="s">
        <v>123</v>
      </c>
      <c r="B264" s="14">
        <v>40711</v>
      </c>
      <c r="C264" s="14">
        <v>40727</v>
      </c>
      <c r="D264" s="223" t="s">
        <v>15</v>
      </c>
      <c r="E264" s="521" t="s">
        <v>1613</v>
      </c>
      <c r="F264" s="16" t="s">
        <v>17</v>
      </c>
      <c r="G264" s="240" t="s">
        <v>583</v>
      </c>
      <c r="H264" s="63" t="s">
        <v>1215</v>
      </c>
      <c r="I264" s="164">
        <v>1</v>
      </c>
      <c r="J264" s="16">
        <v>15</v>
      </c>
      <c r="K264" s="393">
        <v>10.34</v>
      </c>
      <c r="L264" s="495">
        <v>5239706</v>
      </c>
      <c r="M264" s="395">
        <v>261985.40539355949</v>
      </c>
      <c r="N264" s="240">
        <f t="shared" si="123"/>
        <v>40725</v>
      </c>
      <c r="O264" s="259">
        <f t="shared" si="124"/>
        <v>11.166666666666666</v>
      </c>
      <c r="W264" s="266" t="s">
        <v>4616</v>
      </c>
      <c r="X264">
        <f>MATCH(W264,'CAT-3'!$A:$A,0)</f>
        <v>642</v>
      </c>
      <c r="Y264">
        <f>MATCH(N264,'CAT-3'!$1:$1,0)</f>
        <v>82</v>
      </c>
      <c r="Z264">
        <f>INDEX('CAT-3'!$1:$1048576,Working!X264,Working!Y264)</f>
        <v>124.2</v>
      </c>
      <c r="AA264">
        <f>MATCH($AA$3,'CAT-3'!$1:$1,0)</f>
        <v>90</v>
      </c>
      <c r="AB264">
        <f>INDEX('CAT-3'!$1:$1048576,Working!X264,Working!AA264)</f>
        <v>126.4</v>
      </c>
      <c r="AC264" s="161">
        <f t="shared" si="131"/>
        <v>1.0177133655394526</v>
      </c>
      <c r="AD264" s="275" t="s">
        <v>5873</v>
      </c>
      <c r="AE264">
        <f>MATCH(AD264,'Cat-4'!$A:$A,0)</f>
        <v>722</v>
      </c>
      <c r="AF264">
        <f>MATCH($AF$2,'Cat-4'!$1:$1,0)</f>
        <v>4</v>
      </c>
      <c r="AG264">
        <f>INDEX('Cat-4'!$1:$1048576,Working!AE264,Working!AF264)</f>
        <v>102.2</v>
      </c>
      <c r="AH264">
        <f>MATCH($AH$2,'Cat-4'!$1:$1,0)</f>
        <v>127</v>
      </c>
      <c r="AI264">
        <f>INDEX('Cat-4'!$1:$1048576,Working!AE264,Working!AH264)</f>
        <v>125.5</v>
      </c>
      <c r="AJ264" s="161">
        <f t="shared" si="132"/>
        <v>1.2279843444227005</v>
      </c>
      <c r="AK264" s="582">
        <f t="shared" si="133"/>
        <v>0.24973607999218483</v>
      </c>
      <c r="AL264" s="578">
        <f>INDEX(ELSV!$C$3:$G$38,MATCH(AD264,ELSV!$G$3:$G$38,0),MATCH(IF(L264&gt;2000000,"A",IF(L264&gt;1000000,"B",IF(L264&gt;100000,"C","D"))),ELSV!$C$3:$F$3,0))</f>
        <v>15</v>
      </c>
      <c r="AM264" s="591">
        <f>INDEX(ELSV!$G$3:$K$38,MATCH(AD264,ELSV!$G$3:$G$38,0),MATCH(IF(L264&gt;2000000,"A",IF(L264&gt;1000000,"B",IF(L264&gt;100000,"C","D"))),ELSV!$G$3:$K$3,0))</f>
        <v>0.9</v>
      </c>
      <c r="AN264" s="592">
        <f t="shared" si="125"/>
        <v>1.2497360799921848</v>
      </c>
      <c r="AO264" s="593">
        <f t="shared" si="126"/>
        <v>6548249.6367515307</v>
      </c>
      <c r="AP264" s="593">
        <f t="shared" si="127"/>
        <v>4387327.2566235252</v>
      </c>
      <c r="AQ264" s="593">
        <f t="shared" si="128"/>
        <v>2160922.3801280055</v>
      </c>
      <c r="AR264" s="593" t="s">
        <v>6217</v>
      </c>
      <c r="AS264">
        <f>VLOOKUP(AR264,CF!$C$3:$D$9,2,FALSE)</f>
        <v>0.8</v>
      </c>
      <c r="AT264" s="593">
        <f t="shared" si="129"/>
        <v>1728737.9041024046</v>
      </c>
      <c r="AU264" s="593">
        <f t="shared" si="130"/>
        <v>1728737.9041024046</v>
      </c>
    </row>
    <row r="265" spans="1:47" hidden="1">
      <c r="A265" s="283" t="s">
        <v>106</v>
      </c>
      <c r="B265" s="14">
        <v>40694</v>
      </c>
      <c r="C265" s="14">
        <v>40695</v>
      </c>
      <c r="D265" s="223" t="s">
        <v>15</v>
      </c>
      <c r="E265" s="26" t="s">
        <v>105</v>
      </c>
      <c r="F265" s="12" t="s">
        <v>17</v>
      </c>
      <c r="G265" s="240" t="s">
        <v>583</v>
      </c>
      <c r="H265" s="63" t="s">
        <v>1215</v>
      </c>
      <c r="I265" s="164">
        <v>1</v>
      </c>
      <c r="J265" s="16">
        <v>15</v>
      </c>
      <c r="K265" s="393">
        <v>10.34</v>
      </c>
      <c r="L265" s="495">
        <v>5190000</v>
      </c>
      <c r="M265" s="395">
        <v>259499.76716216095</v>
      </c>
      <c r="N265" s="240">
        <f t="shared" si="123"/>
        <v>40695</v>
      </c>
      <c r="O265" s="259">
        <f t="shared" si="124"/>
        <v>11.25</v>
      </c>
      <c r="W265" s="266" t="s">
        <v>4628</v>
      </c>
      <c r="X265">
        <f>MATCH(W265,'CAT-3'!$A:$A,0)</f>
        <v>649</v>
      </c>
      <c r="Y265">
        <f>MATCH(N265,'CAT-3'!$1:$1,0)</f>
        <v>81</v>
      </c>
      <c r="Z265">
        <f>INDEX('CAT-3'!$1:$1048576,Working!X265,Working!Y265)</f>
        <v>141.9</v>
      </c>
      <c r="AA265">
        <f>MATCH($AA$3,'CAT-3'!$1:$1,0)</f>
        <v>90</v>
      </c>
      <c r="AB265">
        <f>INDEX('CAT-3'!$1:$1048576,Working!X265,Working!AA265)</f>
        <v>144.19999999999999</v>
      </c>
      <c r="AC265" s="161">
        <f t="shared" si="131"/>
        <v>1.0162085976039463</v>
      </c>
      <c r="AD265" s="275" t="s">
        <v>6009</v>
      </c>
      <c r="AE265">
        <f>MATCH(AD265,'Cat-4'!$A:$A,0)</f>
        <v>794</v>
      </c>
      <c r="AF265">
        <f>MATCH($AF$2,'Cat-4'!$1:$1,0)</f>
        <v>4</v>
      </c>
      <c r="AG265">
        <f>INDEX('Cat-4'!$1:$1048576,Working!AE265,Working!AF265)</f>
        <v>91.2</v>
      </c>
      <c r="AH265">
        <f>MATCH($AH$2,'Cat-4'!$1:$1,0)</f>
        <v>127</v>
      </c>
      <c r="AI265">
        <f>INDEX('Cat-4'!$1:$1048576,Working!AE265,Working!AH265)</f>
        <v>114.7</v>
      </c>
      <c r="AJ265" s="161">
        <f t="shared" si="132"/>
        <v>1.2576754385964912</v>
      </c>
      <c r="AK265" s="582">
        <f t="shared" si="133"/>
        <v>0.27806059369706837</v>
      </c>
      <c r="AL265" s="578">
        <f>INDEX(ELSV!$C$3:$G$38,MATCH(AD265,ELSV!$G$3:$G$38,0),MATCH(IF(L265&gt;2000000,"A",IF(L265&gt;1000000,"B",IF(L265&gt;100000,"C","D"))),ELSV!$C$3:$F$3,0))</f>
        <v>15</v>
      </c>
      <c r="AM265" s="591">
        <f>INDEX(ELSV!$G$3:$K$38,MATCH(AD265,ELSV!$G$3:$G$38,0),MATCH(IF(L265&gt;2000000,"A",IF(L265&gt;1000000,"B",IF(L265&gt;100000,"C","D"))),ELSV!$G$3:$K$3,0))</f>
        <v>0.9</v>
      </c>
      <c r="AN265" s="592">
        <f t="shared" si="125"/>
        <v>1.2780605936970684</v>
      </c>
      <c r="AO265" s="593">
        <f t="shared" si="126"/>
        <v>6633134.4812877849</v>
      </c>
      <c r="AP265" s="593">
        <f t="shared" si="127"/>
        <v>4477365.7748692548</v>
      </c>
      <c r="AQ265" s="593">
        <f t="shared" si="128"/>
        <v>2155768.7064185301</v>
      </c>
      <c r="AR265" s="593" t="s">
        <v>6217</v>
      </c>
      <c r="AS265">
        <f>VLOOKUP(AR265,CF!$C$3:$D$9,2,FALSE)</f>
        <v>0.8</v>
      </c>
      <c r="AT265" s="593">
        <f t="shared" si="129"/>
        <v>1724614.9651348242</v>
      </c>
      <c r="AU265" s="593">
        <f t="shared" si="130"/>
        <v>1724614.9651348242</v>
      </c>
    </row>
    <row r="266" spans="1:47" ht="26.25" hidden="1">
      <c r="B266" s="169">
        <v>163164165166</v>
      </c>
      <c r="C266" s="46">
        <v>42825</v>
      </c>
      <c r="D266" s="47" t="s">
        <v>582</v>
      </c>
      <c r="E266" s="51" t="s">
        <v>1137</v>
      </c>
      <c r="F266" s="45"/>
      <c r="G266" t="s">
        <v>2681</v>
      </c>
      <c r="H266" s="6" t="s">
        <v>2682</v>
      </c>
      <c r="J266" s="45"/>
      <c r="L266" s="72">
        <v>5117501</v>
      </c>
      <c r="M266" s="72">
        <v>1874525</v>
      </c>
      <c r="N266" s="240">
        <f t="shared" si="123"/>
        <v>42795</v>
      </c>
      <c r="O266" s="259">
        <f t="shared" si="124"/>
        <v>5.5</v>
      </c>
      <c r="AD266" s="275" t="s">
        <v>5997</v>
      </c>
      <c r="AE266">
        <f>MATCH(AD266,'Cat-4'!$A:$A,0)</f>
        <v>788</v>
      </c>
      <c r="AF266">
        <f>MATCH(N266,'Cat-4'!$1:$1,0)</f>
        <v>63</v>
      </c>
      <c r="AG266">
        <f>INDEX('Cat-4'!$1:$1048576,Working!AE266,Working!AF266)</f>
        <v>111.8</v>
      </c>
      <c r="AH266">
        <f>MATCH($AH$2,'Cat-4'!$1:$1,0)</f>
        <v>127</v>
      </c>
      <c r="AI266">
        <f>INDEX('Cat-4'!$1:$1048576,Working!AE266,Working!AH266)</f>
        <v>125.6</v>
      </c>
      <c r="AJ266" s="161">
        <f>AI266/AG266</f>
        <v>1.1234347048300537</v>
      </c>
      <c r="AK266" s="580">
        <f>AJ266-1</f>
        <v>0.1234347048300537</v>
      </c>
      <c r="AL266" s="578">
        <f>INDEX(ELSV!$C$3:$G$38,MATCH(AD266,ELSV!$G$3:$G$38,0),MATCH(IF(L266&gt;2000000,"A",IF(L266&gt;1000000,"B",IF(L266&gt;100000,"C","D"))),ELSV!$C$3:$F$3,0))</f>
        <v>15</v>
      </c>
      <c r="AM266" s="591">
        <f>INDEX(ELSV!$G$3:$K$38,MATCH(AD266,ELSV!$G$3:$G$38,0),MATCH(IF(L266&gt;2000000,"A",IF(L266&gt;1000000,"B",IF(L266&gt;100000,"C","D"))),ELSV!$G$3:$K$3,0))</f>
        <v>0.9</v>
      </c>
      <c r="AN266" s="592">
        <f t="shared" si="125"/>
        <v>1.1234347048300537</v>
      </c>
      <c r="AO266" s="593">
        <f t="shared" si="126"/>
        <v>5749178.2254025042</v>
      </c>
      <c r="AP266" s="593">
        <f t="shared" si="127"/>
        <v>1897228.8143828267</v>
      </c>
      <c r="AQ266" s="593">
        <f t="shared" si="128"/>
        <v>3851949.4110196773</v>
      </c>
      <c r="AR266" s="593" t="s">
        <v>6217</v>
      </c>
      <c r="AS266">
        <f>VLOOKUP(AR266,CF!$C$3:$D$9,2,FALSE)</f>
        <v>0.8</v>
      </c>
      <c r="AT266" s="593">
        <f t="shared" si="129"/>
        <v>3081559.5288157421</v>
      </c>
      <c r="AU266" s="593">
        <f t="shared" si="130"/>
        <v>3081559.5288157421</v>
      </c>
    </row>
    <row r="267" spans="1:47" hidden="1">
      <c r="B267" s="63"/>
      <c r="C267" s="433">
        <v>40783</v>
      </c>
      <c r="D267" s="441" t="s">
        <v>2677</v>
      </c>
      <c r="E267" s="441" t="s">
        <v>24</v>
      </c>
      <c r="F267" s="456" t="s">
        <v>1233</v>
      </c>
      <c r="G267" t="s">
        <v>583</v>
      </c>
      <c r="H267" s="6" t="s">
        <v>2680</v>
      </c>
      <c r="I267" s="35">
        <v>1</v>
      </c>
      <c r="J267" s="477">
        <v>15</v>
      </c>
      <c r="K267" s="217">
        <v>10.34</v>
      </c>
      <c r="L267" s="211">
        <v>5110300</v>
      </c>
      <c r="M267" s="211">
        <v>255515</v>
      </c>
      <c r="N267" s="240">
        <f t="shared" si="123"/>
        <v>40756</v>
      </c>
      <c r="O267" s="259">
        <f t="shared" si="124"/>
        <v>11.083333333333334</v>
      </c>
      <c r="W267" s="266" t="s">
        <v>4628</v>
      </c>
      <c r="X267">
        <f>MATCH(W267,'CAT-3'!$A:$A,0)</f>
        <v>649</v>
      </c>
      <c r="Y267">
        <f>MATCH(N267,'CAT-3'!$1:$1,0)</f>
        <v>83</v>
      </c>
      <c r="Z267">
        <f>INDEX('CAT-3'!$1:$1048576,Working!X267,Working!Y267)</f>
        <v>142</v>
      </c>
      <c r="AA267">
        <f>MATCH($AA$3,'CAT-3'!$1:$1,0)</f>
        <v>90</v>
      </c>
      <c r="AB267">
        <f>INDEX('CAT-3'!$1:$1048576,Working!X267,Working!AA267)</f>
        <v>144.19999999999999</v>
      </c>
      <c r="AC267" s="161">
        <f>AB267/Z267</f>
        <v>1.0154929577464789</v>
      </c>
      <c r="AD267" s="275" t="s">
        <v>5999</v>
      </c>
      <c r="AE267">
        <f>MATCH(AD267,'Cat-4'!$A:$A,0)</f>
        <v>789</v>
      </c>
      <c r="AF267">
        <f>MATCH($AF$2,'Cat-4'!$1:$1,0)</f>
        <v>4</v>
      </c>
      <c r="AG267">
        <f>INDEX('Cat-4'!$1:$1048576,Working!AE267,Working!AF267)</f>
        <v>101</v>
      </c>
      <c r="AH267">
        <f>MATCH($AH$2,'Cat-4'!$1:$1,0)</f>
        <v>127</v>
      </c>
      <c r="AI267">
        <f>INDEX('Cat-4'!$1:$1048576,Working!AE267,Working!AH267)</f>
        <v>138.9</v>
      </c>
      <c r="AJ267" s="161">
        <f>AI267/AG267</f>
        <v>1.3752475247524754</v>
      </c>
      <c r="AK267" s="582">
        <f>(AC267*AJ267)-1</f>
        <v>0.39655417654441516</v>
      </c>
      <c r="AL267" s="578">
        <v>15</v>
      </c>
      <c r="AM267" s="591">
        <f>INDEX(ELSV!$G$3:$K$38,MATCH(AD267,ELSV!$G$3:$G$38,0),MATCH(IF(L267&gt;2000000,"A",IF(L267&gt;1000000,"B",IF(L267&gt;100000,"C","D"))),ELSV!$G$3:$K$3,0))</f>
        <v>0.9</v>
      </c>
      <c r="AN267" s="600">
        <f t="shared" si="125"/>
        <v>1.3965541765444152</v>
      </c>
      <c r="AO267" s="593">
        <f t="shared" si="126"/>
        <v>7136810.8083949247</v>
      </c>
      <c r="AP267" s="593">
        <f t="shared" si="127"/>
        <v>4745979.1875826251</v>
      </c>
      <c r="AQ267" s="593">
        <f t="shared" si="128"/>
        <v>2390831.6208122997</v>
      </c>
      <c r="AR267" s="72" t="s">
        <v>6180</v>
      </c>
      <c r="AS267">
        <f>VLOOKUP(AR267,CF!$C$3:$D$9,2,FALSE)</f>
        <v>1</v>
      </c>
      <c r="AT267" s="593">
        <f t="shared" si="129"/>
        <v>2390831.6208122997</v>
      </c>
      <c r="AU267" s="593">
        <f t="shared" si="130"/>
        <v>2390831.6208122997</v>
      </c>
    </row>
    <row r="268" spans="1:47" hidden="1">
      <c r="B268" s="169">
        <v>163164165166</v>
      </c>
      <c r="C268" s="46">
        <v>42825</v>
      </c>
      <c r="D268" s="47" t="s">
        <v>582</v>
      </c>
      <c r="E268" s="47" t="s">
        <v>1070</v>
      </c>
      <c r="F268" s="45"/>
      <c r="G268" t="s">
        <v>2681</v>
      </c>
      <c r="H268" s="6" t="s">
        <v>2682</v>
      </c>
      <c r="J268" s="45"/>
      <c r="L268" s="72">
        <v>5096780</v>
      </c>
      <c r="M268" s="72">
        <v>1868412</v>
      </c>
      <c r="N268" s="240">
        <f t="shared" si="123"/>
        <v>42795</v>
      </c>
      <c r="O268" s="259">
        <f t="shared" si="124"/>
        <v>5.5</v>
      </c>
      <c r="AD268" s="275" t="s">
        <v>5997</v>
      </c>
      <c r="AE268">
        <f>MATCH(AD268,'Cat-4'!$A:$A,0)</f>
        <v>788</v>
      </c>
      <c r="AF268">
        <f>MATCH(N268,'Cat-4'!$1:$1,0)</f>
        <v>63</v>
      </c>
      <c r="AG268">
        <f>INDEX('Cat-4'!$1:$1048576,Working!AE268,Working!AF268)</f>
        <v>111.8</v>
      </c>
      <c r="AH268">
        <f>MATCH($AH$2,'Cat-4'!$1:$1,0)</f>
        <v>127</v>
      </c>
      <c r="AI268">
        <f>INDEX('Cat-4'!$1:$1048576,Working!AE268,Working!AH268)</f>
        <v>125.6</v>
      </c>
      <c r="AJ268" s="161">
        <f>AI268/AG268</f>
        <v>1.1234347048300537</v>
      </c>
      <c r="AK268" s="580">
        <f>AJ268-1</f>
        <v>0.1234347048300537</v>
      </c>
      <c r="AL268" s="578">
        <f>INDEX(ELSV!$C$3:$G$38,MATCH(AD268,ELSV!$G$3:$G$38,0),MATCH(IF(L268&gt;2000000,"A",IF(L268&gt;1000000,"B",IF(L268&gt;100000,"C","D"))),ELSV!$C$3:$F$3,0))</f>
        <v>15</v>
      </c>
      <c r="AM268" s="591">
        <f>INDEX(ELSV!$G$3:$K$38,MATCH(AD268,ELSV!$G$3:$G$38,0),MATCH(IF(L268&gt;2000000,"A",IF(L268&gt;1000000,"B",IF(L268&gt;100000,"C","D"))),ELSV!$G$3:$K$3,0))</f>
        <v>0.9</v>
      </c>
      <c r="AN268" s="592">
        <f t="shared" si="125"/>
        <v>1.1234347048300537</v>
      </c>
      <c r="AO268" s="593">
        <f t="shared" si="126"/>
        <v>5725899.5348837208</v>
      </c>
      <c r="AP268" s="593">
        <f t="shared" si="127"/>
        <v>1889546.8465116282</v>
      </c>
      <c r="AQ268" s="593">
        <f t="shared" si="128"/>
        <v>3836352.6883720923</v>
      </c>
      <c r="AR268" s="593" t="s">
        <v>6217</v>
      </c>
      <c r="AS268">
        <f>VLOOKUP(AR268,CF!$C$3:$D$9,2,FALSE)</f>
        <v>0.8</v>
      </c>
      <c r="AT268" s="593">
        <f t="shared" si="129"/>
        <v>3069082.1506976741</v>
      </c>
      <c r="AU268" s="593">
        <f t="shared" si="130"/>
        <v>3069082.1506976741</v>
      </c>
    </row>
    <row r="269" spans="1:47" hidden="1">
      <c r="A269" s="283" t="s">
        <v>91</v>
      </c>
      <c r="B269" s="14">
        <v>38807</v>
      </c>
      <c r="C269" s="14">
        <v>38857</v>
      </c>
      <c r="D269" s="223" t="s">
        <v>15</v>
      </c>
      <c r="E269" s="26" t="s">
        <v>92</v>
      </c>
      <c r="F269" s="12" t="s">
        <v>93</v>
      </c>
      <c r="G269" s="240" t="s">
        <v>583</v>
      </c>
      <c r="H269" s="63" t="s">
        <v>1215</v>
      </c>
      <c r="I269" s="164">
        <v>1</v>
      </c>
      <c r="J269" s="16"/>
      <c r="K269" s="393"/>
      <c r="L269" s="495">
        <v>5052222</v>
      </c>
      <c r="M269" s="395">
        <v>252611</v>
      </c>
      <c r="N269" s="240">
        <f t="shared" si="123"/>
        <v>38838</v>
      </c>
      <c r="O269" s="259">
        <f t="shared" si="124"/>
        <v>16.333333333333332</v>
      </c>
      <c r="W269" s="266" t="s">
        <v>4616</v>
      </c>
      <c r="X269">
        <f>MATCH(W269,'CAT-3'!$A:$A,0)</f>
        <v>642</v>
      </c>
      <c r="Y269">
        <f>MATCH(N269,'CAT-3'!$1:$1,0)</f>
        <v>20</v>
      </c>
      <c r="Z269">
        <f>INDEX('CAT-3'!$1:$1048576,Working!X269,Working!Y269)</f>
        <v>108.9</v>
      </c>
      <c r="AA269">
        <f>MATCH($AA$3,'CAT-3'!$1:$1,0)</f>
        <v>90</v>
      </c>
      <c r="AB269">
        <f>INDEX('CAT-3'!$1:$1048576,Working!X269,Working!AA269)</f>
        <v>126.4</v>
      </c>
      <c r="AC269" s="161">
        <f>AB269/Z269</f>
        <v>1.1606978879706151</v>
      </c>
      <c r="AD269" s="275" t="s">
        <v>5873</v>
      </c>
      <c r="AE269">
        <f>MATCH(AD269,'Cat-4'!$A:$A,0)</f>
        <v>722</v>
      </c>
      <c r="AF269">
        <f>MATCH($AF$2,'Cat-4'!$1:$1,0)</f>
        <v>4</v>
      </c>
      <c r="AG269">
        <f>INDEX('Cat-4'!$1:$1048576,Working!AE269,Working!AF269)</f>
        <v>102.2</v>
      </c>
      <c r="AH269">
        <f>MATCH($AH$2,'Cat-4'!$1:$1,0)</f>
        <v>127</v>
      </c>
      <c r="AI269">
        <f>INDEX('Cat-4'!$1:$1048576,Working!AE269,Working!AH269)</f>
        <v>125.5</v>
      </c>
      <c r="AJ269" s="161">
        <f>AI269/AG269</f>
        <v>1.2279843444227005</v>
      </c>
      <c r="AK269" s="582">
        <f>(AC269*AJ269)-1</f>
        <v>0.42531883503240886</v>
      </c>
      <c r="AL269" s="578">
        <f>INDEX(ELSV!$C$3:$G$38,MATCH(AD269,ELSV!$G$3:$G$38,0),MATCH(IF(L269&gt;2000000,"A",IF(L269&gt;1000000,"B",IF(L269&gt;100000,"C","D"))),ELSV!$C$3:$F$3,0))</f>
        <v>15</v>
      </c>
      <c r="AM269" s="591">
        <f>INDEX(ELSV!$G$3:$K$38,MATCH(AD269,ELSV!$G$3:$G$38,0),MATCH(IF(L269&gt;2000000,"A",IF(L269&gt;1000000,"B",IF(L269&gt;100000,"C","D"))),ELSV!$G$3:$K$3,0))</f>
        <v>0.9</v>
      </c>
      <c r="AN269" s="592">
        <f t="shared" si="125"/>
        <v>1.4253188350324089</v>
      </c>
      <c r="AO269" s="593">
        <f t="shared" si="126"/>
        <v>7201027.1753651071</v>
      </c>
      <c r="AP269" s="593">
        <f t="shared" si="127"/>
        <v>6480924.4578285972</v>
      </c>
      <c r="AQ269" s="593">
        <f t="shared" si="128"/>
        <v>720102.71753650997</v>
      </c>
      <c r="AR269" s="593" t="s">
        <v>6217</v>
      </c>
      <c r="AS269">
        <f>VLOOKUP(AR269,CF!$C$3:$D$9,2,FALSE)</f>
        <v>0.8</v>
      </c>
      <c r="AT269" s="593">
        <f t="shared" si="129"/>
        <v>576082.17402920802</v>
      </c>
      <c r="AU269" s="593">
        <f t="shared" si="130"/>
        <v>720102.71753651055</v>
      </c>
    </row>
    <row r="270" spans="1:47" hidden="1">
      <c r="B270" s="45" t="s">
        <v>591</v>
      </c>
      <c r="C270" s="46">
        <v>41395</v>
      </c>
      <c r="D270" s="47" t="s">
        <v>582</v>
      </c>
      <c r="E270" s="47" t="s">
        <v>592</v>
      </c>
      <c r="F270" s="45" t="s">
        <v>17</v>
      </c>
      <c r="G270" t="s">
        <v>2681</v>
      </c>
      <c r="H270" s="6" t="s">
        <v>2682</v>
      </c>
      <c r="J270" s="45">
        <v>15</v>
      </c>
      <c r="L270" s="72">
        <v>5046345</v>
      </c>
      <c r="M270" s="72">
        <v>252318</v>
      </c>
      <c r="N270" s="240">
        <f t="shared" si="123"/>
        <v>41395</v>
      </c>
      <c r="O270" s="259">
        <f t="shared" si="124"/>
        <v>9.3333333333333339</v>
      </c>
      <c r="AD270" s="275" t="s">
        <v>5997</v>
      </c>
      <c r="AE270">
        <f>MATCH(AD270,'Cat-4'!$A:$A,0)</f>
        <v>788</v>
      </c>
      <c r="AF270">
        <f>MATCH(N270,'Cat-4'!$1:$1,0)</f>
        <v>17</v>
      </c>
      <c r="AG270">
        <f>INDEX('Cat-4'!$1:$1048576,Working!AE270,Working!AF270)</f>
        <v>109.1</v>
      </c>
      <c r="AH270">
        <f>MATCH($AH$2,'Cat-4'!$1:$1,0)</f>
        <v>127</v>
      </c>
      <c r="AI270">
        <f>INDEX('Cat-4'!$1:$1048576,Working!AE270,Working!AH270)</f>
        <v>125.6</v>
      </c>
      <c r="AJ270" s="161">
        <f t="shared" ref="AJ270:AJ281" si="134">AI270/AG270</f>
        <v>1.1512373968835929</v>
      </c>
      <c r="AK270" s="580">
        <f t="shared" ref="AK270:AK281" si="135">AJ270-1</f>
        <v>0.15123739688359294</v>
      </c>
      <c r="AL270" s="578">
        <f>INDEX(ELSV!$C$3:$G$38,MATCH(AD270,ELSV!$G$3:$G$38,0),MATCH(IF(L270&gt;2000000,"A",IF(L270&gt;1000000,"B",IF(L270&gt;100000,"C","D"))),ELSV!$C$3:$F$3,0))</f>
        <v>15</v>
      </c>
      <c r="AM270" s="591">
        <f>INDEX(ELSV!$G$3:$K$38,MATCH(AD270,ELSV!$G$3:$G$38,0),MATCH(IF(L270&gt;2000000,"A",IF(L270&gt;1000000,"B",IF(L270&gt;100000,"C","D"))),ELSV!$G$3:$K$3,0))</f>
        <v>0.9</v>
      </c>
      <c r="AN270" s="592">
        <f t="shared" si="125"/>
        <v>1.1512373968835929</v>
      </c>
      <c r="AO270" s="593">
        <f t="shared" si="126"/>
        <v>5809541.0815765345</v>
      </c>
      <c r="AP270" s="593">
        <f t="shared" si="127"/>
        <v>3253343.00568286</v>
      </c>
      <c r="AQ270" s="593">
        <f t="shared" si="128"/>
        <v>2556198.0758936745</v>
      </c>
      <c r="AR270" s="593" t="s">
        <v>6217</v>
      </c>
      <c r="AS270">
        <f>VLOOKUP(AR270,CF!$C$3:$D$9,2,FALSE)</f>
        <v>0.8</v>
      </c>
      <c r="AT270" s="593">
        <f t="shared" si="129"/>
        <v>2044958.4607149397</v>
      </c>
      <c r="AU270" s="593">
        <f t="shared" si="130"/>
        <v>2044958.4607149397</v>
      </c>
    </row>
    <row r="271" spans="1:47" hidden="1">
      <c r="A271" s="293">
        <v>117</v>
      </c>
      <c r="B271" s="14">
        <v>42598</v>
      </c>
      <c r="C271" s="14">
        <v>42799</v>
      </c>
      <c r="D271" s="226" t="s">
        <v>260</v>
      </c>
      <c r="E271" s="44" t="s">
        <v>264</v>
      </c>
      <c r="F271" s="16" t="s">
        <v>161</v>
      </c>
      <c r="G271" s="240" t="s">
        <v>583</v>
      </c>
      <c r="H271" s="63" t="s">
        <v>1215</v>
      </c>
      <c r="I271" s="462">
        <v>1</v>
      </c>
      <c r="J271" s="15">
        <v>15</v>
      </c>
      <c r="K271" s="393">
        <v>10.34</v>
      </c>
      <c r="L271" s="495">
        <v>4967563</v>
      </c>
      <c r="M271" s="395">
        <v>248377.69356756844</v>
      </c>
      <c r="N271" s="240">
        <f t="shared" si="123"/>
        <v>42795</v>
      </c>
      <c r="O271" s="259">
        <f t="shared" si="124"/>
        <v>5.5</v>
      </c>
      <c r="AD271" s="275" t="s">
        <v>5873</v>
      </c>
      <c r="AE271">
        <f>MATCH(AD271,'Cat-4'!$A:$A,0)</f>
        <v>722</v>
      </c>
      <c r="AF271">
        <f>MATCH(N271,'Cat-4'!$1:$1,0)</f>
        <v>63</v>
      </c>
      <c r="AG271">
        <f>INDEX('Cat-4'!$1:$1048576,Working!AE271,Working!AF271)</f>
        <v>108.3</v>
      </c>
      <c r="AH271">
        <f>MATCH($AH$2,'Cat-4'!$1:$1,0)</f>
        <v>127</v>
      </c>
      <c r="AI271">
        <f>INDEX('Cat-4'!$1:$1048576,Working!AE271,Working!AH271)</f>
        <v>125.5</v>
      </c>
      <c r="AJ271" s="161">
        <f t="shared" si="134"/>
        <v>1.1588180978762697</v>
      </c>
      <c r="AK271" s="580">
        <f t="shared" si="135"/>
        <v>0.15881809787626966</v>
      </c>
      <c r="AL271" s="578">
        <f>INDEX(ELSV!$C$3:$G$38,MATCH(AD271,ELSV!$G$3:$G$38,0),MATCH(IF(L271&gt;2000000,"A",IF(L271&gt;1000000,"B",IF(L271&gt;100000,"C","D"))),ELSV!$C$3:$F$3,0))</f>
        <v>15</v>
      </c>
      <c r="AM271" s="591">
        <f>INDEX(ELSV!$G$3:$K$38,MATCH(AD271,ELSV!$G$3:$G$38,0),MATCH(IF(L271&gt;2000000,"A",IF(L271&gt;1000000,"B",IF(L271&gt;100000,"C","D"))),ELSV!$G$3:$K$3,0))</f>
        <v>0.9</v>
      </c>
      <c r="AN271" s="592">
        <f t="shared" si="125"/>
        <v>1.1588180978762697</v>
      </c>
      <c r="AO271" s="593">
        <f t="shared" si="126"/>
        <v>5756501.906740536</v>
      </c>
      <c r="AP271" s="593">
        <f t="shared" si="127"/>
        <v>1899645.629224377</v>
      </c>
      <c r="AQ271" s="593">
        <f t="shared" si="128"/>
        <v>3856856.2775161592</v>
      </c>
      <c r="AR271" s="593" t="s">
        <v>6217</v>
      </c>
      <c r="AS271">
        <f>VLOOKUP(AR271,CF!$C$3:$D$9,2,FALSE)</f>
        <v>0.8</v>
      </c>
      <c r="AT271" s="593">
        <f t="shared" si="129"/>
        <v>3085485.0220129276</v>
      </c>
      <c r="AU271" s="593">
        <f t="shared" si="130"/>
        <v>3085485.0220129276</v>
      </c>
    </row>
    <row r="272" spans="1:47" hidden="1">
      <c r="A272" s="4">
        <v>58</v>
      </c>
      <c r="B272" s="423">
        <v>42595</v>
      </c>
      <c r="C272" s="423">
        <v>42825</v>
      </c>
      <c r="D272" s="444" t="s">
        <v>15</v>
      </c>
      <c r="E272" s="444" t="s">
        <v>19</v>
      </c>
      <c r="F272" s="444" t="s">
        <v>17</v>
      </c>
      <c r="G272" s="1" t="s">
        <v>583</v>
      </c>
      <c r="H272" s="6" t="s">
        <v>18</v>
      </c>
      <c r="I272" s="1"/>
      <c r="J272" s="476">
        <v>15</v>
      </c>
      <c r="K272">
        <v>6.33</v>
      </c>
      <c r="L272" s="220">
        <v>4912598</v>
      </c>
      <c r="M272" s="9">
        <v>3043475.2094535735</v>
      </c>
      <c r="N272" s="240">
        <f t="shared" si="123"/>
        <v>42795</v>
      </c>
      <c r="O272" s="259">
        <f t="shared" si="124"/>
        <v>5.5</v>
      </c>
      <c r="AD272" s="275" t="s">
        <v>5873</v>
      </c>
      <c r="AE272">
        <f>MATCH(AD272,'Cat-4'!$A:$A,0)</f>
        <v>722</v>
      </c>
      <c r="AF272">
        <f>MATCH(N272,'Cat-4'!$1:$1,0)</f>
        <v>63</v>
      </c>
      <c r="AG272">
        <f>INDEX('Cat-4'!$1:$1048576,Working!AE272,Working!AF272)</f>
        <v>108.3</v>
      </c>
      <c r="AH272">
        <f>MATCH($AH$2,'Cat-4'!$1:$1,0)</f>
        <v>127</v>
      </c>
      <c r="AI272">
        <f>INDEX('Cat-4'!$1:$1048576,Working!AE272,Working!AH272)</f>
        <v>125.5</v>
      </c>
      <c r="AJ272" s="161">
        <f t="shared" si="134"/>
        <v>1.1588180978762697</v>
      </c>
      <c r="AK272" s="580">
        <f t="shared" si="135"/>
        <v>0.15881809787626966</v>
      </c>
      <c r="AL272" s="578">
        <f>INDEX(ELSV!$C$3:$G$38,MATCH(AD272,ELSV!$G$3:$G$38,0),MATCH(IF(L272&gt;2000000,"A",IF(L272&gt;1000000,"B",IF(L272&gt;100000,"C","D"))),ELSV!$C$3:$F$3,0))</f>
        <v>15</v>
      </c>
      <c r="AM272" s="591">
        <f>INDEX(ELSV!$G$3:$K$38,MATCH(AD272,ELSV!$G$3:$G$38,0),MATCH(IF(L272&gt;2000000,"A",IF(L272&gt;1000000,"B",IF(L272&gt;100000,"C","D"))),ELSV!$G$3:$K$3,0))</f>
        <v>0.9</v>
      </c>
      <c r="AN272" s="592">
        <f t="shared" si="125"/>
        <v>1.1588180978762697</v>
      </c>
      <c r="AO272" s="593">
        <f t="shared" si="126"/>
        <v>5692807.4699907666</v>
      </c>
      <c r="AP272" s="593">
        <f t="shared" si="127"/>
        <v>1878626.4650969531</v>
      </c>
      <c r="AQ272" s="593">
        <f t="shared" si="128"/>
        <v>3814181.0048938133</v>
      </c>
      <c r="AR272" s="72" t="s">
        <v>6181</v>
      </c>
      <c r="AS272">
        <f>VLOOKUP(AR272,CF!$C$3:$D$9,2,FALSE)</f>
        <v>0.9</v>
      </c>
      <c r="AT272" s="593">
        <f t="shared" si="129"/>
        <v>3432762.904404432</v>
      </c>
      <c r="AU272" s="593">
        <f t="shared" si="130"/>
        <v>3432762.904404432</v>
      </c>
    </row>
    <row r="273" spans="1:47">
      <c r="A273" s="284" t="s">
        <v>513</v>
      </c>
      <c r="B273" s="424">
        <v>42912</v>
      </c>
      <c r="C273" s="331">
        <v>42912</v>
      </c>
      <c r="D273" s="442" t="s">
        <v>505</v>
      </c>
      <c r="E273" s="506" t="s">
        <v>528</v>
      </c>
      <c r="F273" s="442"/>
      <c r="G273" s="240" t="s">
        <v>583</v>
      </c>
      <c r="H273" s="63" t="s">
        <v>6185</v>
      </c>
      <c r="I273" s="463"/>
      <c r="J273" s="468">
        <v>15</v>
      </c>
      <c r="K273" s="284"/>
      <c r="L273" s="500">
        <v>4889181.6359999999</v>
      </c>
      <c r="M273" s="403">
        <v>3413050.6324734245</v>
      </c>
      <c r="N273" s="240">
        <f t="shared" si="123"/>
        <v>42887</v>
      </c>
      <c r="O273" s="259">
        <f t="shared" si="124"/>
        <v>5.25</v>
      </c>
      <c r="AD273" s="275" t="s">
        <v>5999</v>
      </c>
      <c r="AE273">
        <f>MATCH(AD273,'Cat-4'!$A:$A,0)</f>
        <v>789</v>
      </c>
      <c r="AF273">
        <f>MATCH(N273,'Cat-4'!$1:$1,0)</f>
        <v>66</v>
      </c>
      <c r="AG273">
        <f>INDEX('Cat-4'!$1:$1048576,Working!AE273,Working!AF273)</f>
        <v>118.4</v>
      </c>
      <c r="AH273">
        <f>MATCH($AH$2,'Cat-4'!$1:$1,0)</f>
        <v>127</v>
      </c>
      <c r="AI273">
        <f>INDEX('Cat-4'!$1:$1048576,Working!AE273,Working!AH273)</f>
        <v>138.9</v>
      </c>
      <c r="AJ273" s="161">
        <f t="shared" si="134"/>
        <v>1.1731418918918919</v>
      </c>
      <c r="AK273" s="580">
        <f t="shared" si="135"/>
        <v>0.17314189189189189</v>
      </c>
      <c r="AL273" s="578">
        <f>INDEX(ELSV!$C$3:$G$38,MATCH(AD273,ELSV!$G$3:$G$38,0),MATCH(IF(L273&gt;2000000,"A",IF(L273&gt;1000000,"B",IF(L273&gt;100000,"C","D"))),ELSV!$C$3:$F$3,0))</f>
        <v>15</v>
      </c>
      <c r="AM273" s="591">
        <f>INDEX(ELSV!$G$3:$K$38,MATCH(AD273,ELSV!$G$3:$G$38,0),MATCH(IF(L273&gt;2000000,"A",IF(L273&gt;1000000,"B",IF(L273&gt;100000,"C","D"))),ELSV!$G$3:$K$3,0))</f>
        <v>0.9</v>
      </c>
      <c r="AN273" s="592">
        <f t="shared" si="125"/>
        <v>1.1731418918918919</v>
      </c>
      <c r="AO273" s="593">
        <f t="shared" si="126"/>
        <v>5735703.7942601349</v>
      </c>
      <c r="AP273" s="593">
        <f t="shared" si="127"/>
        <v>1806746.6951919429</v>
      </c>
      <c r="AQ273" s="593">
        <f t="shared" si="128"/>
        <v>3928957.0990681918</v>
      </c>
      <c r="AR273" s="593" t="s">
        <v>6181</v>
      </c>
      <c r="AS273">
        <f>VLOOKUP(AR273,CF!$C$3:$D$9,2,FALSE)</f>
        <v>0.9</v>
      </c>
      <c r="AT273" s="593">
        <f t="shared" si="129"/>
        <v>3536061.3891613726</v>
      </c>
      <c r="AU273" s="593">
        <f t="shared" si="130"/>
        <v>3536061.3891613726</v>
      </c>
    </row>
    <row r="274" spans="1:47" hidden="1">
      <c r="B274" s="169">
        <v>163164165166</v>
      </c>
      <c r="C274" s="46">
        <v>42825</v>
      </c>
      <c r="D274" s="47" t="s">
        <v>582</v>
      </c>
      <c r="E274" s="47" t="s">
        <v>1054</v>
      </c>
      <c r="F274" s="45"/>
      <c r="G274" t="s">
        <v>2681</v>
      </c>
      <c r="H274" s="6" t="s">
        <v>2682</v>
      </c>
      <c r="J274" s="45"/>
      <c r="L274" s="72">
        <v>4878030</v>
      </c>
      <c r="M274" s="72">
        <v>1788438</v>
      </c>
      <c r="N274" s="240">
        <f t="shared" si="123"/>
        <v>42795</v>
      </c>
      <c r="O274" s="259">
        <f t="shared" si="124"/>
        <v>5.5</v>
      </c>
      <c r="AD274" s="275" t="s">
        <v>5997</v>
      </c>
      <c r="AE274">
        <f>MATCH(AD274,'Cat-4'!$A:$A,0)</f>
        <v>788</v>
      </c>
      <c r="AF274">
        <f>MATCH(N274,'Cat-4'!$1:$1,0)</f>
        <v>63</v>
      </c>
      <c r="AG274">
        <f>INDEX('Cat-4'!$1:$1048576,Working!AE274,Working!AF274)</f>
        <v>111.8</v>
      </c>
      <c r="AH274">
        <f>MATCH($AH$2,'Cat-4'!$1:$1,0)</f>
        <v>127</v>
      </c>
      <c r="AI274">
        <f>INDEX('Cat-4'!$1:$1048576,Working!AE274,Working!AH274)</f>
        <v>125.6</v>
      </c>
      <c r="AJ274" s="161">
        <f t="shared" si="134"/>
        <v>1.1234347048300537</v>
      </c>
      <c r="AK274" s="580">
        <f t="shared" si="135"/>
        <v>0.1234347048300537</v>
      </c>
      <c r="AL274" s="578">
        <f>INDEX(ELSV!$C$3:$G$38,MATCH(AD274,ELSV!$G$3:$G$38,0),MATCH(IF(L274&gt;2000000,"A",IF(L274&gt;1000000,"B",IF(L274&gt;100000,"C","D"))),ELSV!$C$3:$F$3,0))</f>
        <v>15</v>
      </c>
      <c r="AM274" s="591">
        <f>INDEX(ELSV!$G$3:$K$38,MATCH(AD274,ELSV!$G$3:$G$38,0),MATCH(IF(L274&gt;2000000,"A",IF(L274&gt;1000000,"B",IF(L274&gt;100000,"C","D"))),ELSV!$G$3:$K$3,0))</f>
        <v>0.9</v>
      </c>
      <c r="AN274" s="592">
        <f t="shared" si="125"/>
        <v>1.1234347048300537</v>
      </c>
      <c r="AO274" s="593">
        <f t="shared" si="126"/>
        <v>5480148.1932021473</v>
      </c>
      <c r="AP274" s="593">
        <f t="shared" si="127"/>
        <v>1808448.9037567086</v>
      </c>
      <c r="AQ274" s="593">
        <f t="shared" si="128"/>
        <v>3671699.2894454384</v>
      </c>
      <c r="AR274" s="593" t="s">
        <v>6217</v>
      </c>
      <c r="AS274">
        <f>VLOOKUP(AR274,CF!$C$3:$D$9,2,FALSE)</f>
        <v>0.8</v>
      </c>
      <c r="AT274" s="593">
        <f t="shared" si="129"/>
        <v>2937359.431556351</v>
      </c>
      <c r="AU274" s="593">
        <f t="shared" si="130"/>
        <v>2937359.431556351</v>
      </c>
    </row>
    <row r="275" spans="1:47" hidden="1">
      <c r="A275" s="293">
        <v>8164</v>
      </c>
      <c r="B275" s="14">
        <v>43659</v>
      </c>
      <c r="C275" s="14">
        <v>43800</v>
      </c>
      <c r="D275" s="226" t="s">
        <v>489</v>
      </c>
      <c r="E275" s="44" t="s">
        <v>490</v>
      </c>
      <c r="F275" s="16" t="s">
        <v>491</v>
      </c>
      <c r="G275" s="240" t="s">
        <v>583</v>
      </c>
      <c r="H275" s="63" t="s">
        <v>1215</v>
      </c>
      <c r="I275" s="164">
        <v>1</v>
      </c>
      <c r="J275" s="155">
        <v>15</v>
      </c>
      <c r="K275" s="165">
        <v>10.34</v>
      </c>
      <c r="L275" s="495">
        <v>4873567</v>
      </c>
      <c r="M275" s="399">
        <v>3429210.8695525113</v>
      </c>
      <c r="N275" s="240">
        <f t="shared" si="123"/>
        <v>43800</v>
      </c>
      <c r="O275" s="259">
        <f t="shared" si="124"/>
        <v>2.75</v>
      </c>
      <c r="AD275" s="275" t="s">
        <v>4701</v>
      </c>
      <c r="AE275">
        <f>MATCH(AD275,'Cat-4'!$A:$A,0)</f>
        <v>750</v>
      </c>
      <c r="AF275">
        <f>MATCH(N275,'Cat-4'!$1:$1,0)</f>
        <v>96</v>
      </c>
      <c r="AG275">
        <f>INDEX('Cat-4'!$1:$1048576,Working!AE275,Working!AF275)</f>
        <v>119.7</v>
      </c>
      <c r="AH275">
        <f>MATCH($AH$2,'Cat-4'!$1:$1,0)</f>
        <v>127</v>
      </c>
      <c r="AI275">
        <f>INDEX('Cat-4'!$1:$1048576,Working!AE275,Working!AH275)</f>
        <v>123.3</v>
      </c>
      <c r="AJ275" s="161">
        <f t="shared" si="134"/>
        <v>1.0300751879699248</v>
      </c>
      <c r="AK275" s="580">
        <f t="shared" si="135"/>
        <v>3.007518796992481E-2</v>
      </c>
      <c r="AL275" s="578">
        <f>INDEX(ELSV!$C$3:$G$38,MATCH(AD275,ELSV!$G$3:$G$38,0),MATCH(IF(L275&gt;2000000,"A",IF(L275&gt;1000000,"B",IF(L275&gt;100000,"C","D"))),ELSV!$C$3:$F$3,0))</f>
        <v>15</v>
      </c>
      <c r="AM275" s="591">
        <f>INDEX(ELSV!$G$3:$K$38,MATCH(AD275,ELSV!$G$3:$G$38,0),MATCH(IF(L275&gt;2000000,"A",IF(L275&gt;1000000,"B",IF(L275&gt;100000,"C","D"))),ELSV!$G$3:$K$3,0))</f>
        <v>0.9</v>
      </c>
      <c r="AN275" s="592">
        <f t="shared" si="125"/>
        <v>1.0300751879699248</v>
      </c>
      <c r="AO275" s="593">
        <f t="shared" si="126"/>
        <v>5020140.4436090225</v>
      </c>
      <c r="AP275" s="593">
        <f t="shared" si="127"/>
        <v>828323.17319548887</v>
      </c>
      <c r="AQ275" s="593">
        <f t="shared" si="128"/>
        <v>4191817.2704135338</v>
      </c>
      <c r="AR275" s="593" t="s">
        <v>6217</v>
      </c>
      <c r="AS275">
        <f>VLOOKUP(AR275,CF!$C$3:$D$9,2,FALSE)</f>
        <v>0.8</v>
      </c>
      <c r="AT275" s="593">
        <f t="shared" si="129"/>
        <v>3353453.8163308273</v>
      </c>
      <c r="AU275" s="593">
        <f t="shared" si="130"/>
        <v>3353453.8163308273</v>
      </c>
    </row>
    <row r="276" spans="1:47" hidden="1">
      <c r="B276" s="50">
        <v>1965</v>
      </c>
      <c r="C276" s="46">
        <v>42713</v>
      </c>
      <c r="D276" s="47" t="s">
        <v>582</v>
      </c>
      <c r="E276" s="51" t="s">
        <v>602</v>
      </c>
      <c r="F276" s="45" t="s">
        <v>17</v>
      </c>
      <c r="G276" t="s">
        <v>2681</v>
      </c>
      <c r="H276" s="6" t="s">
        <v>2682</v>
      </c>
      <c r="J276" s="45">
        <v>15</v>
      </c>
      <c r="L276" s="72">
        <v>4763100</v>
      </c>
      <c r="M276" s="72">
        <v>1559686</v>
      </c>
      <c r="N276" s="240">
        <f t="shared" si="123"/>
        <v>42705</v>
      </c>
      <c r="O276" s="259">
        <f t="shared" si="124"/>
        <v>5.75</v>
      </c>
      <c r="AD276" s="275" t="s">
        <v>5999</v>
      </c>
      <c r="AE276">
        <f>MATCH(AD276,'Cat-4'!$A:$A,0)</f>
        <v>789</v>
      </c>
      <c r="AF276">
        <f>MATCH(N276,'Cat-4'!$1:$1,0)</f>
        <v>60</v>
      </c>
      <c r="AG276">
        <f>INDEX('Cat-4'!$1:$1048576,Working!AE276,Working!AF276)</f>
        <v>116.7</v>
      </c>
      <c r="AH276">
        <f>MATCH($AH$2,'Cat-4'!$1:$1,0)</f>
        <v>127</v>
      </c>
      <c r="AI276">
        <f>INDEX('Cat-4'!$1:$1048576,Working!AE276,Working!AH276)</f>
        <v>138.9</v>
      </c>
      <c r="AJ276" s="161">
        <f t="shared" si="134"/>
        <v>1.1902313624678664</v>
      </c>
      <c r="AK276" s="580">
        <f t="shared" si="135"/>
        <v>0.19023136246786643</v>
      </c>
      <c r="AL276" s="578">
        <f>INDEX(ELSV!$C$3:$G$38,MATCH(AD276,ELSV!$G$3:$G$38,0),MATCH(IF(L276&gt;2000000,"A",IF(L276&gt;1000000,"B",IF(L276&gt;100000,"C","D"))),ELSV!$C$3:$F$3,0))</f>
        <v>15</v>
      </c>
      <c r="AM276" s="591">
        <f>INDEX(ELSV!$G$3:$K$38,MATCH(AD276,ELSV!$G$3:$G$38,0),MATCH(IF(L276&gt;2000000,"A",IF(L276&gt;1000000,"B",IF(L276&gt;100000,"C","D"))),ELSV!$G$3:$K$3,0))</f>
        <v>0.9</v>
      </c>
      <c r="AN276" s="592">
        <f t="shared" si="125"/>
        <v>1.1902313624678664</v>
      </c>
      <c r="AO276" s="593">
        <f t="shared" si="126"/>
        <v>5669191.0025706943</v>
      </c>
      <c r="AP276" s="593">
        <f t="shared" si="127"/>
        <v>1955870.8958868899</v>
      </c>
      <c r="AQ276" s="593">
        <f t="shared" si="128"/>
        <v>3713320.1066838047</v>
      </c>
      <c r="AR276" s="593" t="s">
        <v>6217</v>
      </c>
      <c r="AS276">
        <f>VLOOKUP(AR276,CF!$C$3:$D$9,2,FALSE)</f>
        <v>0.8</v>
      </c>
      <c r="AT276" s="593">
        <f t="shared" si="129"/>
        <v>2970656.0853470438</v>
      </c>
      <c r="AU276" s="593">
        <f t="shared" si="130"/>
        <v>2970656.0853470438</v>
      </c>
    </row>
    <row r="277" spans="1:47" hidden="1">
      <c r="B277" s="169">
        <v>163164165166</v>
      </c>
      <c r="C277" s="46">
        <v>42825</v>
      </c>
      <c r="D277" s="47" t="s">
        <v>582</v>
      </c>
      <c r="E277" s="47" t="s">
        <v>1052</v>
      </c>
      <c r="F277" s="45"/>
      <c r="G277" t="s">
        <v>2681</v>
      </c>
      <c r="H277" s="6" t="s">
        <v>2682</v>
      </c>
      <c r="J277" s="45"/>
      <c r="L277" s="72">
        <v>4754637</v>
      </c>
      <c r="M277" s="72">
        <v>1715872</v>
      </c>
      <c r="N277" s="240">
        <f t="shared" si="123"/>
        <v>42795</v>
      </c>
      <c r="O277" s="259">
        <f t="shared" si="124"/>
        <v>5.5</v>
      </c>
      <c r="AD277" s="275" t="s">
        <v>5997</v>
      </c>
      <c r="AE277">
        <f>MATCH(AD277,'Cat-4'!$A:$A,0)</f>
        <v>788</v>
      </c>
      <c r="AF277">
        <f>MATCH(N277,'Cat-4'!$1:$1,0)</f>
        <v>63</v>
      </c>
      <c r="AG277">
        <f>INDEX('Cat-4'!$1:$1048576,Working!AE277,Working!AF277)</f>
        <v>111.8</v>
      </c>
      <c r="AH277">
        <f>MATCH($AH$2,'Cat-4'!$1:$1,0)</f>
        <v>127</v>
      </c>
      <c r="AI277">
        <f>INDEX('Cat-4'!$1:$1048576,Working!AE277,Working!AH277)</f>
        <v>125.6</v>
      </c>
      <c r="AJ277" s="161">
        <f t="shared" si="134"/>
        <v>1.1234347048300537</v>
      </c>
      <c r="AK277" s="580">
        <f t="shared" si="135"/>
        <v>0.1234347048300537</v>
      </c>
      <c r="AL277" s="578">
        <f>INDEX(ELSV!$C$3:$G$38,MATCH(AD277,ELSV!$G$3:$G$38,0),MATCH(IF(L277&gt;2000000,"A",IF(L277&gt;1000000,"B",IF(L277&gt;100000,"C","D"))),ELSV!$C$3:$F$3,0))</f>
        <v>15</v>
      </c>
      <c r="AM277" s="591">
        <f>INDEX(ELSV!$G$3:$K$38,MATCH(AD277,ELSV!$G$3:$G$38,0),MATCH(IF(L277&gt;2000000,"A",IF(L277&gt;1000000,"B",IF(L277&gt;100000,"C","D"))),ELSV!$G$3:$K$3,0))</f>
        <v>0.9</v>
      </c>
      <c r="AN277" s="592">
        <f t="shared" si="125"/>
        <v>1.1234347048300537</v>
      </c>
      <c r="AO277" s="593">
        <f t="shared" si="126"/>
        <v>5341524.2146690516</v>
      </c>
      <c r="AP277" s="593">
        <f t="shared" si="127"/>
        <v>1762702.9908407873</v>
      </c>
      <c r="AQ277" s="593">
        <f t="shared" si="128"/>
        <v>3578821.2238282645</v>
      </c>
      <c r="AR277" s="593" t="s">
        <v>6217</v>
      </c>
      <c r="AS277">
        <f>VLOOKUP(AR277,CF!$C$3:$D$9,2,FALSE)</f>
        <v>0.8</v>
      </c>
      <c r="AT277" s="593">
        <f t="shared" si="129"/>
        <v>2863056.9790626117</v>
      </c>
      <c r="AU277" s="593">
        <f t="shared" si="130"/>
        <v>2863056.9790626117</v>
      </c>
    </row>
    <row r="278" spans="1:47" hidden="1">
      <c r="B278" s="50">
        <v>2155</v>
      </c>
      <c r="C278" s="46">
        <v>42804</v>
      </c>
      <c r="D278" s="47" t="s">
        <v>582</v>
      </c>
      <c r="E278" s="51" t="s">
        <v>599</v>
      </c>
      <c r="F278" s="45" t="s">
        <v>17</v>
      </c>
      <c r="G278" t="s">
        <v>2681</v>
      </c>
      <c r="H278" s="6" t="s">
        <v>2682</v>
      </c>
      <c r="J278" s="45">
        <v>15</v>
      </c>
      <c r="L278" s="508">
        <v>4699462</v>
      </c>
      <c r="M278" s="72">
        <v>1687254</v>
      </c>
      <c r="N278" s="240">
        <f t="shared" si="123"/>
        <v>42795</v>
      </c>
      <c r="O278" s="259">
        <f t="shared" si="124"/>
        <v>5.5</v>
      </c>
      <c r="AD278" s="275" t="s">
        <v>5999</v>
      </c>
      <c r="AE278">
        <f>MATCH(AD278,'Cat-4'!$A:$A,0)</f>
        <v>789</v>
      </c>
      <c r="AF278">
        <f>MATCH(N278,'Cat-4'!$1:$1,0)</f>
        <v>63</v>
      </c>
      <c r="AG278">
        <f>INDEX('Cat-4'!$1:$1048576,Working!AE278,Working!AF278)</f>
        <v>117.1</v>
      </c>
      <c r="AH278">
        <f>MATCH($AH$2,'Cat-4'!$1:$1,0)</f>
        <v>127</v>
      </c>
      <c r="AI278">
        <f>INDEX('Cat-4'!$1:$1048576,Working!AE278,Working!AH278)</f>
        <v>138.9</v>
      </c>
      <c r="AJ278" s="161">
        <f t="shared" si="134"/>
        <v>1.1861656703672077</v>
      </c>
      <c r="AK278" s="580">
        <f t="shared" si="135"/>
        <v>0.18616567036720766</v>
      </c>
      <c r="AL278" s="578">
        <f>INDEX(ELSV!$C$3:$G$38,MATCH(AD278,ELSV!$G$3:$G$38,0),MATCH(IF(L278&gt;2000000,"A",IF(L278&gt;1000000,"B",IF(L278&gt;100000,"C","D"))),ELSV!$C$3:$F$3,0))</f>
        <v>15</v>
      </c>
      <c r="AM278" s="591">
        <f>INDEX(ELSV!$G$3:$K$38,MATCH(AD278,ELSV!$G$3:$G$38,0),MATCH(IF(L278&gt;2000000,"A",IF(L278&gt;1000000,"B",IF(L278&gt;100000,"C","D"))),ELSV!$G$3:$K$3,0))</f>
        <v>0.9</v>
      </c>
      <c r="AN278" s="592">
        <f t="shared" si="125"/>
        <v>1.1861656703672077</v>
      </c>
      <c r="AO278" s="593">
        <f t="shared" si="126"/>
        <v>5574340.4935952183</v>
      </c>
      <c r="AP278" s="593">
        <f t="shared" si="127"/>
        <v>1839532.3628864223</v>
      </c>
      <c r="AQ278" s="593">
        <f t="shared" si="128"/>
        <v>3734808.130708796</v>
      </c>
      <c r="AR278" s="593" t="s">
        <v>6217</v>
      </c>
      <c r="AS278">
        <f>VLOOKUP(AR278,CF!$C$3:$D$9,2,FALSE)</f>
        <v>0.8</v>
      </c>
      <c r="AT278" s="593">
        <f t="shared" si="129"/>
        <v>2987846.5045670369</v>
      </c>
      <c r="AU278" s="593">
        <f t="shared" si="130"/>
        <v>2987846.5045670369</v>
      </c>
    </row>
    <row r="279" spans="1:47" hidden="1">
      <c r="A279" s="304" t="s">
        <v>496</v>
      </c>
      <c r="B279" s="14">
        <v>43578</v>
      </c>
      <c r="C279" s="14">
        <v>43629</v>
      </c>
      <c r="D279" s="208" t="s">
        <v>497</v>
      </c>
      <c r="E279" s="507" t="s">
        <v>498</v>
      </c>
      <c r="F279" s="26" t="s">
        <v>499</v>
      </c>
      <c r="G279" s="240" t="s">
        <v>583</v>
      </c>
      <c r="H279" s="63" t="s">
        <v>1215</v>
      </c>
      <c r="I279" s="462">
        <v>1</v>
      </c>
      <c r="J279" s="16">
        <v>15</v>
      </c>
      <c r="K279" s="393">
        <v>10.34</v>
      </c>
      <c r="L279" s="402">
        <v>4692926</v>
      </c>
      <c r="M279" s="402">
        <v>3023615.7926940639</v>
      </c>
      <c r="N279" s="240">
        <f t="shared" si="123"/>
        <v>43617</v>
      </c>
      <c r="O279" s="259">
        <f t="shared" si="124"/>
        <v>3.25</v>
      </c>
      <c r="AD279" s="275" t="s">
        <v>5999</v>
      </c>
      <c r="AE279">
        <f>MATCH(AD279,'Cat-4'!$A:$A,0)</f>
        <v>789</v>
      </c>
      <c r="AF279">
        <f>MATCH(N279,'Cat-4'!$1:$1,0)</f>
        <v>90</v>
      </c>
      <c r="AG279">
        <f>INDEX('Cat-4'!$1:$1048576,Working!AE279,Working!AF279)</f>
        <v>126.8</v>
      </c>
      <c r="AH279">
        <f>MATCH($AH$2,'Cat-4'!$1:$1,0)</f>
        <v>127</v>
      </c>
      <c r="AI279">
        <f>INDEX('Cat-4'!$1:$1048576,Working!AE279,Working!AH279)</f>
        <v>138.9</v>
      </c>
      <c r="AJ279" s="161">
        <f t="shared" si="134"/>
        <v>1.0954258675078865</v>
      </c>
      <c r="AK279" s="580">
        <f t="shared" si="135"/>
        <v>9.5425867507886508E-2</v>
      </c>
      <c r="AL279" s="578">
        <f>INDEX(ELSV!$C$3:$G$38,MATCH(AD279,ELSV!$G$3:$G$38,0),MATCH(IF(L279&gt;2000000,"A",IF(L279&gt;1000000,"B",IF(L279&gt;100000,"C","D"))),ELSV!$C$3:$F$3,0))</f>
        <v>15</v>
      </c>
      <c r="AM279" s="591">
        <f>INDEX(ELSV!$G$3:$K$38,MATCH(AD279,ELSV!$G$3:$G$38,0),MATCH(IF(L279&gt;2000000,"A",IF(L279&gt;1000000,"B",IF(L279&gt;100000,"C","D"))),ELSV!$G$3:$K$3,0))</f>
        <v>0.9</v>
      </c>
      <c r="AN279" s="592">
        <f t="shared" si="125"/>
        <v>1.0954258675078865</v>
      </c>
      <c r="AO279" s="593">
        <f t="shared" si="126"/>
        <v>5140752.5347003154</v>
      </c>
      <c r="AP279" s="593">
        <f t="shared" si="127"/>
        <v>1002446.7442665616</v>
      </c>
      <c r="AQ279" s="593">
        <f t="shared" si="128"/>
        <v>4138305.7904337537</v>
      </c>
      <c r="AR279" s="593" t="s">
        <v>6217</v>
      </c>
      <c r="AS279">
        <f>VLOOKUP(AR279,CF!$C$3:$D$9,2,FALSE)</f>
        <v>0.8</v>
      </c>
      <c r="AT279" s="593">
        <f t="shared" si="129"/>
        <v>3310644.6323470031</v>
      </c>
      <c r="AU279" s="593">
        <f t="shared" si="130"/>
        <v>3310644.6323470031</v>
      </c>
    </row>
    <row r="280" spans="1:47" hidden="1">
      <c r="A280" s="290" t="s">
        <v>288</v>
      </c>
      <c r="B280" s="14">
        <v>43190</v>
      </c>
      <c r="C280" s="14">
        <v>43215</v>
      </c>
      <c r="D280" s="223" t="s">
        <v>15</v>
      </c>
      <c r="E280" s="44" t="s">
        <v>1041</v>
      </c>
      <c r="F280" s="16" t="s">
        <v>17</v>
      </c>
      <c r="G280" s="240" t="s">
        <v>583</v>
      </c>
      <c r="H280" s="63" t="s">
        <v>1215</v>
      </c>
      <c r="I280" s="462">
        <v>1</v>
      </c>
      <c r="J280" s="15">
        <v>15</v>
      </c>
      <c r="K280" s="393">
        <v>10.34</v>
      </c>
      <c r="L280" s="495">
        <v>4607333</v>
      </c>
      <c r="M280" s="395">
        <v>2311324.3502831054</v>
      </c>
      <c r="N280" s="240">
        <f t="shared" si="123"/>
        <v>43191</v>
      </c>
      <c r="O280" s="259">
        <f t="shared" si="124"/>
        <v>4.416666666666667</v>
      </c>
      <c r="AD280" s="275" t="s">
        <v>5999</v>
      </c>
      <c r="AE280">
        <f>MATCH(AD280,'Cat-4'!$A:$A,0)</f>
        <v>789</v>
      </c>
      <c r="AF280">
        <f>MATCH(N280,'Cat-4'!$1:$1,0)</f>
        <v>76</v>
      </c>
      <c r="AG280">
        <f>INDEX('Cat-4'!$1:$1048576,Working!AE280,Working!AF280)</f>
        <v>121.4</v>
      </c>
      <c r="AH280">
        <f>MATCH($AH$2,'Cat-4'!$1:$1,0)</f>
        <v>127</v>
      </c>
      <c r="AI280">
        <f>INDEX('Cat-4'!$1:$1048576,Working!AE280,Working!AH280)</f>
        <v>138.9</v>
      </c>
      <c r="AJ280" s="161">
        <f t="shared" si="134"/>
        <v>1.1441515650741352</v>
      </c>
      <c r="AK280" s="580">
        <f t="shared" si="135"/>
        <v>0.14415156507413518</v>
      </c>
      <c r="AL280" s="578">
        <f>INDEX(ELSV!$C$3:$G$38,MATCH(AD280,ELSV!$G$3:$G$38,0),MATCH(IF(L280&gt;2000000,"A",IF(L280&gt;1000000,"B",IF(L280&gt;100000,"C","D"))),ELSV!$C$3:$F$3,0))</f>
        <v>15</v>
      </c>
      <c r="AM280" s="591">
        <f>INDEX(ELSV!$G$3:$K$38,MATCH(AD280,ELSV!$G$3:$G$38,0),MATCH(IF(L280&gt;2000000,"A",IF(L280&gt;1000000,"B",IF(L280&gt;100000,"C","D"))),ELSV!$G$3:$K$3,0))</f>
        <v>0.9</v>
      </c>
      <c r="AN280" s="592">
        <f t="shared" si="125"/>
        <v>1.1441515650741352</v>
      </c>
      <c r="AO280" s="593">
        <f t="shared" si="126"/>
        <v>5271487.2627677107</v>
      </c>
      <c r="AP280" s="593">
        <f t="shared" si="127"/>
        <v>1396944.1246334435</v>
      </c>
      <c r="AQ280" s="593">
        <f t="shared" si="128"/>
        <v>3874543.1381342672</v>
      </c>
      <c r="AR280" s="593" t="s">
        <v>6217</v>
      </c>
      <c r="AS280">
        <f>VLOOKUP(AR280,CF!$C$3:$D$9,2,FALSE)</f>
        <v>0.8</v>
      </c>
      <c r="AT280" s="593">
        <f t="shared" si="129"/>
        <v>3099634.5105074141</v>
      </c>
      <c r="AU280" s="593">
        <f t="shared" si="130"/>
        <v>3099634.5105074141</v>
      </c>
    </row>
    <row r="281" spans="1:47">
      <c r="A281" s="284" t="s">
        <v>504</v>
      </c>
      <c r="B281" s="424">
        <v>42912</v>
      </c>
      <c r="C281" s="331">
        <v>42912</v>
      </c>
      <c r="D281" s="442" t="s">
        <v>505</v>
      </c>
      <c r="E281" s="506" t="s">
        <v>541</v>
      </c>
      <c r="F281" s="442"/>
      <c r="G281" s="240" t="s">
        <v>583</v>
      </c>
      <c r="H281" s="63" t="s">
        <v>6185</v>
      </c>
      <c r="I281" s="463"/>
      <c r="J281" s="468">
        <v>15</v>
      </c>
      <c r="K281" s="284"/>
      <c r="L281" s="500">
        <v>4501822.8641424701</v>
      </c>
      <c r="M281" s="403">
        <v>3142642.3720095926</v>
      </c>
      <c r="N281" s="240">
        <f t="shared" si="123"/>
        <v>42887</v>
      </c>
      <c r="O281" s="259">
        <f t="shared" si="124"/>
        <v>5.25</v>
      </c>
      <c r="AD281" s="275" t="s">
        <v>5999</v>
      </c>
      <c r="AE281">
        <f>MATCH(AD281,'Cat-4'!$A:$A,0)</f>
        <v>789</v>
      </c>
      <c r="AF281">
        <f>MATCH(N281,'Cat-4'!$1:$1,0)</f>
        <v>66</v>
      </c>
      <c r="AG281">
        <f>INDEX('Cat-4'!$1:$1048576,Working!AE281,Working!AF281)</f>
        <v>118.4</v>
      </c>
      <c r="AH281">
        <f>MATCH($AH$2,'Cat-4'!$1:$1,0)</f>
        <v>127</v>
      </c>
      <c r="AI281">
        <f>INDEX('Cat-4'!$1:$1048576,Working!AE281,Working!AH281)</f>
        <v>138.9</v>
      </c>
      <c r="AJ281" s="161">
        <f t="shared" si="134"/>
        <v>1.1731418918918919</v>
      </c>
      <c r="AK281" s="580">
        <f t="shared" si="135"/>
        <v>0.17314189189189189</v>
      </c>
      <c r="AL281" s="578">
        <f>INDEX(ELSV!$C$3:$G$38,MATCH(AD281,ELSV!$G$3:$G$38,0),MATCH(IF(L281&gt;2000000,"A",IF(L281&gt;1000000,"B",IF(L281&gt;100000,"C","D"))),ELSV!$C$3:$F$3,0))</f>
        <v>15</v>
      </c>
      <c r="AM281" s="591">
        <f>INDEX(ELSV!$G$3:$K$38,MATCH(AD281,ELSV!$G$3:$G$38,0),MATCH(IF(L281&gt;2000000,"A",IF(L281&gt;1000000,"B",IF(L281&gt;100000,"C","D"))),ELSV!$G$3:$K$3,0))</f>
        <v>0.9</v>
      </c>
      <c r="AN281" s="592">
        <f t="shared" si="125"/>
        <v>1.1731418918918919</v>
      </c>
      <c r="AO281" s="593">
        <f t="shared" si="126"/>
        <v>5281276.9918022724</v>
      </c>
      <c r="AP281" s="593">
        <f t="shared" si="127"/>
        <v>1663602.252417716</v>
      </c>
      <c r="AQ281" s="593">
        <f t="shared" si="128"/>
        <v>3617674.7393845562</v>
      </c>
      <c r="AR281" s="593" t="s">
        <v>6181</v>
      </c>
      <c r="AS281">
        <f>VLOOKUP(AR281,CF!$C$3:$D$9,2,FALSE)</f>
        <v>0.9</v>
      </c>
      <c r="AT281" s="593">
        <f t="shared" si="129"/>
        <v>3255907.2654461008</v>
      </c>
      <c r="AU281" s="593">
        <f t="shared" si="130"/>
        <v>3255907.2654461008</v>
      </c>
    </row>
    <row r="282" spans="1:47" hidden="1">
      <c r="A282" s="4">
        <v>138</v>
      </c>
      <c r="B282" s="423">
        <v>39538</v>
      </c>
      <c r="C282" s="423">
        <v>39538</v>
      </c>
      <c r="D282" s="444" t="s">
        <v>15</v>
      </c>
      <c r="E282" s="444" t="s">
        <v>32</v>
      </c>
      <c r="F282" s="444" t="s">
        <v>17</v>
      </c>
      <c r="G282" s="1" t="s">
        <v>583</v>
      </c>
      <c r="H282" s="6" t="s">
        <v>18</v>
      </c>
      <c r="I282" s="1"/>
      <c r="J282" s="476">
        <v>15</v>
      </c>
      <c r="K282">
        <v>6.33</v>
      </c>
      <c r="L282" s="220">
        <v>4500000</v>
      </c>
      <c r="M282" s="9">
        <v>225000</v>
      </c>
      <c r="N282" s="240">
        <f t="shared" si="123"/>
        <v>39508</v>
      </c>
      <c r="O282" s="259">
        <f t="shared" si="124"/>
        <v>14.5</v>
      </c>
      <c r="W282" s="266" t="s">
        <v>4628</v>
      </c>
      <c r="X282">
        <f>MATCH(W282,'CAT-3'!$A:$A,0)</f>
        <v>649</v>
      </c>
      <c r="Y282">
        <f>MATCH(N282,'CAT-3'!$1:$1,0)</f>
        <v>42</v>
      </c>
      <c r="Z282">
        <f>INDEX('CAT-3'!$1:$1048576,Working!X282,Working!Y282)</f>
        <v>125.7</v>
      </c>
      <c r="AA282">
        <f>MATCH($AA$3,'CAT-3'!$1:$1,0)</f>
        <v>90</v>
      </c>
      <c r="AB282">
        <f>INDEX('CAT-3'!$1:$1048576,Working!X282,Working!AA282)</f>
        <v>144.19999999999999</v>
      </c>
      <c r="AC282" s="161">
        <f>AB282/Z282</f>
        <v>1.1471758154335718</v>
      </c>
      <c r="AD282" s="275" t="s">
        <v>5999</v>
      </c>
      <c r="AE282">
        <f>MATCH(AD282,'Cat-4'!$A:$A,0)</f>
        <v>789</v>
      </c>
      <c r="AF282">
        <f>MATCH($AF$2,'Cat-4'!$1:$1,0)</f>
        <v>4</v>
      </c>
      <c r="AG282">
        <f>INDEX('Cat-4'!$1:$1048576,Working!AE282,Working!AF282)</f>
        <v>101</v>
      </c>
      <c r="AH282">
        <f>MATCH($AH$2,'Cat-4'!$1:$1,0)</f>
        <v>127</v>
      </c>
      <c r="AI282">
        <f>INDEX('Cat-4'!$1:$1048576,Working!AE282,Working!AH282)</f>
        <v>138.9</v>
      </c>
      <c r="AJ282" s="161">
        <f>AI282/AG282</f>
        <v>1.3752475247524754</v>
      </c>
      <c r="AK282" s="582">
        <f>(AC282*AJ282)-1</f>
        <v>0.57765070063092216</v>
      </c>
      <c r="AL282" s="578">
        <f>INDEX(ELSV!$C$3:$G$38,MATCH(AD282,ELSV!$G$3:$G$38,0),MATCH(IF(L282&gt;2000000,"A",IF(L282&gt;1000000,"B",IF(L282&gt;100000,"C","D"))),ELSV!$C$3:$F$3,0))</f>
        <v>15</v>
      </c>
      <c r="AM282" s="591">
        <f>INDEX(ELSV!$G$3:$K$38,MATCH(AD282,ELSV!$G$3:$G$38,0),MATCH(IF(L282&gt;2000000,"A",IF(L282&gt;1000000,"B",IF(L282&gt;100000,"C","D"))),ELSV!$G$3:$K$3,0))</f>
        <v>0.9</v>
      </c>
      <c r="AN282" s="592">
        <f t="shared" si="125"/>
        <v>1.5776507006309222</v>
      </c>
      <c r="AO282" s="593">
        <f t="shared" si="126"/>
        <v>7099428.1528391493</v>
      </c>
      <c r="AP282" s="593">
        <f t="shared" si="127"/>
        <v>6176502.4929700606</v>
      </c>
      <c r="AQ282" s="593">
        <f t="shared" si="128"/>
        <v>922925.65986908879</v>
      </c>
      <c r="AR282" s="72" t="s">
        <v>6181</v>
      </c>
      <c r="AS282">
        <f>VLOOKUP(AR282,CF!$C$3:$D$9,2,FALSE)</f>
        <v>0.9</v>
      </c>
      <c r="AT282" s="593">
        <f t="shared" si="129"/>
        <v>830633.09388217994</v>
      </c>
      <c r="AU282" s="593">
        <f t="shared" si="130"/>
        <v>830633.09388217994</v>
      </c>
    </row>
    <row r="283" spans="1:47" hidden="1">
      <c r="A283" s="293"/>
      <c r="B283" s="14"/>
      <c r="C283" s="14">
        <v>42826</v>
      </c>
      <c r="D283" s="223" t="s">
        <v>168</v>
      </c>
      <c r="E283" s="44" t="s">
        <v>287</v>
      </c>
      <c r="F283" s="16"/>
      <c r="G283" s="240" t="s">
        <v>583</v>
      </c>
      <c r="H283" s="63" t="s">
        <v>1215</v>
      </c>
      <c r="I283" s="462">
        <v>1</v>
      </c>
      <c r="J283" s="15">
        <v>15</v>
      </c>
      <c r="K283" s="393">
        <v>10.34</v>
      </c>
      <c r="L283" s="495">
        <v>4455738</v>
      </c>
      <c r="M283" s="395">
        <v>1633770.6</v>
      </c>
      <c r="N283" s="240">
        <f t="shared" si="123"/>
        <v>42826</v>
      </c>
      <c r="O283" s="259">
        <f t="shared" si="124"/>
        <v>5.416666666666667</v>
      </c>
      <c r="AD283" s="275" t="s">
        <v>5719</v>
      </c>
      <c r="AE283">
        <f>MATCH(AD283,'Cat-4'!$A:$A,0)</f>
        <v>642</v>
      </c>
      <c r="AF283">
        <f>MATCH(N283,'Cat-4'!$1:$1,0)</f>
        <v>64</v>
      </c>
      <c r="AG283">
        <f>INDEX('Cat-4'!$1:$1048576,Working!AE283,Working!AF283)</f>
        <v>80.7</v>
      </c>
      <c r="AH283">
        <f>MATCH($AH$2,'Cat-4'!$1:$1,0)</f>
        <v>127</v>
      </c>
      <c r="AI283">
        <f>INDEX('Cat-4'!$1:$1048576,Working!AE283,Working!AH283)</f>
        <v>94</v>
      </c>
      <c r="AJ283" s="161">
        <f t="shared" ref="AJ283:AJ285" si="136">AI283/AG283</f>
        <v>1.164807930607187</v>
      </c>
      <c r="AK283" s="580">
        <f t="shared" ref="AK283:AK285" si="137">AJ283-1</f>
        <v>0.16480793060718701</v>
      </c>
      <c r="AL283" s="578">
        <f>INDEX(ELSV!$C$3:$G$38,MATCH(AD283,ELSV!$G$3:$G$38,0),MATCH(IF(L283&gt;2000000,"A",IF(L283&gt;1000000,"B",IF(L283&gt;100000,"C","D"))),ELSV!$C$3:$F$3,0))</f>
        <v>15</v>
      </c>
      <c r="AM283" s="591">
        <f>INDEX(ELSV!$G$3:$K$38,MATCH(AD283,ELSV!$G$3:$G$38,0),MATCH(IF(L283&gt;2000000,"A",IF(L283&gt;1000000,"B",IF(L283&gt;100000,"C","D"))),ELSV!$G$3:$K$3,0))</f>
        <v>0.9</v>
      </c>
      <c r="AN283" s="592">
        <f t="shared" si="125"/>
        <v>1.164807930607187</v>
      </c>
      <c r="AO283" s="593">
        <f t="shared" si="126"/>
        <v>5190078.959107806</v>
      </c>
      <c r="AP283" s="593">
        <f t="shared" si="127"/>
        <v>1686775.6617100372</v>
      </c>
      <c r="AQ283" s="593">
        <f t="shared" si="128"/>
        <v>3503303.2973977691</v>
      </c>
      <c r="AR283" s="593" t="s">
        <v>6217</v>
      </c>
      <c r="AS283">
        <f>VLOOKUP(AR283,CF!$C$3:$D$9,2,FALSE)</f>
        <v>0.8</v>
      </c>
      <c r="AT283" s="593">
        <f t="shared" si="129"/>
        <v>2802642.6379182152</v>
      </c>
      <c r="AU283" s="593">
        <f t="shared" si="130"/>
        <v>2802642.6379182152</v>
      </c>
    </row>
    <row r="284" spans="1:47" hidden="1">
      <c r="B284" s="169">
        <v>163164165166</v>
      </c>
      <c r="C284" s="46">
        <v>42825</v>
      </c>
      <c r="D284" s="47" t="s">
        <v>582</v>
      </c>
      <c r="E284" s="47" t="s">
        <v>1095</v>
      </c>
      <c r="F284" s="45"/>
      <c r="G284" t="s">
        <v>2681</v>
      </c>
      <c r="H284" s="6" t="s">
        <v>2682</v>
      </c>
      <c r="J284" s="45"/>
      <c r="L284" s="508">
        <v>4393288</v>
      </c>
      <c r="M284" s="72">
        <v>1610464</v>
      </c>
      <c r="N284" s="240">
        <f t="shared" si="123"/>
        <v>42795</v>
      </c>
      <c r="O284" s="259">
        <f t="shared" si="124"/>
        <v>5.5</v>
      </c>
      <c r="AD284" s="275" t="s">
        <v>5999</v>
      </c>
      <c r="AE284">
        <f>MATCH(AD284,'Cat-4'!$A:$A,0)</f>
        <v>789</v>
      </c>
      <c r="AF284">
        <f>MATCH(N284,'Cat-4'!$1:$1,0)</f>
        <v>63</v>
      </c>
      <c r="AG284">
        <f>INDEX('Cat-4'!$1:$1048576,Working!AE284,Working!AF284)</f>
        <v>117.1</v>
      </c>
      <c r="AH284">
        <f>MATCH($AH$2,'Cat-4'!$1:$1,0)</f>
        <v>127</v>
      </c>
      <c r="AI284">
        <f>INDEX('Cat-4'!$1:$1048576,Working!AE284,Working!AH284)</f>
        <v>138.9</v>
      </c>
      <c r="AJ284" s="161">
        <f t="shared" si="136"/>
        <v>1.1861656703672077</v>
      </c>
      <c r="AK284" s="580">
        <f t="shared" si="137"/>
        <v>0.18616567036720766</v>
      </c>
      <c r="AL284" s="578">
        <f>INDEX(ELSV!$C$3:$G$38,MATCH(AD284,ELSV!$G$3:$G$38,0),MATCH(IF(L284&gt;2000000,"A",IF(L284&gt;1000000,"B",IF(L284&gt;100000,"C","D"))),ELSV!$C$3:$F$3,0))</f>
        <v>15</v>
      </c>
      <c r="AM284" s="591">
        <f>INDEX(ELSV!$G$3:$K$38,MATCH(AD284,ELSV!$G$3:$G$38,0),MATCH(IF(L284&gt;2000000,"A",IF(L284&gt;1000000,"B",IF(L284&gt;100000,"C","D"))),ELSV!$G$3:$K$3,0))</f>
        <v>0.9</v>
      </c>
      <c r="AN284" s="592">
        <f t="shared" si="125"/>
        <v>1.1861656703672077</v>
      </c>
      <c r="AO284" s="593">
        <f t="shared" si="126"/>
        <v>5211167.4056362091</v>
      </c>
      <c r="AP284" s="593">
        <f t="shared" si="127"/>
        <v>1719685.2438599493</v>
      </c>
      <c r="AQ284" s="593">
        <f t="shared" si="128"/>
        <v>3491482.1617762595</v>
      </c>
      <c r="AR284" s="593" t="s">
        <v>6217</v>
      </c>
      <c r="AS284">
        <f>VLOOKUP(AR284,CF!$C$3:$D$9,2,FALSE)</f>
        <v>0.8</v>
      </c>
      <c r="AT284" s="593">
        <f t="shared" si="129"/>
        <v>2793185.7294210079</v>
      </c>
      <c r="AU284" s="593">
        <f t="shared" si="130"/>
        <v>2793185.7294210079</v>
      </c>
    </row>
    <row r="285" spans="1:47">
      <c r="A285" s="289" t="s">
        <v>1157</v>
      </c>
      <c r="B285" s="311">
        <v>43000</v>
      </c>
      <c r="C285" s="311">
        <v>43000</v>
      </c>
      <c r="D285" s="442" t="s">
        <v>857</v>
      </c>
      <c r="E285" s="506" t="s">
        <v>1193</v>
      </c>
      <c r="F285" s="442"/>
      <c r="G285" s="240" t="s">
        <v>583</v>
      </c>
      <c r="H285" s="63" t="s">
        <v>6185</v>
      </c>
      <c r="I285" s="463"/>
      <c r="J285" s="468">
        <v>15</v>
      </c>
      <c r="K285" s="284"/>
      <c r="L285" s="500">
        <v>4391976.4494415931</v>
      </c>
      <c r="M285" s="403">
        <v>3133023.4135176847</v>
      </c>
      <c r="N285" s="240">
        <f t="shared" si="123"/>
        <v>42979</v>
      </c>
      <c r="O285" s="259">
        <f t="shared" si="124"/>
        <v>5</v>
      </c>
      <c r="AD285" s="275" t="s">
        <v>2889</v>
      </c>
      <c r="AE285">
        <f>MATCH(AD285,'Cat-4'!$A:$A,0)</f>
        <v>618</v>
      </c>
      <c r="AF285">
        <f>MATCH(N285,'Cat-4'!$1:$1,0)</f>
        <v>69</v>
      </c>
      <c r="AG285">
        <f>INDEX('Cat-4'!$1:$1048576,Working!AE285,Working!AF285)</f>
        <v>111.1</v>
      </c>
      <c r="AH285">
        <f>MATCH($AH$2,'Cat-4'!$1:$1,0)</f>
        <v>127</v>
      </c>
      <c r="AI285">
        <f>INDEX('Cat-4'!$1:$1048576,Working!AE285,Working!AH285)</f>
        <v>99.3</v>
      </c>
      <c r="AJ285" s="161">
        <f t="shared" si="136"/>
        <v>0.89378937893789379</v>
      </c>
      <c r="AK285" s="580">
        <f t="shared" si="137"/>
        <v>-0.10621062106210621</v>
      </c>
      <c r="AL285" s="578">
        <f>INDEX(ELSV!$C$3:$G$38,MATCH(AD285,ELSV!$G$3:$G$38,0),MATCH(IF(L285&gt;2000000,"A",IF(L285&gt;1000000,"B",IF(L285&gt;100000,"C","D"))),ELSV!$C$3:$F$3,0))</f>
        <v>15</v>
      </c>
      <c r="AM285" s="591">
        <f>INDEX(ELSV!$G$3:$K$38,MATCH(AD285,ELSV!$G$3:$G$38,0),MATCH(IF(L285&gt;2000000,"A",IF(L285&gt;1000000,"B",IF(L285&gt;100000,"C","D"))),ELSV!$G$3:$K$3,0))</f>
        <v>0.9</v>
      </c>
      <c r="AN285" s="592">
        <f t="shared" si="125"/>
        <v>0.89378937893789379</v>
      </c>
      <c r="AO285" s="593">
        <f t="shared" si="126"/>
        <v>3925501.9030562574</v>
      </c>
      <c r="AP285" s="593">
        <f t="shared" si="127"/>
        <v>1177650.5709168774</v>
      </c>
      <c r="AQ285" s="593">
        <f t="shared" si="128"/>
        <v>2747851.3321393803</v>
      </c>
      <c r="AR285" s="593" t="s">
        <v>6181</v>
      </c>
      <c r="AS285">
        <f>VLOOKUP(AR285,CF!$C$3:$D$9,2,FALSE)</f>
        <v>0.9</v>
      </c>
      <c r="AT285" s="593">
        <f t="shared" si="129"/>
        <v>2473066.1989254425</v>
      </c>
      <c r="AU285" s="593">
        <f t="shared" si="130"/>
        <v>2473066.1989254425</v>
      </c>
    </row>
    <row r="286" spans="1:47" hidden="1">
      <c r="A286" s="283" t="s">
        <v>158</v>
      </c>
      <c r="B286" s="14">
        <v>39527</v>
      </c>
      <c r="C286" s="14">
        <v>39566</v>
      </c>
      <c r="D286" s="13" t="s">
        <v>159</v>
      </c>
      <c r="E286" s="26" t="s">
        <v>160</v>
      </c>
      <c r="F286" s="15" t="s">
        <v>161</v>
      </c>
      <c r="G286" s="240" t="s">
        <v>583</v>
      </c>
      <c r="H286" s="63" t="s">
        <v>1215</v>
      </c>
      <c r="I286" s="164">
        <v>1</v>
      </c>
      <c r="J286" s="15">
        <v>15</v>
      </c>
      <c r="K286" s="393">
        <v>10.34</v>
      </c>
      <c r="L286" s="495">
        <v>4379314</v>
      </c>
      <c r="M286" s="395">
        <v>218965.65373603068</v>
      </c>
      <c r="N286" s="240">
        <f t="shared" si="123"/>
        <v>39539</v>
      </c>
      <c r="O286" s="259">
        <f t="shared" si="124"/>
        <v>14.416666666666666</v>
      </c>
      <c r="W286" s="266" t="s">
        <v>4616</v>
      </c>
      <c r="X286">
        <f>MATCH(W286,'CAT-3'!$A:$A,0)</f>
        <v>642</v>
      </c>
      <c r="Y286">
        <f>MATCH(N286,'CAT-3'!$1:$1,0)</f>
        <v>43</v>
      </c>
      <c r="Z286">
        <f>INDEX('CAT-3'!$1:$1048576,Working!X286,Working!Y286)</f>
        <v>115.6</v>
      </c>
      <c r="AA286">
        <f>MATCH($AA$3,'CAT-3'!$1:$1,0)</f>
        <v>90</v>
      </c>
      <c r="AB286">
        <f>INDEX('CAT-3'!$1:$1048576,Working!X286,Working!AA286)</f>
        <v>126.4</v>
      </c>
      <c r="AC286" s="161">
        <f>AB286/Z286</f>
        <v>1.0934256055363323</v>
      </c>
      <c r="AD286" s="275" t="s">
        <v>5873</v>
      </c>
      <c r="AE286">
        <f>MATCH(AD286,'Cat-4'!$A:$A,0)</f>
        <v>722</v>
      </c>
      <c r="AF286">
        <f>MATCH($AF$2,'Cat-4'!$1:$1,0)</f>
        <v>4</v>
      </c>
      <c r="AG286">
        <f>INDEX('Cat-4'!$1:$1048576,Working!AE286,Working!AF286)</f>
        <v>102.2</v>
      </c>
      <c r="AH286">
        <f>MATCH($AH$2,'Cat-4'!$1:$1,0)</f>
        <v>127</v>
      </c>
      <c r="AI286">
        <f>INDEX('Cat-4'!$1:$1048576,Working!AE286,Working!AH286)</f>
        <v>125.5</v>
      </c>
      <c r="AJ286" s="161">
        <f>AI286/AG286</f>
        <v>1.2279843444227005</v>
      </c>
      <c r="AK286" s="582">
        <f>(AC286*AJ286)-1</f>
        <v>0.34270952538952737</v>
      </c>
      <c r="AL286" s="578">
        <f>INDEX(ELSV!$C$3:$G$38,MATCH(AD286,ELSV!$G$3:$G$38,0),MATCH(IF(L286&gt;2000000,"A",IF(L286&gt;1000000,"B",IF(L286&gt;100000,"C","D"))),ELSV!$C$3:$F$3,0))</f>
        <v>15</v>
      </c>
      <c r="AM286" s="591">
        <f>INDEX(ELSV!$G$3:$K$38,MATCH(AD286,ELSV!$G$3:$G$38,0),MATCH(IF(L286&gt;2000000,"A",IF(L286&gt;1000000,"B",IF(L286&gt;100000,"C","D"))),ELSV!$G$3:$K$3,0))</f>
        <v>0.9</v>
      </c>
      <c r="AN286" s="592">
        <f t="shared" si="125"/>
        <v>1.3427095253895274</v>
      </c>
      <c r="AO286" s="593">
        <f t="shared" si="126"/>
        <v>5880146.6224717125</v>
      </c>
      <c r="AP286" s="593">
        <f t="shared" si="127"/>
        <v>5086326.8284380315</v>
      </c>
      <c r="AQ286" s="593">
        <f t="shared" si="128"/>
        <v>793819.79403368104</v>
      </c>
      <c r="AR286" s="593" t="s">
        <v>6217</v>
      </c>
      <c r="AS286">
        <f>VLOOKUP(AR286,CF!$C$3:$D$9,2,FALSE)</f>
        <v>0.8</v>
      </c>
      <c r="AT286" s="593">
        <f t="shared" si="129"/>
        <v>635055.83522694488</v>
      </c>
      <c r="AU286" s="593">
        <f t="shared" si="130"/>
        <v>635055.83522694488</v>
      </c>
    </row>
    <row r="287" spans="1:47" hidden="1">
      <c r="A287">
        <v>288</v>
      </c>
      <c r="B287" s="423">
        <v>42115</v>
      </c>
      <c r="C287" s="423">
        <v>42187</v>
      </c>
      <c r="D287" s="63" t="s">
        <v>74</v>
      </c>
      <c r="E287" s="512" t="s">
        <v>75</v>
      </c>
      <c r="F287" s="63" t="s">
        <v>76</v>
      </c>
      <c r="G287" s="1" t="s">
        <v>583</v>
      </c>
      <c r="H287" s="6" t="s">
        <v>18</v>
      </c>
      <c r="I287" s="1">
        <v>1</v>
      </c>
      <c r="J287" s="476">
        <v>15</v>
      </c>
      <c r="K287">
        <v>6.33</v>
      </c>
      <c r="L287" s="220">
        <v>4359355</v>
      </c>
      <c r="M287" s="9">
        <v>1119349.7455707779</v>
      </c>
      <c r="N287" s="240">
        <f t="shared" si="123"/>
        <v>42186</v>
      </c>
      <c r="O287" s="259">
        <f t="shared" si="124"/>
        <v>7.166666666666667</v>
      </c>
      <c r="AD287" s="275" t="s">
        <v>5719</v>
      </c>
      <c r="AE287">
        <f>MATCH(AD287,'Cat-4'!$A:$A,0)</f>
        <v>642</v>
      </c>
      <c r="AF287">
        <f>MATCH(N287,'Cat-4'!$1:$1,0)</f>
        <v>43</v>
      </c>
      <c r="AG287">
        <f>INDEX('Cat-4'!$1:$1048576,Working!AE287,Working!AF287)</f>
        <v>93</v>
      </c>
      <c r="AH287">
        <f>MATCH($AH$2,'Cat-4'!$1:$1,0)</f>
        <v>127</v>
      </c>
      <c r="AI287">
        <f>INDEX('Cat-4'!$1:$1048576,Working!AE287,Working!AH287)</f>
        <v>94</v>
      </c>
      <c r="AJ287" s="161">
        <f>AI287/AG287</f>
        <v>1.010752688172043</v>
      </c>
      <c r="AK287" s="580">
        <f>AJ287-1</f>
        <v>1.0752688172043001E-2</v>
      </c>
      <c r="AL287" s="578">
        <f>INDEX(ELSV!$C$3:$G$38,MATCH(AD287,ELSV!$G$3:$G$38,0),MATCH(IF(L287&gt;2000000,"A",IF(L287&gt;1000000,"B",IF(L287&gt;100000,"C","D"))),ELSV!$C$3:$F$3,0))</f>
        <v>15</v>
      </c>
      <c r="AM287" s="591">
        <f>INDEX(ELSV!$G$3:$K$38,MATCH(AD287,ELSV!$G$3:$G$38,0),MATCH(IF(L287&gt;2000000,"A",IF(L287&gt;1000000,"B",IF(L287&gt;100000,"C","D"))),ELSV!$G$3:$K$3,0))</f>
        <v>0.9</v>
      </c>
      <c r="AN287" s="592">
        <f t="shared" si="125"/>
        <v>1.010752688172043</v>
      </c>
      <c r="AO287" s="593">
        <f t="shared" si="126"/>
        <v>4406229.7849462368</v>
      </c>
      <c r="AP287" s="593">
        <f t="shared" si="127"/>
        <v>1894678.8075268818</v>
      </c>
      <c r="AQ287" s="593">
        <f t="shared" si="128"/>
        <v>2511550.977419355</v>
      </c>
      <c r="AR287" s="72" t="s">
        <v>6181</v>
      </c>
      <c r="AS287">
        <f>VLOOKUP(AR287,CF!$C$3:$D$9,2,FALSE)</f>
        <v>0.9</v>
      </c>
      <c r="AT287" s="593">
        <f t="shared" si="129"/>
        <v>2260395.8796774196</v>
      </c>
      <c r="AU287" s="593">
        <f t="shared" si="130"/>
        <v>2260395.8796774196</v>
      </c>
    </row>
    <row r="288" spans="1:47" hidden="1">
      <c r="A288" s="4">
        <v>138</v>
      </c>
      <c r="B288" s="423">
        <v>39538</v>
      </c>
      <c r="C288" s="423">
        <v>39538</v>
      </c>
      <c r="D288" s="444" t="s">
        <v>15</v>
      </c>
      <c r="E288" s="444" t="s">
        <v>19</v>
      </c>
      <c r="F288" s="444" t="s">
        <v>17</v>
      </c>
      <c r="G288" s="1" t="s">
        <v>583</v>
      </c>
      <c r="H288" s="6" t="s">
        <v>18</v>
      </c>
      <c r="I288" s="1"/>
      <c r="J288" s="476">
        <v>15</v>
      </c>
      <c r="K288">
        <v>6.33</v>
      </c>
      <c r="L288" s="220">
        <v>4250000</v>
      </c>
      <c r="M288" s="9">
        <v>212500.20526664937</v>
      </c>
      <c r="N288" s="240">
        <f t="shared" si="123"/>
        <v>39508</v>
      </c>
      <c r="O288" s="259">
        <f t="shared" si="124"/>
        <v>14.5</v>
      </c>
      <c r="W288" s="266" t="s">
        <v>4616</v>
      </c>
      <c r="X288">
        <f>MATCH(W288,'CAT-3'!$A:$A,0)</f>
        <v>642</v>
      </c>
      <c r="Y288">
        <f>MATCH(N288,'CAT-3'!$1:$1,0)</f>
        <v>42</v>
      </c>
      <c r="Z288">
        <f>INDEX('CAT-3'!$1:$1048576,Working!X288,Working!Y288)</f>
        <v>114.9</v>
      </c>
      <c r="AA288">
        <f>MATCH($AA$3,'CAT-3'!$1:$1,0)</f>
        <v>90</v>
      </c>
      <c r="AB288">
        <f>INDEX('CAT-3'!$1:$1048576,Working!X288,Working!AA288)</f>
        <v>126.4</v>
      </c>
      <c r="AC288" s="161">
        <f t="shared" ref="AC288:AC289" si="138">AB288/Z288</f>
        <v>1.1000870322019147</v>
      </c>
      <c r="AD288" s="275" t="s">
        <v>5873</v>
      </c>
      <c r="AE288">
        <f>MATCH(AD288,'Cat-4'!$A:$A,0)</f>
        <v>722</v>
      </c>
      <c r="AF288">
        <f>MATCH($AF$2,'Cat-4'!$1:$1,0)</f>
        <v>4</v>
      </c>
      <c r="AG288">
        <f>INDEX('Cat-4'!$1:$1048576,Working!AE288,Working!AF288)</f>
        <v>102.2</v>
      </c>
      <c r="AH288">
        <f>MATCH($AH$2,'Cat-4'!$1:$1,0)</f>
        <v>127</v>
      </c>
      <c r="AI288">
        <f>INDEX('Cat-4'!$1:$1048576,Working!AE288,Working!AH288)</f>
        <v>125.5</v>
      </c>
      <c r="AJ288" s="161">
        <f t="shared" ref="AJ288:AJ297" si="139">AI288/AG288</f>
        <v>1.2279843444227005</v>
      </c>
      <c r="AK288" s="582">
        <f t="shared" ref="AK288:AK289" si="140">(AC288*AJ288)-1</f>
        <v>0.35088965304638253</v>
      </c>
      <c r="AL288" s="578">
        <f>INDEX(ELSV!$C$3:$G$38,MATCH(AD288,ELSV!$G$3:$G$38,0),MATCH(IF(L288&gt;2000000,"A",IF(L288&gt;1000000,"B",IF(L288&gt;100000,"C","D"))),ELSV!$C$3:$F$3,0))</f>
        <v>15</v>
      </c>
      <c r="AM288" s="591">
        <f>INDEX(ELSV!$G$3:$K$38,MATCH(AD288,ELSV!$G$3:$G$38,0),MATCH(IF(L288&gt;2000000,"A",IF(L288&gt;1000000,"B",IF(L288&gt;100000,"C","D"))),ELSV!$G$3:$K$3,0))</f>
        <v>0.9</v>
      </c>
      <c r="AN288" s="592">
        <f t="shared" si="125"/>
        <v>1.3508896530463825</v>
      </c>
      <c r="AO288" s="593">
        <f t="shared" si="126"/>
        <v>5741281.0254471255</v>
      </c>
      <c r="AP288" s="593">
        <f t="shared" si="127"/>
        <v>4994914.4921389995</v>
      </c>
      <c r="AQ288" s="593">
        <f t="shared" si="128"/>
        <v>746366.53330812603</v>
      </c>
      <c r="AR288" s="72" t="s">
        <v>6181</v>
      </c>
      <c r="AS288">
        <f>VLOOKUP(AR288,CF!$C$3:$D$9,2,FALSE)</f>
        <v>0.9</v>
      </c>
      <c r="AT288" s="593">
        <f t="shared" si="129"/>
        <v>671729.87997731345</v>
      </c>
      <c r="AU288" s="593">
        <f t="shared" si="130"/>
        <v>671729.87997731345</v>
      </c>
    </row>
    <row r="289" spans="1:47" hidden="1">
      <c r="A289" s="4">
        <v>138</v>
      </c>
      <c r="B289" s="423">
        <v>39538</v>
      </c>
      <c r="C289" s="423">
        <v>39538</v>
      </c>
      <c r="D289" s="444" t="s">
        <v>15</v>
      </c>
      <c r="E289" s="444" t="s">
        <v>19</v>
      </c>
      <c r="F289" s="444" t="s">
        <v>17</v>
      </c>
      <c r="G289" s="1" t="s">
        <v>583</v>
      </c>
      <c r="H289" s="6" t="s">
        <v>18</v>
      </c>
      <c r="I289" s="1"/>
      <c r="J289" s="476">
        <v>15</v>
      </c>
      <c r="K289">
        <v>6.33</v>
      </c>
      <c r="L289" s="220">
        <v>4250000</v>
      </c>
      <c r="M289" s="9">
        <v>212500</v>
      </c>
      <c r="N289" s="240">
        <f t="shared" si="123"/>
        <v>39508</v>
      </c>
      <c r="O289" s="259">
        <f t="shared" si="124"/>
        <v>14.5</v>
      </c>
      <c r="W289" s="266" t="s">
        <v>4616</v>
      </c>
      <c r="X289">
        <f>MATCH(W289,'CAT-3'!$A:$A,0)</f>
        <v>642</v>
      </c>
      <c r="Y289">
        <f>MATCH(N289,'CAT-3'!$1:$1,0)</f>
        <v>42</v>
      </c>
      <c r="Z289">
        <f>INDEX('CAT-3'!$1:$1048576,Working!X289,Working!Y289)</f>
        <v>114.9</v>
      </c>
      <c r="AA289">
        <f>MATCH($AA$3,'CAT-3'!$1:$1,0)</f>
        <v>90</v>
      </c>
      <c r="AB289">
        <f>INDEX('CAT-3'!$1:$1048576,Working!X289,Working!AA289)</f>
        <v>126.4</v>
      </c>
      <c r="AC289" s="161">
        <f t="shared" si="138"/>
        <v>1.1000870322019147</v>
      </c>
      <c r="AD289" s="275" t="s">
        <v>5873</v>
      </c>
      <c r="AE289">
        <f>MATCH(AD289,'Cat-4'!$A:$A,0)</f>
        <v>722</v>
      </c>
      <c r="AF289">
        <f>MATCH($AF$2,'Cat-4'!$1:$1,0)</f>
        <v>4</v>
      </c>
      <c r="AG289">
        <f>INDEX('Cat-4'!$1:$1048576,Working!AE289,Working!AF289)</f>
        <v>102.2</v>
      </c>
      <c r="AH289">
        <f>MATCH($AH$2,'Cat-4'!$1:$1,0)</f>
        <v>127</v>
      </c>
      <c r="AI289">
        <f>INDEX('Cat-4'!$1:$1048576,Working!AE289,Working!AH289)</f>
        <v>125.5</v>
      </c>
      <c r="AJ289" s="161">
        <f t="shared" si="139"/>
        <v>1.2279843444227005</v>
      </c>
      <c r="AK289" s="582">
        <f t="shared" si="140"/>
        <v>0.35088965304638253</v>
      </c>
      <c r="AL289" s="578">
        <f>INDEX(ELSV!$C$3:$G$38,MATCH(AD289,ELSV!$G$3:$G$38,0),MATCH(IF(L289&gt;2000000,"A",IF(L289&gt;1000000,"B",IF(L289&gt;100000,"C","D"))),ELSV!$C$3:$F$3,0))</f>
        <v>15</v>
      </c>
      <c r="AM289" s="591">
        <f>INDEX(ELSV!$G$3:$K$38,MATCH(AD289,ELSV!$G$3:$G$38,0),MATCH(IF(L289&gt;2000000,"A",IF(L289&gt;1000000,"B",IF(L289&gt;100000,"C","D"))),ELSV!$G$3:$K$3,0))</f>
        <v>0.9</v>
      </c>
      <c r="AN289" s="592">
        <f t="shared" si="125"/>
        <v>1.3508896530463825</v>
      </c>
      <c r="AO289" s="593">
        <f t="shared" si="126"/>
        <v>5741281.0254471255</v>
      </c>
      <c r="AP289" s="593">
        <f t="shared" si="127"/>
        <v>4994914.4921389995</v>
      </c>
      <c r="AQ289" s="593">
        <f t="shared" si="128"/>
        <v>746366.53330812603</v>
      </c>
      <c r="AR289" s="72" t="s">
        <v>6181</v>
      </c>
      <c r="AS289">
        <f>VLOOKUP(AR289,CF!$C$3:$D$9,2,FALSE)</f>
        <v>0.9</v>
      </c>
      <c r="AT289" s="593">
        <f t="shared" si="129"/>
        <v>671729.87997731345</v>
      </c>
      <c r="AU289" s="593">
        <f t="shared" si="130"/>
        <v>671729.87997731345</v>
      </c>
    </row>
    <row r="290" spans="1:47" hidden="1">
      <c r="B290" s="169">
        <v>163164165166</v>
      </c>
      <c r="C290" s="46">
        <v>42825</v>
      </c>
      <c r="D290" s="47" t="s">
        <v>582</v>
      </c>
      <c r="E290" s="47" t="s">
        <v>1142</v>
      </c>
      <c r="F290" s="45"/>
      <c r="G290" t="s">
        <v>2681</v>
      </c>
      <c r="H290" s="6" t="s">
        <v>2682</v>
      </c>
      <c r="J290" s="45"/>
      <c r="L290" s="508">
        <v>4246676</v>
      </c>
      <c r="M290" s="72">
        <v>1555152</v>
      </c>
      <c r="N290" s="240">
        <f t="shared" si="123"/>
        <v>42795</v>
      </c>
      <c r="O290" s="259">
        <f t="shared" si="124"/>
        <v>5.5</v>
      </c>
      <c r="AD290" s="275" t="s">
        <v>5999</v>
      </c>
      <c r="AE290">
        <f>MATCH(AD290,'Cat-4'!$A:$A,0)</f>
        <v>789</v>
      </c>
      <c r="AF290">
        <f>MATCH(N290,'Cat-4'!$1:$1,0)</f>
        <v>63</v>
      </c>
      <c r="AG290">
        <f>INDEX('Cat-4'!$1:$1048576,Working!AE290,Working!AF290)</f>
        <v>117.1</v>
      </c>
      <c r="AH290">
        <f>MATCH($AH$2,'Cat-4'!$1:$1,0)</f>
        <v>127</v>
      </c>
      <c r="AI290">
        <f>INDEX('Cat-4'!$1:$1048576,Working!AE290,Working!AH290)</f>
        <v>138.9</v>
      </c>
      <c r="AJ290" s="161">
        <f t="shared" si="139"/>
        <v>1.1861656703672077</v>
      </c>
      <c r="AK290" s="580">
        <f t="shared" ref="AK290:AK297" si="141">AJ290-1</f>
        <v>0.18616567036720766</v>
      </c>
      <c r="AL290" s="578">
        <f>INDEX(ELSV!$C$3:$G$38,MATCH(AD290,ELSV!$G$3:$G$38,0),MATCH(IF(L290&gt;2000000,"A",IF(L290&gt;1000000,"B",IF(L290&gt;100000,"C","D"))),ELSV!$C$3:$F$3,0))</f>
        <v>15</v>
      </c>
      <c r="AM290" s="591">
        <f>INDEX(ELSV!$G$3:$K$38,MATCH(AD290,ELSV!$G$3:$G$38,0),MATCH(IF(L290&gt;2000000,"A",IF(L290&gt;1000000,"B",IF(L290&gt;100000,"C","D"))),ELSV!$G$3:$K$3,0))</f>
        <v>0.9</v>
      </c>
      <c r="AN290" s="592">
        <f t="shared" si="125"/>
        <v>1.1861656703672077</v>
      </c>
      <c r="AO290" s="593">
        <f t="shared" si="126"/>
        <v>5037261.2843723316</v>
      </c>
      <c r="AP290" s="593">
        <f t="shared" si="127"/>
        <v>1662296.2238428695</v>
      </c>
      <c r="AQ290" s="593">
        <f t="shared" si="128"/>
        <v>3374965.0605294621</v>
      </c>
      <c r="AR290" s="593" t="s">
        <v>6217</v>
      </c>
      <c r="AS290">
        <f>VLOOKUP(AR290,CF!$C$3:$D$9,2,FALSE)</f>
        <v>0.8</v>
      </c>
      <c r="AT290" s="593">
        <f t="shared" si="129"/>
        <v>2699972.0484235696</v>
      </c>
      <c r="AU290" s="593">
        <f t="shared" si="130"/>
        <v>2699972.0484235696</v>
      </c>
    </row>
    <row r="291" spans="1:47" hidden="1">
      <c r="A291" s="295">
        <v>26</v>
      </c>
      <c r="B291" s="14">
        <v>42790</v>
      </c>
      <c r="C291" s="14">
        <v>42823</v>
      </c>
      <c r="D291" s="230" t="s">
        <v>435</v>
      </c>
      <c r="E291" s="44" t="s">
        <v>436</v>
      </c>
      <c r="F291" s="28" t="s">
        <v>437</v>
      </c>
      <c r="G291" s="240" t="s">
        <v>583</v>
      </c>
      <c r="H291" s="63" t="s">
        <v>1215</v>
      </c>
      <c r="I291" s="462"/>
      <c r="J291" s="16">
        <v>15</v>
      </c>
      <c r="K291" s="393">
        <v>10.34</v>
      </c>
      <c r="L291" s="402">
        <v>4199828</v>
      </c>
      <c r="M291" s="402">
        <v>1535564.5096621001</v>
      </c>
      <c r="N291" s="240">
        <f t="shared" si="123"/>
        <v>42795</v>
      </c>
      <c r="O291" s="259">
        <f t="shared" si="124"/>
        <v>5.5</v>
      </c>
      <c r="AD291" s="275" t="s">
        <v>5930</v>
      </c>
      <c r="AE291">
        <f>MATCH(AD291,'Cat-4'!$A:$A,0)</f>
        <v>752</v>
      </c>
      <c r="AF291">
        <f>MATCH(N291,'Cat-4'!$1:$1,0)</f>
        <v>63</v>
      </c>
      <c r="AG291">
        <f>INDEX('Cat-4'!$1:$1048576,Working!AE291,Working!AF291)</f>
        <v>112.3</v>
      </c>
      <c r="AH291">
        <f>MATCH($AH$2,'Cat-4'!$1:$1,0)</f>
        <v>127</v>
      </c>
      <c r="AI291">
        <f>INDEX('Cat-4'!$1:$1048576,Working!AE291,Working!AH291)</f>
        <v>116</v>
      </c>
      <c r="AJ291" s="161">
        <f t="shared" si="139"/>
        <v>1.0329474621549422</v>
      </c>
      <c r="AK291" s="580">
        <f t="shared" si="141"/>
        <v>3.2947462154942153E-2</v>
      </c>
      <c r="AL291" s="578">
        <f>INDEX(ELSV!$C$3:$G$38,MATCH(AD291,ELSV!$G$3:$G$38,0),MATCH(IF(L291&gt;2000000,"A",IF(L291&gt;1000000,"B",IF(L291&gt;100000,"C","D"))),ELSV!$C$3:$F$3,0))</f>
        <v>15</v>
      </c>
      <c r="AM291" s="591">
        <f>INDEX(ELSV!$G$3:$K$38,MATCH(AD291,ELSV!$G$3:$G$38,0),MATCH(IF(L291&gt;2000000,"A",IF(L291&gt;1000000,"B",IF(L291&gt;100000,"C","D"))),ELSV!$G$3:$K$3,0))</f>
        <v>0.9</v>
      </c>
      <c r="AN291" s="592">
        <f t="shared" si="125"/>
        <v>1.0329474621549422</v>
      </c>
      <c r="AO291" s="593">
        <f t="shared" si="126"/>
        <v>4338201.6740872664</v>
      </c>
      <c r="AP291" s="593">
        <f t="shared" si="127"/>
        <v>1431606.5524487982</v>
      </c>
      <c r="AQ291" s="593">
        <f t="shared" si="128"/>
        <v>2906595.1216384685</v>
      </c>
      <c r="AR291" s="593" t="s">
        <v>6217</v>
      </c>
      <c r="AS291">
        <f>VLOOKUP(AR291,CF!$C$3:$D$9,2,FALSE)</f>
        <v>0.8</v>
      </c>
      <c r="AT291" s="593">
        <f t="shared" si="129"/>
        <v>2325276.097310775</v>
      </c>
      <c r="AU291" s="593">
        <f t="shared" si="130"/>
        <v>2325276.097310775</v>
      </c>
    </row>
    <row r="292" spans="1:47" hidden="1">
      <c r="B292" s="169">
        <v>163164165166</v>
      </c>
      <c r="C292" s="46">
        <v>42825</v>
      </c>
      <c r="D292" s="47" t="s">
        <v>582</v>
      </c>
      <c r="E292" s="47" t="s">
        <v>1097</v>
      </c>
      <c r="F292" s="45"/>
      <c r="G292" t="s">
        <v>2681</v>
      </c>
      <c r="H292" s="6" t="s">
        <v>2682</v>
      </c>
      <c r="J292" s="45"/>
      <c r="L292" s="508">
        <v>4072838</v>
      </c>
      <c r="M292" s="72">
        <v>1490874</v>
      </c>
      <c r="N292" s="240">
        <f t="shared" si="123"/>
        <v>42795</v>
      </c>
      <c r="O292" s="259">
        <f t="shared" si="124"/>
        <v>5.5</v>
      </c>
      <c r="AD292" s="275" t="s">
        <v>5999</v>
      </c>
      <c r="AE292">
        <f>MATCH(AD292,'Cat-4'!$A:$A,0)</f>
        <v>789</v>
      </c>
      <c r="AF292">
        <f>MATCH(N292,'Cat-4'!$1:$1,0)</f>
        <v>63</v>
      </c>
      <c r="AG292">
        <f>INDEX('Cat-4'!$1:$1048576,Working!AE292,Working!AF292)</f>
        <v>117.1</v>
      </c>
      <c r="AH292">
        <f>MATCH($AH$2,'Cat-4'!$1:$1,0)</f>
        <v>127</v>
      </c>
      <c r="AI292">
        <f>INDEX('Cat-4'!$1:$1048576,Working!AE292,Working!AH292)</f>
        <v>138.9</v>
      </c>
      <c r="AJ292" s="161">
        <f t="shared" si="139"/>
        <v>1.1861656703672077</v>
      </c>
      <c r="AK292" s="580">
        <f t="shared" si="141"/>
        <v>0.18616567036720766</v>
      </c>
      <c r="AL292" s="578">
        <f>INDEX(ELSV!$C$3:$G$38,MATCH(AD292,ELSV!$G$3:$G$38,0),MATCH(IF(L292&gt;2000000,"A",IF(L292&gt;1000000,"B",IF(L292&gt;100000,"C","D"))),ELSV!$C$3:$F$3,0))</f>
        <v>15</v>
      </c>
      <c r="AM292" s="591">
        <f>INDEX(ELSV!$G$3:$K$38,MATCH(AD292,ELSV!$G$3:$G$38,0),MATCH(IF(L292&gt;2000000,"A",IF(L292&gt;1000000,"B",IF(L292&gt;100000,"C","D"))),ELSV!$G$3:$K$3,0))</f>
        <v>0.9</v>
      </c>
      <c r="AN292" s="592">
        <f t="shared" si="125"/>
        <v>1.1861656703672077</v>
      </c>
      <c r="AO292" s="593">
        <f t="shared" si="126"/>
        <v>4831060.6165670371</v>
      </c>
      <c r="AP292" s="593">
        <f t="shared" si="127"/>
        <v>1594250.0034671223</v>
      </c>
      <c r="AQ292" s="593">
        <f t="shared" si="128"/>
        <v>3236810.613099915</v>
      </c>
      <c r="AR292" s="593" t="s">
        <v>6217</v>
      </c>
      <c r="AS292">
        <f>VLOOKUP(AR292,CF!$C$3:$D$9,2,FALSE)</f>
        <v>0.8</v>
      </c>
      <c r="AT292" s="593">
        <f t="shared" si="129"/>
        <v>2589448.4904799322</v>
      </c>
      <c r="AU292" s="593">
        <f t="shared" si="130"/>
        <v>2589448.4904799322</v>
      </c>
    </row>
    <row r="293" spans="1:47" hidden="1">
      <c r="B293" s="169">
        <v>163164165166</v>
      </c>
      <c r="C293" s="46">
        <v>42825</v>
      </c>
      <c r="D293" s="47" t="s">
        <v>582</v>
      </c>
      <c r="E293" s="47" t="s">
        <v>1110</v>
      </c>
      <c r="F293" s="45"/>
      <c r="G293" t="s">
        <v>2681</v>
      </c>
      <c r="H293" s="6" t="s">
        <v>2682</v>
      </c>
      <c r="J293" s="45"/>
      <c r="L293" s="508">
        <v>4015746</v>
      </c>
      <c r="M293" s="72">
        <v>1470302</v>
      </c>
      <c r="N293" s="240">
        <f t="shared" si="123"/>
        <v>42795</v>
      </c>
      <c r="O293" s="259">
        <f t="shared" si="124"/>
        <v>5.5</v>
      </c>
      <c r="AD293" s="275" t="s">
        <v>5999</v>
      </c>
      <c r="AE293">
        <f>MATCH(AD293,'Cat-4'!$A:$A,0)</f>
        <v>789</v>
      </c>
      <c r="AF293">
        <f>MATCH(N293,'Cat-4'!$1:$1,0)</f>
        <v>63</v>
      </c>
      <c r="AG293">
        <f>INDEX('Cat-4'!$1:$1048576,Working!AE293,Working!AF293)</f>
        <v>117.1</v>
      </c>
      <c r="AH293">
        <f>MATCH($AH$2,'Cat-4'!$1:$1,0)</f>
        <v>127</v>
      </c>
      <c r="AI293">
        <f>INDEX('Cat-4'!$1:$1048576,Working!AE293,Working!AH293)</f>
        <v>138.9</v>
      </c>
      <c r="AJ293" s="161">
        <f t="shared" si="139"/>
        <v>1.1861656703672077</v>
      </c>
      <c r="AK293" s="580">
        <f t="shared" si="141"/>
        <v>0.18616567036720766</v>
      </c>
      <c r="AL293" s="578">
        <f>INDEX(ELSV!$C$3:$G$38,MATCH(AD293,ELSV!$G$3:$G$38,0),MATCH(IF(L293&gt;2000000,"A",IF(L293&gt;1000000,"B",IF(L293&gt;100000,"C","D"))),ELSV!$C$3:$F$3,0))</f>
        <v>15</v>
      </c>
      <c r="AM293" s="591">
        <f>INDEX(ELSV!$G$3:$K$38,MATCH(AD293,ELSV!$G$3:$G$38,0),MATCH(IF(L293&gt;2000000,"A",IF(L293&gt;1000000,"B",IF(L293&gt;100000,"C","D"))),ELSV!$G$3:$K$3,0))</f>
        <v>0.9</v>
      </c>
      <c r="AN293" s="592">
        <f t="shared" si="125"/>
        <v>1.1861656703672077</v>
      </c>
      <c r="AO293" s="593">
        <f t="shared" si="126"/>
        <v>4763340.0461144326</v>
      </c>
      <c r="AP293" s="593">
        <f t="shared" si="127"/>
        <v>1571902.2152177629</v>
      </c>
      <c r="AQ293" s="593">
        <f t="shared" si="128"/>
        <v>3191437.83089667</v>
      </c>
      <c r="AR293" s="593" t="s">
        <v>6217</v>
      </c>
      <c r="AS293">
        <f>VLOOKUP(AR293,CF!$C$3:$D$9,2,FALSE)</f>
        <v>0.8</v>
      </c>
      <c r="AT293" s="593">
        <f t="shared" si="129"/>
        <v>2553150.2647173363</v>
      </c>
      <c r="AU293" s="593">
        <f t="shared" si="130"/>
        <v>2553150.2647173363</v>
      </c>
    </row>
    <row r="294" spans="1:47" hidden="1">
      <c r="B294" s="50">
        <v>12</v>
      </c>
      <c r="C294" s="46">
        <v>42094</v>
      </c>
      <c r="D294" s="47" t="s">
        <v>1457</v>
      </c>
      <c r="E294" s="47" t="s">
        <v>1458</v>
      </c>
      <c r="F294" s="45"/>
      <c r="G294" t="s">
        <v>2683</v>
      </c>
      <c r="H294" s="6" t="s">
        <v>2682</v>
      </c>
      <c r="J294" s="45">
        <v>15</v>
      </c>
      <c r="L294" s="508">
        <v>3987725</v>
      </c>
      <c r="M294" s="72">
        <v>2219141</v>
      </c>
      <c r="N294" s="240">
        <f t="shared" si="123"/>
        <v>42064</v>
      </c>
      <c r="O294" s="259">
        <f t="shared" si="124"/>
        <v>7.5</v>
      </c>
      <c r="AD294" s="275" t="s">
        <v>5601</v>
      </c>
      <c r="AE294">
        <f>MATCH(AD294,'Cat-4'!$A:$A,0)</f>
        <v>582</v>
      </c>
      <c r="AF294">
        <f>MATCH(N294,'Cat-4'!$1:$1,0)</f>
        <v>39</v>
      </c>
      <c r="AG294">
        <f>INDEX('Cat-4'!$1:$1048576,Working!AE294,Working!AF294)</f>
        <v>107.2</v>
      </c>
      <c r="AH294">
        <f>MATCH($AH$2,'Cat-4'!$1:$1,0)</f>
        <v>127</v>
      </c>
      <c r="AI294">
        <f>INDEX('Cat-4'!$1:$1048576,Working!AE294,Working!AH294)</f>
        <v>174</v>
      </c>
      <c r="AJ294" s="161">
        <f t="shared" si="139"/>
        <v>1.6231343283582089</v>
      </c>
      <c r="AK294" s="580">
        <f t="shared" si="141"/>
        <v>0.62313432835820892</v>
      </c>
      <c r="AL294" s="578">
        <f>INDEX(ELSV!$C$3:$G$38,MATCH(AD294,ELSV!$G$3:$G$38,0),MATCH(IF(L294&gt;2000000,"A",IF(L294&gt;1000000,"B",IF(L294&gt;100000,"C","D"))),ELSV!$C$3:$F$3,0))</f>
        <v>15</v>
      </c>
      <c r="AM294" s="591">
        <f>INDEX(ELSV!$G$3:$K$38,MATCH(AD294,ELSV!$G$3:$G$38,0),MATCH(IF(L294&gt;2000000,"A",IF(L294&gt;1000000,"B",IF(L294&gt;100000,"C","D"))),ELSV!$G$3:$K$3,0))</f>
        <v>0.9</v>
      </c>
      <c r="AN294" s="592">
        <f t="shared" si="125"/>
        <v>1.6231343283582089</v>
      </c>
      <c r="AO294" s="593">
        <f t="shared" si="126"/>
        <v>6472613.3395522386</v>
      </c>
      <c r="AP294" s="593">
        <f t="shared" si="127"/>
        <v>2912676.0027985075</v>
      </c>
      <c r="AQ294" s="593">
        <f t="shared" si="128"/>
        <v>3559937.3367537311</v>
      </c>
      <c r="AR294" s="593" t="s">
        <v>6217</v>
      </c>
      <c r="AS294">
        <f>VLOOKUP(AR294,CF!$C$3:$D$9,2,FALSE)</f>
        <v>0.8</v>
      </c>
      <c r="AT294" s="593">
        <f t="shared" si="129"/>
        <v>2847949.8694029851</v>
      </c>
      <c r="AU294" s="593">
        <f t="shared" si="130"/>
        <v>2847949.8694029851</v>
      </c>
    </row>
    <row r="295" spans="1:47" hidden="1">
      <c r="A295" s="283" t="s">
        <v>1038</v>
      </c>
      <c r="B295" s="14">
        <v>42805</v>
      </c>
      <c r="C295" s="14">
        <v>42825</v>
      </c>
      <c r="D295" s="223" t="s">
        <v>15</v>
      </c>
      <c r="E295" s="444" t="s">
        <v>1039</v>
      </c>
      <c r="F295" s="12"/>
      <c r="G295" s="240" t="s">
        <v>583</v>
      </c>
      <c r="H295" s="63" t="s">
        <v>1215</v>
      </c>
      <c r="I295" s="164"/>
      <c r="J295" s="16"/>
      <c r="K295" s="393"/>
      <c r="L295" s="495">
        <v>3952533</v>
      </c>
      <c r="M295" s="395">
        <v>1447890.4362646593</v>
      </c>
      <c r="N295" s="240">
        <f t="shared" si="123"/>
        <v>42795</v>
      </c>
      <c r="O295" s="259">
        <f t="shared" si="124"/>
        <v>5.5</v>
      </c>
      <c r="AD295" s="275" t="s">
        <v>5873</v>
      </c>
      <c r="AE295">
        <f>MATCH(AD295,'Cat-4'!$A:$A,0)</f>
        <v>722</v>
      </c>
      <c r="AF295">
        <f>MATCH(N295,'Cat-4'!$1:$1,0)</f>
        <v>63</v>
      </c>
      <c r="AG295">
        <f>INDEX('Cat-4'!$1:$1048576,Working!AE295,Working!AF295)</f>
        <v>108.3</v>
      </c>
      <c r="AH295">
        <f>MATCH($AH$2,'Cat-4'!$1:$1,0)</f>
        <v>127</v>
      </c>
      <c r="AI295">
        <f>INDEX('Cat-4'!$1:$1048576,Working!AE295,Working!AH295)</f>
        <v>125.5</v>
      </c>
      <c r="AJ295" s="161">
        <f t="shared" si="139"/>
        <v>1.1588180978762697</v>
      </c>
      <c r="AK295" s="580">
        <f t="shared" si="141"/>
        <v>0.15881809787626966</v>
      </c>
      <c r="AL295" s="578">
        <f>INDEX(ELSV!$C$3:$G$38,MATCH(AD295,ELSV!$G$3:$G$38,0),MATCH(IF(L295&gt;2000000,"A",IF(L295&gt;1000000,"B",IF(L295&gt;100000,"C","D"))),ELSV!$C$3:$F$3,0))</f>
        <v>15</v>
      </c>
      <c r="AM295" s="591">
        <f>INDEX(ELSV!$G$3:$K$38,MATCH(AD295,ELSV!$G$3:$G$38,0),MATCH(IF(L295&gt;2000000,"A",IF(L295&gt;1000000,"B",IF(L295&gt;100000,"C","D"))),ELSV!$G$3:$K$3,0))</f>
        <v>0.9</v>
      </c>
      <c r="AN295" s="592">
        <f t="shared" si="125"/>
        <v>1.1588180978762697</v>
      </c>
      <c r="AO295" s="593">
        <f t="shared" si="126"/>
        <v>4580266.7728531854</v>
      </c>
      <c r="AP295" s="593">
        <f t="shared" si="127"/>
        <v>1511488.0350415511</v>
      </c>
      <c r="AQ295" s="593">
        <f t="shared" si="128"/>
        <v>3068778.7378116343</v>
      </c>
      <c r="AR295" s="593" t="s">
        <v>6217</v>
      </c>
      <c r="AS295">
        <f>VLOOKUP(AR295,CF!$C$3:$D$9,2,FALSE)</f>
        <v>0.8</v>
      </c>
      <c r="AT295" s="593">
        <f t="shared" si="129"/>
        <v>2455022.9902493074</v>
      </c>
      <c r="AU295" s="593">
        <f t="shared" si="130"/>
        <v>2455022.9902493074</v>
      </c>
    </row>
    <row r="296" spans="1:47">
      <c r="A296" s="284" t="s">
        <v>513</v>
      </c>
      <c r="B296" s="424">
        <v>42912</v>
      </c>
      <c r="C296" s="331">
        <v>42912</v>
      </c>
      <c r="D296" s="442" t="s">
        <v>505</v>
      </c>
      <c r="E296" s="506" t="s">
        <v>527</v>
      </c>
      <c r="F296" s="442"/>
      <c r="G296" s="240" t="s">
        <v>583</v>
      </c>
      <c r="H296" s="63" t="s">
        <v>6185</v>
      </c>
      <c r="I296" s="463"/>
      <c r="J296" s="468">
        <v>15</v>
      </c>
      <c r="K296" s="284"/>
      <c r="L296" s="500">
        <v>3901949.4279999998</v>
      </c>
      <c r="M296" s="403">
        <v>2723881.4089161642</v>
      </c>
      <c r="N296" s="240">
        <f t="shared" si="123"/>
        <v>42887</v>
      </c>
      <c r="O296" s="259">
        <f t="shared" si="124"/>
        <v>5.25</v>
      </c>
      <c r="AD296" s="275" t="s">
        <v>5999</v>
      </c>
      <c r="AE296">
        <f>MATCH(AD296,'Cat-4'!$A:$A,0)</f>
        <v>789</v>
      </c>
      <c r="AF296">
        <f>MATCH(N296,'Cat-4'!$1:$1,0)</f>
        <v>66</v>
      </c>
      <c r="AG296">
        <f>INDEX('Cat-4'!$1:$1048576,Working!AE296,Working!AF296)</f>
        <v>118.4</v>
      </c>
      <c r="AH296">
        <f>MATCH($AH$2,'Cat-4'!$1:$1,0)</f>
        <v>127</v>
      </c>
      <c r="AI296">
        <f>INDEX('Cat-4'!$1:$1048576,Working!AE296,Working!AH296)</f>
        <v>138.9</v>
      </c>
      <c r="AJ296" s="161">
        <f t="shared" si="139"/>
        <v>1.1731418918918919</v>
      </c>
      <c r="AK296" s="580">
        <f t="shared" si="141"/>
        <v>0.17314189189189189</v>
      </c>
      <c r="AL296" s="578">
        <f>INDEX(ELSV!$C$3:$G$38,MATCH(AD296,ELSV!$G$3:$G$38,0),MATCH(IF(L296&gt;2000000,"A",IF(L296&gt;1000000,"B",IF(L296&gt;100000,"C","D"))),ELSV!$C$3:$F$3,0))</f>
        <v>15</v>
      </c>
      <c r="AM296" s="591">
        <f>INDEX(ELSV!$G$3:$K$38,MATCH(AD296,ELSV!$G$3:$G$38,0),MATCH(IF(L296&gt;2000000,"A",IF(L296&gt;1000000,"B",IF(L296&gt;100000,"C","D"))),ELSV!$G$3:$K$3,0))</f>
        <v>0.9</v>
      </c>
      <c r="AN296" s="592">
        <f t="shared" si="125"/>
        <v>1.1731418918918919</v>
      </c>
      <c r="AO296" s="593">
        <f t="shared" si="126"/>
        <v>4577540.3340304056</v>
      </c>
      <c r="AP296" s="593">
        <f t="shared" si="127"/>
        <v>1441925.2052195778</v>
      </c>
      <c r="AQ296" s="593">
        <f t="shared" si="128"/>
        <v>3135615.1288108276</v>
      </c>
      <c r="AR296" s="593" t="s">
        <v>6181</v>
      </c>
      <c r="AS296">
        <f>VLOOKUP(AR296,CF!$C$3:$D$9,2,FALSE)</f>
        <v>0.9</v>
      </c>
      <c r="AT296" s="593">
        <f t="shared" si="129"/>
        <v>2822053.6159297451</v>
      </c>
      <c r="AU296" s="593">
        <f t="shared" si="130"/>
        <v>2822053.6159297451</v>
      </c>
    </row>
    <row r="297" spans="1:47" hidden="1">
      <c r="A297" s="292">
        <v>313</v>
      </c>
      <c r="B297" s="14">
        <v>42755</v>
      </c>
      <c r="C297" s="14">
        <v>42828</v>
      </c>
      <c r="D297" s="230" t="s">
        <v>448</v>
      </c>
      <c r="E297" s="44" t="s">
        <v>449</v>
      </c>
      <c r="F297" s="167" t="s">
        <v>450</v>
      </c>
      <c r="G297" s="240" t="s">
        <v>583</v>
      </c>
      <c r="H297" s="63" t="s">
        <v>1215</v>
      </c>
      <c r="I297" s="164">
        <v>1</v>
      </c>
      <c r="J297" s="155">
        <v>15</v>
      </c>
      <c r="K297" s="165">
        <v>10.34</v>
      </c>
      <c r="L297" s="402">
        <v>3861378</v>
      </c>
      <c r="M297" s="401">
        <v>1418518.6431780825</v>
      </c>
      <c r="N297" s="240">
        <f t="shared" si="123"/>
        <v>42826</v>
      </c>
      <c r="O297" s="259">
        <f t="shared" si="124"/>
        <v>5.416666666666667</v>
      </c>
      <c r="AD297" s="275" t="s">
        <v>5954</v>
      </c>
      <c r="AE297">
        <f>MATCH(AD297,'Cat-4'!$A:$A,0)</f>
        <v>764</v>
      </c>
      <c r="AF297">
        <f>MATCH(N297,'Cat-4'!$1:$1,0)</f>
        <v>64</v>
      </c>
      <c r="AG297">
        <f>INDEX('Cat-4'!$1:$1048576,Working!AE297,Working!AF297)</f>
        <v>101.2</v>
      </c>
      <c r="AH297">
        <f>MATCH($AH$2,'Cat-4'!$1:$1,0)</f>
        <v>127</v>
      </c>
      <c r="AI297">
        <f>INDEX('Cat-4'!$1:$1048576,Working!AE297,Working!AH297)</f>
        <v>119.6</v>
      </c>
      <c r="AJ297" s="161">
        <f t="shared" si="139"/>
        <v>1.1818181818181817</v>
      </c>
      <c r="AK297" s="580">
        <f t="shared" si="141"/>
        <v>0.18181818181818166</v>
      </c>
      <c r="AL297" s="578">
        <f>INDEX(ELSV!$C$3:$G$38,MATCH(AD297,ELSV!$G$3:$G$38,0),MATCH(IF(L297&gt;2000000,"A",IF(L297&gt;1000000,"B",IF(L297&gt;100000,"C","D"))),ELSV!$C$3:$F$3,0))</f>
        <v>15</v>
      </c>
      <c r="AM297" s="591">
        <f>INDEX(ELSV!$G$3:$K$38,MATCH(AD297,ELSV!$G$3:$G$38,0),MATCH(IF(L297&gt;2000000,"A",IF(L297&gt;1000000,"B",IF(L297&gt;100000,"C","D"))),ELSV!$G$3:$K$3,0))</f>
        <v>0.9</v>
      </c>
      <c r="AN297" s="592">
        <f t="shared" si="125"/>
        <v>1.1818181818181817</v>
      </c>
      <c r="AO297" s="593">
        <f t="shared" si="126"/>
        <v>4563446.7272727266</v>
      </c>
      <c r="AP297" s="593">
        <f t="shared" si="127"/>
        <v>1483120.1863636363</v>
      </c>
      <c r="AQ297" s="593">
        <f t="shared" si="128"/>
        <v>3080326.5409090901</v>
      </c>
      <c r="AR297" s="593" t="s">
        <v>6217</v>
      </c>
      <c r="AS297">
        <f>VLOOKUP(AR297,CF!$C$3:$D$9,2,FALSE)</f>
        <v>0.8</v>
      </c>
      <c r="AT297" s="593">
        <f t="shared" si="129"/>
        <v>2464261.232727272</v>
      </c>
      <c r="AU297" s="593">
        <f t="shared" si="130"/>
        <v>2464261.232727272</v>
      </c>
    </row>
    <row r="298" spans="1:47" hidden="1">
      <c r="B298" s="63"/>
      <c r="C298" s="433">
        <v>38260</v>
      </c>
      <c r="D298" s="441" t="s">
        <v>2677</v>
      </c>
      <c r="E298" s="441" t="s">
        <v>24</v>
      </c>
      <c r="F298" s="456" t="s">
        <v>1233</v>
      </c>
      <c r="G298" t="s">
        <v>583</v>
      </c>
      <c r="H298" s="6" t="s">
        <v>2680</v>
      </c>
      <c r="I298" s="35">
        <v>1</v>
      </c>
      <c r="J298" s="477">
        <v>15</v>
      </c>
      <c r="K298" s="217">
        <v>10.34</v>
      </c>
      <c r="L298" s="211">
        <v>3827051</v>
      </c>
      <c r="M298" s="211">
        <v>66113</v>
      </c>
      <c r="N298" s="240">
        <f t="shared" si="123"/>
        <v>38231</v>
      </c>
      <c r="O298" s="259">
        <f t="shared" si="124"/>
        <v>18</v>
      </c>
      <c r="P298" s="260" t="s">
        <v>2887</v>
      </c>
      <c r="Q298">
        <f>MATCH(P298,'CAT-2'!$A:$A,0)</f>
        <v>453</v>
      </c>
      <c r="R298">
        <f>MATCH(N298,'CAT-2'!$1:$1,0)</f>
        <v>60</v>
      </c>
      <c r="S298">
        <f>INDEX('CAT-2'!$1:$1048576,Working!Q298,Working!R298)</f>
        <v>141.1</v>
      </c>
      <c r="T298">
        <f>MATCH($T$3,'CAT-2'!$1:$1,0)</f>
        <v>63</v>
      </c>
      <c r="U298">
        <f>INDEX('CAT-2'!$1:$1048576,Working!Q298,Working!T298)</f>
        <v>143</v>
      </c>
      <c r="V298" s="161">
        <f>U298/S298</f>
        <v>1.0134656272147413</v>
      </c>
      <c r="W298" s="266" t="s">
        <v>4628</v>
      </c>
      <c r="X298">
        <f>MATCH(W298,'CAT-3'!$A:$A,0)</f>
        <v>649</v>
      </c>
      <c r="Y298">
        <f>MATCH($Y$3,'CAT-3'!$1:$1,0)</f>
        <v>4</v>
      </c>
      <c r="Z298">
        <f>INDEX('CAT-3'!$1:$1048576,Working!X298,Working!Y298)</f>
        <v>101.3</v>
      </c>
      <c r="AA298">
        <f>MATCH($AA$3,'CAT-3'!$1:$1,0)</f>
        <v>90</v>
      </c>
      <c r="AB298">
        <f>INDEX('CAT-3'!$1:$1048576,Working!X298,Working!AA298)</f>
        <v>144.19999999999999</v>
      </c>
      <c r="AC298" s="161">
        <f>AB298/Z298</f>
        <v>1.4234945705824285</v>
      </c>
      <c r="AD298" s="275" t="s">
        <v>5999</v>
      </c>
      <c r="AE298">
        <f>MATCH(AD298,'Cat-4'!$A:$A,0)</f>
        <v>789</v>
      </c>
      <c r="AF298">
        <f>MATCH($AF$2,'Cat-4'!$1:$1,0)</f>
        <v>4</v>
      </c>
      <c r="AG298">
        <f>INDEX('Cat-4'!$1:$1048576,Working!AE298,Working!AF298)</f>
        <v>101</v>
      </c>
      <c r="AH298">
        <f>MATCH($AH$2,'Cat-4'!$1:$1,0)</f>
        <v>127</v>
      </c>
      <c r="AI298">
        <f>INDEX('Cat-4'!$1:$1048576,Working!AE298,Working!AH298)</f>
        <v>138.9</v>
      </c>
      <c r="AJ298" s="161">
        <f>AI298/AG298</f>
        <v>1.3752475247524754</v>
      </c>
      <c r="AK298" s="580">
        <f>(V298*AC298*AJ298)-1</f>
        <v>0.98401846924852143</v>
      </c>
      <c r="AL298" s="578">
        <v>15</v>
      </c>
      <c r="AM298" s="591">
        <f>INDEX(ELSV!$G$3:$K$38,MATCH(AD298,ELSV!$G$3:$G$38,0),MATCH(IF(L298&gt;2000000,"A",IF(L298&gt;1000000,"B",IF(L298&gt;100000,"C","D"))),ELSV!$G$3:$K$3,0))</f>
        <v>0.9</v>
      </c>
      <c r="AN298" s="600">
        <f t="shared" si="125"/>
        <v>1.9840184692485214</v>
      </c>
      <c r="AO298" s="593">
        <f t="shared" si="126"/>
        <v>7592939.8667560229</v>
      </c>
      <c r="AP298" s="593">
        <f t="shared" si="127"/>
        <v>6833645.8800804205</v>
      </c>
      <c r="AQ298" s="593">
        <f t="shared" si="128"/>
        <v>759293.98667560238</v>
      </c>
      <c r="AR298" s="72" t="s">
        <v>6180</v>
      </c>
      <c r="AS298">
        <f>VLOOKUP(AR298,CF!$C$3:$D$9,2,FALSE)</f>
        <v>1</v>
      </c>
      <c r="AT298" s="593">
        <f t="shared" si="129"/>
        <v>759293.98667560238</v>
      </c>
      <c r="AU298" s="593">
        <f t="shared" si="130"/>
        <v>759293.98667560238</v>
      </c>
    </row>
    <row r="299" spans="1:47" hidden="1">
      <c r="B299" s="169">
        <v>163164165166</v>
      </c>
      <c r="C299" s="46">
        <v>42825</v>
      </c>
      <c r="D299" s="47" t="s">
        <v>582</v>
      </c>
      <c r="E299" s="47" t="s">
        <v>1094</v>
      </c>
      <c r="F299" s="45"/>
      <c r="G299" t="s">
        <v>2681</v>
      </c>
      <c r="H299" s="6" t="s">
        <v>2682</v>
      </c>
      <c r="J299" s="45"/>
      <c r="L299" s="508">
        <v>3783411</v>
      </c>
      <c r="M299" s="72">
        <v>1387699</v>
      </c>
      <c r="N299" s="240">
        <f t="shared" si="123"/>
        <v>42795</v>
      </c>
      <c r="O299" s="259">
        <f t="shared" si="124"/>
        <v>5.5</v>
      </c>
      <c r="AD299" s="275" t="s">
        <v>5999</v>
      </c>
      <c r="AE299">
        <f>MATCH(AD299,'Cat-4'!$A:$A,0)</f>
        <v>789</v>
      </c>
      <c r="AF299">
        <f>MATCH(N299,'Cat-4'!$1:$1,0)</f>
        <v>63</v>
      </c>
      <c r="AG299">
        <f>INDEX('Cat-4'!$1:$1048576,Working!AE299,Working!AF299)</f>
        <v>117.1</v>
      </c>
      <c r="AH299">
        <f>MATCH($AH$2,'Cat-4'!$1:$1,0)</f>
        <v>127</v>
      </c>
      <c r="AI299">
        <f>INDEX('Cat-4'!$1:$1048576,Working!AE299,Working!AH299)</f>
        <v>138.9</v>
      </c>
      <c r="AJ299" s="161">
        <f>AI299/AG299</f>
        <v>1.1861656703672077</v>
      </c>
      <c r="AK299" s="580">
        <f>AJ299-1</f>
        <v>0.18616567036720766</v>
      </c>
      <c r="AL299" s="578">
        <f>INDEX(ELSV!$C$3:$G$38,MATCH(AD299,ELSV!$G$3:$G$38,0),MATCH(IF(L299&gt;2000000,"A",IF(L299&gt;1000000,"B",IF(L299&gt;100000,"C","D"))),ELSV!$C$3:$F$3,0))</f>
        <v>15</v>
      </c>
      <c r="AM299" s="591">
        <f>INDEX(ELSV!$G$3:$K$38,MATCH(AD299,ELSV!$G$3:$G$38,0),MATCH(IF(L299&gt;2000000,"A",IF(L299&gt;1000000,"B",IF(L299&gt;100000,"C","D"))),ELSV!$G$3:$K$3,0))</f>
        <v>0.9</v>
      </c>
      <c r="AN299" s="592">
        <f t="shared" si="125"/>
        <v>1.1861656703672077</v>
      </c>
      <c r="AO299" s="593">
        <f t="shared" si="126"/>
        <v>4487752.2450896678</v>
      </c>
      <c r="AP299" s="593">
        <f t="shared" si="127"/>
        <v>1480958.2408795904</v>
      </c>
      <c r="AQ299" s="593">
        <f t="shared" si="128"/>
        <v>3006794.0042100772</v>
      </c>
      <c r="AR299" s="593" t="s">
        <v>6217</v>
      </c>
      <c r="AS299">
        <f>VLOOKUP(AR299,CF!$C$3:$D$9,2,FALSE)</f>
        <v>0.8</v>
      </c>
      <c r="AT299" s="593">
        <f t="shared" si="129"/>
        <v>2405435.2033680617</v>
      </c>
      <c r="AU299" s="593">
        <f t="shared" si="130"/>
        <v>2405435.2033680617</v>
      </c>
    </row>
    <row r="300" spans="1:47" hidden="1">
      <c r="B300" s="63"/>
      <c r="C300" s="433">
        <v>38321</v>
      </c>
      <c r="D300" s="441" t="s">
        <v>2677</v>
      </c>
      <c r="E300" s="441" t="s">
        <v>24</v>
      </c>
      <c r="F300" s="456" t="s">
        <v>1233</v>
      </c>
      <c r="G300" t="s">
        <v>583</v>
      </c>
      <c r="H300" s="6" t="s">
        <v>2680</v>
      </c>
      <c r="I300" s="35">
        <v>1</v>
      </c>
      <c r="J300" s="477">
        <v>15</v>
      </c>
      <c r="K300" s="217">
        <v>10.34</v>
      </c>
      <c r="L300" s="211">
        <v>3767501</v>
      </c>
      <c r="M300" s="211">
        <v>132320</v>
      </c>
      <c r="N300" s="240">
        <f t="shared" si="123"/>
        <v>38292</v>
      </c>
      <c r="O300" s="259">
        <f t="shared" si="124"/>
        <v>17.833333333333332</v>
      </c>
      <c r="P300" s="260" t="s">
        <v>2887</v>
      </c>
      <c r="Q300">
        <f>MATCH(P300,'CAT-2'!$A:$A,0)</f>
        <v>453</v>
      </c>
      <c r="R300">
        <f>MATCH(N300,'CAT-2'!$1:$1,0)</f>
        <v>62</v>
      </c>
      <c r="S300">
        <f>INDEX('CAT-2'!$1:$1048576,Working!Q300,Working!R300)</f>
        <v>142.1</v>
      </c>
      <c r="T300">
        <f>MATCH($T$3,'CAT-2'!$1:$1,0)</f>
        <v>63</v>
      </c>
      <c r="U300">
        <f>INDEX('CAT-2'!$1:$1048576,Working!Q300,Working!T300)</f>
        <v>143</v>
      </c>
      <c r="V300" s="161">
        <f>U300/S300</f>
        <v>1.0063335679099226</v>
      </c>
      <c r="W300" s="266" t="s">
        <v>4628</v>
      </c>
      <c r="X300">
        <f>MATCH(W300,'CAT-3'!$A:$A,0)</f>
        <v>649</v>
      </c>
      <c r="Y300">
        <f>MATCH($Y$3,'CAT-3'!$1:$1,0)</f>
        <v>4</v>
      </c>
      <c r="Z300">
        <f>INDEX('CAT-3'!$1:$1048576,Working!X300,Working!Y300)</f>
        <v>101.3</v>
      </c>
      <c r="AA300">
        <f>MATCH($AA$3,'CAT-3'!$1:$1,0)</f>
        <v>90</v>
      </c>
      <c r="AB300">
        <f>INDEX('CAT-3'!$1:$1048576,Working!X300,Working!AA300)</f>
        <v>144.19999999999999</v>
      </c>
      <c r="AC300" s="161">
        <f>AB300/Z300</f>
        <v>1.4234945705824285</v>
      </c>
      <c r="AD300" s="275" t="s">
        <v>5999</v>
      </c>
      <c r="AE300">
        <f>MATCH(AD300,'Cat-4'!$A:$A,0)</f>
        <v>789</v>
      </c>
      <c r="AF300">
        <f>MATCH($AF$2,'Cat-4'!$1:$1,0)</f>
        <v>4</v>
      </c>
      <c r="AG300">
        <f>INDEX('Cat-4'!$1:$1048576,Working!AE300,Working!AF300)</f>
        <v>101</v>
      </c>
      <c r="AH300">
        <f>MATCH($AH$2,'Cat-4'!$1:$1,0)</f>
        <v>127</v>
      </c>
      <c r="AI300">
        <f>INDEX('Cat-4'!$1:$1048576,Working!AE300,Working!AH300)</f>
        <v>138.9</v>
      </c>
      <c r="AJ300" s="161">
        <f>AI300/AG300</f>
        <v>1.3752475247524754</v>
      </c>
      <c r="AK300" s="580">
        <f>(V300*AC300*AJ300)-1</f>
        <v>0.970056340682381</v>
      </c>
      <c r="AL300" s="578">
        <v>15</v>
      </c>
      <c r="AM300" s="591">
        <f>INDEX(ELSV!$G$3:$K$38,MATCH(AD300,ELSV!$G$3:$G$38,0),MATCH(IF(L300&gt;2000000,"A",IF(L300&gt;1000000,"B",IF(L300&gt;100000,"C","D"))),ELSV!$G$3:$K$3,0))</f>
        <v>0.9</v>
      </c>
      <c r="AN300" s="600">
        <f t="shared" si="125"/>
        <v>1.970056340682381</v>
      </c>
      <c r="AO300" s="593">
        <f t="shared" si="126"/>
        <v>7422189.2335772114</v>
      </c>
      <c r="AP300" s="593">
        <f t="shared" si="127"/>
        <v>6679970.3102194909</v>
      </c>
      <c r="AQ300" s="593">
        <f t="shared" si="128"/>
        <v>742218.92335772049</v>
      </c>
      <c r="AR300" s="72" t="s">
        <v>6180</v>
      </c>
      <c r="AS300">
        <f>VLOOKUP(AR300,CF!$C$3:$D$9,2,FALSE)</f>
        <v>1</v>
      </c>
      <c r="AT300" s="593">
        <f t="shared" si="129"/>
        <v>742218.92335772049</v>
      </c>
      <c r="AU300" s="593">
        <f t="shared" si="130"/>
        <v>742218.92335772095</v>
      </c>
    </row>
    <row r="301" spans="1:47" hidden="1">
      <c r="B301" s="169">
        <v>163164165166</v>
      </c>
      <c r="C301" s="46">
        <v>42825</v>
      </c>
      <c r="D301" s="47" t="s">
        <v>582</v>
      </c>
      <c r="E301" s="47" t="s">
        <v>1119</v>
      </c>
      <c r="F301" s="45"/>
      <c r="G301" t="s">
        <v>2681</v>
      </c>
      <c r="H301" s="6" t="s">
        <v>2682</v>
      </c>
      <c r="J301" s="45"/>
      <c r="L301" s="508">
        <v>3752283</v>
      </c>
      <c r="M301" s="72">
        <v>1382135</v>
      </c>
      <c r="N301" s="240">
        <f t="shared" si="123"/>
        <v>42795</v>
      </c>
      <c r="O301" s="259">
        <f t="shared" si="124"/>
        <v>5.5</v>
      </c>
      <c r="AD301" s="275" t="s">
        <v>5999</v>
      </c>
      <c r="AE301">
        <f>MATCH(AD301,'Cat-4'!$A:$A,0)</f>
        <v>789</v>
      </c>
      <c r="AF301">
        <f>MATCH(N301,'Cat-4'!$1:$1,0)</f>
        <v>63</v>
      </c>
      <c r="AG301">
        <f>INDEX('Cat-4'!$1:$1048576,Working!AE301,Working!AF301)</f>
        <v>117.1</v>
      </c>
      <c r="AH301">
        <f>MATCH($AH$2,'Cat-4'!$1:$1,0)</f>
        <v>127</v>
      </c>
      <c r="AI301">
        <f>INDEX('Cat-4'!$1:$1048576,Working!AE301,Working!AH301)</f>
        <v>138.9</v>
      </c>
      <c r="AJ301" s="161">
        <f t="shared" ref="AJ301:AJ323" si="142">AI301/AG301</f>
        <v>1.1861656703672077</v>
      </c>
      <c r="AK301" s="580">
        <f t="shared" ref="AK301:AK323" si="143">AJ301-1</f>
        <v>0.18616567036720766</v>
      </c>
      <c r="AL301" s="578">
        <f>INDEX(ELSV!$C$3:$G$38,MATCH(AD301,ELSV!$G$3:$G$38,0),MATCH(IF(L301&gt;2000000,"A",IF(L301&gt;1000000,"B",IF(L301&gt;100000,"C","D"))),ELSV!$C$3:$F$3,0))</f>
        <v>15</v>
      </c>
      <c r="AM301" s="591">
        <f>INDEX(ELSV!$G$3:$K$38,MATCH(AD301,ELSV!$G$3:$G$38,0),MATCH(IF(L301&gt;2000000,"A",IF(L301&gt;1000000,"B",IF(L301&gt;100000,"C","D"))),ELSV!$G$3:$K$3,0))</f>
        <v>0.9</v>
      </c>
      <c r="AN301" s="592">
        <f t="shared" si="125"/>
        <v>1.1861656703672077</v>
      </c>
      <c r="AO301" s="593">
        <f t="shared" si="126"/>
        <v>4450829.2801024774</v>
      </c>
      <c r="AP301" s="593">
        <f t="shared" si="127"/>
        <v>1468773.6624338177</v>
      </c>
      <c r="AQ301" s="593">
        <f t="shared" si="128"/>
        <v>2982055.6176686594</v>
      </c>
      <c r="AR301" s="593" t="s">
        <v>6217</v>
      </c>
      <c r="AS301">
        <f>VLOOKUP(AR301,CF!$C$3:$D$9,2,FALSE)</f>
        <v>0.8</v>
      </c>
      <c r="AT301" s="593">
        <f t="shared" si="129"/>
        <v>2385644.4941349276</v>
      </c>
      <c r="AU301" s="593">
        <f t="shared" si="130"/>
        <v>2385644.4941349276</v>
      </c>
    </row>
    <row r="302" spans="1:47" ht="26.25" hidden="1">
      <c r="B302" s="169">
        <v>163164165166</v>
      </c>
      <c r="C302" s="46">
        <v>42825</v>
      </c>
      <c r="D302" s="47" t="s">
        <v>582</v>
      </c>
      <c r="E302" s="56" t="s">
        <v>1132</v>
      </c>
      <c r="F302" s="45"/>
      <c r="G302" t="s">
        <v>2681</v>
      </c>
      <c r="H302" s="6" t="s">
        <v>2682</v>
      </c>
      <c r="J302" s="45"/>
      <c r="L302" s="508">
        <v>3746413</v>
      </c>
      <c r="M302" s="72">
        <v>1372613</v>
      </c>
      <c r="N302" s="240">
        <f t="shared" si="123"/>
        <v>42795</v>
      </c>
      <c r="O302" s="259">
        <f t="shared" si="124"/>
        <v>5.5</v>
      </c>
      <c r="AD302" s="275" t="s">
        <v>6009</v>
      </c>
      <c r="AE302">
        <f>MATCH(AD302,'Cat-4'!$A:$A,0)</f>
        <v>794</v>
      </c>
      <c r="AF302">
        <f>MATCH(N302,'Cat-4'!$1:$1,0)</f>
        <v>63</v>
      </c>
      <c r="AG302">
        <f>INDEX('Cat-4'!$1:$1048576,Working!AE302,Working!AF302)</f>
        <v>107.5</v>
      </c>
      <c r="AH302">
        <f>MATCH($AH$2,'Cat-4'!$1:$1,0)</f>
        <v>127</v>
      </c>
      <c r="AI302">
        <f>INDEX('Cat-4'!$1:$1048576,Working!AE302,Working!AH302)</f>
        <v>114.7</v>
      </c>
      <c r="AJ302" s="161">
        <f t="shared" si="142"/>
        <v>1.0669767441860465</v>
      </c>
      <c r="AK302" s="580">
        <f t="shared" si="143"/>
        <v>6.6976744186046488E-2</v>
      </c>
      <c r="AL302" s="578">
        <f>INDEX(ELSV!$C$3:$G$38,MATCH(AD302,ELSV!$G$3:$G$38,0),MATCH(IF(L302&gt;2000000,"A",IF(L302&gt;1000000,"B",IF(L302&gt;100000,"C","D"))),ELSV!$C$3:$F$3,0))</f>
        <v>15</v>
      </c>
      <c r="AM302" s="591">
        <f>INDEX(ELSV!$G$3:$K$38,MATCH(AD302,ELSV!$G$3:$G$38,0),MATCH(IF(L302&gt;2000000,"A",IF(L302&gt;1000000,"B",IF(L302&gt;100000,"C","D"))),ELSV!$G$3:$K$3,0))</f>
        <v>0.9</v>
      </c>
      <c r="AN302" s="592">
        <f t="shared" si="125"/>
        <v>1.0669767441860465</v>
      </c>
      <c r="AO302" s="593">
        <f t="shared" si="126"/>
        <v>3997335.5451162788</v>
      </c>
      <c r="AP302" s="593">
        <f t="shared" si="127"/>
        <v>1319120.7298883721</v>
      </c>
      <c r="AQ302" s="593">
        <f t="shared" si="128"/>
        <v>2678214.8152279067</v>
      </c>
      <c r="AR302" s="593" t="s">
        <v>6217</v>
      </c>
      <c r="AS302">
        <f>VLOOKUP(AR302,CF!$C$3:$D$9,2,FALSE)</f>
        <v>0.8</v>
      </c>
      <c r="AT302" s="593">
        <f t="shared" si="129"/>
        <v>2142571.8521823254</v>
      </c>
      <c r="AU302" s="593">
        <f t="shared" si="130"/>
        <v>2142571.8521823254</v>
      </c>
    </row>
    <row r="303" spans="1:47" hidden="1">
      <c r="B303" s="43" t="s">
        <v>742</v>
      </c>
      <c r="C303" s="54">
        <v>42299</v>
      </c>
      <c r="D303" s="47" t="s">
        <v>582</v>
      </c>
      <c r="E303" s="51" t="s">
        <v>740</v>
      </c>
      <c r="F303" s="45" t="s">
        <v>17</v>
      </c>
      <c r="G303" t="s">
        <v>2681</v>
      </c>
      <c r="H303" s="6" t="s">
        <v>2682</v>
      </c>
      <c r="J303" s="45">
        <v>15</v>
      </c>
      <c r="L303" s="72">
        <v>3724581</v>
      </c>
      <c r="M303" s="72">
        <v>685801</v>
      </c>
      <c r="N303" s="240">
        <f t="shared" si="123"/>
        <v>42278</v>
      </c>
      <c r="O303" s="259">
        <f t="shared" si="124"/>
        <v>6.916666666666667</v>
      </c>
      <c r="AD303" s="275" t="s">
        <v>5999</v>
      </c>
      <c r="AE303">
        <f>MATCH(AD303,'Cat-4'!$A:$A,0)</f>
        <v>789</v>
      </c>
      <c r="AF303">
        <f>MATCH(N303,'Cat-4'!$1:$1,0)</f>
        <v>46</v>
      </c>
      <c r="AG303">
        <f>INDEX('Cat-4'!$1:$1048576,Working!AE303,Working!AF303)</f>
        <v>111</v>
      </c>
      <c r="AH303">
        <f>MATCH($AH$2,'Cat-4'!$1:$1,0)</f>
        <v>127</v>
      </c>
      <c r="AI303">
        <f>INDEX('Cat-4'!$1:$1048576,Working!AE303,Working!AH303)</f>
        <v>138.9</v>
      </c>
      <c r="AJ303" s="161">
        <f t="shared" si="142"/>
        <v>1.2513513513513514</v>
      </c>
      <c r="AK303" s="580">
        <f t="shared" si="143"/>
        <v>0.25135135135135145</v>
      </c>
      <c r="AL303" s="578">
        <f>INDEX(ELSV!$C$3:$G$38,MATCH(AD303,ELSV!$G$3:$G$38,0),MATCH(IF(L303&gt;2000000,"A",IF(L303&gt;1000000,"B",IF(L303&gt;100000,"C","D"))),ELSV!$C$3:$F$3,0))</f>
        <v>15</v>
      </c>
      <c r="AM303" s="591">
        <f>INDEX(ELSV!$G$3:$K$38,MATCH(AD303,ELSV!$G$3:$G$38,0),MATCH(IF(L303&gt;2000000,"A",IF(L303&gt;1000000,"B",IF(L303&gt;100000,"C","D"))),ELSV!$G$3:$K$3,0))</f>
        <v>0.9</v>
      </c>
      <c r="AN303" s="592">
        <f t="shared" si="125"/>
        <v>1.2513513513513514</v>
      </c>
      <c r="AO303" s="593">
        <f t="shared" si="126"/>
        <v>4660759.4675675677</v>
      </c>
      <c r="AP303" s="593">
        <f t="shared" si="127"/>
        <v>1934215.1790405409</v>
      </c>
      <c r="AQ303" s="593">
        <f t="shared" si="128"/>
        <v>2726544.2885270268</v>
      </c>
      <c r="AR303" s="593" t="s">
        <v>6217</v>
      </c>
      <c r="AS303">
        <f>VLOOKUP(AR303,CF!$C$3:$D$9,2,FALSE)</f>
        <v>0.8</v>
      </c>
      <c r="AT303" s="593">
        <f t="shared" si="129"/>
        <v>2181235.4308216213</v>
      </c>
      <c r="AU303" s="593">
        <f t="shared" si="130"/>
        <v>2181235.4308216213</v>
      </c>
    </row>
    <row r="304" spans="1:47" hidden="1">
      <c r="B304" s="43" t="s">
        <v>743</v>
      </c>
      <c r="C304" s="54">
        <v>42306</v>
      </c>
      <c r="D304" s="47" t="s">
        <v>582</v>
      </c>
      <c r="E304" s="51" t="s">
        <v>740</v>
      </c>
      <c r="F304" s="45" t="s">
        <v>17</v>
      </c>
      <c r="G304" t="s">
        <v>2681</v>
      </c>
      <c r="H304" s="6" t="s">
        <v>2682</v>
      </c>
      <c r="J304" s="45">
        <v>15</v>
      </c>
      <c r="L304" s="72">
        <v>3724581</v>
      </c>
      <c r="M304" s="72">
        <v>694849</v>
      </c>
      <c r="N304" s="240">
        <f t="shared" si="123"/>
        <v>42278</v>
      </c>
      <c r="O304" s="259">
        <f t="shared" si="124"/>
        <v>6.916666666666667</v>
      </c>
      <c r="AD304" s="275" t="s">
        <v>5999</v>
      </c>
      <c r="AE304">
        <f>MATCH(AD304,'Cat-4'!$A:$A,0)</f>
        <v>789</v>
      </c>
      <c r="AF304">
        <f>MATCH(N304,'Cat-4'!$1:$1,0)</f>
        <v>46</v>
      </c>
      <c r="AG304">
        <f>INDEX('Cat-4'!$1:$1048576,Working!AE304,Working!AF304)</f>
        <v>111</v>
      </c>
      <c r="AH304">
        <f>MATCH($AH$2,'Cat-4'!$1:$1,0)</f>
        <v>127</v>
      </c>
      <c r="AI304">
        <f>INDEX('Cat-4'!$1:$1048576,Working!AE304,Working!AH304)</f>
        <v>138.9</v>
      </c>
      <c r="AJ304" s="161">
        <f t="shared" si="142"/>
        <v>1.2513513513513514</v>
      </c>
      <c r="AK304" s="580">
        <f t="shared" si="143"/>
        <v>0.25135135135135145</v>
      </c>
      <c r="AL304" s="578">
        <f>INDEX(ELSV!$C$3:$G$38,MATCH(AD304,ELSV!$G$3:$G$38,0),MATCH(IF(L304&gt;2000000,"A",IF(L304&gt;1000000,"B",IF(L304&gt;100000,"C","D"))),ELSV!$C$3:$F$3,0))</f>
        <v>15</v>
      </c>
      <c r="AM304" s="591">
        <f>INDEX(ELSV!$G$3:$K$38,MATCH(AD304,ELSV!$G$3:$G$38,0),MATCH(IF(L304&gt;2000000,"A",IF(L304&gt;1000000,"B",IF(L304&gt;100000,"C","D"))),ELSV!$G$3:$K$3,0))</f>
        <v>0.9</v>
      </c>
      <c r="AN304" s="592">
        <f t="shared" si="125"/>
        <v>1.2513513513513514</v>
      </c>
      <c r="AO304" s="593">
        <f t="shared" si="126"/>
        <v>4660759.4675675677</v>
      </c>
      <c r="AP304" s="593">
        <f t="shared" si="127"/>
        <v>1934215.1790405409</v>
      </c>
      <c r="AQ304" s="593">
        <f t="shared" si="128"/>
        <v>2726544.2885270268</v>
      </c>
      <c r="AR304" s="593" t="s">
        <v>6217</v>
      </c>
      <c r="AS304">
        <f>VLOOKUP(AR304,CF!$C$3:$D$9,2,FALSE)</f>
        <v>0.8</v>
      </c>
      <c r="AT304" s="593">
        <f t="shared" si="129"/>
        <v>2181235.4308216213</v>
      </c>
      <c r="AU304" s="593">
        <f t="shared" si="130"/>
        <v>2181235.4308216213</v>
      </c>
    </row>
    <row r="305" spans="1:47" hidden="1">
      <c r="B305" s="43" t="s">
        <v>739</v>
      </c>
      <c r="C305" s="54">
        <v>42276</v>
      </c>
      <c r="D305" s="47" t="s">
        <v>582</v>
      </c>
      <c r="E305" s="51" t="s">
        <v>740</v>
      </c>
      <c r="F305" s="45" t="s">
        <v>17</v>
      </c>
      <c r="G305" t="s">
        <v>2681</v>
      </c>
      <c r="H305" s="6" t="s">
        <v>2682</v>
      </c>
      <c r="J305" s="45">
        <v>15</v>
      </c>
      <c r="L305" s="72">
        <v>3718515</v>
      </c>
      <c r="M305" s="72">
        <v>655001</v>
      </c>
      <c r="N305" s="240">
        <f t="shared" si="123"/>
        <v>42248</v>
      </c>
      <c r="O305" s="259">
        <f t="shared" si="124"/>
        <v>7</v>
      </c>
      <c r="AD305" s="275" t="s">
        <v>5999</v>
      </c>
      <c r="AE305">
        <f>MATCH(AD305,'Cat-4'!$A:$A,0)</f>
        <v>789</v>
      </c>
      <c r="AF305">
        <f>MATCH(N305,'Cat-4'!$1:$1,0)</f>
        <v>45</v>
      </c>
      <c r="AG305">
        <f>INDEX('Cat-4'!$1:$1048576,Working!AE305,Working!AF305)</f>
        <v>110.2</v>
      </c>
      <c r="AH305">
        <f>MATCH($AH$2,'Cat-4'!$1:$1,0)</f>
        <v>127</v>
      </c>
      <c r="AI305">
        <f>INDEX('Cat-4'!$1:$1048576,Working!AE305,Working!AH305)</f>
        <v>138.9</v>
      </c>
      <c r="AJ305" s="161">
        <f t="shared" si="142"/>
        <v>1.2604355716878404</v>
      </c>
      <c r="AK305" s="580">
        <f t="shared" si="143"/>
        <v>0.26043557168784037</v>
      </c>
      <c r="AL305" s="578">
        <f>INDEX(ELSV!$C$3:$G$38,MATCH(AD305,ELSV!$G$3:$G$38,0),MATCH(IF(L305&gt;2000000,"A",IF(L305&gt;1000000,"B",IF(L305&gt;100000,"C","D"))),ELSV!$C$3:$F$3,0))</f>
        <v>15</v>
      </c>
      <c r="AM305" s="591">
        <f>INDEX(ELSV!$G$3:$K$38,MATCH(AD305,ELSV!$G$3:$G$38,0),MATCH(IF(L305&gt;2000000,"A",IF(L305&gt;1000000,"B",IF(L305&gt;100000,"C","D"))),ELSV!$G$3:$K$3,0))</f>
        <v>0.9</v>
      </c>
      <c r="AN305" s="592">
        <f t="shared" si="125"/>
        <v>1.2604355716878404</v>
      </c>
      <c r="AO305" s="593">
        <f t="shared" si="126"/>
        <v>4686948.5798548097</v>
      </c>
      <c r="AP305" s="593">
        <f t="shared" si="127"/>
        <v>1968518.4035390203</v>
      </c>
      <c r="AQ305" s="593">
        <f t="shared" si="128"/>
        <v>2718430.1763157891</v>
      </c>
      <c r="AR305" s="593" t="s">
        <v>6217</v>
      </c>
      <c r="AS305">
        <f>VLOOKUP(AR305,CF!$C$3:$D$9,2,FALSE)</f>
        <v>0.8</v>
      </c>
      <c r="AT305" s="593">
        <f t="shared" si="129"/>
        <v>2174744.1410526312</v>
      </c>
      <c r="AU305" s="593">
        <f t="shared" si="130"/>
        <v>2174744.1410526312</v>
      </c>
    </row>
    <row r="306" spans="1:47" hidden="1">
      <c r="B306" s="43" t="s">
        <v>741</v>
      </c>
      <c r="C306" s="54">
        <v>42267</v>
      </c>
      <c r="D306" s="47" t="s">
        <v>582</v>
      </c>
      <c r="E306" s="51" t="s">
        <v>740</v>
      </c>
      <c r="F306" s="45" t="s">
        <v>17</v>
      </c>
      <c r="G306" t="s">
        <v>2681</v>
      </c>
      <c r="H306" s="6" t="s">
        <v>2682</v>
      </c>
      <c r="J306" s="45">
        <v>15</v>
      </c>
      <c r="L306" s="72">
        <v>3716323</v>
      </c>
      <c r="M306" s="72">
        <v>643011</v>
      </c>
      <c r="N306" s="240">
        <f t="shared" si="123"/>
        <v>42248</v>
      </c>
      <c r="O306" s="259">
        <f t="shared" si="124"/>
        <v>7</v>
      </c>
      <c r="AD306" s="275" t="s">
        <v>5999</v>
      </c>
      <c r="AE306">
        <f>MATCH(AD306,'Cat-4'!$A:$A,0)</f>
        <v>789</v>
      </c>
      <c r="AF306">
        <f>MATCH(N306,'Cat-4'!$1:$1,0)</f>
        <v>45</v>
      </c>
      <c r="AG306">
        <f>INDEX('Cat-4'!$1:$1048576,Working!AE306,Working!AF306)</f>
        <v>110.2</v>
      </c>
      <c r="AH306">
        <f>MATCH($AH$2,'Cat-4'!$1:$1,0)</f>
        <v>127</v>
      </c>
      <c r="AI306">
        <f>INDEX('Cat-4'!$1:$1048576,Working!AE306,Working!AH306)</f>
        <v>138.9</v>
      </c>
      <c r="AJ306" s="161">
        <f t="shared" si="142"/>
        <v>1.2604355716878404</v>
      </c>
      <c r="AK306" s="580">
        <f t="shared" si="143"/>
        <v>0.26043557168784037</v>
      </c>
      <c r="AL306" s="578">
        <f>INDEX(ELSV!$C$3:$G$38,MATCH(AD306,ELSV!$G$3:$G$38,0),MATCH(IF(L306&gt;2000000,"A",IF(L306&gt;1000000,"B",IF(L306&gt;100000,"C","D"))),ELSV!$C$3:$F$3,0))</f>
        <v>15</v>
      </c>
      <c r="AM306" s="591">
        <f>INDEX(ELSV!$G$3:$K$38,MATCH(AD306,ELSV!$G$3:$G$38,0),MATCH(IF(L306&gt;2000000,"A",IF(L306&gt;1000000,"B",IF(L306&gt;100000,"C","D"))),ELSV!$G$3:$K$3,0))</f>
        <v>0.9</v>
      </c>
      <c r="AN306" s="592">
        <f t="shared" si="125"/>
        <v>1.2604355716878404</v>
      </c>
      <c r="AO306" s="593">
        <f t="shared" si="126"/>
        <v>4684185.7050816696</v>
      </c>
      <c r="AP306" s="593">
        <f t="shared" si="127"/>
        <v>1967357.9961343016</v>
      </c>
      <c r="AQ306" s="593">
        <f t="shared" si="128"/>
        <v>2716827.708947368</v>
      </c>
      <c r="AR306" s="593" t="s">
        <v>6217</v>
      </c>
      <c r="AS306">
        <f>VLOOKUP(AR306,CF!$C$3:$D$9,2,FALSE)</f>
        <v>0.8</v>
      </c>
      <c r="AT306" s="593">
        <f t="shared" si="129"/>
        <v>2173462.1671578945</v>
      </c>
      <c r="AU306" s="593">
        <f t="shared" si="130"/>
        <v>2173462.1671578945</v>
      </c>
    </row>
    <row r="307" spans="1:47" hidden="1">
      <c r="A307" s="283" t="s">
        <v>278</v>
      </c>
      <c r="B307" s="14">
        <v>43004</v>
      </c>
      <c r="C307" s="14">
        <v>42916</v>
      </c>
      <c r="D307" s="226" t="s">
        <v>206</v>
      </c>
      <c r="E307" s="44" t="s">
        <v>279</v>
      </c>
      <c r="F307" s="16" t="s">
        <v>161</v>
      </c>
      <c r="G307" s="240" t="s">
        <v>583</v>
      </c>
      <c r="H307" s="63" t="s">
        <v>1215</v>
      </c>
      <c r="I307" s="164">
        <v>1</v>
      </c>
      <c r="J307" s="15">
        <v>15</v>
      </c>
      <c r="K307" s="393">
        <v>10.34</v>
      </c>
      <c r="L307" s="495">
        <v>3595950</v>
      </c>
      <c r="M307" s="399">
        <v>1615517.4821917808</v>
      </c>
      <c r="N307" s="240">
        <f t="shared" si="123"/>
        <v>42887</v>
      </c>
      <c r="O307" s="259">
        <f t="shared" si="124"/>
        <v>5.25</v>
      </c>
      <c r="AD307" s="275" t="s">
        <v>5999</v>
      </c>
      <c r="AE307">
        <f>MATCH(AD307,'Cat-4'!$A:$A,0)</f>
        <v>789</v>
      </c>
      <c r="AF307">
        <f>MATCH(N307,'Cat-4'!$1:$1,0)</f>
        <v>66</v>
      </c>
      <c r="AG307">
        <f>INDEX('Cat-4'!$1:$1048576,Working!AE307,Working!AF307)</f>
        <v>118.4</v>
      </c>
      <c r="AH307">
        <f>MATCH($AH$2,'Cat-4'!$1:$1,0)</f>
        <v>127</v>
      </c>
      <c r="AI307">
        <f>INDEX('Cat-4'!$1:$1048576,Working!AE307,Working!AH307)</f>
        <v>138.9</v>
      </c>
      <c r="AJ307" s="161">
        <f t="shared" si="142"/>
        <v>1.1731418918918919</v>
      </c>
      <c r="AK307" s="580">
        <f t="shared" si="143"/>
        <v>0.17314189189189189</v>
      </c>
      <c r="AL307" s="578">
        <f>INDEX(ELSV!$C$3:$G$38,MATCH(AD307,ELSV!$G$3:$G$38,0),MATCH(IF(L307&gt;2000000,"A",IF(L307&gt;1000000,"B",IF(L307&gt;100000,"C","D"))),ELSV!$C$3:$F$3,0))</f>
        <v>15</v>
      </c>
      <c r="AM307" s="591">
        <f>INDEX(ELSV!$G$3:$K$38,MATCH(AD307,ELSV!$G$3:$G$38,0),MATCH(IF(L307&gt;2000000,"A",IF(L307&gt;1000000,"B",IF(L307&gt;100000,"C","D"))),ELSV!$G$3:$K$3,0))</f>
        <v>0.9</v>
      </c>
      <c r="AN307" s="592">
        <f t="shared" si="125"/>
        <v>1.1731418918918919</v>
      </c>
      <c r="AO307" s="593">
        <f t="shared" si="126"/>
        <v>4218559.5861486485</v>
      </c>
      <c r="AP307" s="593">
        <f t="shared" si="127"/>
        <v>1328846.2696368245</v>
      </c>
      <c r="AQ307" s="593">
        <f t="shared" si="128"/>
        <v>2889713.3165118238</v>
      </c>
      <c r="AR307" s="593" t="s">
        <v>6217</v>
      </c>
      <c r="AS307">
        <f>VLOOKUP(AR307,CF!$C$3:$D$9,2,FALSE)</f>
        <v>0.8</v>
      </c>
      <c r="AT307" s="593">
        <f t="shared" si="129"/>
        <v>2311770.653209459</v>
      </c>
      <c r="AU307" s="593">
        <f t="shared" si="130"/>
        <v>2311770.653209459</v>
      </c>
    </row>
    <row r="308" spans="1:47">
      <c r="A308" s="284" t="s">
        <v>504</v>
      </c>
      <c r="B308" s="424">
        <v>42912</v>
      </c>
      <c r="C308" s="331">
        <v>42912</v>
      </c>
      <c r="D308" s="442" t="s">
        <v>505</v>
      </c>
      <c r="E308" s="506" t="s">
        <v>545</v>
      </c>
      <c r="F308" s="442"/>
      <c r="G308" s="240" t="s">
        <v>583</v>
      </c>
      <c r="H308" s="63" t="s">
        <v>6185</v>
      </c>
      <c r="I308" s="463"/>
      <c r="J308" s="468">
        <v>15</v>
      </c>
      <c r="K308" s="284"/>
      <c r="L308" s="500">
        <v>3582491.80177534</v>
      </c>
      <c r="M308" s="403">
        <v>2500873.8769598813</v>
      </c>
      <c r="N308" s="240">
        <f t="shared" si="123"/>
        <v>42887</v>
      </c>
      <c r="O308" s="259">
        <f t="shared" si="124"/>
        <v>5.25</v>
      </c>
      <c r="AD308" s="275" t="s">
        <v>5999</v>
      </c>
      <c r="AE308">
        <f>MATCH(AD308,'Cat-4'!$A:$A,0)</f>
        <v>789</v>
      </c>
      <c r="AF308">
        <f>MATCH(N308,'Cat-4'!$1:$1,0)</f>
        <v>66</v>
      </c>
      <c r="AG308">
        <f>INDEX('Cat-4'!$1:$1048576,Working!AE308,Working!AF308)</f>
        <v>118.4</v>
      </c>
      <c r="AH308">
        <f>MATCH($AH$2,'Cat-4'!$1:$1,0)</f>
        <v>127</v>
      </c>
      <c r="AI308">
        <f>INDEX('Cat-4'!$1:$1048576,Working!AE308,Working!AH308)</f>
        <v>138.9</v>
      </c>
      <c r="AJ308" s="161">
        <f t="shared" si="142"/>
        <v>1.1731418918918919</v>
      </c>
      <c r="AK308" s="580">
        <f t="shared" si="143"/>
        <v>0.17314189189189189</v>
      </c>
      <c r="AL308" s="578">
        <f>INDEX(ELSV!$C$3:$G$38,MATCH(AD308,ELSV!$G$3:$G$38,0),MATCH(IF(L308&gt;2000000,"A",IF(L308&gt;1000000,"B",IF(L308&gt;100000,"C","D"))),ELSV!$C$3:$F$3,0))</f>
        <v>15</v>
      </c>
      <c r="AM308" s="591">
        <f>INDEX(ELSV!$G$3:$K$38,MATCH(AD308,ELSV!$G$3:$G$38,0),MATCH(IF(L308&gt;2000000,"A",IF(L308&gt;1000000,"B",IF(L308&gt;100000,"C","D"))),ELSV!$G$3:$K$3,0))</f>
        <v>0.9</v>
      </c>
      <c r="AN308" s="592">
        <f t="shared" si="125"/>
        <v>1.1731418918918919</v>
      </c>
      <c r="AO308" s="593">
        <f t="shared" si="126"/>
        <v>4202771.2100219149</v>
      </c>
      <c r="AP308" s="593">
        <f t="shared" si="127"/>
        <v>1323872.9311569033</v>
      </c>
      <c r="AQ308" s="593">
        <f t="shared" si="128"/>
        <v>2878898.2788650114</v>
      </c>
      <c r="AR308" s="593" t="s">
        <v>6181</v>
      </c>
      <c r="AS308">
        <f>VLOOKUP(AR308,CF!$C$3:$D$9,2,FALSE)</f>
        <v>0.9</v>
      </c>
      <c r="AT308" s="593">
        <f t="shared" si="129"/>
        <v>2591008.4509785105</v>
      </c>
      <c r="AU308" s="593">
        <f t="shared" si="130"/>
        <v>2591008.4509785105</v>
      </c>
    </row>
    <row r="309" spans="1:47" hidden="1">
      <c r="B309" s="49">
        <v>1052</v>
      </c>
      <c r="C309" s="46">
        <v>43391</v>
      </c>
      <c r="D309" s="57" t="s">
        <v>795</v>
      </c>
      <c r="E309" s="58" t="s">
        <v>796</v>
      </c>
      <c r="F309" s="45"/>
      <c r="G309" t="s">
        <v>2681</v>
      </c>
      <c r="H309" s="6" t="s">
        <v>2682</v>
      </c>
      <c r="J309" s="45">
        <v>15</v>
      </c>
      <c r="L309" s="508">
        <v>3562600</v>
      </c>
      <c r="M309" s="72">
        <v>2006054</v>
      </c>
      <c r="N309" s="240">
        <f t="shared" si="123"/>
        <v>43374</v>
      </c>
      <c r="O309" s="259">
        <f t="shared" si="124"/>
        <v>3.9166666666666665</v>
      </c>
      <c r="AD309" s="275" t="s">
        <v>5999</v>
      </c>
      <c r="AE309">
        <f>MATCH(AD309,'Cat-4'!$A:$A,0)</f>
        <v>789</v>
      </c>
      <c r="AF309">
        <f>MATCH(N309,'Cat-4'!$1:$1,0)</f>
        <v>82</v>
      </c>
      <c r="AG309">
        <f>INDEX('Cat-4'!$1:$1048576,Working!AE309,Working!AF309)</f>
        <v>123.2</v>
      </c>
      <c r="AH309">
        <f>MATCH($AH$2,'Cat-4'!$1:$1,0)</f>
        <v>127</v>
      </c>
      <c r="AI309">
        <f>INDEX('Cat-4'!$1:$1048576,Working!AE309,Working!AH309)</f>
        <v>138.9</v>
      </c>
      <c r="AJ309" s="161">
        <f t="shared" si="142"/>
        <v>1.1274350649350648</v>
      </c>
      <c r="AK309" s="580">
        <f t="shared" si="143"/>
        <v>0.12743506493506485</v>
      </c>
      <c r="AL309" s="578">
        <f>INDEX(ELSV!$C$3:$G$38,MATCH(AD309,ELSV!$G$3:$G$38,0),MATCH(IF(L309&gt;2000000,"A",IF(L309&gt;1000000,"B",IF(L309&gt;100000,"C","D"))),ELSV!$C$3:$F$3,0))</f>
        <v>15</v>
      </c>
      <c r="AM309" s="591">
        <f>INDEX(ELSV!$G$3:$K$38,MATCH(AD309,ELSV!$G$3:$G$38,0),MATCH(IF(L309&gt;2000000,"A",IF(L309&gt;1000000,"B",IF(L309&gt;100000,"C","D"))),ELSV!$G$3:$K$3,0))</f>
        <v>0.9</v>
      </c>
      <c r="AN309" s="592">
        <f t="shared" si="125"/>
        <v>1.1274350649350648</v>
      </c>
      <c r="AO309" s="593">
        <f t="shared" si="126"/>
        <v>4016600.1623376622</v>
      </c>
      <c r="AP309" s="593">
        <f t="shared" si="127"/>
        <v>943901.03814935067</v>
      </c>
      <c r="AQ309" s="593">
        <f t="shared" si="128"/>
        <v>3072699.1241883114</v>
      </c>
      <c r="AR309" s="593" t="s">
        <v>6217</v>
      </c>
      <c r="AS309">
        <f>VLOOKUP(AR309,CF!$C$3:$D$9,2,FALSE)</f>
        <v>0.8</v>
      </c>
      <c r="AT309" s="593">
        <f t="shared" si="129"/>
        <v>2458159.2993506491</v>
      </c>
      <c r="AU309" s="593">
        <f t="shared" si="130"/>
        <v>2458159.2993506491</v>
      </c>
    </row>
    <row r="310" spans="1:47" hidden="1">
      <c r="B310" s="169">
        <v>163164165166</v>
      </c>
      <c r="C310" s="46">
        <v>42825</v>
      </c>
      <c r="D310" s="47" t="s">
        <v>582</v>
      </c>
      <c r="E310" s="47" t="s">
        <v>1115</v>
      </c>
      <c r="F310" s="45"/>
      <c r="G310" t="s">
        <v>2681</v>
      </c>
      <c r="H310" s="6" t="s">
        <v>2682</v>
      </c>
      <c r="J310" s="45"/>
      <c r="L310" s="508">
        <v>3446582</v>
      </c>
      <c r="M310" s="72">
        <v>1262686</v>
      </c>
      <c r="N310" s="240">
        <f t="shared" si="123"/>
        <v>42795</v>
      </c>
      <c r="O310" s="259">
        <f t="shared" si="124"/>
        <v>5.5</v>
      </c>
      <c r="AD310" s="275" t="s">
        <v>5999</v>
      </c>
      <c r="AE310">
        <f>MATCH(AD310,'Cat-4'!$A:$A,0)</f>
        <v>789</v>
      </c>
      <c r="AF310">
        <f>MATCH(N310,'Cat-4'!$1:$1,0)</f>
        <v>63</v>
      </c>
      <c r="AG310">
        <f>INDEX('Cat-4'!$1:$1048576,Working!AE310,Working!AF310)</f>
        <v>117.1</v>
      </c>
      <c r="AH310">
        <f>MATCH($AH$2,'Cat-4'!$1:$1,0)</f>
        <v>127</v>
      </c>
      <c r="AI310">
        <f>INDEX('Cat-4'!$1:$1048576,Working!AE310,Working!AH310)</f>
        <v>138.9</v>
      </c>
      <c r="AJ310" s="161">
        <f t="shared" si="142"/>
        <v>1.1861656703672077</v>
      </c>
      <c r="AK310" s="580">
        <f t="shared" si="143"/>
        <v>0.18616567036720766</v>
      </c>
      <c r="AL310" s="578">
        <f>INDEX(ELSV!$C$3:$G$38,MATCH(AD310,ELSV!$G$3:$G$38,0),MATCH(IF(L310&gt;2000000,"A",IF(L310&gt;1000000,"B",IF(L310&gt;100000,"C","D"))),ELSV!$C$3:$F$3,0))</f>
        <v>15</v>
      </c>
      <c r="AM310" s="591">
        <f>INDEX(ELSV!$G$3:$K$38,MATCH(AD310,ELSV!$G$3:$G$38,0),MATCH(IF(L310&gt;2000000,"A",IF(L310&gt;1000000,"B",IF(L310&gt;100000,"C","D"))),ELSV!$G$3:$K$3,0))</f>
        <v>0.9</v>
      </c>
      <c r="AN310" s="592">
        <f t="shared" si="125"/>
        <v>1.1861656703672077</v>
      </c>
      <c r="AO310" s="593">
        <f t="shared" si="126"/>
        <v>4088217.2485055514</v>
      </c>
      <c r="AP310" s="593">
        <f t="shared" si="127"/>
        <v>1349111.692006832</v>
      </c>
      <c r="AQ310" s="593">
        <f t="shared" si="128"/>
        <v>2739105.5564987194</v>
      </c>
      <c r="AR310" s="593" t="s">
        <v>6217</v>
      </c>
      <c r="AS310">
        <f>VLOOKUP(AR310,CF!$C$3:$D$9,2,FALSE)</f>
        <v>0.8</v>
      </c>
      <c r="AT310" s="593">
        <f t="shared" si="129"/>
        <v>2191284.4451989755</v>
      </c>
      <c r="AU310" s="593">
        <f t="shared" si="130"/>
        <v>2191284.4451989755</v>
      </c>
    </row>
    <row r="311" spans="1:47" hidden="1">
      <c r="B311" s="55" t="s">
        <v>684</v>
      </c>
      <c r="C311" s="46">
        <v>42619</v>
      </c>
      <c r="D311" s="47" t="s">
        <v>582</v>
      </c>
      <c r="E311" s="56" t="s">
        <v>685</v>
      </c>
      <c r="F311" s="45" t="s">
        <v>17</v>
      </c>
      <c r="G311" t="s">
        <v>2681</v>
      </c>
      <c r="H311" s="6" t="s">
        <v>2682</v>
      </c>
      <c r="J311" s="45">
        <v>15</v>
      </c>
      <c r="L311" s="508">
        <v>3439339</v>
      </c>
      <c r="M311" s="72">
        <v>1014021</v>
      </c>
      <c r="N311" s="240">
        <f t="shared" si="123"/>
        <v>42614</v>
      </c>
      <c r="O311" s="259">
        <f t="shared" si="124"/>
        <v>6</v>
      </c>
      <c r="AD311" s="275" t="s">
        <v>5999</v>
      </c>
      <c r="AE311">
        <f>MATCH(AD311,'Cat-4'!$A:$A,0)</f>
        <v>789</v>
      </c>
      <c r="AF311">
        <f>MATCH(N311,'Cat-4'!$1:$1,0)</f>
        <v>57</v>
      </c>
      <c r="AG311">
        <f>INDEX('Cat-4'!$1:$1048576,Working!AE311,Working!AF311)</f>
        <v>115.3</v>
      </c>
      <c r="AH311">
        <f>MATCH($AH$2,'Cat-4'!$1:$1,0)</f>
        <v>127</v>
      </c>
      <c r="AI311">
        <f>INDEX('Cat-4'!$1:$1048576,Working!AE311,Working!AH311)</f>
        <v>138.9</v>
      </c>
      <c r="AJ311" s="161">
        <f t="shared" si="142"/>
        <v>1.204683434518647</v>
      </c>
      <c r="AK311" s="580">
        <f t="shared" si="143"/>
        <v>0.20468343451864701</v>
      </c>
      <c r="AL311" s="578">
        <f>INDEX(ELSV!$C$3:$G$38,MATCH(AD311,ELSV!$G$3:$G$38,0),MATCH(IF(L311&gt;2000000,"A",IF(L311&gt;1000000,"B",IF(L311&gt;100000,"C","D"))),ELSV!$C$3:$F$3,0))</f>
        <v>15</v>
      </c>
      <c r="AM311" s="591">
        <f>INDEX(ELSV!$G$3:$K$38,MATCH(AD311,ELSV!$G$3:$G$38,0),MATCH(IF(L311&gt;2000000,"A",IF(L311&gt;1000000,"B",IF(L311&gt;100000,"C","D"))),ELSV!$G$3:$K$3,0))</f>
        <v>0.9</v>
      </c>
      <c r="AN311" s="592">
        <f t="shared" si="125"/>
        <v>1.204683434518647</v>
      </c>
      <c r="AO311" s="593">
        <f t="shared" si="126"/>
        <v>4143314.7189939287</v>
      </c>
      <c r="AP311" s="593">
        <f t="shared" si="127"/>
        <v>1491593.2988378145</v>
      </c>
      <c r="AQ311" s="593">
        <f t="shared" si="128"/>
        <v>2651721.4201561143</v>
      </c>
      <c r="AR311" s="593" t="s">
        <v>6217</v>
      </c>
      <c r="AS311">
        <f>VLOOKUP(AR311,CF!$C$3:$D$9,2,FALSE)</f>
        <v>0.8</v>
      </c>
      <c r="AT311" s="593">
        <f t="shared" si="129"/>
        <v>2121377.1361248917</v>
      </c>
      <c r="AU311" s="593">
        <f t="shared" si="130"/>
        <v>2121377.1361248917</v>
      </c>
    </row>
    <row r="312" spans="1:47" hidden="1">
      <c r="B312" s="169">
        <v>163164165166</v>
      </c>
      <c r="C312" s="46">
        <v>42825</v>
      </c>
      <c r="D312" s="47" t="s">
        <v>582</v>
      </c>
      <c r="E312" s="47" t="s">
        <v>1099</v>
      </c>
      <c r="F312" s="45"/>
      <c r="G312" t="s">
        <v>2681</v>
      </c>
      <c r="H312" s="6" t="s">
        <v>2682</v>
      </c>
      <c r="J312" s="45"/>
      <c r="L312" s="508">
        <v>3415967</v>
      </c>
      <c r="M312" s="72">
        <v>1250331</v>
      </c>
      <c r="N312" s="240">
        <f t="shared" si="123"/>
        <v>42795</v>
      </c>
      <c r="O312" s="259">
        <f t="shared" si="124"/>
        <v>5.5</v>
      </c>
      <c r="AD312" s="275" t="s">
        <v>5999</v>
      </c>
      <c r="AE312">
        <f>MATCH(AD312,'Cat-4'!$A:$A,0)</f>
        <v>789</v>
      </c>
      <c r="AF312">
        <f>MATCH(N312,'Cat-4'!$1:$1,0)</f>
        <v>63</v>
      </c>
      <c r="AG312">
        <f>INDEX('Cat-4'!$1:$1048576,Working!AE312,Working!AF312)</f>
        <v>117.1</v>
      </c>
      <c r="AH312">
        <f>MATCH($AH$2,'Cat-4'!$1:$1,0)</f>
        <v>127</v>
      </c>
      <c r="AI312">
        <f>INDEX('Cat-4'!$1:$1048576,Working!AE312,Working!AH312)</f>
        <v>138.9</v>
      </c>
      <c r="AJ312" s="161">
        <f t="shared" si="142"/>
        <v>1.1861656703672077</v>
      </c>
      <c r="AK312" s="580">
        <f t="shared" si="143"/>
        <v>0.18616567036720766</v>
      </c>
      <c r="AL312" s="578">
        <f>INDEX(ELSV!$C$3:$G$38,MATCH(AD312,ELSV!$G$3:$G$38,0),MATCH(IF(L312&gt;2000000,"A",IF(L312&gt;1000000,"B",IF(L312&gt;100000,"C","D"))),ELSV!$C$3:$F$3,0))</f>
        <v>15</v>
      </c>
      <c r="AM312" s="591">
        <f>INDEX(ELSV!$G$3:$K$38,MATCH(AD312,ELSV!$G$3:$G$38,0),MATCH(IF(L312&gt;2000000,"A",IF(L312&gt;1000000,"B",IF(L312&gt;100000,"C","D"))),ELSV!$G$3:$K$3,0))</f>
        <v>0.9</v>
      </c>
      <c r="AN312" s="592">
        <f t="shared" si="125"/>
        <v>1.1861656703672077</v>
      </c>
      <c r="AO312" s="593">
        <f t="shared" si="126"/>
        <v>4051902.7865072591</v>
      </c>
      <c r="AP312" s="593">
        <f t="shared" si="127"/>
        <v>1337127.9195473958</v>
      </c>
      <c r="AQ312" s="593">
        <f t="shared" si="128"/>
        <v>2714774.8669598633</v>
      </c>
      <c r="AR312" s="593" t="s">
        <v>6217</v>
      </c>
      <c r="AS312">
        <f>VLOOKUP(AR312,CF!$C$3:$D$9,2,FALSE)</f>
        <v>0.8</v>
      </c>
      <c r="AT312" s="593">
        <f t="shared" si="129"/>
        <v>2171819.8935678909</v>
      </c>
      <c r="AU312" s="593">
        <f t="shared" si="130"/>
        <v>2171819.8935678909</v>
      </c>
    </row>
    <row r="313" spans="1:47" hidden="1">
      <c r="A313" s="292">
        <v>2</v>
      </c>
      <c r="B313" s="14">
        <v>42356</v>
      </c>
      <c r="C313" s="14">
        <v>42433</v>
      </c>
      <c r="D313" s="224" t="s">
        <v>338</v>
      </c>
      <c r="E313" s="44" t="s">
        <v>349</v>
      </c>
      <c r="F313" s="27" t="s">
        <v>340</v>
      </c>
      <c r="G313" s="240" t="s">
        <v>583</v>
      </c>
      <c r="H313" s="63" t="s">
        <v>1215</v>
      </c>
      <c r="I313" s="462">
        <v>1</v>
      </c>
      <c r="J313" s="16">
        <v>15</v>
      </c>
      <c r="K313" s="393">
        <v>10.34</v>
      </c>
      <c r="L313" s="495">
        <v>3395497</v>
      </c>
      <c r="M313" s="395">
        <v>794887.39815525105</v>
      </c>
      <c r="N313" s="240">
        <f t="shared" si="123"/>
        <v>42430</v>
      </c>
      <c r="O313" s="259">
        <f t="shared" si="124"/>
        <v>6.5</v>
      </c>
      <c r="AD313" s="275" t="s">
        <v>5999</v>
      </c>
      <c r="AE313">
        <f>MATCH(AD313,'Cat-4'!$A:$A,0)</f>
        <v>789</v>
      </c>
      <c r="AF313">
        <f>MATCH(N313,'Cat-4'!$1:$1,0)</f>
        <v>51</v>
      </c>
      <c r="AG313">
        <f>INDEX('Cat-4'!$1:$1048576,Working!AE313,Working!AF313)</f>
        <v>114.2</v>
      </c>
      <c r="AH313">
        <f>MATCH($AH$2,'Cat-4'!$1:$1,0)</f>
        <v>127</v>
      </c>
      <c r="AI313">
        <f>INDEX('Cat-4'!$1:$1048576,Working!AE313,Working!AH313)</f>
        <v>138.9</v>
      </c>
      <c r="AJ313" s="161">
        <f t="shared" si="142"/>
        <v>1.2162872154115587</v>
      </c>
      <c r="AK313" s="580">
        <f t="shared" si="143"/>
        <v>0.21628721541155871</v>
      </c>
      <c r="AL313" s="578">
        <f>INDEX(ELSV!$C$3:$G$38,MATCH(AD313,ELSV!$G$3:$G$38,0),MATCH(IF(L313&gt;2000000,"A",IF(L313&gt;1000000,"B",IF(L313&gt;100000,"C","D"))),ELSV!$C$3:$F$3,0))</f>
        <v>15</v>
      </c>
      <c r="AM313" s="591">
        <f>INDEX(ELSV!$G$3:$K$38,MATCH(AD313,ELSV!$G$3:$G$38,0),MATCH(IF(L313&gt;2000000,"A",IF(L313&gt;1000000,"B",IF(L313&gt;100000,"C","D"))),ELSV!$G$3:$K$3,0))</f>
        <v>0.9</v>
      </c>
      <c r="AN313" s="592">
        <f t="shared" si="125"/>
        <v>1.2162872154115587</v>
      </c>
      <c r="AO313" s="593">
        <f t="shared" si="126"/>
        <v>4129899.5910683013</v>
      </c>
      <c r="AP313" s="593">
        <f t="shared" si="127"/>
        <v>1610660.8405166375</v>
      </c>
      <c r="AQ313" s="593">
        <f t="shared" si="128"/>
        <v>2519238.7505516638</v>
      </c>
      <c r="AR313" s="593" t="s">
        <v>6217</v>
      </c>
      <c r="AS313">
        <f>VLOOKUP(AR313,CF!$C$3:$D$9,2,FALSE)</f>
        <v>0.8</v>
      </c>
      <c r="AT313" s="593">
        <f t="shared" si="129"/>
        <v>2015391.0004413312</v>
      </c>
      <c r="AU313" s="593">
        <f t="shared" si="130"/>
        <v>2015391.0004413312</v>
      </c>
    </row>
    <row r="314" spans="1:47" hidden="1">
      <c r="A314" s="283" t="s">
        <v>1038</v>
      </c>
      <c r="B314" s="14">
        <v>42805</v>
      </c>
      <c r="C314" s="14">
        <v>42825</v>
      </c>
      <c r="D314" s="223" t="s">
        <v>15</v>
      </c>
      <c r="E314" s="444" t="s">
        <v>1039</v>
      </c>
      <c r="F314" s="12"/>
      <c r="G314" s="240" t="s">
        <v>583</v>
      </c>
      <c r="H314" s="63" t="s">
        <v>1215</v>
      </c>
      <c r="I314" s="164"/>
      <c r="J314" s="16"/>
      <c r="K314" s="393"/>
      <c r="L314" s="495">
        <v>3379045</v>
      </c>
      <c r="M314" s="395">
        <v>2308427.7866134341</v>
      </c>
      <c r="N314" s="240">
        <f t="shared" si="123"/>
        <v>42795</v>
      </c>
      <c r="O314" s="259">
        <f t="shared" si="124"/>
        <v>5.5</v>
      </c>
      <c r="AD314" s="275" t="s">
        <v>5873</v>
      </c>
      <c r="AE314">
        <f>MATCH(AD314,'Cat-4'!$A:$A,0)</f>
        <v>722</v>
      </c>
      <c r="AF314">
        <f>MATCH(N314,'Cat-4'!$1:$1,0)</f>
        <v>63</v>
      </c>
      <c r="AG314">
        <f>INDEX('Cat-4'!$1:$1048576,Working!AE314,Working!AF314)</f>
        <v>108.3</v>
      </c>
      <c r="AH314">
        <f>MATCH($AH$2,'Cat-4'!$1:$1,0)</f>
        <v>127</v>
      </c>
      <c r="AI314">
        <f>INDEX('Cat-4'!$1:$1048576,Working!AE314,Working!AH314)</f>
        <v>125.5</v>
      </c>
      <c r="AJ314" s="161">
        <f t="shared" si="142"/>
        <v>1.1588180978762697</v>
      </c>
      <c r="AK314" s="580">
        <f t="shared" si="143"/>
        <v>0.15881809787626966</v>
      </c>
      <c r="AL314" s="578">
        <f>INDEX(ELSV!$C$3:$G$38,MATCH(AD314,ELSV!$G$3:$G$38,0),MATCH(IF(L314&gt;2000000,"A",IF(L314&gt;1000000,"B",IF(L314&gt;100000,"C","D"))),ELSV!$C$3:$F$3,0))</f>
        <v>15</v>
      </c>
      <c r="AM314" s="591">
        <f>INDEX(ELSV!$G$3:$K$38,MATCH(AD314,ELSV!$G$3:$G$38,0),MATCH(IF(L314&gt;2000000,"A",IF(L314&gt;1000000,"B",IF(L314&gt;100000,"C","D"))),ELSV!$G$3:$K$3,0))</f>
        <v>0.9</v>
      </c>
      <c r="AN314" s="592">
        <f t="shared" si="125"/>
        <v>1.1588180978762697</v>
      </c>
      <c r="AO314" s="593">
        <f t="shared" si="126"/>
        <v>3915698.4995383197</v>
      </c>
      <c r="AP314" s="593">
        <f t="shared" si="127"/>
        <v>1292180.5048476458</v>
      </c>
      <c r="AQ314" s="593">
        <f t="shared" si="128"/>
        <v>2623517.9946906739</v>
      </c>
      <c r="AR314" s="593" t="s">
        <v>6217</v>
      </c>
      <c r="AS314">
        <f>VLOOKUP(AR314,CF!$C$3:$D$9,2,FALSE)</f>
        <v>0.8</v>
      </c>
      <c r="AT314" s="593">
        <f t="shared" si="129"/>
        <v>2098814.3957525394</v>
      </c>
      <c r="AU314" s="593">
        <f t="shared" si="130"/>
        <v>2098814.3957525394</v>
      </c>
    </row>
    <row r="315" spans="1:47">
      <c r="A315" s="284" t="s">
        <v>513</v>
      </c>
      <c r="B315" s="424">
        <v>42912</v>
      </c>
      <c r="C315" s="331">
        <v>42912</v>
      </c>
      <c r="D315" s="442" t="s">
        <v>505</v>
      </c>
      <c r="E315" s="506" t="s">
        <v>517</v>
      </c>
      <c r="F315" s="442"/>
      <c r="G315" s="240" t="s">
        <v>583</v>
      </c>
      <c r="H315" s="63" t="s">
        <v>6185</v>
      </c>
      <c r="I315" s="463"/>
      <c r="J315" s="468">
        <v>15</v>
      </c>
      <c r="K315" s="284"/>
      <c r="L315" s="500">
        <v>3337614.6026666663</v>
      </c>
      <c r="M315" s="403">
        <v>2329929.3171492233</v>
      </c>
      <c r="N315" s="240">
        <f t="shared" si="123"/>
        <v>42887</v>
      </c>
      <c r="O315" s="259">
        <f t="shared" si="124"/>
        <v>5.25</v>
      </c>
      <c r="AD315" s="275" t="s">
        <v>5999</v>
      </c>
      <c r="AE315">
        <f>MATCH(AD315,'Cat-4'!$A:$A,0)</f>
        <v>789</v>
      </c>
      <c r="AF315">
        <f>MATCH(N315,'Cat-4'!$1:$1,0)</f>
        <v>66</v>
      </c>
      <c r="AG315">
        <f>INDEX('Cat-4'!$1:$1048576,Working!AE315,Working!AF315)</f>
        <v>118.4</v>
      </c>
      <c r="AH315">
        <f>MATCH($AH$2,'Cat-4'!$1:$1,0)</f>
        <v>127</v>
      </c>
      <c r="AI315">
        <f>INDEX('Cat-4'!$1:$1048576,Working!AE315,Working!AH315)</f>
        <v>138.9</v>
      </c>
      <c r="AJ315" s="161">
        <f t="shared" si="142"/>
        <v>1.1731418918918919</v>
      </c>
      <c r="AK315" s="580">
        <f t="shared" si="143"/>
        <v>0.17314189189189189</v>
      </c>
      <c r="AL315" s="578">
        <f>INDEX(ELSV!$C$3:$G$38,MATCH(AD315,ELSV!$G$3:$G$38,0),MATCH(IF(L315&gt;2000000,"A",IF(L315&gt;1000000,"B",IF(L315&gt;100000,"C","D"))),ELSV!$C$3:$F$3,0))</f>
        <v>15</v>
      </c>
      <c r="AM315" s="591">
        <f>INDEX(ELSV!$G$3:$K$38,MATCH(AD315,ELSV!$G$3:$G$38,0),MATCH(IF(L315&gt;2000000,"A",IF(L315&gt;1000000,"B",IF(L315&gt;100000,"C","D"))),ELSV!$G$3:$K$3,0))</f>
        <v>0.9</v>
      </c>
      <c r="AN315" s="592">
        <f t="shared" si="125"/>
        <v>1.1731418918918919</v>
      </c>
      <c r="AO315" s="593">
        <f t="shared" si="126"/>
        <v>3915495.5093783778</v>
      </c>
      <c r="AP315" s="593">
        <f t="shared" si="127"/>
        <v>1233381.0854541892</v>
      </c>
      <c r="AQ315" s="593">
        <f t="shared" si="128"/>
        <v>2682114.4239241886</v>
      </c>
      <c r="AR315" s="593" t="s">
        <v>6181</v>
      </c>
      <c r="AS315">
        <f>VLOOKUP(AR315,CF!$C$3:$D$9,2,FALSE)</f>
        <v>0.9</v>
      </c>
      <c r="AT315" s="593">
        <f t="shared" si="129"/>
        <v>2413902.98153177</v>
      </c>
      <c r="AU315" s="593">
        <f t="shared" si="130"/>
        <v>2413902.98153177</v>
      </c>
    </row>
    <row r="316" spans="1:47">
      <c r="A316" s="284" t="s">
        <v>513</v>
      </c>
      <c r="B316" s="424">
        <v>42912</v>
      </c>
      <c r="C316" s="331">
        <v>42912</v>
      </c>
      <c r="D316" s="442" t="s">
        <v>505</v>
      </c>
      <c r="E316" s="506" t="s">
        <v>514</v>
      </c>
      <c r="F316" s="442"/>
      <c r="G316" s="240" t="s">
        <v>583</v>
      </c>
      <c r="H316" s="63" t="s">
        <v>6185</v>
      </c>
      <c r="I316" s="463"/>
      <c r="J316" s="468">
        <v>15</v>
      </c>
      <c r="K316" s="284"/>
      <c r="L316" s="500">
        <v>3317157.7060000002</v>
      </c>
      <c r="M316" s="403">
        <v>2315648.7218871238</v>
      </c>
      <c r="N316" s="240">
        <f t="shared" si="123"/>
        <v>42887</v>
      </c>
      <c r="O316" s="259">
        <f t="shared" si="124"/>
        <v>5.25</v>
      </c>
      <c r="AD316" s="275" t="s">
        <v>5999</v>
      </c>
      <c r="AE316">
        <f>MATCH(AD316,'Cat-4'!$A:$A,0)</f>
        <v>789</v>
      </c>
      <c r="AF316">
        <f>MATCH(N316,'Cat-4'!$1:$1,0)</f>
        <v>66</v>
      </c>
      <c r="AG316">
        <f>INDEX('Cat-4'!$1:$1048576,Working!AE316,Working!AF316)</f>
        <v>118.4</v>
      </c>
      <c r="AH316">
        <f>MATCH($AH$2,'Cat-4'!$1:$1,0)</f>
        <v>127</v>
      </c>
      <c r="AI316">
        <f>INDEX('Cat-4'!$1:$1048576,Working!AE316,Working!AH316)</f>
        <v>138.9</v>
      </c>
      <c r="AJ316" s="161">
        <f t="shared" si="142"/>
        <v>1.1731418918918919</v>
      </c>
      <c r="AK316" s="580">
        <f t="shared" si="143"/>
        <v>0.17314189189189189</v>
      </c>
      <c r="AL316" s="578">
        <f>INDEX(ELSV!$C$3:$G$38,MATCH(AD316,ELSV!$G$3:$G$38,0),MATCH(IF(L316&gt;2000000,"A",IF(L316&gt;1000000,"B",IF(L316&gt;100000,"C","D"))),ELSV!$C$3:$F$3,0))</f>
        <v>15</v>
      </c>
      <c r="AM316" s="591">
        <f>INDEX(ELSV!$G$3:$K$38,MATCH(AD316,ELSV!$G$3:$G$38,0),MATCH(IF(L316&gt;2000000,"A",IF(L316&gt;1000000,"B",IF(L316&gt;100000,"C","D"))),ELSV!$G$3:$K$3,0))</f>
        <v>0.9</v>
      </c>
      <c r="AN316" s="592">
        <f t="shared" si="125"/>
        <v>1.1731418918918919</v>
      </c>
      <c r="AO316" s="593">
        <f t="shared" si="126"/>
        <v>3891496.6669206084</v>
      </c>
      <c r="AP316" s="593">
        <f t="shared" si="127"/>
        <v>1225821.4500799917</v>
      </c>
      <c r="AQ316" s="593">
        <f t="shared" si="128"/>
        <v>2665675.2168406164</v>
      </c>
      <c r="AR316" s="593" t="s">
        <v>6181</v>
      </c>
      <c r="AS316">
        <f>VLOOKUP(AR316,CF!$C$3:$D$9,2,FALSE)</f>
        <v>0.9</v>
      </c>
      <c r="AT316" s="593">
        <f t="shared" si="129"/>
        <v>2399107.6951565547</v>
      </c>
      <c r="AU316" s="593">
        <f t="shared" si="130"/>
        <v>2399107.6951565547</v>
      </c>
    </row>
    <row r="317" spans="1:47">
      <c r="A317" s="80" t="s">
        <v>2621</v>
      </c>
      <c r="B317" s="424">
        <v>44286</v>
      </c>
      <c r="C317" s="331">
        <v>44311</v>
      </c>
      <c r="D317" s="63" t="s">
        <v>2622</v>
      </c>
      <c r="E317" s="506" t="s">
        <v>2623</v>
      </c>
      <c r="F317" s="63"/>
      <c r="G317" s="240" t="s">
        <v>583</v>
      </c>
      <c r="H317" s="63" t="s">
        <v>6185</v>
      </c>
      <c r="I317" s="377"/>
      <c r="J317" s="379">
        <v>25</v>
      </c>
      <c r="L317" s="496">
        <v>3290747</v>
      </c>
      <c r="M317" s="403">
        <v>3173920.9736273973</v>
      </c>
      <c r="N317" s="240">
        <f t="shared" si="123"/>
        <v>44287</v>
      </c>
      <c r="O317" s="259">
        <f t="shared" si="124"/>
        <v>1.4166666666666667</v>
      </c>
      <c r="AD317" s="275" t="s">
        <v>5891</v>
      </c>
      <c r="AE317">
        <f>MATCH(AD317,'Cat-4'!$A:$A,0)</f>
        <v>731</v>
      </c>
      <c r="AF317">
        <f>MATCH(N317,'Cat-4'!$1:$1,0)</f>
        <v>112</v>
      </c>
      <c r="AG317">
        <f>INDEX('Cat-4'!$1:$1048576,Working!AE317,Working!AF317)</f>
        <v>114.2</v>
      </c>
      <c r="AH317">
        <f>MATCH($AH$2,'Cat-4'!$1:$1,0)</f>
        <v>127</v>
      </c>
      <c r="AI317">
        <f>INDEX('Cat-4'!$1:$1048576,Working!AE317,Working!AH317)</f>
        <v>117.7</v>
      </c>
      <c r="AJ317" s="161">
        <f t="shared" si="142"/>
        <v>1.0306479859894921</v>
      </c>
      <c r="AK317" s="580">
        <f t="shared" si="143"/>
        <v>3.0647985989492144E-2</v>
      </c>
      <c r="AL317" s="578">
        <f>INDEX(ELSV!$C$3:$G$38,MATCH(AD317,ELSV!$G$3:$G$38,0),MATCH(IF(L317&gt;2000000,"A",IF(L317&gt;1000000,"B",IF(L317&gt;100000,"C","D"))),ELSV!$C$3:$F$3,0))</f>
        <v>15</v>
      </c>
      <c r="AM317" s="591">
        <f>INDEX(ELSV!$G$3:$K$38,MATCH(AD317,ELSV!$G$3:$G$38,0),MATCH(IF(L317&gt;2000000,"A",IF(L317&gt;1000000,"B",IF(L317&gt;100000,"C","D"))),ELSV!$G$3:$K$3,0))</f>
        <v>0.85</v>
      </c>
      <c r="AN317" s="592">
        <f t="shared" si="125"/>
        <v>1.0306479859894921</v>
      </c>
      <c r="AO317" s="593">
        <f t="shared" si="126"/>
        <v>3391601.7679509632</v>
      </c>
      <c r="AP317" s="593">
        <f t="shared" si="127"/>
        <v>272270.25303828565</v>
      </c>
      <c r="AQ317" s="593">
        <f t="shared" si="128"/>
        <v>3119331.5149126775</v>
      </c>
      <c r="AR317" s="593" t="s">
        <v>6181</v>
      </c>
      <c r="AS317">
        <f>VLOOKUP(AR317,CF!$C$3:$D$9,2,FALSE)</f>
        <v>0.9</v>
      </c>
      <c r="AT317" s="593">
        <f t="shared" si="129"/>
        <v>2807398.3634214099</v>
      </c>
      <c r="AU317" s="593">
        <f t="shared" si="130"/>
        <v>2807398.3634214099</v>
      </c>
    </row>
    <row r="318" spans="1:47">
      <c r="A318" s="284" t="s">
        <v>504</v>
      </c>
      <c r="B318" s="424">
        <v>42912</v>
      </c>
      <c r="C318" s="331">
        <v>42912</v>
      </c>
      <c r="D318" s="442" t="s">
        <v>505</v>
      </c>
      <c r="E318" s="506" t="s">
        <v>550</v>
      </c>
      <c r="F318" s="442"/>
      <c r="G318" s="240" t="s">
        <v>583</v>
      </c>
      <c r="H318" s="63" t="s">
        <v>6185</v>
      </c>
      <c r="I318" s="463"/>
      <c r="J318" s="468">
        <v>15</v>
      </c>
      <c r="K318" s="284"/>
      <c r="L318" s="500">
        <v>3275679.9397479398</v>
      </c>
      <c r="M318" s="403">
        <v>2286693.8500267807</v>
      </c>
      <c r="N318" s="240">
        <f t="shared" si="123"/>
        <v>42887</v>
      </c>
      <c r="O318" s="259">
        <f t="shared" si="124"/>
        <v>5.25</v>
      </c>
      <c r="AD318" s="275" t="s">
        <v>5817</v>
      </c>
      <c r="AE318">
        <f>MATCH(AD318,'Cat-4'!$A:$A,0)</f>
        <v>693</v>
      </c>
      <c r="AF318">
        <f>MATCH(N318,'Cat-4'!$1:$1,0)</f>
        <v>66</v>
      </c>
      <c r="AG318">
        <f>INDEX('Cat-4'!$1:$1048576,Working!AE318,Working!AF318)</f>
        <v>102.2</v>
      </c>
      <c r="AH318">
        <f>MATCH($AH$2,'Cat-4'!$1:$1,0)</f>
        <v>127</v>
      </c>
      <c r="AI318">
        <f>INDEX('Cat-4'!$1:$1048576,Working!AE318,Working!AH318)</f>
        <v>147.5</v>
      </c>
      <c r="AJ318" s="161">
        <f t="shared" si="142"/>
        <v>1.4432485322896282</v>
      </c>
      <c r="AK318" s="580">
        <f t="shared" si="143"/>
        <v>0.44324853228962824</v>
      </c>
      <c r="AL318" s="578">
        <f>INDEX(ELSV!$C$3:$G$38,MATCH(AD318,ELSV!$G$3:$G$38,0),MATCH(IF(L318&gt;2000000,"A",IF(L318&gt;1000000,"B",IF(L318&gt;100000,"C","D"))),ELSV!$C$3:$F$3,0))</f>
        <v>12</v>
      </c>
      <c r="AM318" s="591">
        <f>INDEX(ELSV!$G$3:$K$38,MATCH(AD318,ELSV!$G$3:$G$38,0),MATCH(IF(L318&gt;2000000,"A",IF(L318&gt;1000000,"B",IF(L318&gt;100000,"C","D"))),ELSV!$G$3:$K$3,0))</f>
        <v>0.95</v>
      </c>
      <c r="AN318" s="592">
        <f t="shared" si="125"/>
        <v>1.4432485322896282</v>
      </c>
      <c r="AO318" s="593">
        <f t="shared" si="126"/>
        <v>4727620.2652917923</v>
      </c>
      <c r="AP318" s="593">
        <f t="shared" si="127"/>
        <v>1964917.172761901</v>
      </c>
      <c r="AQ318" s="593">
        <f t="shared" si="128"/>
        <v>2762703.0925298911</v>
      </c>
      <c r="AR318" s="593" t="s">
        <v>6181</v>
      </c>
      <c r="AS318">
        <f>VLOOKUP(AR318,CF!$C$3:$D$9,2,FALSE)</f>
        <v>0.9</v>
      </c>
      <c r="AT318" s="593">
        <f t="shared" si="129"/>
        <v>2486432.783276902</v>
      </c>
      <c r="AU318" s="593">
        <f t="shared" si="130"/>
        <v>2486432.783276902</v>
      </c>
    </row>
    <row r="319" spans="1:47" hidden="1">
      <c r="A319" s="283" t="s">
        <v>322</v>
      </c>
      <c r="B319" s="14">
        <v>43285</v>
      </c>
      <c r="C319" s="14">
        <v>43408</v>
      </c>
      <c r="D319" s="226" t="s">
        <v>323</v>
      </c>
      <c r="E319" s="44" t="s">
        <v>324</v>
      </c>
      <c r="F319" s="155" t="s">
        <v>161</v>
      </c>
      <c r="G319" s="240" t="s">
        <v>583</v>
      </c>
      <c r="H319" s="63" t="s">
        <v>1215</v>
      </c>
      <c r="I319" s="164">
        <v>1</v>
      </c>
      <c r="J319" s="155">
        <v>15</v>
      </c>
      <c r="K319" s="165">
        <v>10.34</v>
      </c>
      <c r="L319" s="495">
        <v>3228096</v>
      </c>
      <c r="M319" s="399">
        <v>1835622.1510136984</v>
      </c>
      <c r="N319" s="240">
        <f t="shared" si="123"/>
        <v>43405</v>
      </c>
      <c r="O319" s="259">
        <f t="shared" si="124"/>
        <v>3.8333333333333335</v>
      </c>
      <c r="AD319" s="275" t="s">
        <v>2889</v>
      </c>
      <c r="AE319">
        <f>MATCH(AD319,'Cat-4'!$A:$A,0)</f>
        <v>618</v>
      </c>
      <c r="AF319">
        <f>MATCH(N319,'Cat-4'!$1:$1,0)</f>
        <v>83</v>
      </c>
      <c r="AG319">
        <f>INDEX('Cat-4'!$1:$1048576,Working!AE319,Working!AF319)</f>
        <v>104.5</v>
      </c>
      <c r="AH319">
        <f>MATCH($AH$2,'Cat-4'!$1:$1,0)</f>
        <v>127</v>
      </c>
      <c r="AI319">
        <f>INDEX('Cat-4'!$1:$1048576,Working!AE319,Working!AH319)</f>
        <v>99.3</v>
      </c>
      <c r="AJ319" s="161">
        <f t="shared" si="142"/>
        <v>0.95023923444976077</v>
      </c>
      <c r="AK319" s="580">
        <f t="shared" si="143"/>
        <v>-4.9760765550239228E-2</v>
      </c>
      <c r="AL319" s="578">
        <f>INDEX(ELSV!$C$3:$G$38,MATCH(AD319,ELSV!$G$3:$G$38,0),MATCH(IF(L319&gt;2000000,"A",IF(L319&gt;1000000,"B",IF(L319&gt;100000,"C","D"))),ELSV!$C$3:$F$3,0))</f>
        <v>15</v>
      </c>
      <c r="AM319" s="591">
        <f>INDEX(ELSV!$G$3:$K$38,MATCH(AD319,ELSV!$G$3:$G$38,0),MATCH(IF(L319&gt;2000000,"A",IF(L319&gt;1000000,"B",IF(L319&gt;100000,"C","D"))),ELSV!$G$3:$K$3,0))</f>
        <v>0.9</v>
      </c>
      <c r="AN319" s="592">
        <f t="shared" si="125"/>
        <v>0.95023923444976077</v>
      </c>
      <c r="AO319" s="593">
        <f t="shared" si="126"/>
        <v>3067463.471770335</v>
      </c>
      <c r="AP319" s="593">
        <f t="shared" si="127"/>
        <v>705516.59850717708</v>
      </c>
      <c r="AQ319" s="593">
        <f t="shared" si="128"/>
        <v>2361946.8732631579</v>
      </c>
      <c r="AR319" s="593" t="s">
        <v>6217</v>
      </c>
      <c r="AS319">
        <f>VLOOKUP(AR319,CF!$C$3:$D$9,2,FALSE)</f>
        <v>0.8</v>
      </c>
      <c r="AT319" s="593">
        <f t="shared" si="129"/>
        <v>1889557.4986105263</v>
      </c>
      <c r="AU319" s="593">
        <f t="shared" si="130"/>
        <v>1889557.4986105263</v>
      </c>
    </row>
    <row r="320" spans="1:47" hidden="1">
      <c r="B320" s="169">
        <v>163164165166</v>
      </c>
      <c r="C320" s="46">
        <v>42825</v>
      </c>
      <c r="D320" s="47" t="s">
        <v>582</v>
      </c>
      <c r="E320" s="47" t="s">
        <v>1120</v>
      </c>
      <c r="F320" s="45"/>
      <c r="G320" t="s">
        <v>2681</v>
      </c>
      <c r="H320" s="6" t="s">
        <v>2682</v>
      </c>
      <c r="J320" s="45"/>
      <c r="L320" s="508">
        <v>3221633</v>
      </c>
      <c r="M320" s="72">
        <v>1180165</v>
      </c>
      <c r="N320" s="240">
        <f t="shared" si="123"/>
        <v>42795</v>
      </c>
      <c r="O320" s="259">
        <f t="shared" si="124"/>
        <v>5.5</v>
      </c>
      <c r="AD320" s="275" t="s">
        <v>5999</v>
      </c>
      <c r="AE320">
        <f>MATCH(AD320,'Cat-4'!$A:$A,0)</f>
        <v>789</v>
      </c>
      <c r="AF320">
        <f>MATCH(N320,'Cat-4'!$1:$1,0)</f>
        <v>63</v>
      </c>
      <c r="AG320">
        <f>INDEX('Cat-4'!$1:$1048576,Working!AE320,Working!AF320)</f>
        <v>117.1</v>
      </c>
      <c r="AH320">
        <f>MATCH($AH$2,'Cat-4'!$1:$1,0)</f>
        <v>127</v>
      </c>
      <c r="AI320">
        <f>INDEX('Cat-4'!$1:$1048576,Working!AE320,Working!AH320)</f>
        <v>138.9</v>
      </c>
      <c r="AJ320" s="161">
        <f t="shared" si="142"/>
        <v>1.1861656703672077</v>
      </c>
      <c r="AK320" s="580">
        <f t="shared" si="143"/>
        <v>0.18616567036720766</v>
      </c>
      <c r="AL320" s="578">
        <f>INDEX(ELSV!$C$3:$G$38,MATCH(AD320,ELSV!$G$3:$G$38,0),MATCH(IF(L320&gt;2000000,"A",IF(L320&gt;1000000,"B",IF(L320&gt;100000,"C","D"))),ELSV!$C$3:$F$3,0))</f>
        <v>15</v>
      </c>
      <c r="AM320" s="591">
        <f>INDEX(ELSV!$G$3:$K$38,MATCH(AD320,ELSV!$G$3:$G$38,0),MATCH(IF(L320&gt;2000000,"A",IF(L320&gt;1000000,"B",IF(L320&gt;100000,"C","D"))),ELSV!$G$3:$K$3,0))</f>
        <v>0.9</v>
      </c>
      <c r="AN320" s="592">
        <f t="shared" si="125"/>
        <v>1.1861656703672077</v>
      </c>
      <c r="AO320" s="593">
        <f t="shared" si="126"/>
        <v>3821390.4671221185</v>
      </c>
      <c r="AP320" s="593">
        <f t="shared" si="127"/>
        <v>1261058.8541502992</v>
      </c>
      <c r="AQ320" s="593">
        <f t="shared" si="128"/>
        <v>2560331.612971819</v>
      </c>
      <c r="AR320" s="593" t="s">
        <v>6217</v>
      </c>
      <c r="AS320">
        <f>VLOOKUP(AR320,CF!$C$3:$D$9,2,FALSE)</f>
        <v>0.8</v>
      </c>
      <c r="AT320" s="593">
        <f t="shared" si="129"/>
        <v>2048265.2903774553</v>
      </c>
      <c r="AU320" s="593">
        <f t="shared" si="130"/>
        <v>2048265.2903774553</v>
      </c>
    </row>
    <row r="321" spans="1:47" ht="26.25" hidden="1">
      <c r="B321" s="43">
        <v>110</v>
      </c>
      <c r="C321" s="54">
        <v>42256</v>
      </c>
      <c r="D321" s="51" t="s">
        <v>809</v>
      </c>
      <c r="E321" s="51" t="s">
        <v>810</v>
      </c>
      <c r="F321" s="45" t="s">
        <v>358</v>
      </c>
      <c r="G321" t="s">
        <v>2681</v>
      </c>
      <c r="H321" s="6" t="s">
        <v>2682</v>
      </c>
      <c r="J321" s="45">
        <v>15</v>
      </c>
      <c r="L321" s="508">
        <v>3201700</v>
      </c>
      <c r="M321" s="72">
        <v>541750</v>
      </c>
      <c r="N321" s="240">
        <f t="shared" si="123"/>
        <v>42248</v>
      </c>
      <c r="O321" s="259">
        <f t="shared" si="124"/>
        <v>7</v>
      </c>
      <c r="AD321" s="275" t="s">
        <v>5999</v>
      </c>
      <c r="AE321">
        <f>MATCH(AD321,'Cat-4'!$A:$A,0)</f>
        <v>789</v>
      </c>
      <c r="AF321">
        <f>MATCH(N321,'Cat-4'!$1:$1,0)</f>
        <v>45</v>
      </c>
      <c r="AG321">
        <f>INDEX('Cat-4'!$1:$1048576,Working!AE321,Working!AF321)</f>
        <v>110.2</v>
      </c>
      <c r="AH321">
        <f>MATCH($AH$2,'Cat-4'!$1:$1,0)</f>
        <v>127</v>
      </c>
      <c r="AI321">
        <f>INDEX('Cat-4'!$1:$1048576,Working!AE321,Working!AH321)</f>
        <v>138.9</v>
      </c>
      <c r="AJ321" s="161">
        <f t="shared" si="142"/>
        <v>1.2604355716878404</v>
      </c>
      <c r="AK321" s="580">
        <f t="shared" si="143"/>
        <v>0.26043557168784037</v>
      </c>
      <c r="AL321" s="578">
        <f>INDEX(ELSV!$C$3:$G$38,MATCH(AD321,ELSV!$G$3:$G$38,0),MATCH(IF(L321&gt;2000000,"A",IF(L321&gt;1000000,"B",IF(L321&gt;100000,"C","D"))),ELSV!$C$3:$F$3,0))</f>
        <v>15</v>
      </c>
      <c r="AM321" s="591">
        <f>INDEX(ELSV!$G$3:$K$38,MATCH(AD321,ELSV!$G$3:$G$38,0),MATCH(IF(L321&gt;2000000,"A",IF(L321&gt;1000000,"B",IF(L321&gt;100000,"C","D"))),ELSV!$G$3:$K$3,0))</f>
        <v>0.9</v>
      </c>
      <c r="AN321" s="592">
        <f t="shared" si="125"/>
        <v>1.2604355716878404</v>
      </c>
      <c r="AO321" s="593">
        <f t="shared" si="126"/>
        <v>4035536.5698729586</v>
      </c>
      <c r="AP321" s="593">
        <f t="shared" si="127"/>
        <v>1694925.3593466426</v>
      </c>
      <c r="AQ321" s="593">
        <f t="shared" si="128"/>
        <v>2340611.210526316</v>
      </c>
      <c r="AR321" s="593" t="s">
        <v>6217</v>
      </c>
      <c r="AS321">
        <f>VLOOKUP(AR321,CF!$C$3:$D$9,2,FALSE)</f>
        <v>0.8</v>
      </c>
      <c r="AT321" s="593">
        <f t="shared" si="129"/>
        <v>1872488.9684210529</v>
      </c>
      <c r="AU321" s="593">
        <f t="shared" si="130"/>
        <v>1872488.9684210529</v>
      </c>
    </row>
    <row r="322" spans="1:47" hidden="1">
      <c r="A322" s="283" t="s">
        <v>230</v>
      </c>
      <c r="B322" s="14">
        <v>42397</v>
      </c>
      <c r="C322" s="14">
        <v>42410</v>
      </c>
      <c r="D322" s="223" t="s">
        <v>15</v>
      </c>
      <c r="E322" s="44" t="s">
        <v>231</v>
      </c>
      <c r="F322" s="16" t="s">
        <v>17</v>
      </c>
      <c r="G322" s="240" t="s">
        <v>583</v>
      </c>
      <c r="H322" s="63" t="s">
        <v>1215</v>
      </c>
      <c r="I322" s="164">
        <v>2</v>
      </c>
      <c r="J322" s="15">
        <v>15</v>
      </c>
      <c r="K322" s="393">
        <v>10.34</v>
      </c>
      <c r="L322" s="495">
        <v>3153019</v>
      </c>
      <c r="M322" s="395">
        <v>728822.50145205483</v>
      </c>
      <c r="N322" s="240">
        <f t="shared" si="123"/>
        <v>42401</v>
      </c>
      <c r="O322" s="259">
        <f t="shared" si="124"/>
        <v>6.583333333333333</v>
      </c>
      <c r="AD322" s="275" t="s">
        <v>5999</v>
      </c>
      <c r="AE322">
        <f>MATCH(AD322,'Cat-4'!$A:$A,0)</f>
        <v>789</v>
      </c>
      <c r="AF322">
        <f>MATCH(N322,'Cat-4'!$1:$1,0)</f>
        <v>50</v>
      </c>
      <c r="AG322">
        <f>INDEX('Cat-4'!$1:$1048576,Working!AE322,Working!AF322)</f>
        <v>114.6</v>
      </c>
      <c r="AH322">
        <f>MATCH($AH$2,'Cat-4'!$1:$1,0)</f>
        <v>127</v>
      </c>
      <c r="AI322">
        <f>INDEX('Cat-4'!$1:$1048576,Working!AE322,Working!AH322)</f>
        <v>138.9</v>
      </c>
      <c r="AJ322" s="161">
        <f t="shared" si="142"/>
        <v>1.212041884816754</v>
      </c>
      <c r="AK322" s="580">
        <f t="shared" si="143"/>
        <v>0.21204188481675401</v>
      </c>
      <c r="AL322" s="578">
        <f>INDEX(ELSV!$C$3:$G$38,MATCH(AD322,ELSV!$G$3:$G$38,0),MATCH(IF(L322&gt;2000000,"A",IF(L322&gt;1000000,"B",IF(L322&gt;100000,"C","D"))),ELSV!$C$3:$F$3,0))</f>
        <v>15</v>
      </c>
      <c r="AM322" s="591">
        <f>INDEX(ELSV!$G$3:$K$38,MATCH(AD322,ELSV!$G$3:$G$38,0),MATCH(IF(L322&gt;2000000,"A",IF(L322&gt;1000000,"B",IF(L322&gt;100000,"C","D"))),ELSV!$G$3:$K$3,0))</f>
        <v>0.9</v>
      </c>
      <c r="AN322" s="592">
        <f t="shared" si="125"/>
        <v>1.212041884816754</v>
      </c>
      <c r="AO322" s="593">
        <f t="shared" si="126"/>
        <v>3821591.0916230371</v>
      </c>
      <c r="AP322" s="593">
        <f t="shared" si="127"/>
        <v>1509528.4811910996</v>
      </c>
      <c r="AQ322" s="593">
        <f t="shared" si="128"/>
        <v>2312062.6104319375</v>
      </c>
      <c r="AR322" s="593" t="s">
        <v>6217</v>
      </c>
      <c r="AS322">
        <f>VLOOKUP(AR322,CF!$C$3:$D$9,2,FALSE)</f>
        <v>0.8</v>
      </c>
      <c r="AT322" s="593">
        <f t="shared" si="129"/>
        <v>1849650.08834555</v>
      </c>
      <c r="AU322" s="593">
        <f t="shared" si="130"/>
        <v>1849650.08834555</v>
      </c>
    </row>
    <row r="323" spans="1:47" ht="26.25" hidden="1">
      <c r="B323" s="43">
        <v>1730</v>
      </c>
      <c r="C323" s="54">
        <v>42294</v>
      </c>
      <c r="D323" s="47" t="s">
        <v>582</v>
      </c>
      <c r="E323" s="51" t="s">
        <v>811</v>
      </c>
      <c r="F323" s="45" t="s">
        <v>17</v>
      </c>
      <c r="G323" t="s">
        <v>2681</v>
      </c>
      <c r="H323" s="6" t="s">
        <v>2682</v>
      </c>
      <c r="J323" s="45">
        <v>15</v>
      </c>
      <c r="L323" s="508">
        <v>3152871</v>
      </c>
      <c r="M323" s="72">
        <v>575059</v>
      </c>
      <c r="N323" s="240">
        <f t="shared" si="123"/>
        <v>42278</v>
      </c>
      <c r="O323" s="259">
        <f t="shared" si="124"/>
        <v>6.916666666666667</v>
      </c>
      <c r="AD323" s="275" t="s">
        <v>5778</v>
      </c>
      <c r="AE323">
        <f>MATCH(AD323,'Cat-4'!$A:$A,0)</f>
        <v>672</v>
      </c>
      <c r="AF323">
        <f>MATCH(N323,'Cat-4'!$1:$1,0)</f>
        <v>46</v>
      </c>
      <c r="AG323">
        <f>INDEX('Cat-4'!$1:$1048576,Working!AE323,Working!AF323)</f>
        <v>111.9</v>
      </c>
      <c r="AH323">
        <f>MATCH($AH$2,'Cat-4'!$1:$1,0)</f>
        <v>127</v>
      </c>
      <c r="AI323">
        <f>INDEX('Cat-4'!$1:$1048576,Working!AE323,Working!AH323)</f>
        <v>143</v>
      </c>
      <c r="AJ323" s="161">
        <f t="shared" si="142"/>
        <v>1.2779267202859697</v>
      </c>
      <c r="AK323" s="580">
        <f t="shared" si="143"/>
        <v>0.27792672028596965</v>
      </c>
      <c r="AL323" s="578">
        <f>INDEX(ELSV!$C$3:$G$38,MATCH(AD323,ELSV!$G$3:$G$38,0),MATCH(IF(L323&gt;2000000,"A",IF(L323&gt;1000000,"B",IF(L323&gt;100000,"C","D"))),ELSV!$C$3:$F$3,0))</f>
        <v>15</v>
      </c>
      <c r="AM323" s="591">
        <f>INDEX(ELSV!$G$3:$K$38,MATCH(AD323,ELSV!$G$3:$G$38,0),MATCH(IF(L323&gt;2000000,"A",IF(L323&gt;1000000,"B",IF(L323&gt;100000,"C","D"))),ELSV!$G$3:$K$3,0))</f>
        <v>0.85</v>
      </c>
      <c r="AN323" s="592">
        <f t="shared" si="125"/>
        <v>1.2779267202859697</v>
      </c>
      <c r="AO323" s="593">
        <f t="shared" si="126"/>
        <v>4029138.0965147456</v>
      </c>
      <c r="AP323" s="593">
        <f t="shared" si="127"/>
        <v>1579198.2928284183</v>
      </c>
      <c r="AQ323" s="593">
        <f t="shared" si="128"/>
        <v>2449939.8036863273</v>
      </c>
      <c r="AR323" s="593" t="s">
        <v>6217</v>
      </c>
      <c r="AS323">
        <f>VLOOKUP(AR323,CF!$C$3:$D$9,2,FALSE)</f>
        <v>0.8</v>
      </c>
      <c r="AT323" s="593">
        <f t="shared" si="129"/>
        <v>1959951.8429490619</v>
      </c>
      <c r="AU323" s="593">
        <f t="shared" si="130"/>
        <v>1959951.8429490619</v>
      </c>
    </row>
    <row r="324" spans="1:47" hidden="1">
      <c r="A324" s="283" t="s">
        <v>115</v>
      </c>
      <c r="B324" s="14">
        <v>40694</v>
      </c>
      <c r="C324" s="14">
        <v>40695</v>
      </c>
      <c r="D324" s="226" t="s">
        <v>118</v>
      </c>
      <c r="E324" s="26" t="s">
        <v>116</v>
      </c>
      <c r="F324" s="12" t="s">
        <v>17</v>
      </c>
      <c r="G324" s="240" t="s">
        <v>583</v>
      </c>
      <c r="H324" s="63" t="s">
        <v>1215</v>
      </c>
      <c r="I324" s="164">
        <v>1</v>
      </c>
      <c r="J324" s="16">
        <v>15</v>
      </c>
      <c r="K324" s="393">
        <v>10.34</v>
      </c>
      <c r="L324" s="495">
        <v>3137639</v>
      </c>
      <c r="M324" s="395">
        <v>862378.59551801765</v>
      </c>
      <c r="N324" s="240">
        <f t="shared" si="123"/>
        <v>40695</v>
      </c>
      <c r="O324" s="259">
        <f t="shared" si="124"/>
        <v>11.25</v>
      </c>
      <c r="W324" s="266" t="s">
        <v>4616</v>
      </c>
      <c r="X324">
        <f>MATCH(W324,'CAT-3'!$A:$A,0)</f>
        <v>642</v>
      </c>
      <c r="Y324">
        <f>MATCH(N324,'CAT-3'!$1:$1,0)</f>
        <v>81</v>
      </c>
      <c r="Z324">
        <f>INDEX('CAT-3'!$1:$1048576,Working!X324,Working!Y324)</f>
        <v>124</v>
      </c>
      <c r="AA324">
        <f>MATCH($AA$3,'CAT-3'!$1:$1,0)</f>
        <v>90</v>
      </c>
      <c r="AB324">
        <f>INDEX('CAT-3'!$1:$1048576,Working!X324,Working!AA324)</f>
        <v>126.4</v>
      </c>
      <c r="AC324" s="161">
        <f>AB324/Z324</f>
        <v>1.0193548387096774</v>
      </c>
      <c r="AD324" s="275" t="s">
        <v>5873</v>
      </c>
      <c r="AE324">
        <f>MATCH(AD324,'Cat-4'!$A:$A,0)</f>
        <v>722</v>
      </c>
      <c r="AF324">
        <f>MATCH($AF$2,'Cat-4'!$1:$1,0)</f>
        <v>4</v>
      </c>
      <c r="AG324">
        <f>INDEX('Cat-4'!$1:$1048576,Working!AE324,Working!AF324)</f>
        <v>102.2</v>
      </c>
      <c r="AH324">
        <f>MATCH($AH$2,'Cat-4'!$1:$1,0)</f>
        <v>127</v>
      </c>
      <c r="AI324">
        <f>INDEX('Cat-4'!$1:$1048576,Working!AE324,Working!AH324)</f>
        <v>125.5</v>
      </c>
      <c r="AJ324" s="161">
        <f>AI324/AG324</f>
        <v>1.2279843444227005</v>
      </c>
      <c r="AK324" s="582">
        <f>(AC324*AJ324)-1</f>
        <v>0.25175178334701087</v>
      </c>
      <c r="AL324" s="578">
        <f>INDEX(ELSV!$C$3:$G$38,MATCH(AD324,ELSV!$G$3:$G$38,0),MATCH(IF(L324&gt;2000000,"A",IF(L324&gt;1000000,"B",IF(L324&gt;100000,"C","D"))),ELSV!$C$3:$F$3,0))</f>
        <v>15</v>
      </c>
      <c r="AM324" s="591">
        <f>INDEX(ELSV!$G$3:$K$38,MATCH(AD324,ELSV!$G$3:$G$38,0),MATCH(IF(L324&gt;2000000,"A",IF(L324&gt;1000000,"B",IF(L324&gt;100000,"C","D"))),ELSV!$G$3:$K$3,0))</f>
        <v>0.9</v>
      </c>
      <c r="AN324" s="592">
        <f t="shared" si="125"/>
        <v>1.2517517833470109</v>
      </c>
      <c r="AO324" s="593">
        <f t="shared" si="126"/>
        <v>3927545.2137491317</v>
      </c>
      <c r="AP324" s="593">
        <f t="shared" si="127"/>
        <v>2651093.0192806642</v>
      </c>
      <c r="AQ324" s="593">
        <f t="shared" si="128"/>
        <v>1276452.1944684675</v>
      </c>
      <c r="AR324" s="593" t="s">
        <v>6217</v>
      </c>
      <c r="AS324">
        <f>VLOOKUP(AR324,CF!$C$3:$D$9,2,FALSE)</f>
        <v>0.8</v>
      </c>
      <c r="AT324" s="593">
        <f t="shared" si="129"/>
        <v>1021161.755574774</v>
      </c>
      <c r="AU324" s="593">
        <f t="shared" si="130"/>
        <v>1021161.755574774</v>
      </c>
    </row>
    <row r="325" spans="1:47" hidden="1">
      <c r="A325" s="293">
        <v>9210022765</v>
      </c>
      <c r="B325" s="14">
        <v>43154</v>
      </c>
      <c r="C325" s="14">
        <v>43249</v>
      </c>
      <c r="D325" s="226" t="s">
        <v>289</v>
      </c>
      <c r="E325" s="44" t="s">
        <v>290</v>
      </c>
      <c r="F325" s="155" t="s">
        <v>211</v>
      </c>
      <c r="G325" s="240" t="s">
        <v>583</v>
      </c>
      <c r="H325" s="63" t="s">
        <v>1215</v>
      </c>
      <c r="I325" s="164">
        <v>1</v>
      </c>
      <c r="J325" s="31">
        <v>15</v>
      </c>
      <c r="K325" s="165">
        <v>10.34</v>
      </c>
      <c r="L325" s="495">
        <v>3121612</v>
      </c>
      <c r="M325" s="399">
        <v>1602826.6035433793</v>
      </c>
      <c r="N325" s="240">
        <f t="shared" ref="N325:N388" si="144">DATE(YEAR(C325),MONTH(C325),DAY(1))</f>
        <v>43221</v>
      </c>
      <c r="O325" s="259">
        <f t="shared" ref="O325:O388" si="145">YEARFRAC(N325,$O$3)</f>
        <v>4.333333333333333</v>
      </c>
      <c r="AD325" s="275" t="s">
        <v>4701</v>
      </c>
      <c r="AE325">
        <f>MATCH(AD325,'Cat-4'!$A:$A,0)</f>
        <v>750</v>
      </c>
      <c r="AF325">
        <f>MATCH(N325,'Cat-4'!$1:$1,0)</f>
        <v>77</v>
      </c>
      <c r="AG325">
        <f>INDEX('Cat-4'!$1:$1048576,Working!AE325,Working!AF325)</f>
        <v>119.3</v>
      </c>
      <c r="AH325">
        <f>MATCH($AH$2,'Cat-4'!$1:$1,0)</f>
        <v>127</v>
      </c>
      <c r="AI325">
        <f>INDEX('Cat-4'!$1:$1048576,Working!AE325,Working!AH325)</f>
        <v>123.3</v>
      </c>
      <c r="AJ325" s="161">
        <f>AI325/AG325</f>
        <v>1.0335289186923722</v>
      </c>
      <c r="AK325" s="580">
        <f>AJ325-1</f>
        <v>3.3528918692372178E-2</v>
      </c>
      <c r="AL325" s="578">
        <f>INDEX(ELSV!$C$3:$G$38,MATCH(AD325,ELSV!$G$3:$G$38,0),MATCH(IF(L325&gt;2000000,"A",IF(L325&gt;1000000,"B",IF(L325&gt;100000,"C","D"))),ELSV!$C$3:$F$3,0))</f>
        <v>15</v>
      </c>
      <c r="AM325" s="591">
        <f>INDEX(ELSV!$G$3:$K$38,MATCH(AD325,ELSV!$G$3:$G$38,0),MATCH(IF(L325&gt;2000000,"A",IF(L325&gt;1000000,"B",IF(L325&gt;100000,"C","D"))),ELSV!$G$3:$K$3,0))</f>
        <v>0.9</v>
      </c>
      <c r="AN325" s="592">
        <f t="shared" si="125"/>
        <v>1.0335289186923722</v>
      </c>
      <c r="AO325" s="593">
        <f t="shared" si="126"/>
        <v>3226276.2749371333</v>
      </c>
      <c r="AP325" s="593">
        <f t="shared" si="127"/>
        <v>838831.83148365468</v>
      </c>
      <c r="AQ325" s="593">
        <f t="shared" si="128"/>
        <v>2387444.4434534786</v>
      </c>
      <c r="AR325" s="593" t="s">
        <v>6217</v>
      </c>
      <c r="AS325">
        <f>VLOOKUP(AR325,CF!$C$3:$D$9,2,FALSE)</f>
        <v>0.8</v>
      </c>
      <c r="AT325" s="593">
        <f t="shared" si="129"/>
        <v>1909955.554762783</v>
      </c>
      <c r="AU325" s="593">
        <f t="shared" si="130"/>
        <v>1909955.554762783</v>
      </c>
    </row>
    <row r="326" spans="1:47" ht="15.75" hidden="1">
      <c r="B326" s="66">
        <v>820</v>
      </c>
      <c r="C326" s="64">
        <v>40462</v>
      </c>
      <c r="D326" s="67" t="s">
        <v>831</v>
      </c>
      <c r="E326" s="64" t="s">
        <v>141</v>
      </c>
      <c r="F326" s="68" t="s">
        <v>17</v>
      </c>
      <c r="G326" t="s">
        <v>2690</v>
      </c>
      <c r="H326" s="6" t="s">
        <v>2691</v>
      </c>
      <c r="I326" s="387">
        <v>1</v>
      </c>
      <c r="J326" s="69">
        <v>15</v>
      </c>
      <c r="K326" s="351">
        <v>10.34</v>
      </c>
      <c r="L326" s="397">
        <v>3105698</v>
      </c>
      <c r="M326" s="402">
        <v>822808.70000000019</v>
      </c>
      <c r="N326" s="240">
        <f t="shared" si="144"/>
        <v>40452</v>
      </c>
      <c r="O326" s="259">
        <f t="shared" si="145"/>
        <v>11.916666666666666</v>
      </c>
      <c r="W326" s="266" t="s">
        <v>4628</v>
      </c>
      <c r="X326">
        <f>MATCH(W326,'CAT-3'!$A:$A,0)</f>
        <v>649</v>
      </c>
      <c r="Y326">
        <f>MATCH(N326,'CAT-3'!$1:$1,0)</f>
        <v>73</v>
      </c>
      <c r="Z326">
        <f>INDEX('CAT-3'!$1:$1048576,Working!X326,Working!Y326)</f>
        <v>138.69999999999999</v>
      </c>
      <c r="AA326">
        <f>MATCH($AA$3,'CAT-3'!$1:$1,0)</f>
        <v>90</v>
      </c>
      <c r="AB326">
        <f>INDEX('CAT-3'!$1:$1048576,Working!X326,Working!AA326)</f>
        <v>144.19999999999999</v>
      </c>
      <c r="AC326" s="161">
        <f>AB326/Z326</f>
        <v>1.0396539293439078</v>
      </c>
      <c r="AD326" s="275" t="s">
        <v>5999</v>
      </c>
      <c r="AE326">
        <f>MATCH(AD326,'Cat-4'!$A:$A,0)</f>
        <v>789</v>
      </c>
      <c r="AF326">
        <f>MATCH($AF$2,'Cat-4'!$1:$1,0)</f>
        <v>4</v>
      </c>
      <c r="AG326">
        <f>INDEX('Cat-4'!$1:$1048576,Working!AE326,Working!AF326)</f>
        <v>101</v>
      </c>
      <c r="AH326">
        <f>MATCH($AH$2,'Cat-4'!$1:$1,0)</f>
        <v>127</v>
      </c>
      <c r="AI326">
        <f>INDEX('Cat-4'!$1:$1048576,Working!AE326,Working!AH326)</f>
        <v>138.9</v>
      </c>
      <c r="AJ326" s="161">
        <f>AI326/AG326</f>
        <v>1.3752475247524754</v>
      </c>
      <c r="AK326" s="582">
        <f>(AC326*AJ326)-1</f>
        <v>0.42978149292939416</v>
      </c>
      <c r="AL326" s="578">
        <f>INDEX(ELSV!$C$3:$G$38,MATCH(AD326,ELSV!$G$3:$G$38,0),MATCH(IF(L326&gt;2000000,"A",IF(L326&gt;1000000,"B",IF(L326&gt;100000,"C","D"))),ELSV!$C$3:$F$3,0))</f>
        <v>15</v>
      </c>
      <c r="AM326" s="591">
        <f>INDEX(ELSV!$G$3:$K$38,MATCH(AD326,ELSV!$G$3:$G$38,0),MATCH(IF(L326&gt;2000000,"A",IF(L326&gt;1000000,"B",IF(L326&gt;100000,"C","D"))),ELSV!$G$3:$K$3,0))</f>
        <v>0.9</v>
      </c>
      <c r="AN326" s="592">
        <f t="shared" ref="AN326:AN389" si="146">1+AK326</f>
        <v>1.4297814929293942</v>
      </c>
      <c r="AO326" s="593">
        <f t="shared" ref="AO326:AO389" si="147">AN326*L326</f>
        <v>4440469.5230278336</v>
      </c>
      <c r="AP326" s="593">
        <f t="shared" ref="AP326:AP389" si="148">AO326*(AM326/AL326)*(IF(O326&gt;AL326,AL326,O326))</f>
        <v>3174935.708964901</v>
      </c>
      <c r="AQ326" s="593">
        <f t="shared" ref="AQ326:AQ389" si="149">AO326-AP326</f>
        <v>1265533.8140629325</v>
      </c>
      <c r="AR326" s="593" t="s">
        <v>6182</v>
      </c>
      <c r="AS326">
        <f>VLOOKUP(AR326,CF!$C$3:$D$9,2,FALSE)</f>
        <v>0.7</v>
      </c>
      <c r="AT326" s="593">
        <f t="shared" ref="AT326:AT389" si="150">AS326*AQ326</f>
        <v>885873.66984405275</v>
      </c>
      <c r="AU326" s="593">
        <f t="shared" ref="AU326:AU389" si="151">IF((AO326*(1-AM326)&gt;AT326),(AO326*(1-AM326)),AT326)</f>
        <v>885873.66984405275</v>
      </c>
    </row>
    <row r="327" spans="1:47" hidden="1">
      <c r="B327" s="45" t="s">
        <v>678</v>
      </c>
      <c r="C327" s="46">
        <v>41683</v>
      </c>
      <c r="D327" s="47" t="s">
        <v>582</v>
      </c>
      <c r="E327" s="47" t="s">
        <v>679</v>
      </c>
      <c r="F327" s="45" t="s">
        <v>17</v>
      </c>
      <c r="G327" t="s">
        <v>2681</v>
      </c>
      <c r="H327" s="6" t="s">
        <v>2682</v>
      </c>
      <c r="J327" s="45">
        <v>15</v>
      </c>
      <c r="L327" s="508">
        <v>3101894</v>
      </c>
      <c r="M327" s="72">
        <v>155096</v>
      </c>
      <c r="N327" s="240">
        <f t="shared" si="144"/>
        <v>41671</v>
      </c>
      <c r="O327" s="259">
        <f t="shared" si="145"/>
        <v>8.5833333333333339</v>
      </c>
      <c r="AD327" s="275" t="s">
        <v>5999</v>
      </c>
      <c r="AE327">
        <f>MATCH(AD327,'Cat-4'!$A:$A,0)</f>
        <v>789</v>
      </c>
      <c r="AF327">
        <f>MATCH(N327,'Cat-4'!$1:$1,0)</f>
        <v>26</v>
      </c>
      <c r="AG327">
        <f>INDEX('Cat-4'!$1:$1048576,Working!AE327,Working!AF327)</f>
        <v>107.9</v>
      </c>
      <c r="AH327">
        <f>MATCH($AH$2,'Cat-4'!$1:$1,0)</f>
        <v>127</v>
      </c>
      <c r="AI327">
        <f>INDEX('Cat-4'!$1:$1048576,Working!AE327,Working!AH327)</f>
        <v>138.9</v>
      </c>
      <c r="AJ327" s="161">
        <f t="shared" ref="AJ327:AJ331" si="152">AI327/AG327</f>
        <v>1.2873030583873957</v>
      </c>
      <c r="AK327" s="580">
        <f t="shared" ref="AK327:AK331" si="153">AJ327-1</f>
        <v>0.28730305838739567</v>
      </c>
      <c r="AL327" s="578">
        <f>INDEX(ELSV!$C$3:$G$38,MATCH(AD327,ELSV!$G$3:$G$38,0),MATCH(IF(L327&gt;2000000,"A",IF(L327&gt;1000000,"B",IF(L327&gt;100000,"C","D"))),ELSV!$C$3:$F$3,0))</f>
        <v>15</v>
      </c>
      <c r="AM327" s="591">
        <f>INDEX(ELSV!$G$3:$K$38,MATCH(AD327,ELSV!$G$3:$G$38,0),MATCH(IF(L327&gt;2000000,"A",IF(L327&gt;1000000,"B",IF(L327&gt;100000,"C","D"))),ELSV!$G$3:$K$3,0))</f>
        <v>0.9</v>
      </c>
      <c r="AN327" s="592">
        <f t="shared" si="146"/>
        <v>1.2873030583873957</v>
      </c>
      <c r="AO327" s="593">
        <f t="shared" si="147"/>
        <v>3993077.6329935123</v>
      </c>
      <c r="AP327" s="593">
        <f t="shared" si="148"/>
        <v>2056434.9809916592</v>
      </c>
      <c r="AQ327" s="593">
        <f t="shared" si="149"/>
        <v>1936642.6520018531</v>
      </c>
      <c r="AR327" s="593" t="s">
        <v>6217</v>
      </c>
      <c r="AS327">
        <f>VLOOKUP(AR327,CF!$C$3:$D$9,2,FALSE)</f>
        <v>0.8</v>
      </c>
      <c r="AT327" s="593">
        <f t="shared" si="150"/>
        <v>1549314.1216014826</v>
      </c>
      <c r="AU327" s="593">
        <f t="shared" si="151"/>
        <v>1549314.1216014826</v>
      </c>
    </row>
    <row r="328" spans="1:47" hidden="1">
      <c r="A328" s="292">
        <v>331</v>
      </c>
      <c r="B328" s="14">
        <v>42408</v>
      </c>
      <c r="C328" s="14">
        <v>42556</v>
      </c>
      <c r="D328" s="224" t="s">
        <v>351</v>
      </c>
      <c r="E328" s="47" t="s">
        <v>352</v>
      </c>
      <c r="F328" s="27" t="s">
        <v>259</v>
      </c>
      <c r="G328" s="240" t="s">
        <v>583</v>
      </c>
      <c r="H328" s="63" t="s">
        <v>1215</v>
      </c>
      <c r="I328" s="462">
        <v>2</v>
      </c>
      <c r="J328" s="16">
        <v>15</v>
      </c>
      <c r="K328" s="393">
        <v>10.34</v>
      </c>
      <c r="L328" s="495">
        <v>3090496</v>
      </c>
      <c r="M328" s="395">
        <v>843606.62502283091</v>
      </c>
      <c r="N328" s="240">
        <f t="shared" si="144"/>
        <v>42552</v>
      </c>
      <c r="O328" s="259">
        <f t="shared" si="145"/>
        <v>6.166666666666667</v>
      </c>
      <c r="AD328" s="275" t="s">
        <v>5773</v>
      </c>
      <c r="AE328">
        <f>MATCH(AD328,'Cat-4'!$A:$A,0)</f>
        <v>669</v>
      </c>
      <c r="AF328">
        <f>MATCH(N328,'Cat-4'!$1:$1,0)</f>
        <v>55</v>
      </c>
      <c r="AG328">
        <f>INDEX('Cat-4'!$1:$1048576,Working!AE328,Working!AF328)</f>
        <v>116.7</v>
      </c>
      <c r="AH328">
        <f>MATCH($AH$2,'Cat-4'!$1:$1,0)</f>
        <v>127</v>
      </c>
      <c r="AI328">
        <f>INDEX('Cat-4'!$1:$1048576,Working!AE328,Working!AH328)</f>
        <v>142.19999999999999</v>
      </c>
      <c r="AJ328" s="161">
        <f t="shared" si="152"/>
        <v>1.2185089974293057</v>
      </c>
      <c r="AK328" s="580">
        <f t="shared" si="153"/>
        <v>0.21850899742930574</v>
      </c>
      <c r="AL328" s="578">
        <f>INDEX(ELSV!$C$3:$G$38,MATCH(AD328,ELSV!$G$3:$G$38,0),MATCH(IF(L328&gt;2000000,"A",IF(L328&gt;1000000,"B",IF(L328&gt;100000,"C","D"))),ELSV!$C$3:$F$3,0))</f>
        <v>15</v>
      </c>
      <c r="AM328" s="591">
        <f>INDEX(ELSV!$G$3:$K$38,MATCH(AD328,ELSV!$G$3:$G$38,0),MATCH(IF(L328&gt;2000000,"A",IF(L328&gt;1000000,"B",IF(L328&gt;100000,"C","D"))),ELSV!$G$3:$K$3,0))</f>
        <v>0.9</v>
      </c>
      <c r="AN328" s="592">
        <f t="shared" si="146"/>
        <v>1.2185089974293057</v>
      </c>
      <c r="AO328" s="593">
        <f t="shared" si="147"/>
        <v>3765797.1825192799</v>
      </c>
      <c r="AP328" s="593">
        <f t="shared" si="148"/>
        <v>1393344.9575321339</v>
      </c>
      <c r="AQ328" s="593">
        <f t="shared" si="149"/>
        <v>2372452.224987146</v>
      </c>
      <c r="AR328" s="593" t="s">
        <v>6217</v>
      </c>
      <c r="AS328">
        <f>VLOOKUP(AR328,CF!$C$3:$D$9,2,FALSE)</f>
        <v>0.8</v>
      </c>
      <c r="AT328" s="593">
        <f t="shared" si="150"/>
        <v>1897961.7799897168</v>
      </c>
      <c r="AU328" s="593">
        <f t="shared" si="151"/>
        <v>1897961.7799897168</v>
      </c>
    </row>
    <row r="329" spans="1:47">
      <c r="A329" s="284" t="s">
        <v>513</v>
      </c>
      <c r="B329" s="424">
        <v>42912</v>
      </c>
      <c r="C329" s="331">
        <v>42912</v>
      </c>
      <c r="D329" s="442" t="s">
        <v>505</v>
      </c>
      <c r="E329" s="506" t="s">
        <v>530</v>
      </c>
      <c r="F329" s="442"/>
      <c r="G329" s="240" t="s">
        <v>583</v>
      </c>
      <c r="H329" s="63" t="s">
        <v>6185</v>
      </c>
      <c r="I329" s="463"/>
      <c r="J329" s="468">
        <v>15</v>
      </c>
      <c r="K329" s="284"/>
      <c r="L329" s="500">
        <v>3046534.5126666664</v>
      </c>
      <c r="M329" s="403">
        <v>2126731.4899382647</v>
      </c>
      <c r="N329" s="240">
        <f t="shared" si="144"/>
        <v>42887</v>
      </c>
      <c r="O329" s="259">
        <f t="shared" si="145"/>
        <v>5.25</v>
      </c>
      <c r="AD329" s="275" t="s">
        <v>5999</v>
      </c>
      <c r="AE329">
        <f>MATCH(AD329,'Cat-4'!$A:$A,0)</f>
        <v>789</v>
      </c>
      <c r="AF329">
        <f>MATCH(N329,'Cat-4'!$1:$1,0)</f>
        <v>66</v>
      </c>
      <c r="AG329">
        <f>INDEX('Cat-4'!$1:$1048576,Working!AE329,Working!AF329)</f>
        <v>118.4</v>
      </c>
      <c r="AH329">
        <f>MATCH($AH$2,'Cat-4'!$1:$1,0)</f>
        <v>127</v>
      </c>
      <c r="AI329">
        <f>INDEX('Cat-4'!$1:$1048576,Working!AE329,Working!AH329)</f>
        <v>138.9</v>
      </c>
      <c r="AJ329" s="161">
        <f t="shared" si="152"/>
        <v>1.1731418918918919</v>
      </c>
      <c r="AK329" s="580">
        <f t="shared" si="153"/>
        <v>0.17314189189189189</v>
      </c>
      <c r="AL329" s="578">
        <f>INDEX(ELSV!$C$3:$G$38,MATCH(AD329,ELSV!$G$3:$G$38,0),MATCH(IF(L329&gt;2000000,"A",IF(L329&gt;1000000,"B",IF(L329&gt;100000,"C","D"))),ELSV!$C$3:$F$3,0))</f>
        <v>15</v>
      </c>
      <c r="AM329" s="591">
        <f>INDEX(ELSV!$G$3:$K$38,MATCH(AD329,ELSV!$G$3:$G$38,0),MATCH(IF(L329&gt;2000000,"A",IF(L329&gt;1000000,"B",IF(L329&gt;100000,"C","D"))),ELSV!$G$3:$K$3,0))</f>
        <v>0.9</v>
      </c>
      <c r="AN329" s="592">
        <f t="shared" si="146"/>
        <v>1.1731418918918919</v>
      </c>
      <c r="AO329" s="593">
        <f t="shared" si="147"/>
        <v>3574017.2619037158</v>
      </c>
      <c r="AP329" s="593">
        <f t="shared" si="148"/>
        <v>1125815.4374996705</v>
      </c>
      <c r="AQ329" s="593">
        <f t="shared" si="149"/>
        <v>2448201.824404045</v>
      </c>
      <c r="AR329" s="593" t="s">
        <v>6181</v>
      </c>
      <c r="AS329">
        <f>VLOOKUP(AR329,CF!$C$3:$D$9,2,FALSE)</f>
        <v>0.9</v>
      </c>
      <c r="AT329" s="593">
        <f t="shared" si="150"/>
        <v>2203381.6419636407</v>
      </c>
      <c r="AU329" s="593">
        <f t="shared" si="151"/>
        <v>2203381.6419636407</v>
      </c>
    </row>
    <row r="330" spans="1:47" hidden="1">
      <c r="B330" s="49" t="s">
        <v>799</v>
      </c>
      <c r="C330" s="46">
        <v>43291</v>
      </c>
      <c r="D330" s="47" t="s">
        <v>582</v>
      </c>
      <c r="E330" s="62" t="s">
        <v>800</v>
      </c>
      <c r="F330" s="45" t="s">
        <v>17</v>
      </c>
      <c r="G330" t="s">
        <v>2681</v>
      </c>
      <c r="H330" s="6" t="s">
        <v>2682</v>
      </c>
      <c r="J330" s="45">
        <v>15</v>
      </c>
      <c r="L330" s="508">
        <v>3029807</v>
      </c>
      <c r="M330" s="72">
        <v>1600899</v>
      </c>
      <c r="N330" s="240">
        <f t="shared" si="144"/>
        <v>43282</v>
      </c>
      <c r="O330" s="259">
        <f t="shared" si="145"/>
        <v>4.166666666666667</v>
      </c>
      <c r="AD330" s="275" t="s">
        <v>5999</v>
      </c>
      <c r="AE330">
        <f>MATCH(AD330,'Cat-4'!$A:$A,0)</f>
        <v>789</v>
      </c>
      <c r="AF330">
        <f>MATCH(N330,'Cat-4'!$1:$1,0)</f>
        <v>79</v>
      </c>
      <c r="AG330">
        <f>INDEX('Cat-4'!$1:$1048576,Working!AE330,Working!AF330)</f>
        <v>123.7</v>
      </c>
      <c r="AH330">
        <f>MATCH($AH$2,'Cat-4'!$1:$1,0)</f>
        <v>127</v>
      </c>
      <c r="AI330">
        <f>INDEX('Cat-4'!$1:$1048576,Working!AE330,Working!AH330)</f>
        <v>138.9</v>
      </c>
      <c r="AJ330" s="161">
        <f t="shared" si="152"/>
        <v>1.1228779304769605</v>
      </c>
      <c r="AK330" s="580">
        <f t="shared" si="153"/>
        <v>0.1228779304769605</v>
      </c>
      <c r="AL330" s="578">
        <f>INDEX(ELSV!$C$3:$G$38,MATCH(AD330,ELSV!$G$3:$G$38,0),MATCH(IF(L330&gt;2000000,"A",IF(L330&gt;1000000,"B",IF(L330&gt;100000,"C","D"))),ELSV!$C$3:$F$3,0))</f>
        <v>15</v>
      </c>
      <c r="AM330" s="591">
        <f>INDEX(ELSV!$G$3:$K$38,MATCH(AD330,ELSV!$G$3:$G$38,0),MATCH(IF(L330&gt;2000000,"A",IF(L330&gt;1000000,"B",IF(L330&gt;100000,"C","D"))),ELSV!$G$3:$K$3,0))</f>
        <v>0.9</v>
      </c>
      <c r="AN330" s="592">
        <f t="shared" si="146"/>
        <v>1.1228779304769605</v>
      </c>
      <c r="AO330" s="593">
        <f t="shared" si="147"/>
        <v>3402103.4139046082</v>
      </c>
      <c r="AP330" s="593">
        <f t="shared" si="148"/>
        <v>850525.85347615217</v>
      </c>
      <c r="AQ330" s="593">
        <f t="shared" si="149"/>
        <v>2551577.5604284559</v>
      </c>
      <c r="AR330" s="593" t="s">
        <v>6217</v>
      </c>
      <c r="AS330">
        <f>VLOOKUP(AR330,CF!$C$3:$D$9,2,FALSE)</f>
        <v>0.8</v>
      </c>
      <c r="AT330" s="593">
        <f t="shared" si="150"/>
        <v>2041262.0483427648</v>
      </c>
      <c r="AU330" s="593">
        <f t="shared" si="151"/>
        <v>2041262.0483427648</v>
      </c>
    </row>
    <row r="331" spans="1:47" hidden="1">
      <c r="A331">
        <v>197</v>
      </c>
      <c r="B331" s="423">
        <v>43340</v>
      </c>
      <c r="C331" s="423">
        <v>43343</v>
      </c>
      <c r="D331" s="63" t="s">
        <v>65</v>
      </c>
      <c r="E331" s="512" t="s">
        <v>66</v>
      </c>
      <c r="F331" s="63" t="s">
        <v>67</v>
      </c>
      <c r="G331" s="1" t="s">
        <v>583</v>
      </c>
      <c r="H331" s="6" t="s">
        <v>18</v>
      </c>
      <c r="I331" s="1">
        <v>1</v>
      </c>
      <c r="J331" s="476">
        <v>15</v>
      </c>
      <c r="K331">
        <v>6.33</v>
      </c>
      <c r="L331" s="220">
        <v>3029685</v>
      </c>
      <c r="M331" s="9">
        <v>1653405.508127854</v>
      </c>
      <c r="N331" s="240">
        <f t="shared" si="144"/>
        <v>43313</v>
      </c>
      <c r="O331" s="259">
        <f t="shared" si="145"/>
        <v>4.083333333333333</v>
      </c>
      <c r="AD331" s="275" t="s">
        <v>5873</v>
      </c>
      <c r="AE331">
        <f>MATCH(AD331,'Cat-4'!$A:$A,0)</f>
        <v>722</v>
      </c>
      <c r="AF331">
        <f>MATCH(N331,'Cat-4'!$1:$1,0)</f>
        <v>80</v>
      </c>
      <c r="AG331">
        <f>INDEX('Cat-4'!$1:$1048576,Working!AE331,Working!AF331)</f>
        <v>111.2</v>
      </c>
      <c r="AH331">
        <f>MATCH($AH$2,'Cat-4'!$1:$1,0)</f>
        <v>127</v>
      </c>
      <c r="AI331">
        <f>INDEX('Cat-4'!$1:$1048576,Working!AE331,Working!AH331)</f>
        <v>125.5</v>
      </c>
      <c r="AJ331" s="161">
        <f t="shared" si="152"/>
        <v>1.1285971223021583</v>
      </c>
      <c r="AK331" s="580">
        <f t="shared" si="153"/>
        <v>0.12859712230215825</v>
      </c>
      <c r="AL331" s="578">
        <f>INDEX(ELSV!$C$3:$G$38,MATCH(AD331,ELSV!$G$3:$G$38,0),MATCH(IF(L331&gt;2000000,"A",IF(L331&gt;1000000,"B",IF(L331&gt;100000,"C","D"))),ELSV!$C$3:$F$3,0))</f>
        <v>15</v>
      </c>
      <c r="AM331" s="591">
        <f>INDEX(ELSV!$G$3:$K$38,MATCH(AD331,ELSV!$G$3:$G$38,0),MATCH(IF(L331&gt;2000000,"A",IF(L331&gt;1000000,"B",IF(L331&gt;100000,"C","D"))),ELSV!$G$3:$K$3,0))</f>
        <v>0.9</v>
      </c>
      <c r="AN331" s="592">
        <f t="shared" si="146"/>
        <v>1.1285971223021583</v>
      </c>
      <c r="AO331" s="593">
        <f t="shared" si="147"/>
        <v>3419293.7724820143</v>
      </c>
      <c r="AP331" s="593">
        <f t="shared" si="148"/>
        <v>837726.97425809351</v>
      </c>
      <c r="AQ331" s="593">
        <f t="shared" si="149"/>
        <v>2581566.7982239206</v>
      </c>
      <c r="AR331" s="72" t="s">
        <v>6181</v>
      </c>
      <c r="AS331">
        <f>VLOOKUP(AR331,CF!$C$3:$D$9,2,FALSE)</f>
        <v>0.9</v>
      </c>
      <c r="AT331" s="593">
        <f t="shared" si="150"/>
        <v>2323410.1184015288</v>
      </c>
      <c r="AU331" s="593">
        <f t="shared" si="151"/>
        <v>2323410.1184015288</v>
      </c>
    </row>
    <row r="332" spans="1:47" hidden="1">
      <c r="A332" s="283" t="s">
        <v>97</v>
      </c>
      <c r="B332" s="14">
        <v>40694</v>
      </c>
      <c r="C332" s="14">
        <v>40695</v>
      </c>
      <c r="D332" s="223" t="s">
        <v>15</v>
      </c>
      <c r="E332" s="26" t="s">
        <v>98</v>
      </c>
      <c r="F332" s="12" t="s">
        <v>17</v>
      </c>
      <c r="G332" s="240" t="s">
        <v>583</v>
      </c>
      <c r="H332" s="63" t="s">
        <v>1215</v>
      </c>
      <c r="I332" s="164">
        <v>1</v>
      </c>
      <c r="J332" s="16">
        <v>15</v>
      </c>
      <c r="K332" s="393">
        <v>10.34</v>
      </c>
      <c r="L332" s="495">
        <v>3029000</v>
      </c>
      <c r="M332" s="395">
        <v>151449.75900900876</v>
      </c>
      <c r="N332" s="240">
        <f t="shared" si="144"/>
        <v>40695</v>
      </c>
      <c r="O332" s="259">
        <f t="shared" si="145"/>
        <v>11.25</v>
      </c>
      <c r="W332" s="266" t="s">
        <v>4628</v>
      </c>
      <c r="X332">
        <f>MATCH(W332,'CAT-3'!$A:$A,0)</f>
        <v>649</v>
      </c>
      <c r="Y332">
        <f>MATCH(N332,'CAT-3'!$1:$1,0)</f>
        <v>81</v>
      </c>
      <c r="Z332">
        <f>INDEX('CAT-3'!$1:$1048576,Working!X332,Working!Y332)</f>
        <v>141.9</v>
      </c>
      <c r="AA332">
        <f>MATCH($AA$3,'CAT-3'!$1:$1,0)</f>
        <v>90</v>
      </c>
      <c r="AB332">
        <f>INDEX('CAT-3'!$1:$1048576,Working!X332,Working!AA332)</f>
        <v>144.19999999999999</v>
      </c>
      <c r="AC332" s="161">
        <f>AB332/Z332</f>
        <v>1.0162085976039463</v>
      </c>
      <c r="AD332" s="275" t="s">
        <v>5999</v>
      </c>
      <c r="AE332">
        <f>MATCH(AD332,'Cat-4'!$A:$A,0)</f>
        <v>789</v>
      </c>
      <c r="AF332">
        <f>MATCH($AF$2,'Cat-4'!$1:$1,0)</f>
        <v>4</v>
      </c>
      <c r="AG332">
        <f>INDEX('Cat-4'!$1:$1048576,Working!AE332,Working!AF332)</f>
        <v>101</v>
      </c>
      <c r="AH332">
        <f>MATCH($AH$2,'Cat-4'!$1:$1,0)</f>
        <v>127</v>
      </c>
      <c r="AI332">
        <f>INDEX('Cat-4'!$1:$1048576,Working!AE332,Working!AH332)</f>
        <v>138.9</v>
      </c>
      <c r="AJ332" s="161">
        <f>AI332/AG332</f>
        <v>1.3752475247524754</v>
      </c>
      <c r="AK332" s="582">
        <f>(AC332*AJ332)-1</f>
        <v>0.39753835848701136</v>
      </c>
      <c r="AL332" s="578">
        <f>INDEX(ELSV!$C$3:$G$38,MATCH(AD332,ELSV!$G$3:$G$38,0),MATCH(IF(L332&gt;2000000,"A",IF(L332&gt;1000000,"B",IF(L332&gt;100000,"C","D"))),ELSV!$C$3:$F$3,0))</f>
        <v>15</v>
      </c>
      <c r="AM332" s="591">
        <f>INDEX(ELSV!$G$3:$K$38,MATCH(AD332,ELSV!$G$3:$G$38,0),MATCH(IF(L332&gt;2000000,"A",IF(L332&gt;1000000,"B",IF(L332&gt;100000,"C","D"))),ELSV!$G$3:$K$3,0))</f>
        <v>0.9</v>
      </c>
      <c r="AN332" s="592">
        <f t="shared" si="146"/>
        <v>1.3975383584870114</v>
      </c>
      <c r="AO332" s="593">
        <f t="shared" si="147"/>
        <v>4233143.6878571576</v>
      </c>
      <c r="AP332" s="593">
        <f t="shared" si="148"/>
        <v>2857371.9893035814</v>
      </c>
      <c r="AQ332" s="593">
        <f t="shared" si="149"/>
        <v>1375771.6985535761</v>
      </c>
      <c r="AR332" s="593" t="s">
        <v>6217</v>
      </c>
      <c r="AS332">
        <f>VLOOKUP(AR332,CF!$C$3:$D$9,2,FALSE)</f>
        <v>0.8</v>
      </c>
      <c r="AT332" s="593">
        <f t="shared" si="150"/>
        <v>1100617.3588428609</v>
      </c>
      <c r="AU332" s="593">
        <f t="shared" si="151"/>
        <v>1100617.3588428609</v>
      </c>
    </row>
    <row r="333" spans="1:47">
      <c r="A333" s="289" t="s">
        <v>1157</v>
      </c>
      <c r="B333" s="311">
        <v>43000</v>
      </c>
      <c r="C333" s="311">
        <v>43000</v>
      </c>
      <c r="D333" s="442" t="s">
        <v>857</v>
      </c>
      <c r="E333" s="506" t="s">
        <v>1188</v>
      </c>
      <c r="F333" s="442"/>
      <c r="G333" s="240" t="s">
        <v>583</v>
      </c>
      <c r="H333" s="63" t="s">
        <v>6185</v>
      </c>
      <c r="I333" s="463"/>
      <c r="J333" s="468">
        <v>15</v>
      </c>
      <c r="K333" s="284"/>
      <c r="L333" s="500">
        <v>3015914.838650276</v>
      </c>
      <c r="M333" s="403">
        <v>2151407.6661016899</v>
      </c>
      <c r="N333" s="240">
        <f t="shared" si="144"/>
        <v>42979</v>
      </c>
      <c r="O333" s="259">
        <f t="shared" si="145"/>
        <v>5</v>
      </c>
      <c r="AD333" s="275" t="s">
        <v>5719</v>
      </c>
      <c r="AE333">
        <f>MATCH(AD333,'Cat-4'!$A:$A,0)</f>
        <v>642</v>
      </c>
      <c r="AF333">
        <f>MATCH(N333,'Cat-4'!$1:$1,0)</f>
        <v>69</v>
      </c>
      <c r="AG333">
        <f>INDEX('Cat-4'!$1:$1048576,Working!AE333,Working!AF333)</f>
        <v>78.5</v>
      </c>
      <c r="AH333">
        <f>MATCH($AH$2,'Cat-4'!$1:$1,0)</f>
        <v>127</v>
      </c>
      <c r="AI333">
        <f>INDEX('Cat-4'!$1:$1048576,Working!AE333,Working!AH333)</f>
        <v>94</v>
      </c>
      <c r="AJ333" s="161">
        <f>AI333/AG333</f>
        <v>1.197452229299363</v>
      </c>
      <c r="AK333" s="580">
        <f>AJ333-1</f>
        <v>0.19745222929936301</v>
      </c>
      <c r="AL333" s="578">
        <f>INDEX(ELSV!$C$3:$G$38,MATCH(AD333,ELSV!$G$3:$G$38,0),MATCH(IF(L333&gt;2000000,"A",IF(L333&gt;1000000,"B",IF(L333&gt;100000,"C","D"))),ELSV!$C$3:$F$3,0))</f>
        <v>15</v>
      </c>
      <c r="AM333" s="591">
        <f>INDEX(ELSV!$G$3:$K$38,MATCH(AD333,ELSV!$G$3:$G$38,0),MATCH(IF(L333&gt;2000000,"A",IF(L333&gt;1000000,"B",IF(L333&gt;100000,"C","D"))),ELSV!$G$3:$K$3,0))</f>
        <v>0.9</v>
      </c>
      <c r="AN333" s="592">
        <f t="shared" si="146"/>
        <v>1.197452229299363</v>
      </c>
      <c r="AO333" s="593">
        <f t="shared" si="147"/>
        <v>3611413.9469188019</v>
      </c>
      <c r="AP333" s="593">
        <f t="shared" si="148"/>
        <v>1083424.1840756407</v>
      </c>
      <c r="AQ333" s="593">
        <f t="shared" si="149"/>
        <v>2527989.7628431609</v>
      </c>
      <c r="AR333" s="593" t="s">
        <v>6181</v>
      </c>
      <c r="AS333">
        <f>VLOOKUP(AR333,CF!$C$3:$D$9,2,FALSE)</f>
        <v>0.9</v>
      </c>
      <c r="AT333" s="593">
        <f t="shared" si="150"/>
        <v>2275190.7865588451</v>
      </c>
      <c r="AU333" s="593">
        <f t="shared" si="151"/>
        <v>2275190.7865588451</v>
      </c>
    </row>
    <row r="334" spans="1:47" hidden="1">
      <c r="A334" s="4">
        <v>138</v>
      </c>
      <c r="B334" s="423">
        <v>39538</v>
      </c>
      <c r="C334" s="423">
        <v>39538</v>
      </c>
      <c r="D334" s="444" t="s">
        <v>15</v>
      </c>
      <c r="E334" s="444" t="s">
        <v>21</v>
      </c>
      <c r="F334" s="444" t="s">
        <v>17</v>
      </c>
      <c r="G334" s="1" t="s">
        <v>583</v>
      </c>
      <c r="H334" s="6" t="s">
        <v>18</v>
      </c>
      <c r="I334" s="1"/>
      <c r="J334" s="476">
        <v>15</v>
      </c>
      <c r="K334">
        <v>6.33</v>
      </c>
      <c r="L334" s="220">
        <v>3000000</v>
      </c>
      <c r="M334" s="9">
        <v>150000</v>
      </c>
      <c r="N334" s="240">
        <f t="shared" si="144"/>
        <v>39508</v>
      </c>
      <c r="O334" s="259">
        <f t="shared" si="145"/>
        <v>14.5</v>
      </c>
      <c r="W334" s="266" t="s">
        <v>4628</v>
      </c>
      <c r="X334">
        <f>MATCH(W334,'CAT-3'!$A:$A,0)</f>
        <v>649</v>
      </c>
      <c r="Y334">
        <f>MATCH(N334,'CAT-3'!$1:$1,0)</f>
        <v>42</v>
      </c>
      <c r="Z334">
        <f>INDEX('CAT-3'!$1:$1048576,Working!X334,Working!Y334)</f>
        <v>125.7</v>
      </c>
      <c r="AA334">
        <f>MATCH($AA$3,'CAT-3'!$1:$1,0)</f>
        <v>90</v>
      </c>
      <c r="AB334">
        <f>INDEX('CAT-3'!$1:$1048576,Working!X334,Working!AA334)</f>
        <v>144.19999999999999</v>
      </c>
      <c r="AC334" s="161">
        <f t="shared" ref="AC334:AC335" si="154">AB334/Z334</f>
        <v>1.1471758154335718</v>
      </c>
      <c r="AD334" s="275" t="s">
        <v>5999</v>
      </c>
      <c r="AE334">
        <f>MATCH(AD334,'Cat-4'!$A:$A,0)</f>
        <v>789</v>
      </c>
      <c r="AF334">
        <f>MATCH($AF$2,'Cat-4'!$1:$1,0)</f>
        <v>4</v>
      </c>
      <c r="AG334">
        <f>INDEX('Cat-4'!$1:$1048576,Working!AE334,Working!AF334)</f>
        <v>101</v>
      </c>
      <c r="AH334">
        <f>MATCH($AH$2,'Cat-4'!$1:$1,0)</f>
        <v>127</v>
      </c>
      <c r="AI334">
        <f>INDEX('Cat-4'!$1:$1048576,Working!AE334,Working!AH334)</f>
        <v>138.9</v>
      </c>
      <c r="AJ334" s="161">
        <f t="shared" ref="AJ334:AJ338" si="155">AI334/AG334</f>
        <v>1.3752475247524754</v>
      </c>
      <c r="AK334" s="582">
        <f t="shared" ref="AK334:AK335" si="156">(AC334*AJ334)-1</f>
        <v>0.57765070063092216</v>
      </c>
      <c r="AL334" s="578">
        <f>INDEX(ELSV!$C$3:$G$38,MATCH(AD334,ELSV!$G$3:$G$38,0),MATCH(IF(L334&gt;2000000,"A",IF(L334&gt;1000000,"B",IF(L334&gt;100000,"C","D"))),ELSV!$C$3:$F$3,0))</f>
        <v>15</v>
      </c>
      <c r="AM334" s="591">
        <f>INDEX(ELSV!$G$3:$K$38,MATCH(AD334,ELSV!$G$3:$G$38,0),MATCH(IF(L334&gt;2000000,"A",IF(L334&gt;1000000,"B",IF(L334&gt;100000,"C","D"))),ELSV!$G$3:$K$3,0))</f>
        <v>0.9</v>
      </c>
      <c r="AN334" s="592">
        <f t="shared" si="146"/>
        <v>1.5776507006309222</v>
      </c>
      <c r="AO334" s="593">
        <f t="shared" si="147"/>
        <v>4732952.1018927665</v>
      </c>
      <c r="AP334" s="593">
        <f t="shared" si="148"/>
        <v>4117668.3286467069</v>
      </c>
      <c r="AQ334" s="593">
        <f t="shared" si="149"/>
        <v>615283.77324605966</v>
      </c>
      <c r="AR334" s="72" t="s">
        <v>6181</v>
      </c>
      <c r="AS334">
        <f>VLOOKUP(AR334,CF!$C$3:$D$9,2,FALSE)</f>
        <v>0.9</v>
      </c>
      <c r="AT334" s="593">
        <f t="shared" si="150"/>
        <v>553755.39592145372</v>
      </c>
      <c r="AU334" s="593">
        <f t="shared" si="151"/>
        <v>553755.39592145372</v>
      </c>
    </row>
    <row r="335" spans="1:47" hidden="1">
      <c r="A335" s="4">
        <v>138</v>
      </c>
      <c r="B335" s="423">
        <v>39538</v>
      </c>
      <c r="C335" s="423">
        <v>39538</v>
      </c>
      <c r="D335" s="444" t="s">
        <v>15</v>
      </c>
      <c r="E335" s="444" t="s">
        <v>25</v>
      </c>
      <c r="F335" s="444" t="s">
        <v>17</v>
      </c>
      <c r="G335" s="1" t="s">
        <v>583</v>
      </c>
      <c r="H335" s="6" t="s">
        <v>18</v>
      </c>
      <c r="I335" s="1"/>
      <c r="J335" s="476">
        <v>15</v>
      </c>
      <c r="K335">
        <v>6.33</v>
      </c>
      <c r="L335" s="220">
        <v>3000000</v>
      </c>
      <c r="M335" s="9">
        <v>150000</v>
      </c>
      <c r="N335" s="240">
        <f t="shared" si="144"/>
        <v>39508</v>
      </c>
      <c r="O335" s="259">
        <f t="shared" si="145"/>
        <v>14.5</v>
      </c>
      <c r="W335" s="266" t="s">
        <v>4628</v>
      </c>
      <c r="X335">
        <f>MATCH(W335,'CAT-3'!$A:$A,0)</f>
        <v>649</v>
      </c>
      <c r="Y335">
        <f>MATCH(N335,'CAT-3'!$1:$1,0)</f>
        <v>42</v>
      </c>
      <c r="Z335">
        <f>INDEX('CAT-3'!$1:$1048576,Working!X335,Working!Y335)</f>
        <v>125.7</v>
      </c>
      <c r="AA335">
        <f>MATCH($AA$3,'CAT-3'!$1:$1,0)</f>
        <v>90</v>
      </c>
      <c r="AB335">
        <f>INDEX('CAT-3'!$1:$1048576,Working!X335,Working!AA335)</f>
        <v>144.19999999999999</v>
      </c>
      <c r="AC335" s="161">
        <f t="shared" si="154"/>
        <v>1.1471758154335718</v>
      </c>
      <c r="AD335" s="275" t="s">
        <v>5999</v>
      </c>
      <c r="AE335">
        <f>MATCH(AD335,'Cat-4'!$A:$A,0)</f>
        <v>789</v>
      </c>
      <c r="AF335">
        <f>MATCH($AF$2,'Cat-4'!$1:$1,0)</f>
        <v>4</v>
      </c>
      <c r="AG335">
        <f>INDEX('Cat-4'!$1:$1048576,Working!AE335,Working!AF335)</f>
        <v>101</v>
      </c>
      <c r="AH335">
        <f>MATCH($AH$2,'Cat-4'!$1:$1,0)</f>
        <v>127</v>
      </c>
      <c r="AI335">
        <f>INDEX('Cat-4'!$1:$1048576,Working!AE335,Working!AH335)</f>
        <v>138.9</v>
      </c>
      <c r="AJ335" s="161">
        <f t="shared" si="155"/>
        <v>1.3752475247524754</v>
      </c>
      <c r="AK335" s="582">
        <f t="shared" si="156"/>
        <v>0.57765070063092216</v>
      </c>
      <c r="AL335" s="578">
        <f>INDEX(ELSV!$C$3:$G$38,MATCH(AD335,ELSV!$G$3:$G$38,0),MATCH(IF(L335&gt;2000000,"A",IF(L335&gt;1000000,"B",IF(L335&gt;100000,"C","D"))),ELSV!$C$3:$F$3,0))</f>
        <v>15</v>
      </c>
      <c r="AM335" s="591">
        <f>INDEX(ELSV!$G$3:$K$38,MATCH(AD335,ELSV!$G$3:$G$38,0),MATCH(IF(L335&gt;2000000,"A",IF(L335&gt;1000000,"B",IF(L335&gt;100000,"C","D"))),ELSV!$G$3:$K$3,0))</f>
        <v>0.9</v>
      </c>
      <c r="AN335" s="592">
        <f t="shared" si="146"/>
        <v>1.5776507006309222</v>
      </c>
      <c r="AO335" s="593">
        <f t="shared" si="147"/>
        <v>4732952.1018927665</v>
      </c>
      <c r="AP335" s="593">
        <f t="shared" si="148"/>
        <v>4117668.3286467069</v>
      </c>
      <c r="AQ335" s="593">
        <f t="shared" si="149"/>
        <v>615283.77324605966</v>
      </c>
      <c r="AR335" s="72" t="s">
        <v>6181</v>
      </c>
      <c r="AS335">
        <f>VLOOKUP(AR335,CF!$C$3:$D$9,2,FALSE)</f>
        <v>0.9</v>
      </c>
      <c r="AT335" s="593">
        <f t="shared" si="150"/>
        <v>553755.39592145372</v>
      </c>
      <c r="AU335" s="593">
        <f t="shared" si="151"/>
        <v>553755.39592145372</v>
      </c>
    </row>
    <row r="336" spans="1:47">
      <c r="A336" s="284" t="s">
        <v>513</v>
      </c>
      <c r="B336" s="424">
        <v>42912</v>
      </c>
      <c r="C336" s="331">
        <v>42912</v>
      </c>
      <c r="D336" s="442" t="s">
        <v>505</v>
      </c>
      <c r="E336" s="506" t="s">
        <v>526</v>
      </c>
      <c r="F336" s="442"/>
      <c r="G336" s="240" t="s">
        <v>583</v>
      </c>
      <c r="H336" s="63" t="s">
        <v>6185</v>
      </c>
      <c r="I336" s="463"/>
      <c r="J336" s="468">
        <v>15</v>
      </c>
      <c r="K336" s="284"/>
      <c r="L336" s="500">
        <v>2974041.6026666663</v>
      </c>
      <c r="M336" s="403">
        <v>2076125.4804368948</v>
      </c>
      <c r="N336" s="240">
        <f t="shared" si="144"/>
        <v>42887</v>
      </c>
      <c r="O336" s="259">
        <f t="shared" si="145"/>
        <v>5.25</v>
      </c>
      <c r="AD336" s="275" t="s">
        <v>5999</v>
      </c>
      <c r="AE336">
        <f>MATCH(AD336,'Cat-4'!$A:$A,0)</f>
        <v>789</v>
      </c>
      <c r="AF336">
        <f>MATCH(N336,'Cat-4'!$1:$1,0)</f>
        <v>66</v>
      </c>
      <c r="AG336">
        <f>INDEX('Cat-4'!$1:$1048576,Working!AE336,Working!AF336)</f>
        <v>118.4</v>
      </c>
      <c r="AH336">
        <f>MATCH($AH$2,'Cat-4'!$1:$1,0)</f>
        <v>127</v>
      </c>
      <c r="AI336">
        <f>INDEX('Cat-4'!$1:$1048576,Working!AE336,Working!AH336)</f>
        <v>138.9</v>
      </c>
      <c r="AJ336" s="161">
        <f t="shared" si="155"/>
        <v>1.1731418918918919</v>
      </c>
      <c r="AK336" s="580">
        <f t="shared" ref="AK336:AK338" si="157">AJ336-1</f>
        <v>0.17314189189189189</v>
      </c>
      <c r="AL336" s="578">
        <f>INDEX(ELSV!$C$3:$G$38,MATCH(AD336,ELSV!$G$3:$G$38,0),MATCH(IF(L336&gt;2000000,"A",IF(L336&gt;1000000,"B",IF(L336&gt;100000,"C","D"))),ELSV!$C$3:$F$3,0))</f>
        <v>15</v>
      </c>
      <c r="AM336" s="591">
        <f>INDEX(ELSV!$G$3:$K$38,MATCH(AD336,ELSV!$G$3:$G$38,0),MATCH(IF(L336&gt;2000000,"A",IF(L336&gt;1000000,"B",IF(L336&gt;100000,"C","D"))),ELSV!$G$3:$K$3,0))</f>
        <v>0.9</v>
      </c>
      <c r="AN336" s="592">
        <f t="shared" si="146"/>
        <v>1.1731418918918919</v>
      </c>
      <c r="AO336" s="593">
        <f t="shared" si="147"/>
        <v>3488972.7923175669</v>
      </c>
      <c r="AP336" s="593">
        <f t="shared" si="148"/>
        <v>1099026.4295800338</v>
      </c>
      <c r="AQ336" s="593">
        <f t="shared" si="149"/>
        <v>2389946.3627375332</v>
      </c>
      <c r="AR336" s="593" t="s">
        <v>6181</v>
      </c>
      <c r="AS336">
        <f>VLOOKUP(AR336,CF!$C$3:$D$9,2,FALSE)</f>
        <v>0.9</v>
      </c>
      <c r="AT336" s="593">
        <f t="shared" si="150"/>
        <v>2150951.7264637798</v>
      </c>
      <c r="AU336" s="593">
        <f t="shared" si="151"/>
        <v>2150951.7264637798</v>
      </c>
    </row>
    <row r="337" spans="1:47">
      <c r="A337" s="284" t="s">
        <v>504</v>
      </c>
      <c r="B337" s="424">
        <v>42912</v>
      </c>
      <c r="C337" s="331">
        <v>42912</v>
      </c>
      <c r="D337" s="442" t="s">
        <v>505</v>
      </c>
      <c r="E337" s="506" t="s">
        <v>546</v>
      </c>
      <c r="F337" s="442"/>
      <c r="G337" s="240" t="s">
        <v>583</v>
      </c>
      <c r="H337" s="63" t="s">
        <v>6185</v>
      </c>
      <c r="I337" s="463"/>
      <c r="J337" s="468">
        <v>15</v>
      </c>
      <c r="K337" s="284"/>
      <c r="L337" s="500">
        <v>2973034.0042301398</v>
      </c>
      <c r="M337" s="403">
        <v>2075422.0576817521</v>
      </c>
      <c r="N337" s="240">
        <f t="shared" si="144"/>
        <v>42887</v>
      </c>
      <c r="O337" s="259">
        <f t="shared" si="145"/>
        <v>5.25</v>
      </c>
      <c r="AD337" s="275" t="s">
        <v>5881</v>
      </c>
      <c r="AE337">
        <f>MATCH(AD337,'Cat-4'!$A:$A,0)</f>
        <v>726</v>
      </c>
      <c r="AF337">
        <f>MATCH(N337,'Cat-4'!$1:$1,0)</f>
        <v>66</v>
      </c>
      <c r="AG337">
        <f>INDEX('Cat-4'!$1:$1048576,Working!AE337,Working!AF337)</f>
        <v>115.5</v>
      </c>
      <c r="AH337">
        <f>MATCH($AH$2,'Cat-4'!$1:$1,0)</f>
        <v>127</v>
      </c>
      <c r="AI337">
        <f>INDEX('Cat-4'!$1:$1048576,Working!AE337,Working!AH337)</f>
        <v>127.6</v>
      </c>
      <c r="AJ337" s="161">
        <f t="shared" si="155"/>
        <v>1.1047619047619046</v>
      </c>
      <c r="AK337" s="580">
        <f t="shared" si="157"/>
        <v>0.10476190476190461</v>
      </c>
      <c r="AL337" s="578">
        <f>INDEX(ELSV!$C$3:$G$38,MATCH(AD337,ELSV!$G$3:$G$38,0),MATCH(IF(L337&gt;2000000,"A",IF(L337&gt;1000000,"B",IF(L337&gt;100000,"C","D"))),ELSV!$C$3:$F$3,0))</f>
        <v>15</v>
      </c>
      <c r="AM337" s="591">
        <f>INDEX(ELSV!$G$3:$K$38,MATCH(AD337,ELSV!$G$3:$G$38,0),MATCH(IF(L337&gt;2000000,"A",IF(L337&gt;1000000,"B",IF(L337&gt;100000,"C","D"))),ELSV!$G$3:$K$3,0))</f>
        <v>0.9</v>
      </c>
      <c r="AN337" s="592">
        <f t="shared" si="146"/>
        <v>1.1047619047619046</v>
      </c>
      <c r="AO337" s="593">
        <f t="shared" si="147"/>
        <v>3284494.7094352017</v>
      </c>
      <c r="AP337" s="593">
        <f t="shared" si="148"/>
        <v>1034615.8334720886</v>
      </c>
      <c r="AQ337" s="593">
        <f t="shared" si="149"/>
        <v>2249878.8759631133</v>
      </c>
      <c r="AR337" s="593" t="s">
        <v>6181</v>
      </c>
      <c r="AS337">
        <f>VLOOKUP(AR337,CF!$C$3:$D$9,2,FALSE)</f>
        <v>0.9</v>
      </c>
      <c r="AT337" s="593">
        <f t="shared" si="150"/>
        <v>2024890.988366802</v>
      </c>
      <c r="AU337" s="593">
        <f t="shared" si="151"/>
        <v>2024890.988366802</v>
      </c>
    </row>
    <row r="338" spans="1:47">
      <c r="A338" s="284" t="s">
        <v>513</v>
      </c>
      <c r="B338" s="424">
        <v>42912</v>
      </c>
      <c r="C338" s="331">
        <v>42912</v>
      </c>
      <c r="D338" s="442" t="s">
        <v>505</v>
      </c>
      <c r="E338" s="506" t="s">
        <v>527</v>
      </c>
      <c r="F338" s="442"/>
      <c r="G338" s="240" t="s">
        <v>583</v>
      </c>
      <c r="H338" s="63" t="s">
        <v>6185</v>
      </c>
      <c r="I338" s="463"/>
      <c r="J338" s="468">
        <v>15</v>
      </c>
      <c r="K338" s="284"/>
      <c r="L338" s="500">
        <v>2954221.3246666663</v>
      </c>
      <c r="M338" s="403">
        <v>2062289.2973289494</v>
      </c>
      <c r="N338" s="240">
        <f t="shared" si="144"/>
        <v>42887</v>
      </c>
      <c r="O338" s="259">
        <f t="shared" si="145"/>
        <v>5.25</v>
      </c>
      <c r="AD338" s="275" t="s">
        <v>5999</v>
      </c>
      <c r="AE338">
        <f>MATCH(AD338,'Cat-4'!$A:$A,0)</f>
        <v>789</v>
      </c>
      <c r="AF338">
        <f>MATCH(N338,'Cat-4'!$1:$1,0)</f>
        <v>66</v>
      </c>
      <c r="AG338">
        <f>INDEX('Cat-4'!$1:$1048576,Working!AE338,Working!AF338)</f>
        <v>118.4</v>
      </c>
      <c r="AH338">
        <f>MATCH($AH$2,'Cat-4'!$1:$1,0)</f>
        <v>127</v>
      </c>
      <c r="AI338">
        <f>INDEX('Cat-4'!$1:$1048576,Working!AE338,Working!AH338)</f>
        <v>138.9</v>
      </c>
      <c r="AJ338" s="161">
        <f t="shared" si="155"/>
        <v>1.1731418918918919</v>
      </c>
      <c r="AK338" s="580">
        <f t="shared" si="157"/>
        <v>0.17314189189189189</v>
      </c>
      <c r="AL338" s="578">
        <f>INDEX(ELSV!$C$3:$G$38,MATCH(AD338,ELSV!$G$3:$G$38,0),MATCH(IF(L338&gt;2000000,"A",IF(L338&gt;1000000,"B",IF(L338&gt;100000,"C","D"))),ELSV!$C$3:$F$3,0))</f>
        <v>15</v>
      </c>
      <c r="AM338" s="591">
        <f>INDEX(ELSV!$G$3:$K$38,MATCH(AD338,ELSV!$G$3:$G$38,0),MATCH(IF(L338&gt;2000000,"A",IF(L338&gt;1000000,"B",IF(L338&gt;100000,"C","D"))),ELSV!$G$3:$K$3,0))</f>
        <v>0.9</v>
      </c>
      <c r="AN338" s="592">
        <f t="shared" si="146"/>
        <v>1.1731418918918919</v>
      </c>
      <c r="AO338" s="593">
        <f t="shared" si="147"/>
        <v>3465720.793886824</v>
      </c>
      <c r="AP338" s="593">
        <f t="shared" si="148"/>
        <v>1091702.0500743496</v>
      </c>
      <c r="AQ338" s="593">
        <f t="shared" si="149"/>
        <v>2374018.7438124744</v>
      </c>
      <c r="AR338" s="593" t="s">
        <v>6181</v>
      </c>
      <c r="AS338">
        <f>VLOOKUP(AR338,CF!$C$3:$D$9,2,FALSE)</f>
        <v>0.9</v>
      </c>
      <c r="AT338" s="593">
        <f t="shared" si="150"/>
        <v>2136616.869431227</v>
      </c>
      <c r="AU338" s="593">
        <f t="shared" si="151"/>
        <v>2136616.869431227</v>
      </c>
    </row>
    <row r="339" spans="1:47" hidden="1">
      <c r="B339" s="45"/>
      <c r="C339" s="46">
        <v>40482</v>
      </c>
      <c r="D339" s="47" t="s">
        <v>582</v>
      </c>
      <c r="E339" s="47" t="s">
        <v>218</v>
      </c>
      <c r="F339" s="45" t="s">
        <v>17</v>
      </c>
      <c r="G339" t="s">
        <v>2681</v>
      </c>
      <c r="H339" s="6" t="s">
        <v>2682</v>
      </c>
      <c r="J339" s="45">
        <v>15</v>
      </c>
      <c r="L339" s="508">
        <v>2952798.5187499998</v>
      </c>
      <c r="M339" s="72">
        <v>147639.51874999981</v>
      </c>
      <c r="N339" s="240">
        <f t="shared" si="144"/>
        <v>40452</v>
      </c>
      <c r="O339" s="259">
        <f t="shared" si="145"/>
        <v>11.916666666666666</v>
      </c>
      <c r="W339" s="266" t="s">
        <v>4628</v>
      </c>
      <c r="X339">
        <f>MATCH(W339,'CAT-3'!$A:$A,0)</f>
        <v>649</v>
      </c>
      <c r="Y339">
        <f>MATCH(N339,'CAT-3'!$1:$1,0)</f>
        <v>73</v>
      </c>
      <c r="Z339">
        <f>INDEX('CAT-3'!$1:$1048576,Working!X339,Working!Y339)</f>
        <v>138.69999999999999</v>
      </c>
      <c r="AA339">
        <f>MATCH($AA$3,'CAT-3'!$1:$1,0)</f>
        <v>90</v>
      </c>
      <c r="AB339">
        <f>INDEX('CAT-3'!$1:$1048576,Working!X339,Working!AA339)</f>
        <v>144.19999999999999</v>
      </c>
      <c r="AC339" s="161">
        <f>AB339/Z339</f>
        <v>1.0396539293439078</v>
      </c>
      <c r="AD339" s="275" t="s">
        <v>5999</v>
      </c>
      <c r="AE339">
        <f>MATCH(AD339,'Cat-4'!$A:$A,0)</f>
        <v>789</v>
      </c>
      <c r="AF339">
        <f>MATCH($AF$2,'Cat-4'!$1:$1,0)</f>
        <v>4</v>
      </c>
      <c r="AG339">
        <f>INDEX('Cat-4'!$1:$1048576,Working!AE339,Working!AF339)</f>
        <v>101</v>
      </c>
      <c r="AH339">
        <f>MATCH($AH$2,'Cat-4'!$1:$1,0)</f>
        <v>127</v>
      </c>
      <c r="AI339">
        <f>INDEX('Cat-4'!$1:$1048576,Working!AE339,Working!AH339)</f>
        <v>138.9</v>
      </c>
      <c r="AJ339" s="161">
        <f>AI339/AG339</f>
        <v>1.3752475247524754</v>
      </c>
      <c r="AK339" s="582">
        <f>(AC339*AJ339)-1</f>
        <v>0.42978149292939416</v>
      </c>
      <c r="AL339" s="578">
        <f>INDEX(ELSV!$C$3:$G$38,MATCH(AD339,ELSV!$G$3:$G$38,0),MATCH(IF(L339&gt;2000000,"A",IF(L339&gt;1000000,"B",IF(L339&gt;100000,"C","D"))),ELSV!$C$3:$F$3,0))</f>
        <v>15</v>
      </c>
      <c r="AM339" s="591">
        <f>INDEX(ELSV!$G$3:$K$38,MATCH(AD339,ELSV!$G$3:$G$38,0),MATCH(IF(L339&gt;2000000,"A",IF(L339&gt;1000000,"B",IF(L339&gt;100000,"C","D"))),ELSV!$G$3:$K$3,0))</f>
        <v>0.9</v>
      </c>
      <c r="AN339" s="592">
        <f t="shared" si="146"/>
        <v>1.4297814929293942</v>
      </c>
      <c r="AO339" s="593">
        <f t="shared" si="147"/>
        <v>4221856.6744580781</v>
      </c>
      <c r="AP339" s="593">
        <f t="shared" si="148"/>
        <v>3018627.5222375258</v>
      </c>
      <c r="AQ339" s="593">
        <f t="shared" si="149"/>
        <v>1203229.1522205523</v>
      </c>
      <c r="AR339" s="593" t="s">
        <v>6217</v>
      </c>
      <c r="AS339">
        <f>VLOOKUP(AR339,CF!$C$3:$D$9,2,FALSE)</f>
        <v>0.8</v>
      </c>
      <c r="AT339" s="593">
        <f t="shared" si="150"/>
        <v>962583.32177644188</v>
      </c>
      <c r="AU339" s="593">
        <f t="shared" si="151"/>
        <v>962583.32177644188</v>
      </c>
    </row>
    <row r="340" spans="1:47">
      <c r="A340" s="80" t="s">
        <v>2627</v>
      </c>
      <c r="B340" s="424">
        <v>44377</v>
      </c>
      <c r="C340" s="331">
        <v>44503</v>
      </c>
      <c r="D340" s="63" t="s">
        <v>2628</v>
      </c>
      <c r="E340" s="506" t="s">
        <v>2629</v>
      </c>
      <c r="F340" s="63"/>
      <c r="G340" s="240" t="s">
        <v>583</v>
      </c>
      <c r="H340" s="63" t="s">
        <v>6185</v>
      </c>
      <c r="I340" s="377"/>
      <c r="J340" s="379">
        <v>25</v>
      </c>
      <c r="L340" s="496">
        <v>2935680</v>
      </c>
      <c r="M340" s="403">
        <v>2890140.7666849317</v>
      </c>
      <c r="N340" s="240">
        <f t="shared" si="144"/>
        <v>44501</v>
      </c>
      <c r="O340" s="259">
        <f t="shared" si="145"/>
        <v>0.83333333333333337</v>
      </c>
      <c r="AD340" s="275" t="s">
        <v>5999</v>
      </c>
      <c r="AE340">
        <f>MATCH(AD340,'Cat-4'!$A:$A,0)</f>
        <v>789</v>
      </c>
      <c r="AF340">
        <f>MATCH(N340,'Cat-4'!$1:$1,0)</f>
        <v>119</v>
      </c>
      <c r="AG340">
        <f>INDEX('Cat-4'!$1:$1048576,Working!AE340,Working!AF340)</f>
        <v>134.80000000000001</v>
      </c>
      <c r="AH340">
        <f>MATCH($AH$2,'Cat-4'!$1:$1,0)</f>
        <v>127</v>
      </c>
      <c r="AI340">
        <f>INDEX('Cat-4'!$1:$1048576,Working!AE340,Working!AH340)</f>
        <v>138.9</v>
      </c>
      <c r="AJ340" s="161">
        <f t="shared" ref="AJ340:AJ342" si="158">AI340/AG340</f>
        <v>1.0304154302670623</v>
      </c>
      <c r="AK340" s="580">
        <f t="shared" ref="AK340:AK342" si="159">AJ340-1</f>
        <v>3.0415430267062282E-2</v>
      </c>
      <c r="AL340" s="578">
        <f>INDEX(ELSV!$C$3:$G$38,MATCH(AD340,ELSV!$G$3:$G$38,0),MATCH(IF(L340&gt;2000000,"A",IF(L340&gt;1000000,"B",IF(L340&gt;100000,"C","D"))),ELSV!$C$3:$F$3,0))</f>
        <v>15</v>
      </c>
      <c r="AM340" s="591">
        <f>INDEX(ELSV!$G$3:$K$38,MATCH(AD340,ELSV!$G$3:$G$38,0),MATCH(IF(L340&gt;2000000,"A",IF(L340&gt;1000000,"B",IF(L340&gt;100000,"C","D"))),ELSV!$G$3:$K$3,0))</f>
        <v>0.9</v>
      </c>
      <c r="AN340" s="592">
        <f t="shared" si="146"/>
        <v>1.0304154302670623</v>
      </c>
      <c r="AO340" s="593">
        <f t="shared" si="147"/>
        <v>3024969.9703264092</v>
      </c>
      <c r="AP340" s="593">
        <f t="shared" si="148"/>
        <v>151248.49851632048</v>
      </c>
      <c r="AQ340" s="593">
        <f t="shared" si="149"/>
        <v>2873721.4718100885</v>
      </c>
      <c r="AR340" s="593" t="s">
        <v>6181</v>
      </c>
      <c r="AS340">
        <f>VLOOKUP(AR340,CF!$C$3:$D$9,2,FALSE)</f>
        <v>0.9</v>
      </c>
      <c r="AT340" s="593">
        <f t="shared" si="150"/>
        <v>2586349.3246290796</v>
      </c>
      <c r="AU340" s="593">
        <f t="shared" si="151"/>
        <v>2586349.3246290796</v>
      </c>
    </row>
    <row r="341" spans="1:47" hidden="1">
      <c r="A341" s="304" t="s">
        <v>1681</v>
      </c>
      <c r="B341" s="14">
        <v>44184</v>
      </c>
      <c r="C341" s="14">
        <v>44211</v>
      </c>
      <c r="D341" s="208" t="s">
        <v>1682</v>
      </c>
      <c r="E341" s="507" t="s">
        <v>1683</v>
      </c>
      <c r="F341" s="29"/>
      <c r="G341" s="240" t="s">
        <v>583</v>
      </c>
      <c r="H341" s="63" t="s">
        <v>1215</v>
      </c>
      <c r="I341" s="164">
        <v>1</v>
      </c>
      <c r="J341" s="155"/>
      <c r="K341" s="165">
        <v>10.34</v>
      </c>
      <c r="L341" s="402">
        <v>2857527</v>
      </c>
      <c r="M341" s="401">
        <v>142877</v>
      </c>
      <c r="N341" s="240">
        <f t="shared" si="144"/>
        <v>44197</v>
      </c>
      <c r="O341" s="259">
        <f t="shared" si="145"/>
        <v>1.6666666666666667</v>
      </c>
      <c r="AD341" s="275" t="s">
        <v>5719</v>
      </c>
      <c r="AE341">
        <f>MATCH(AD341,'Cat-4'!$A:$A,0)</f>
        <v>642</v>
      </c>
      <c r="AF341">
        <f>MATCH(N341,'Cat-4'!$1:$1,0)</f>
        <v>109</v>
      </c>
      <c r="AG341">
        <f>INDEX('Cat-4'!$1:$1048576,Working!AE341,Working!AF341)</f>
        <v>77.7</v>
      </c>
      <c r="AH341">
        <f>MATCH($AH$2,'Cat-4'!$1:$1,0)</f>
        <v>127</v>
      </c>
      <c r="AI341">
        <f>INDEX('Cat-4'!$1:$1048576,Working!AE341,Working!AH341)</f>
        <v>94</v>
      </c>
      <c r="AJ341" s="161">
        <f t="shared" si="158"/>
        <v>1.2097812097812097</v>
      </c>
      <c r="AK341" s="580">
        <f t="shared" si="159"/>
        <v>0.20978120978120973</v>
      </c>
      <c r="AL341" s="578">
        <f>INDEX(ELSV!$C$3:$G$38,MATCH(AD341,ELSV!$G$3:$G$38,0),MATCH(IF(L341&gt;2000000,"A",IF(L341&gt;1000000,"B",IF(L341&gt;100000,"C","D"))),ELSV!$C$3:$F$3,0))</f>
        <v>15</v>
      </c>
      <c r="AM341" s="591">
        <f>INDEX(ELSV!$G$3:$K$38,MATCH(AD341,ELSV!$G$3:$G$38,0),MATCH(IF(L341&gt;2000000,"A",IF(L341&gt;1000000,"B",IF(L341&gt;100000,"C","D"))),ELSV!$G$3:$K$3,0))</f>
        <v>0.9</v>
      </c>
      <c r="AN341" s="592">
        <f t="shared" si="146"/>
        <v>1.2097812097812097</v>
      </c>
      <c r="AO341" s="593">
        <f t="shared" si="147"/>
        <v>3456982.471042471</v>
      </c>
      <c r="AP341" s="593">
        <f t="shared" si="148"/>
        <v>345698.24710424716</v>
      </c>
      <c r="AQ341" s="593">
        <f t="shared" si="149"/>
        <v>3111284.2239382239</v>
      </c>
      <c r="AR341" s="593" t="s">
        <v>6217</v>
      </c>
      <c r="AS341">
        <f>VLOOKUP(AR341,CF!$C$3:$D$9,2,FALSE)</f>
        <v>0.8</v>
      </c>
      <c r="AT341" s="593">
        <f t="shared" si="150"/>
        <v>2489027.3791505792</v>
      </c>
      <c r="AU341" s="593">
        <f t="shared" si="151"/>
        <v>2489027.3791505792</v>
      </c>
    </row>
    <row r="342" spans="1:47" hidden="1">
      <c r="B342" s="45">
        <v>169</v>
      </c>
      <c r="C342" s="46">
        <v>42032</v>
      </c>
      <c r="D342" s="47" t="s">
        <v>1439</v>
      </c>
      <c r="E342" s="47" t="s">
        <v>1440</v>
      </c>
      <c r="F342" s="45" t="s">
        <v>1378</v>
      </c>
      <c r="G342" t="s">
        <v>2683</v>
      </c>
      <c r="H342" s="6" t="s">
        <v>2682</v>
      </c>
      <c r="J342" s="45">
        <v>15</v>
      </c>
      <c r="L342" s="508">
        <v>2850472</v>
      </c>
      <c r="M342" s="72">
        <v>260732</v>
      </c>
      <c r="N342" s="240">
        <f t="shared" si="144"/>
        <v>42005</v>
      </c>
      <c r="O342" s="259">
        <f t="shared" si="145"/>
        <v>7.666666666666667</v>
      </c>
      <c r="AD342" s="275" t="s">
        <v>4701</v>
      </c>
      <c r="AE342">
        <f>MATCH(AD342,'Cat-4'!$A:$A,0)</f>
        <v>750</v>
      </c>
      <c r="AF342">
        <f>MATCH(N342,'Cat-4'!$1:$1,0)</f>
        <v>37</v>
      </c>
      <c r="AG342">
        <f>INDEX('Cat-4'!$1:$1048576,Working!AE342,Working!AF342)</f>
        <v>111.9</v>
      </c>
      <c r="AH342">
        <f>MATCH($AH$2,'Cat-4'!$1:$1,0)</f>
        <v>127</v>
      </c>
      <c r="AI342">
        <f>INDEX('Cat-4'!$1:$1048576,Working!AE342,Working!AH342)</f>
        <v>123.3</v>
      </c>
      <c r="AJ342" s="161">
        <f t="shared" si="158"/>
        <v>1.101876675603217</v>
      </c>
      <c r="AK342" s="580">
        <f t="shared" si="159"/>
        <v>0.101876675603217</v>
      </c>
      <c r="AL342" s="578">
        <f>INDEX(ELSV!$C$3:$G$38,MATCH(AD342,ELSV!$G$3:$G$38,0),MATCH(IF(L342&gt;2000000,"A",IF(L342&gt;1000000,"B",IF(L342&gt;100000,"C","D"))),ELSV!$C$3:$F$3,0))</f>
        <v>15</v>
      </c>
      <c r="AM342" s="591">
        <f>INDEX(ELSV!$G$3:$K$38,MATCH(AD342,ELSV!$G$3:$G$38,0),MATCH(IF(L342&gt;2000000,"A",IF(L342&gt;1000000,"B",IF(L342&gt;100000,"C","D"))),ELSV!$G$3:$K$3,0))</f>
        <v>0.9</v>
      </c>
      <c r="AN342" s="592">
        <f t="shared" si="146"/>
        <v>1.101876675603217</v>
      </c>
      <c r="AO342" s="593">
        <f t="shared" si="147"/>
        <v>3140868.6112600532</v>
      </c>
      <c r="AP342" s="593">
        <f t="shared" si="148"/>
        <v>1444799.5611796246</v>
      </c>
      <c r="AQ342" s="593">
        <f t="shared" si="149"/>
        <v>1696069.0500804286</v>
      </c>
      <c r="AR342" s="593" t="s">
        <v>6217</v>
      </c>
      <c r="AS342">
        <f>VLOOKUP(AR342,CF!$C$3:$D$9,2,FALSE)</f>
        <v>0.8</v>
      </c>
      <c r="AT342" s="593">
        <f t="shared" si="150"/>
        <v>1356855.240064343</v>
      </c>
      <c r="AU342" s="593">
        <f t="shared" si="151"/>
        <v>1356855.240064343</v>
      </c>
    </row>
    <row r="343" spans="1:47" ht="15.75" hidden="1">
      <c r="B343" s="63"/>
      <c r="C343" s="433">
        <v>40527</v>
      </c>
      <c r="D343" s="441" t="s">
        <v>2677</v>
      </c>
      <c r="E343" s="505" t="s">
        <v>218</v>
      </c>
      <c r="F343" s="456" t="s">
        <v>1233</v>
      </c>
      <c r="G343" t="s">
        <v>583</v>
      </c>
      <c r="H343" s="6" t="s">
        <v>2680</v>
      </c>
      <c r="I343" s="35">
        <v>3</v>
      </c>
      <c r="J343" s="477">
        <v>15</v>
      </c>
      <c r="K343" s="217">
        <v>10.34</v>
      </c>
      <c r="L343" s="503">
        <v>2787416</v>
      </c>
      <c r="M343" s="211">
        <v>139371</v>
      </c>
      <c r="N343" s="240">
        <f t="shared" si="144"/>
        <v>40513</v>
      </c>
      <c r="O343" s="259">
        <f t="shared" si="145"/>
        <v>11.75</v>
      </c>
      <c r="W343" s="266" t="s">
        <v>4628</v>
      </c>
      <c r="X343">
        <f>MATCH(W343,'CAT-3'!$A:$A,0)</f>
        <v>649</v>
      </c>
      <c r="Y343">
        <f>MATCH(N343,'CAT-3'!$1:$1,0)</f>
        <v>75</v>
      </c>
      <c r="Z343">
        <f>INDEX('CAT-3'!$1:$1048576,Working!X343,Working!Y343)</f>
        <v>139.4</v>
      </c>
      <c r="AA343">
        <f>MATCH($AA$3,'CAT-3'!$1:$1,0)</f>
        <v>90</v>
      </c>
      <c r="AB343">
        <f>INDEX('CAT-3'!$1:$1048576,Working!X343,Working!AA343)</f>
        <v>144.19999999999999</v>
      </c>
      <c r="AC343" s="161">
        <f>AB343/Z343</f>
        <v>1.0344332855093255</v>
      </c>
      <c r="AD343" s="275" t="s">
        <v>5999</v>
      </c>
      <c r="AE343">
        <f>MATCH(AD343,'Cat-4'!$A:$A,0)</f>
        <v>789</v>
      </c>
      <c r="AF343">
        <f>MATCH($AF$2,'Cat-4'!$1:$1,0)</f>
        <v>4</v>
      </c>
      <c r="AG343">
        <f>INDEX('Cat-4'!$1:$1048576,Working!AE343,Working!AF343)</f>
        <v>101</v>
      </c>
      <c r="AH343">
        <f>MATCH($AH$2,'Cat-4'!$1:$1,0)</f>
        <v>127</v>
      </c>
      <c r="AI343">
        <f>INDEX('Cat-4'!$1:$1048576,Working!AE343,Working!AH343)</f>
        <v>138.9</v>
      </c>
      <c r="AJ343" s="161">
        <f>AI343/AG343</f>
        <v>1.3752475247524754</v>
      </c>
      <c r="AK343" s="582">
        <f>(AC343*AJ343)-1</f>
        <v>0.42260181541827047</v>
      </c>
      <c r="AL343" s="578">
        <v>15</v>
      </c>
      <c r="AM343" s="591">
        <f>INDEX(ELSV!$G$3:$K$38,MATCH(AD343,ELSV!$G$3:$G$38,0),MATCH(IF(L343&gt;2000000,"A",IF(L343&gt;1000000,"B",IF(L343&gt;100000,"C","D"))),ELSV!$G$3:$K$3,0))</f>
        <v>0.9</v>
      </c>
      <c r="AN343" s="600">
        <f t="shared" si="146"/>
        <v>1.4226018154182705</v>
      </c>
      <c r="AO343" s="593">
        <f t="shared" si="147"/>
        <v>3965383.0619259337</v>
      </c>
      <c r="AP343" s="593">
        <f t="shared" si="148"/>
        <v>2795595.0586577835</v>
      </c>
      <c r="AQ343" s="593">
        <f t="shared" si="149"/>
        <v>1169788.0032681501</v>
      </c>
      <c r="AR343" s="72" t="s">
        <v>6180</v>
      </c>
      <c r="AS343">
        <f>VLOOKUP(AR343,CF!$C$3:$D$9,2,FALSE)</f>
        <v>1</v>
      </c>
      <c r="AT343" s="593">
        <f t="shared" si="150"/>
        <v>1169788.0032681501</v>
      </c>
      <c r="AU343" s="593">
        <f t="shared" si="151"/>
        <v>1169788.0032681501</v>
      </c>
    </row>
    <row r="344" spans="1:47" hidden="1">
      <c r="A344" s="283" t="s">
        <v>1038</v>
      </c>
      <c r="B344" s="14">
        <v>42805</v>
      </c>
      <c r="C344" s="14">
        <v>42825</v>
      </c>
      <c r="D344" s="223" t="s">
        <v>15</v>
      </c>
      <c r="E344" s="444" t="s">
        <v>1039</v>
      </c>
      <c r="F344" s="12"/>
      <c r="G344" s="240" t="s">
        <v>583</v>
      </c>
      <c r="H344" s="63" t="s">
        <v>1215</v>
      </c>
      <c r="I344" s="164"/>
      <c r="J344" s="16"/>
      <c r="K344" s="393"/>
      <c r="L344" s="495">
        <v>2765089</v>
      </c>
      <c r="M344" s="395">
        <v>1012906.3662266126</v>
      </c>
      <c r="N344" s="240">
        <f t="shared" si="144"/>
        <v>42795</v>
      </c>
      <c r="O344" s="259">
        <f t="shared" si="145"/>
        <v>5.5</v>
      </c>
      <c r="AD344" s="275" t="s">
        <v>5873</v>
      </c>
      <c r="AE344">
        <f>MATCH(AD344,'Cat-4'!$A:$A,0)</f>
        <v>722</v>
      </c>
      <c r="AF344">
        <f>MATCH(N344,'Cat-4'!$1:$1,0)</f>
        <v>63</v>
      </c>
      <c r="AG344">
        <f>INDEX('Cat-4'!$1:$1048576,Working!AE344,Working!AF344)</f>
        <v>108.3</v>
      </c>
      <c r="AH344">
        <f>MATCH($AH$2,'Cat-4'!$1:$1,0)</f>
        <v>127</v>
      </c>
      <c r="AI344">
        <f>INDEX('Cat-4'!$1:$1048576,Working!AE344,Working!AH344)</f>
        <v>125.5</v>
      </c>
      <c r="AJ344" s="161">
        <f t="shared" ref="AJ344:AJ346" si="160">AI344/AG344</f>
        <v>1.1588180978762697</v>
      </c>
      <c r="AK344" s="580">
        <f t="shared" ref="AK344:AK346" si="161">AJ344-1</f>
        <v>0.15881809787626966</v>
      </c>
      <c r="AL344" s="578">
        <f>INDEX(ELSV!$C$3:$G$38,MATCH(AD344,ELSV!$G$3:$G$38,0),MATCH(IF(L344&gt;2000000,"A",IF(L344&gt;1000000,"B",IF(L344&gt;100000,"C","D"))),ELSV!$C$3:$F$3,0))</f>
        <v>15</v>
      </c>
      <c r="AM344" s="591">
        <f>INDEX(ELSV!$G$3:$K$38,MATCH(AD344,ELSV!$G$3:$G$38,0),MATCH(IF(L344&gt;2000000,"A",IF(L344&gt;1000000,"B",IF(L344&gt;100000,"C","D"))),ELSV!$G$3:$K$3,0))</f>
        <v>0.9</v>
      </c>
      <c r="AN344" s="592">
        <f t="shared" si="146"/>
        <v>1.1588180978762697</v>
      </c>
      <c r="AO344" s="593">
        <f t="shared" si="147"/>
        <v>3204235.1754385964</v>
      </c>
      <c r="AP344" s="593">
        <f t="shared" si="148"/>
        <v>1057397.607894737</v>
      </c>
      <c r="AQ344" s="593">
        <f t="shared" si="149"/>
        <v>2146837.5675438596</v>
      </c>
      <c r="AR344" s="593" t="s">
        <v>6217</v>
      </c>
      <c r="AS344">
        <f>VLOOKUP(AR344,CF!$C$3:$D$9,2,FALSE)</f>
        <v>0.8</v>
      </c>
      <c r="AT344" s="593">
        <f t="shared" si="150"/>
        <v>1717470.0540350878</v>
      </c>
      <c r="AU344" s="593">
        <f t="shared" si="151"/>
        <v>1717470.0540350878</v>
      </c>
    </row>
    <row r="345" spans="1:47" hidden="1">
      <c r="A345" s="293">
        <v>117</v>
      </c>
      <c r="B345" s="14">
        <v>42598</v>
      </c>
      <c r="C345" s="14">
        <v>42799</v>
      </c>
      <c r="D345" s="226" t="s">
        <v>260</v>
      </c>
      <c r="E345" s="44" t="s">
        <v>261</v>
      </c>
      <c r="F345" s="16" t="s">
        <v>161</v>
      </c>
      <c r="G345" s="240" t="s">
        <v>583</v>
      </c>
      <c r="H345" s="63" t="s">
        <v>1215</v>
      </c>
      <c r="I345" s="164">
        <v>1</v>
      </c>
      <c r="J345" s="15">
        <v>15</v>
      </c>
      <c r="K345" s="393">
        <v>10.34</v>
      </c>
      <c r="L345" s="495">
        <v>2763785</v>
      </c>
      <c r="M345" s="395">
        <v>987491.54648401821</v>
      </c>
      <c r="N345" s="240">
        <f t="shared" si="144"/>
        <v>42795</v>
      </c>
      <c r="O345" s="259">
        <f t="shared" si="145"/>
        <v>5.5</v>
      </c>
      <c r="AD345" s="275" t="s">
        <v>5873</v>
      </c>
      <c r="AE345">
        <f>MATCH(AD345,'Cat-4'!$A:$A,0)</f>
        <v>722</v>
      </c>
      <c r="AF345">
        <f>MATCH(N345,'Cat-4'!$1:$1,0)</f>
        <v>63</v>
      </c>
      <c r="AG345">
        <f>INDEX('Cat-4'!$1:$1048576,Working!AE345,Working!AF345)</f>
        <v>108.3</v>
      </c>
      <c r="AH345">
        <f>MATCH($AH$2,'Cat-4'!$1:$1,0)</f>
        <v>127</v>
      </c>
      <c r="AI345">
        <f>INDEX('Cat-4'!$1:$1048576,Working!AE345,Working!AH345)</f>
        <v>125.5</v>
      </c>
      <c r="AJ345" s="161">
        <f t="shared" si="160"/>
        <v>1.1588180978762697</v>
      </c>
      <c r="AK345" s="580">
        <f t="shared" si="161"/>
        <v>0.15881809787626966</v>
      </c>
      <c r="AL345" s="578">
        <f>INDEX(ELSV!$C$3:$G$38,MATCH(AD345,ELSV!$G$3:$G$38,0),MATCH(IF(L345&gt;2000000,"A",IF(L345&gt;1000000,"B",IF(L345&gt;100000,"C","D"))),ELSV!$C$3:$F$3,0))</f>
        <v>15</v>
      </c>
      <c r="AM345" s="591">
        <f>INDEX(ELSV!$G$3:$K$38,MATCH(AD345,ELSV!$G$3:$G$38,0),MATCH(IF(L345&gt;2000000,"A",IF(L345&gt;1000000,"B",IF(L345&gt;100000,"C","D"))),ELSV!$G$3:$K$3,0))</f>
        <v>0.9</v>
      </c>
      <c r="AN345" s="592">
        <f t="shared" si="146"/>
        <v>1.1588180978762697</v>
      </c>
      <c r="AO345" s="593">
        <f t="shared" si="147"/>
        <v>3202724.0766389659</v>
      </c>
      <c r="AP345" s="593">
        <f t="shared" si="148"/>
        <v>1056898.9452908589</v>
      </c>
      <c r="AQ345" s="593">
        <f t="shared" si="149"/>
        <v>2145825.131348107</v>
      </c>
      <c r="AR345" s="593" t="s">
        <v>6217</v>
      </c>
      <c r="AS345">
        <f>VLOOKUP(AR345,CF!$C$3:$D$9,2,FALSE)</f>
        <v>0.8</v>
      </c>
      <c r="AT345" s="593">
        <f t="shared" si="150"/>
        <v>1716660.1050784858</v>
      </c>
      <c r="AU345" s="593">
        <f t="shared" si="151"/>
        <v>1716660.1050784858</v>
      </c>
    </row>
    <row r="346" spans="1:47">
      <c r="A346" s="284" t="s">
        <v>504</v>
      </c>
      <c r="B346" s="424">
        <v>42912</v>
      </c>
      <c r="C346" s="331">
        <v>42912</v>
      </c>
      <c r="D346" s="442" t="s">
        <v>505</v>
      </c>
      <c r="E346" s="506" t="s">
        <v>510</v>
      </c>
      <c r="F346" s="442"/>
      <c r="G346" s="240" t="s">
        <v>583</v>
      </c>
      <c r="H346" s="63" t="s">
        <v>6185</v>
      </c>
      <c r="I346" s="463"/>
      <c r="J346" s="468">
        <v>15</v>
      </c>
      <c r="K346" s="284"/>
      <c r="L346" s="500">
        <v>2762320.7843123302</v>
      </c>
      <c r="M346" s="403">
        <v>1928326.9475144707</v>
      </c>
      <c r="N346" s="240">
        <f t="shared" si="144"/>
        <v>42887</v>
      </c>
      <c r="O346" s="259">
        <f t="shared" si="145"/>
        <v>5.25</v>
      </c>
      <c r="AD346" s="275" t="s">
        <v>5782</v>
      </c>
      <c r="AE346">
        <f>MATCH(AD346,'Cat-4'!$A:$A,0)</f>
        <v>674</v>
      </c>
      <c r="AF346">
        <f>MATCH(N346,'Cat-4'!$1:$1,0)</f>
        <v>66</v>
      </c>
      <c r="AG346">
        <f>INDEX('Cat-4'!$1:$1048576,Working!AE346,Working!AF346)</f>
        <v>106.9</v>
      </c>
      <c r="AH346">
        <f>MATCH($AH$2,'Cat-4'!$1:$1,0)</f>
        <v>127</v>
      </c>
      <c r="AI346">
        <f>INDEX('Cat-4'!$1:$1048576,Working!AE346,Working!AH346)</f>
        <v>122.8</v>
      </c>
      <c r="AJ346" s="161">
        <f t="shared" si="160"/>
        <v>1.148737137511693</v>
      </c>
      <c r="AK346" s="580">
        <f t="shared" si="161"/>
        <v>0.14873713751169304</v>
      </c>
      <c r="AL346" s="578">
        <f>INDEX(ELSV!$C$3:$G$38,MATCH(AD346,ELSV!$G$3:$G$38,0),MATCH(IF(L346&gt;2000000,"A",IF(L346&gt;1000000,"B",IF(L346&gt;100000,"C","D"))),ELSV!$C$3:$F$3,0))</f>
        <v>15</v>
      </c>
      <c r="AM346" s="591">
        <f>INDEX(ELSV!$G$3:$K$38,MATCH(AD346,ELSV!$G$3:$G$38,0),MATCH(IF(L346&gt;2000000,"A",IF(L346&gt;1000000,"B",IF(L346&gt;100000,"C","D"))),ELSV!$G$3:$K$3,0))</f>
        <v>0.9</v>
      </c>
      <c r="AN346" s="592">
        <f t="shared" si="146"/>
        <v>1.148737137511693</v>
      </c>
      <c r="AO346" s="593">
        <f t="shared" si="147"/>
        <v>3173180.470660001</v>
      </c>
      <c r="AP346" s="593">
        <f t="shared" si="148"/>
        <v>999551.84825790045</v>
      </c>
      <c r="AQ346" s="593">
        <f t="shared" si="149"/>
        <v>2173628.6224021008</v>
      </c>
      <c r="AR346" s="593" t="s">
        <v>6181</v>
      </c>
      <c r="AS346">
        <f>VLOOKUP(AR346,CF!$C$3:$D$9,2,FALSE)</f>
        <v>0.9</v>
      </c>
      <c r="AT346" s="593">
        <f t="shared" si="150"/>
        <v>1956265.7601618909</v>
      </c>
      <c r="AU346" s="593">
        <f t="shared" si="151"/>
        <v>1956265.7601618909</v>
      </c>
    </row>
    <row r="347" spans="1:47" hidden="1">
      <c r="B347" s="45">
        <v>6719</v>
      </c>
      <c r="C347" s="46">
        <v>40755</v>
      </c>
      <c r="D347" s="47" t="s">
        <v>1347</v>
      </c>
      <c r="E347" s="47" t="s">
        <v>1348</v>
      </c>
      <c r="F347" s="45"/>
      <c r="G347" t="s">
        <v>2683</v>
      </c>
      <c r="H347" s="6" t="s">
        <v>2682</v>
      </c>
      <c r="J347" s="45">
        <v>15</v>
      </c>
      <c r="L347" s="508">
        <v>2760348</v>
      </c>
      <c r="M347" s="72">
        <v>138014</v>
      </c>
      <c r="N347" s="240">
        <f t="shared" si="144"/>
        <v>40725</v>
      </c>
      <c r="O347" s="259">
        <f t="shared" si="145"/>
        <v>11.166666666666666</v>
      </c>
      <c r="W347" s="266" t="s">
        <v>4637</v>
      </c>
      <c r="X347">
        <f>MATCH(W347,'CAT-3'!$A:$A,0)</f>
        <v>654</v>
      </c>
      <c r="Y347">
        <f>MATCH(N347,'CAT-3'!$1:$1,0)</f>
        <v>82</v>
      </c>
      <c r="Z347">
        <f>INDEX('CAT-3'!$1:$1048576,Working!X347,Working!Y347)</f>
        <v>169.5</v>
      </c>
      <c r="AA347">
        <f>MATCH($AA$3,'CAT-3'!$1:$1,0)</f>
        <v>90</v>
      </c>
      <c r="AB347">
        <f>INDEX('CAT-3'!$1:$1048576,Working!X347,Working!AA347)</f>
        <v>170.7</v>
      </c>
      <c r="AC347" s="161">
        <f>AB347/Z347</f>
        <v>1.0070796460176989</v>
      </c>
      <c r="AD347" s="275" t="s">
        <v>5918</v>
      </c>
      <c r="AE347">
        <f>MATCH(AD347,'Cat-4'!$A:$A,0)</f>
        <v>745</v>
      </c>
      <c r="AF347">
        <f>MATCH($AF$2,'Cat-4'!$1:$1,0)</f>
        <v>4</v>
      </c>
      <c r="AG347">
        <f>INDEX('Cat-4'!$1:$1048576,Working!AE347,Working!AF347)</f>
        <v>99.2</v>
      </c>
      <c r="AH347">
        <f>MATCH($AH$2,'Cat-4'!$1:$1,0)</f>
        <v>127</v>
      </c>
      <c r="AI347">
        <f>INDEX('Cat-4'!$1:$1048576,Working!AE347,Working!AH347)</f>
        <v>115.4</v>
      </c>
      <c r="AJ347" s="161">
        <f>AI347/AG347</f>
        <v>1.1633064516129032</v>
      </c>
      <c r="AK347" s="582">
        <f>(AC347*AJ347)-1</f>
        <v>0.17154224950042796</v>
      </c>
      <c r="AL347" s="578">
        <f>INDEX(ELSV!$C$3:$G$38,MATCH(AD347,ELSV!$G$3:$G$38,0),MATCH(IF(L347&gt;2000000,"A",IF(L347&gt;1000000,"B",IF(L347&gt;100000,"C","D"))),ELSV!$C$3:$F$3,0))</f>
        <v>20</v>
      </c>
      <c r="AM347" s="591">
        <f>INDEX(ELSV!$G$3:$K$38,MATCH(AD347,ELSV!$G$3:$G$38,0),MATCH(IF(L347&gt;2000000,"A",IF(L347&gt;1000000,"B",IF(L347&gt;100000,"C","D"))),ELSV!$G$3:$K$3,0))</f>
        <v>0.85</v>
      </c>
      <c r="AN347" s="592">
        <f t="shared" si="146"/>
        <v>1.171542249500428</v>
      </c>
      <c r="AO347" s="593">
        <f t="shared" si="147"/>
        <v>3233864.3053240073</v>
      </c>
      <c r="AP347" s="593">
        <f t="shared" si="148"/>
        <v>1534738.1015683515</v>
      </c>
      <c r="AQ347" s="593">
        <f t="shared" si="149"/>
        <v>1699126.2037556558</v>
      </c>
      <c r="AR347" s="593" t="s">
        <v>6217</v>
      </c>
      <c r="AS347">
        <f>VLOOKUP(AR347,CF!$C$3:$D$9,2,FALSE)</f>
        <v>0.8</v>
      </c>
      <c r="AT347" s="593">
        <f t="shared" si="150"/>
        <v>1359300.9630045248</v>
      </c>
      <c r="AU347" s="593">
        <f t="shared" si="151"/>
        <v>1359300.9630045248</v>
      </c>
    </row>
    <row r="348" spans="1:47">
      <c r="A348" s="284" t="s">
        <v>504</v>
      </c>
      <c r="B348" s="424">
        <v>42912</v>
      </c>
      <c r="C348" s="331">
        <v>42912</v>
      </c>
      <c r="D348" s="442" t="s">
        <v>505</v>
      </c>
      <c r="E348" s="506" t="s">
        <v>540</v>
      </c>
      <c r="F348" s="442"/>
      <c r="G348" s="240" t="s">
        <v>583</v>
      </c>
      <c r="H348" s="63" t="s">
        <v>6185</v>
      </c>
      <c r="I348" s="463"/>
      <c r="J348" s="468">
        <v>15</v>
      </c>
      <c r="K348" s="284"/>
      <c r="L348" s="500">
        <v>2710504.1219506902</v>
      </c>
      <c r="M348" s="403">
        <v>1892154.7398000984</v>
      </c>
      <c r="N348" s="240">
        <f t="shared" si="144"/>
        <v>42887</v>
      </c>
      <c r="O348" s="259">
        <f t="shared" si="145"/>
        <v>5.25</v>
      </c>
      <c r="AD348" s="275" t="s">
        <v>5782</v>
      </c>
      <c r="AE348">
        <f>MATCH(AD348,'Cat-4'!$A:$A,0)</f>
        <v>674</v>
      </c>
      <c r="AF348">
        <f>MATCH(N348,'Cat-4'!$1:$1,0)</f>
        <v>66</v>
      </c>
      <c r="AG348">
        <f>INDEX('Cat-4'!$1:$1048576,Working!AE348,Working!AF348)</f>
        <v>106.9</v>
      </c>
      <c r="AH348">
        <f>MATCH($AH$2,'Cat-4'!$1:$1,0)</f>
        <v>127</v>
      </c>
      <c r="AI348">
        <f>INDEX('Cat-4'!$1:$1048576,Working!AE348,Working!AH348)</f>
        <v>122.8</v>
      </c>
      <c r="AJ348" s="161">
        <f t="shared" ref="AJ348:AJ349" si="162">AI348/AG348</f>
        <v>1.148737137511693</v>
      </c>
      <c r="AK348" s="580">
        <f t="shared" ref="AK348:AK349" si="163">AJ348-1</f>
        <v>0.14873713751169304</v>
      </c>
      <c r="AL348" s="578">
        <f>INDEX(ELSV!$C$3:$G$38,MATCH(AD348,ELSV!$G$3:$G$38,0),MATCH(IF(L348&gt;2000000,"A",IF(L348&gt;1000000,"B",IF(L348&gt;100000,"C","D"))),ELSV!$C$3:$F$3,0))</f>
        <v>15</v>
      </c>
      <c r="AM348" s="591">
        <f>INDEX(ELSV!$G$3:$K$38,MATCH(AD348,ELSV!$G$3:$G$38,0),MATCH(IF(L348&gt;2000000,"A",IF(L348&gt;1000000,"B",IF(L348&gt;100000,"C","D"))),ELSV!$G$3:$K$3,0))</f>
        <v>0.9</v>
      </c>
      <c r="AN348" s="592">
        <f t="shared" si="146"/>
        <v>1.148737137511693</v>
      </c>
      <c r="AO348" s="593">
        <f t="shared" si="147"/>
        <v>3113656.746263281</v>
      </c>
      <c r="AP348" s="593">
        <f t="shared" si="148"/>
        <v>980801.8750729335</v>
      </c>
      <c r="AQ348" s="593">
        <f t="shared" si="149"/>
        <v>2132854.8711903477</v>
      </c>
      <c r="AR348" s="593" t="s">
        <v>6181</v>
      </c>
      <c r="AS348">
        <f>VLOOKUP(AR348,CF!$C$3:$D$9,2,FALSE)</f>
        <v>0.9</v>
      </c>
      <c r="AT348" s="593">
        <f t="shared" si="150"/>
        <v>1919569.3840713131</v>
      </c>
      <c r="AU348" s="593">
        <f t="shared" si="151"/>
        <v>1919569.3840713131</v>
      </c>
    </row>
    <row r="349" spans="1:47" hidden="1">
      <c r="A349" s="293">
        <v>1819103025</v>
      </c>
      <c r="B349" s="14">
        <v>43585</v>
      </c>
      <c r="C349" s="14">
        <v>43626</v>
      </c>
      <c r="D349" s="229" t="s">
        <v>481</v>
      </c>
      <c r="E349" s="44" t="s">
        <v>480</v>
      </c>
      <c r="F349" s="16" t="s">
        <v>482</v>
      </c>
      <c r="G349" s="240" t="s">
        <v>583</v>
      </c>
      <c r="H349" s="63" t="s">
        <v>1215</v>
      </c>
      <c r="I349" s="164">
        <v>3</v>
      </c>
      <c r="J349" s="155">
        <v>15</v>
      </c>
      <c r="K349" s="165">
        <v>10.34</v>
      </c>
      <c r="L349" s="495">
        <v>2705858</v>
      </c>
      <c r="M349" s="399">
        <v>1740546.2473789954</v>
      </c>
      <c r="N349" s="240">
        <f t="shared" si="144"/>
        <v>43617</v>
      </c>
      <c r="O349" s="259">
        <f t="shared" si="145"/>
        <v>3.25</v>
      </c>
      <c r="AD349" s="275" t="s">
        <v>5930</v>
      </c>
      <c r="AE349">
        <f>MATCH(AD349,'Cat-4'!$A:$A,0)</f>
        <v>752</v>
      </c>
      <c r="AF349">
        <f>MATCH(N349,'Cat-4'!$1:$1,0)</f>
        <v>90</v>
      </c>
      <c r="AG349">
        <f>INDEX('Cat-4'!$1:$1048576,Working!AE349,Working!AF349)</f>
        <v>111.5</v>
      </c>
      <c r="AH349">
        <f>MATCH($AH$2,'Cat-4'!$1:$1,0)</f>
        <v>127</v>
      </c>
      <c r="AI349">
        <f>INDEX('Cat-4'!$1:$1048576,Working!AE349,Working!AH349)</f>
        <v>116</v>
      </c>
      <c r="AJ349" s="161">
        <f t="shared" si="162"/>
        <v>1.0403587443946187</v>
      </c>
      <c r="AK349" s="580">
        <f t="shared" si="163"/>
        <v>4.0358744394618729E-2</v>
      </c>
      <c r="AL349" s="578">
        <f>INDEX(ELSV!$C$3:$G$38,MATCH(AD349,ELSV!$G$3:$G$38,0),MATCH(IF(L349&gt;2000000,"A",IF(L349&gt;1000000,"B",IF(L349&gt;100000,"C","D"))),ELSV!$C$3:$F$3,0))</f>
        <v>15</v>
      </c>
      <c r="AM349" s="591">
        <f>INDEX(ELSV!$G$3:$K$38,MATCH(AD349,ELSV!$G$3:$G$38,0),MATCH(IF(L349&gt;2000000,"A",IF(L349&gt;1000000,"B",IF(L349&gt;100000,"C","D"))),ELSV!$G$3:$K$3,0))</f>
        <v>0.9</v>
      </c>
      <c r="AN349" s="592">
        <f t="shared" si="146"/>
        <v>1.0403587443946187</v>
      </c>
      <c r="AO349" s="593">
        <f t="shared" si="147"/>
        <v>2815063.0313901342</v>
      </c>
      <c r="AP349" s="593">
        <f t="shared" si="148"/>
        <v>548937.29112107621</v>
      </c>
      <c r="AQ349" s="593">
        <f t="shared" si="149"/>
        <v>2266125.7402690579</v>
      </c>
      <c r="AR349" s="593" t="s">
        <v>6217</v>
      </c>
      <c r="AS349">
        <f>VLOOKUP(AR349,CF!$C$3:$D$9,2,FALSE)</f>
        <v>0.8</v>
      </c>
      <c r="AT349" s="593">
        <f t="shared" si="150"/>
        <v>1812900.5922152465</v>
      </c>
      <c r="AU349" s="593">
        <f t="shared" si="151"/>
        <v>1812900.5922152465</v>
      </c>
    </row>
    <row r="350" spans="1:47" hidden="1">
      <c r="A350" s="283" t="s">
        <v>107</v>
      </c>
      <c r="B350" s="14">
        <v>40694</v>
      </c>
      <c r="C350" s="14">
        <v>40695</v>
      </c>
      <c r="D350" s="223" t="s">
        <v>15</v>
      </c>
      <c r="E350" s="26" t="s">
        <v>108</v>
      </c>
      <c r="F350" s="12" t="s">
        <v>17</v>
      </c>
      <c r="G350" s="240" t="s">
        <v>583</v>
      </c>
      <c r="H350" s="63" t="s">
        <v>1215</v>
      </c>
      <c r="I350" s="164">
        <v>1</v>
      </c>
      <c r="J350" s="16">
        <v>15</v>
      </c>
      <c r="K350" s="393">
        <v>10.34</v>
      </c>
      <c r="L350" s="495">
        <v>2697615</v>
      </c>
      <c r="M350" s="395">
        <v>134881.06403153157</v>
      </c>
      <c r="N350" s="240">
        <f t="shared" si="144"/>
        <v>40695</v>
      </c>
      <c r="O350" s="259">
        <f t="shared" si="145"/>
        <v>11.25</v>
      </c>
      <c r="W350" s="266" t="s">
        <v>4628</v>
      </c>
      <c r="X350">
        <f>MATCH(W350,'CAT-3'!$A:$A,0)</f>
        <v>649</v>
      </c>
      <c r="Y350">
        <f>MATCH(N350,'CAT-3'!$1:$1,0)</f>
        <v>81</v>
      </c>
      <c r="Z350">
        <f>INDEX('CAT-3'!$1:$1048576,Working!X350,Working!Y350)</f>
        <v>141.9</v>
      </c>
      <c r="AA350">
        <f>MATCH($AA$3,'CAT-3'!$1:$1,0)</f>
        <v>90</v>
      </c>
      <c r="AB350">
        <f>INDEX('CAT-3'!$1:$1048576,Working!X350,Working!AA350)</f>
        <v>144.19999999999999</v>
      </c>
      <c r="AC350" s="161">
        <f>AB350/Z350</f>
        <v>1.0162085976039463</v>
      </c>
      <c r="AD350" s="275" t="s">
        <v>5999</v>
      </c>
      <c r="AE350">
        <f>MATCH(AD350,'Cat-4'!$A:$A,0)</f>
        <v>789</v>
      </c>
      <c r="AF350">
        <f>MATCH($AF$2,'Cat-4'!$1:$1,0)</f>
        <v>4</v>
      </c>
      <c r="AG350">
        <f>INDEX('Cat-4'!$1:$1048576,Working!AE350,Working!AF350)</f>
        <v>101</v>
      </c>
      <c r="AH350">
        <f>MATCH($AH$2,'Cat-4'!$1:$1,0)</f>
        <v>127</v>
      </c>
      <c r="AI350">
        <f>INDEX('Cat-4'!$1:$1048576,Working!AE350,Working!AH350)</f>
        <v>138.9</v>
      </c>
      <c r="AJ350" s="161">
        <f>AI350/AG350</f>
        <v>1.3752475247524754</v>
      </c>
      <c r="AK350" s="582">
        <f>(AC350*AJ350)-1</f>
        <v>0.39753835848701136</v>
      </c>
      <c r="AL350" s="578">
        <f>INDEX(ELSV!$C$3:$G$38,MATCH(AD350,ELSV!$G$3:$G$38,0),MATCH(IF(L350&gt;2000000,"A",IF(L350&gt;1000000,"B",IF(L350&gt;100000,"C","D"))),ELSV!$C$3:$F$3,0))</f>
        <v>15</v>
      </c>
      <c r="AM350" s="591">
        <f>INDEX(ELSV!$G$3:$K$38,MATCH(AD350,ELSV!$G$3:$G$38,0),MATCH(IF(L350&gt;2000000,"A",IF(L350&gt;1000000,"B",IF(L350&gt;100000,"C","D"))),ELSV!$G$3:$K$3,0))</f>
        <v>0.9</v>
      </c>
      <c r="AN350" s="592">
        <f t="shared" si="146"/>
        <v>1.3975383584870114</v>
      </c>
      <c r="AO350" s="593">
        <f t="shared" si="147"/>
        <v>3770020.4389299392</v>
      </c>
      <c r="AP350" s="593">
        <f t="shared" si="148"/>
        <v>2544763.7962777093</v>
      </c>
      <c r="AQ350" s="593">
        <f t="shared" si="149"/>
        <v>1225256.6426522299</v>
      </c>
      <c r="AR350" s="593" t="s">
        <v>6217</v>
      </c>
      <c r="AS350">
        <f>VLOOKUP(AR350,CF!$C$3:$D$9,2,FALSE)</f>
        <v>0.8</v>
      </c>
      <c r="AT350" s="593">
        <f t="shared" si="150"/>
        <v>980205.31412178394</v>
      </c>
      <c r="AU350" s="593">
        <f t="shared" si="151"/>
        <v>980205.31412178394</v>
      </c>
    </row>
    <row r="351" spans="1:47">
      <c r="A351" s="284" t="s">
        <v>513</v>
      </c>
      <c r="B351" s="424">
        <v>42912</v>
      </c>
      <c r="C351" s="331">
        <v>42912</v>
      </c>
      <c r="D351" s="442" t="s">
        <v>505</v>
      </c>
      <c r="E351" s="506" t="s">
        <v>523</v>
      </c>
      <c r="F351" s="442"/>
      <c r="G351" s="240" t="s">
        <v>583</v>
      </c>
      <c r="H351" s="63" t="s">
        <v>6185</v>
      </c>
      <c r="I351" s="463"/>
      <c r="J351" s="468">
        <v>15</v>
      </c>
      <c r="K351" s="284"/>
      <c r="L351" s="500">
        <v>2683758.1553333332</v>
      </c>
      <c r="M351" s="403">
        <v>1873483.7752847488</v>
      </c>
      <c r="N351" s="240">
        <f t="shared" si="144"/>
        <v>42887</v>
      </c>
      <c r="O351" s="259">
        <f t="shared" si="145"/>
        <v>5.25</v>
      </c>
      <c r="AD351" s="275" t="s">
        <v>5999</v>
      </c>
      <c r="AE351">
        <f>MATCH(AD351,'Cat-4'!$A:$A,0)</f>
        <v>789</v>
      </c>
      <c r="AF351">
        <f>MATCH(N351,'Cat-4'!$1:$1,0)</f>
        <v>66</v>
      </c>
      <c r="AG351">
        <f>INDEX('Cat-4'!$1:$1048576,Working!AE351,Working!AF351)</f>
        <v>118.4</v>
      </c>
      <c r="AH351">
        <f>MATCH($AH$2,'Cat-4'!$1:$1,0)</f>
        <v>127</v>
      </c>
      <c r="AI351">
        <f>INDEX('Cat-4'!$1:$1048576,Working!AE351,Working!AH351)</f>
        <v>138.9</v>
      </c>
      <c r="AJ351" s="161">
        <f t="shared" ref="AJ351:AJ372" si="164">AI351/AG351</f>
        <v>1.1731418918918919</v>
      </c>
      <c r="AK351" s="580">
        <f t="shared" ref="AK351:AK372" si="165">AJ351-1</f>
        <v>0.17314189189189189</v>
      </c>
      <c r="AL351" s="578">
        <f>INDEX(ELSV!$C$3:$G$38,MATCH(AD351,ELSV!$G$3:$G$38,0),MATCH(IF(L351&gt;2000000,"A",IF(L351&gt;1000000,"B",IF(L351&gt;100000,"C","D"))),ELSV!$C$3:$F$3,0))</f>
        <v>15</v>
      </c>
      <c r="AM351" s="591">
        <f>INDEX(ELSV!$G$3:$K$38,MATCH(AD351,ELSV!$G$3:$G$38,0),MATCH(IF(L351&gt;2000000,"A",IF(L351&gt;1000000,"B",IF(L351&gt;100000,"C","D"))),ELSV!$G$3:$K$3,0))</f>
        <v>0.9</v>
      </c>
      <c r="AN351" s="592">
        <f t="shared" si="146"/>
        <v>1.1731418918918919</v>
      </c>
      <c r="AO351" s="593">
        <f t="shared" si="147"/>
        <v>3148429.1197280404</v>
      </c>
      <c r="AP351" s="593">
        <f t="shared" si="148"/>
        <v>991755.1727143327</v>
      </c>
      <c r="AQ351" s="593">
        <f t="shared" si="149"/>
        <v>2156673.9470137078</v>
      </c>
      <c r="AR351" s="593" t="s">
        <v>6181</v>
      </c>
      <c r="AS351">
        <f>VLOOKUP(AR351,CF!$C$3:$D$9,2,FALSE)</f>
        <v>0.9</v>
      </c>
      <c r="AT351" s="593">
        <f t="shared" si="150"/>
        <v>1941006.5523123371</v>
      </c>
      <c r="AU351" s="593">
        <f t="shared" si="151"/>
        <v>1941006.5523123371</v>
      </c>
    </row>
    <row r="352" spans="1:47" hidden="1">
      <c r="A352" s="293">
        <v>1100907</v>
      </c>
      <c r="B352" s="14">
        <v>43528</v>
      </c>
      <c r="C352" s="14">
        <v>43549</v>
      </c>
      <c r="D352" s="223" t="s">
        <v>15</v>
      </c>
      <c r="E352" s="44" t="s">
        <v>336</v>
      </c>
      <c r="F352" s="16" t="s">
        <v>17</v>
      </c>
      <c r="G352" s="240" t="s">
        <v>583</v>
      </c>
      <c r="H352" s="63" t="s">
        <v>1215</v>
      </c>
      <c r="I352" s="462">
        <v>1</v>
      </c>
      <c r="J352" s="16">
        <v>15</v>
      </c>
      <c r="K352" s="393">
        <v>10.34</v>
      </c>
      <c r="L352" s="495">
        <v>2675050</v>
      </c>
      <c r="M352" s="395">
        <v>1652032.705022831</v>
      </c>
      <c r="N352" s="240">
        <f t="shared" si="144"/>
        <v>43525</v>
      </c>
      <c r="O352" s="259">
        <f t="shared" si="145"/>
        <v>3.5</v>
      </c>
      <c r="AD352" s="275" t="s">
        <v>5999</v>
      </c>
      <c r="AE352">
        <f>MATCH(AD352,'Cat-4'!$A:$A,0)</f>
        <v>789</v>
      </c>
      <c r="AF352">
        <f>MATCH(N352,'Cat-4'!$1:$1,0)</f>
        <v>87</v>
      </c>
      <c r="AG352">
        <f>INDEX('Cat-4'!$1:$1048576,Working!AE352,Working!AF352)</f>
        <v>126.6</v>
      </c>
      <c r="AH352">
        <f>MATCH($AH$2,'Cat-4'!$1:$1,0)</f>
        <v>127</v>
      </c>
      <c r="AI352">
        <f>INDEX('Cat-4'!$1:$1048576,Working!AE352,Working!AH352)</f>
        <v>138.9</v>
      </c>
      <c r="AJ352" s="161">
        <f t="shared" si="164"/>
        <v>1.0971563981042656</v>
      </c>
      <c r="AK352" s="580">
        <f t="shared" si="165"/>
        <v>9.7156398104265573E-2</v>
      </c>
      <c r="AL352" s="578">
        <f>INDEX(ELSV!$C$3:$G$38,MATCH(AD352,ELSV!$G$3:$G$38,0),MATCH(IF(L352&gt;2000000,"A",IF(L352&gt;1000000,"B",IF(L352&gt;100000,"C","D"))),ELSV!$C$3:$F$3,0))</f>
        <v>15</v>
      </c>
      <c r="AM352" s="591">
        <f>INDEX(ELSV!$G$3:$K$38,MATCH(AD352,ELSV!$G$3:$G$38,0),MATCH(IF(L352&gt;2000000,"A",IF(L352&gt;1000000,"B",IF(L352&gt;100000,"C","D"))),ELSV!$G$3:$K$3,0))</f>
        <v>0.9</v>
      </c>
      <c r="AN352" s="592">
        <f t="shared" si="146"/>
        <v>1.0971563981042656</v>
      </c>
      <c r="AO352" s="593">
        <f t="shared" si="147"/>
        <v>2934948.2227488155</v>
      </c>
      <c r="AP352" s="593">
        <f t="shared" si="148"/>
        <v>616339.12677725137</v>
      </c>
      <c r="AQ352" s="593">
        <f t="shared" si="149"/>
        <v>2318609.0959715643</v>
      </c>
      <c r="AR352" s="593" t="s">
        <v>6217</v>
      </c>
      <c r="AS352">
        <f>VLOOKUP(AR352,CF!$C$3:$D$9,2,FALSE)</f>
        <v>0.8</v>
      </c>
      <c r="AT352" s="593">
        <f t="shared" si="150"/>
        <v>1854887.2767772516</v>
      </c>
      <c r="AU352" s="593">
        <f t="shared" si="151"/>
        <v>1854887.2767772516</v>
      </c>
    </row>
    <row r="353" spans="1:47" hidden="1">
      <c r="A353" s="295">
        <v>1609018</v>
      </c>
      <c r="B353" s="14">
        <v>42698</v>
      </c>
      <c r="C353" s="14">
        <v>42724</v>
      </c>
      <c r="D353" s="230" t="s">
        <v>444</v>
      </c>
      <c r="E353" s="44" t="s">
        <v>429</v>
      </c>
      <c r="F353" s="28" t="s">
        <v>414</v>
      </c>
      <c r="G353" s="240" t="s">
        <v>583</v>
      </c>
      <c r="H353" s="63" t="s">
        <v>1215</v>
      </c>
      <c r="I353" s="462">
        <v>1</v>
      </c>
      <c r="J353" s="16">
        <v>15</v>
      </c>
      <c r="K353" s="393">
        <v>10.34</v>
      </c>
      <c r="L353" s="402">
        <v>2527971</v>
      </c>
      <c r="M353" s="402">
        <v>837439.45254794462</v>
      </c>
      <c r="N353" s="240">
        <f t="shared" si="144"/>
        <v>42705</v>
      </c>
      <c r="O353" s="259">
        <f t="shared" si="145"/>
        <v>5.75</v>
      </c>
      <c r="AD353" s="275" t="s">
        <v>5999</v>
      </c>
      <c r="AE353">
        <f>MATCH(AD353,'Cat-4'!$A:$A,0)</f>
        <v>789</v>
      </c>
      <c r="AF353">
        <f>MATCH(N353,'Cat-4'!$1:$1,0)</f>
        <v>60</v>
      </c>
      <c r="AG353">
        <f>INDEX('Cat-4'!$1:$1048576,Working!AE353,Working!AF353)</f>
        <v>116.7</v>
      </c>
      <c r="AH353">
        <f>MATCH($AH$2,'Cat-4'!$1:$1,0)</f>
        <v>127</v>
      </c>
      <c r="AI353">
        <f>INDEX('Cat-4'!$1:$1048576,Working!AE353,Working!AH353)</f>
        <v>138.9</v>
      </c>
      <c r="AJ353" s="161">
        <f t="shared" si="164"/>
        <v>1.1902313624678664</v>
      </c>
      <c r="AK353" s="580">
        <f t="shared" si="165"/>
        <v>0.19023136246786643</v>
      </c>
      <c r="AL353" s="578">
        <f>INDEX(ELSV!$C$3:$G$38,MATCH(AD353,ELSV!$G$3:$G$38,0),MATCH(IF(L353&gt;2000000,"A",IF(L353&gt;1000000,"B",IF(L353&gt;100000,"C","D"))),ELSV!$C$3:$F$3,0))</f>
        <v>15</v>
      </c>
      <c r="AM353" s="591">
        <f>INDEX(ELSV!$G$3:$K$38,MATCH(AD353,ELSV!$G$3:$G$38,0),MATCH(IF(L353&gt;2000000,"A",IF(L353&gt;1000000,"B",IF(L353&gt;100000,"C","D"))),ELSV!$G$3:$K$3,0))</f>
        <v>0.9</v>
      </c>
      <c r="AN353" s="592">
        <f t="shared" si="146"/>
        <v>1.1902313624678664</v>
      </c>
      <c r="AO353" s="593">
        <f t="shared" si="147"/>
        <v>3008870.3676092546</v>
      </c>
      <c r="AP353" s="593">
        <f t="shared" si="148"/>
        <v>1038060.276825193</v>
      </c>
      <c r="AQ353" s="593">
        <f t="shared" si="149"/>
        <v>1970810.0907840617</v>
      </c>
      <c r="AR353" s="593" t="s">
        <v>6217</v>
      </c>
      <c r="AS353">
        <f>VLOOKUP(AR353,CF!$C$3:$D$9,2,FALSE)</f>
        <v>0.8</v>
      </c>
      <c r="AT353" s="593">
        <f t="shared" si="150"/>
        <v>1576648.0726272494</v>
      </c>
      <c r="AU353" s="593">
        <f t="shared" si="151"/>
        <v>1576648.0726272494</v>
      </c>
    </row>
    <row r="354" spans="1:47" hidden="1">
      <c r="B354" s="43" t="s">
        <v>804</v>
      </c>
      <c r="C354" s="54">
        <v>42137</v>
      </c>
      <c r="D354" s="47" t="s">
        <v>582</v>
      </c>
      <c r="E354" s="51" t="s">
        <v>805</v>
      </c>
      <c r="F354" s="45" t="s">
        <v>17</v>
      </c>
      <c r="G354" t="s">
        <v>2681</v>
      </c>
      <c r="H354" s="6" t="s">
        <v>2682</v>
      </c>
      <c r="J354" s="45">
        <v>15</v>
      </c>
      <c r="L354" s="508">
        <v>2505165</v>
      </c>
      <c r="M354" s="72">
        <v>320437</v>
      </c>
      <c r="N354" s="240">
        <f t="shared" si="144"/>
        <v>42125</v>
      </c>
      <c r="O354" s="259">
        <f t="shared" si="145"/>
        <v>7.333333333333333</v>
      </c>
      <c r="AD354" s="275" t="s">
        <v>5999</v>
      </c>
      <c r="AE354">
        <f>MATCH(AD354,'Cat-4'!$A:$A,0)</f>
        <v>789</v>
      </c>
      <c r="AF354">
        <f>MATCH(N354,'Cat-4'!$1:$1,0)</f>
        <v>41</v>
      </c>
      <c r="AG354">
        <f>INDEX('Cat-4'!$1:$1048576,Working!AE354,Working!AF354)</f>
        <v>112.9</v>
      </c>
      <c r="AH354">
        <f>MATCH($AH$2,'Cat-4'!$1:$1,0)</f>
        <v>127</v>
      </c>
      <c r="AI354">
        <f>INDEX('Cat-4'!$1:$1048576,Working!AE354,Working!AH354)</f>
        <v>138.9</v>
      </c>
      <c r="AJ354" s="161">
        <f t="shared" si="164"/>
        <v>1.2302922940655447</v>
      </c>
      <c r="AK354" s="580">
        <f t="shared" si="165"/>
        <v>0.23029229406554474</v>
      </c>
      <c r="AL354" s="578">
        <f>INDEX(ELSV!$C$3:$G$38,MATCH(AD354,ELSV!$G$3:$G$38,0),MATCH(IF(L354&gt;2000000,"A",IF(L354&gt;1000000,"B",IF(L354&gt;100000,"C","D"))),ELSV!$C$3:$F$3,0))</f>
        <v>15</v>
      </c>
      <c r="AM354" s="591">
        <f>INDEX(ELSV!$G$3:$K$38,MATCH(AD354,ELSV!$G$3:$G$38,0),MATCH(IF(L354&gt;2000000,"A",IF(L354&gt;1000000,"B",IF(L354&gt;100000,"C","D"))),ELSV!$G$3:$K$3,0))</f>
        <v>0.9</v>
      </c>
      <c r="AN354" s="592">
        <f t="shared" si="146"/>
        <v>1.2302922940655447</v>
      </c>
      <c r="AO354" s="593">
        <f t="shared" si="147"/>
        <v>3082085.1948627103</v>
      </c>
      <c r="AP354" s="593">
        <f t="shared" si="148"/>
        <v>1356117.4857395927</v>
      </c>
      <c r="AQ354" s="593">
        <f t="shared" si="149"/>
        <v>1725967.7091231176</v>
      </c>
      <c r="AR354" s="593" t="s">
        <v>6217</v>
      </c>
      <c r="AS354">
        <f>VLOOKUP(AR354,CF!$C$3:$D$9,2,FALSE)</f>
        <v>0.8</v>
      </c>
      <c r="AT354" s="593">
        <f t="shared" si="150"/>
        <v>1380774.1672984941</v>
      </c>
      <c r="AU354" s="593">
        <f t="shared" si="151"/>
        <v>1380774.1672984941</v>
      </c>
    </row>
    <row r="355" spans="1:47" hidden="1">
      <c r="B355" s="43" t="s">
        <v>806</v>
      </c>
      <c r="C355" s="54">
        <v>42183</v>
      </c>
      <c r="D355" s="47" t="s">
        <v>582</v>
      </c>
      <c r="E355" s="51" t="s">
        <v>805</v>
      </c>
      <c r="F355" s="45" t="s">
        <v>17</v>
      </c>
      <c r="G355" t="s">
        <v>2681</v>
      </c>
      <c r="H355" s="6" t="s">
        <v>2682</v>
      </c>
      <c r="J355" s="45">
        <v>15</v>
      </c>
      <c r="L355" s="508">
        <v>2496940</v>
      </c>
      <c r="M355" s="72">
        <v>359234</v>
      </c>
      <c r="N355" s="240">
        <f t="shared" si="144"/>
        <v>42156</v>
      </c>
      <c r="O355" s="259">
        <f t="shared" si="145"/>
        <v>7.25</v>
      </c>
      <c r="AD355" s="275" t="s">
        <v>5999</v>
      </c>
      <c r="AE355">
        <f>MATCH(AD355,'Cat-4'!$A:$A,0)</f>
        <v>789</v>
      </c>
      <c r="AF355">
        <f>MATCH(N355,'Cat-4'!$1:$1,0)</f>
        <v>42</v>
      </c>
      <c r="AG355">
        <f>INDEX('Cat-4'!$1:$1048576,Working!AE355,Working!AF355)</f>
        <v>115.1</v>
      </c>
      <c r="AH355">
        <f>MATCH($AH$2,'Cat-4'!$1:$1,0)</f>
        <v>127</v>
      </c>
      <c r="AI355">
        <f>INDEX('Cat-4'!$1:$1048576,Working!AE355,Working!AH355)</f>
        <v>138.9</v>
      </c>
      <c r="AJ355" s="161">
        <f t="shared" si="164"/>
        <v>1.2067767158992182</v>
      </c>
      <c r="AK355" s="580">
        <f t="shared" si="165"/>
        <v>0.2067767158992182</v>
      </c>
      <c r="AL355" s="578">
        <f>INDEX(ELSV!$C$3:$G$38,MATCH(AD355,ELSV!$G$3:$G$38,0),MATCH(IF(L355&gt;2000000,"A",IF(L355&gt;1000000,"B",IF(L355&gt;100000,"C","D"))),ELSV!$C$3:$F$3,0))</f>
        <v>15</v>
      </c>
      <c r="AM355" s="591">
        <f>INDEX(ELSV!$G$3:$K$38,MATCH(AD355,ELSV!$G$3:$G$38,0),MATCH(IF(L355&gt;2000000,"A",IF(L355&gt;1000000,"B",IF(L355&gt;100000,"C","D"))),ELSV!$G$3:$K$3,0))</f>
        <v>0.9</v>
      </c>
      <c r="AN355" s="592">
        <f t="shared" si="146"/>
        <v>1.2067767158992182</v>
      </c>
      <c r="AO355" s="593">
        <f t="shared" si="147"/>
        <v>3013249.052997394</v>
      </c>
      <c r="AP355" s="593">
        <f t="shared" si="148"/>
        <v>1310763.3380538665</v>
      </c>
      <c r="AQ355" s="593">
        <f t="shared" si="149"/>
        <v>1702485.7149435275</v>
      </c>
      <c r="AR355" s="593" t="s">
        <v>6217</v>
      </c>
      <c r="AS355">
        <f>VLOOKUP(AR355,CF!$C$3:$D$9,2,FALSE)</f>
        <v>0.8</v>
      </c>
      <c r="AT355" s="593">
        <f t="shared" si="150"/>
        <v>1361988.5719548222</v>
      </c>
      <c r="AU355" s="593">
        <f t="shared" si="151"/>
        <v>1361988.5719548222</v>
      </c>
    </row>
    <row r="356" spans="1:47" hidden="1">
      <c r="B356" s="43">
        <v>1953</v>
      </c>
      <c r="C356" s="54">
        <v>42317</v>
      </c>
      <c r="D356" s="47" t="s">
        <v>582</v>
      </c>
      <c r="E356" s="51" t="s">
        <v>812</v>
      </c>
      <c r="F356" s="45" t="s">
        <v>17</v>
      </c>
      <c r="G356" t="s">
        <v>2681</v>
      </c>
      <c r="H356" s="6" t="s">
        <v>2682</v>
      </c>
      <c r="J356" s="45">
        <v>15</v>
      </c>
      <c r="L356" s="508">
        <v>2496585</v>
      </c>
      <c r="M356" s="72">
        <v>475287</v>
      </c>
      <c r="N356" s="240">
        <f t="shared" si="144"/>
        <v>42309</v>
      </c>
      <c r="O356" s="259">
        <f t="shared" si="145"/>
        <v>6.833333333333333</v>
      </c>
      <c r="AD356" s="275" t="s">
        <v>5999</v>
      </c>
      <c r="AE356">
        <f>MATCH(AD356,'Cat-4'!$A:$A,0)</f>
        <v>789</v>
      </c>
      <c r="AF356">
        <f>MATCH(N356,'Cat-4'!$1:$1,0)</f>
        <v>47</v>
      </c>
      <c r="AG356">
        <f>INDEX('Cat-4'!$1:$1048576,Working!AE356,Working!AF356)</f>
        <v>111.5</v>
      </c>
      <c r="AH356">
        <f>MATCH($AH$2,'Cat-4'!$1:$1,0)</f>
        <v>127</v>
      </c>
      <c r="AI356">
        <f>INDEX('Cat-4'!$1:$1048576,Working!AE356,Working!AH356)</f>
        <v>138.9</v>
      </c>
      <c r="AJ356" s="161">
        <f t="shared" si="164"/>
        <v>1.2457399103139013</v>
      </c>
      <c r="AK356" s="580">
        <f t="shared" si="165"/>
        <v>0.2457399103139013</v>
      </c>
      <c r="AL356" s="578">
        <f>INDEX(ELSV!$C$3:$G$38,MATCH(AD356,ELSV!$G$3:$G$38,0),MATCH(IF(L356&gt;2000000,"A",IF(L356&gt;1000000,"B",IF(L356&gt;100000,"C","D"))),ELSV!$C$3:$F$3,0))</f>
        <v>15</v>
      </c>
      <c r="AM356" s="591">
        <f>INDEX(ELSV!$G$3:$K$38,MATCH(AD356,ELSV!$G$3:$G$38,0),MATCH(IF(L356&gt;2000000,"A",IF(L356&gt;1000000,"B",IF(L356&gt;100000,"C","D"))),ELSV!$G$3:$K$3,0))</f>
        <v>0.9</v>
      </c>
      <c r="AN356" s="592">
        <f t="shared" si="146"/>
        <v>1.2457399103139013</v>
      </c>
      <c r="AO356" s="593">
        <f t="shared" si="147"/>
        <v>3110095.5739910314</v>
      </c>
      <c r="AP356" s="593">
        <f t="shared" si="148"/>
        <v>1275139.185336323</v>
      </c>
      <c r="AQ356" s="593">
        <f t="shared" si="149"/>
        <v>1834956.3886547084</v>
      </c>
      <c r="AR356" s="593" t="s">
        <v>6217</v>
      </c>
      <c r="AS356">
        <f>VLOOKUP(AR356,CF!$C$3:$D$9,2,FALSE)</f>
        <v>0.8</v>
      </c>
      <c r="AT356" s="593">
        <f t="shared" si="150"/>
        <v>1467965.1109237669</v>
      </c>
      <c r="AU356" s="593">
        <f t="shared" si="151"/>
        <v>1467965.1109237669</v>
      </c>
    </row>
    <row r="357" spans="1:47" hidden="1">
      <c r="B357" s="43">
        <v>2134</v>
      </c>
      <c r="C357" s="54">
        <v>42344</v>
      </c>
      <c r="D357" s="47" t="s">
        <v>582</v>
      </c>
      <c r="E357" s="51" t="s">
        <v>813</v>
      </c>
      <c r="F357" s="45" t="s">
        <v>17</v>
      </c>
      <c r="G357" t="s">
        <v>2681</v>
      </c>
      <c r="H357" s="6" t="s">
        <v>2682</v>
      </c>
      <c r="J357" s="45">
        <v>15</v>
      </c>
      <c r="L357" s="508">
        <v>2496585</v>
      </c>
      <c r="M357" s="72">
        <v>498679</v>
      </c>
      <c r="N357" s="240">
        <f t="shared" si="144"/>
        <v>42339</v>
      </c>
      <c r="O357" s="259">
        <f t="shared" si="145"/>
        <v>6.75</v>
      </c>
      <c r="AD357" s="275" t="s">
        <v>5999</v>
      </c>
      <c r="AE357">
        <f>MATCH(AD357,'Cat-4'!$A:$A,0)</f>
        <v>789</v>
      </c>
      <c r="AF357">
        <f>MATCH(N357,'Cat-4'!$1:$1,0)</f>
        <v>48</v>
      </c>
      <c r="AG357">
        <f>INDEX('Cat-4'!$1:$1048576,Working!AE357,Working!AF357)</f>
        <v>113.7</v>
      </c>
      <c r="AH357">
        <f>MATCH($AH$2,'Cat-4'!$1:$1,0)</f>
        <v>127</v>
      </c>
      <c r="AI357">
        <f>INDEX('Cat-4'!$1:$1048576,Working!AE357,Working!AH357)</f>
        <v>138.9</v>
      </c>
      <c r="AJ357" s="161">
        <f t="shared" si="164"/>
        <v>1.2216358839050132</v>
      </c>
      <c r="AK357" s="580">
        <f t="shared" si="165"/>
        <v>0.22163588390501321</v>
      </c>
      <c r="AL357" s="578">
        <f>INDEX(ELSV!$C$3:$G$38,MATCH(AD357,ELSV!$G$3:$G$38,0),MATCH(IF(L357&gt;2000000,"A",IF(L357&gt;1000000,"B",IF(L357&gt;100000,"C","D"))),ELSV!$C$3:$F$3,0))</f>
        <v>15</v>
      </c>
      <c r="AM357" s="591">
        <f>INDEX(ELSV!$G$3:$K$38,MATCH(AD357,ELSV!$G$3:$G$38,0),MATCH(IF(L357&gt;2000000,"A",IF(L357&gt;1000000,"B",IF(L357&gt;100000,"C","D"))),ELSV!$G$3:$K$3,0))</f>
        <v>0.9</v>
      </c>
      <c r="AN357" s="592">
        <f t="shared" si="146"/>
        <v>1.2216358839050132</v>
      </c>
      <c r="AO357" s="593">
        <f t="shared" si="147"/>
        <v>3049917.8232189976</v>
      </c>
      <c r="AP357" s="593">
        <f t="shared" si="148"/>
        <v>1235216.718403694</v>
      </c>
      <c r="AQ357" s="593">
        <f t="shared" si="149"/>
        <v>1814701.1048153036</v>
      </c>
      <c r="AR357" s="593" t="s">
        <v>6217</v>
      </c>
      <c r="AS357">
        <f>VLOOKUP(AR357,CF!$C$3:$D$9,2,FALSE)</f>
        <v>0.8</v>
      </c>
      <c r="AT357" s="593">
        <f t="shared" si="150"/>
        <v>1451760.883852243</v>
      </c>
      <c r="AU357" s="593">
        <f t="shared" si="151"/>
        <v>1451760.883852243</v>
      </c>
    </row>
    <row r="358" spans="1:47" hidden="1">
      <c r="B358" s="55" t="s">
        <v>814</v>
      </c>
      <c r="C358" s="54">
        <v>42092</v>
      </c>
      <c r="D358" s="47" t="s">
        <v>582</v>
      </c>
      <c r="E358" s="56" t="s">
        <v>815</v>
      </c>
      <c r="F358" s="45" t="s">
        <v>17</v>
      </c>
      <c r="G358" t="s">
        <v>2681</v>
      </c>
      <c r="H358" s="6" t="s">
        <v>2682</v>
      </c>
      <c r="J358" s="45">
        <v>15</v>
      </c>
      <c r="L358" s="508">
        <v>2494485</v>
      </c>
      <c r="M358" s="72">
        <v>596945</v>
      </c>
      <c r="N358" s="240">
        <f t="shared" si="144"/>
        <v>42064</v>
      </c>
      <c r="O358" s="259">
        <f t="shared" si="145"/>
        <v>7.5</v>
      </c>
      <c r="AD358" s="275" t="s">
        <v>5999</v>
      </c>
      <c r="AE358">
        <f>MATCH(AD358,'Cat-4'!$A:$A,0)</f>
        <v>789</v>
      </c>
      <c r="AF358">
        <f>MATCH(N358,'Cat-4'!$1:$1,0)</f>
        <v>39</v>
      </c>
      <c r="AG358">
        <f>INDEX('Cat-4'!$1:$1048576,Working!AE358,Working!AF358)</f>
        <v>111.2</v>
      </c>
      <c r="AH358">
        <f>MATCH($AH$2,'Cat-4'!$1:$1,0)</f>
        <v>127</v>
      </c>
      <c r="AI358">
        <f>INDEX('Cat-4'!$1:$1048576,Working!AE358,Working!AH358)</f>
        <v>138.9</v>
      </c>
      <c r="AJ358" s="161">
        <f t="shared" si="164"/>
        <v>1.2491007194244605</v>
      </c>
      <c r="AK358" s="580">
        <f t="shared" si="165"/>
        <v>0.24910071942446055</v>
      </c>
      <c r="AL358" s="578">
        <f>INDEX(ELSV!$C$3:$G$38,MATCH(AD358,ELSV!$G$3:$G$38,0),MATCH(IF(L358&gt;2000000,"A",IF(L358&gt;1000000,"B",IF(L358&gt;100000,"C","D"))),ELSV!$C$3:$F$3,0))</f>
        <v>15</v>
      </c>
      <c r="AM358" s="591">
        <f>INDEX(ELSV!$G$3:$K$38,MATCH(AD358,ELSV!$G$3:$G$38,0),MATCH(IF(L358&gt;2000000,"A",IF(L358&gt;1000000,"B",IF(L358&gt;100000,"C","D"))),ELSV!$G$3:$K$3,0))</f>
        <v>0.9</v>
      </c>
      <c r="AN358" s="592">
        <f t="shared" si="146"/>
        <v>1.2491007194244605</v>
      </c>
      <c r="AO358" s="593">
        <f t="shared" si="147"/>
        <v>3115863.0080935257</v>
      </c>
      <c r="AP358" s="593">
        <f t="shared" si="148"/>
        <v>1402138.3536420867</v>
      </c>
      <c r="AQ358" s="593">
        <f t="shared" si="149"/>
        <v>1713724.6544514389</v>
      </c>
      <c r="AR358" s="593" t="s">
        <v>6217</v>
      </c>
      <c r="AS358">
        <f>VLOOKUP(AR358,CF!$C$3:$D$9,2,FALSE)</f>
        <v>0.8</v>
      </c>
      <c r="AT358" s="593">
        <f t="shared" si="150"/>
        <v>1370979.7235611512</v>
      </c>
      <c r="AU358" s="593">
        <f t="shared" si="151"/>
        <v>1370979.7235611512</v>
      </c>
    </row>
    <row r="359" spans="1:47" hidden="1">
      <c r="B359" s="169">
        <v>163164165166</v>
      </c>
      <c r="C359" s="46">
        <v>42825</v>
      </c>
      <c r="D359" s="47" t="s">
        <v>582</v>
      </c>
      <c r="E359" s="60" t="s">
        <v>1127</v>
      </c>
      <c r="F359" s="45"/>
      <c r="G359" t="s">
        <v>2685</v>
      </c>
      <c r="H359" s="6" t="s">
        <v>2682</v>
      </c>
      <c r="J359" s="216">
        <v>15</v>
      </c>
      <c r="K359" s="42"/>
      <c r="L359" s="508">
        <v>2434698</v>
      </c>
      <c r="M359" s="72">
        <v>889902</v>
      </c>
      <c r="N359" s="240">
        <f t="shared" si="144"/>
        <v>42795</v>
      </c>
      <c r="O359" s="259">
        <f t="shared" si="145"/>
        <v>5.5</v>
      </c>
      <c r="AD359" s="275" t="s">
        <v>5999</v>
      </c>
      <c r="AE359">
        <f>MATCH(AD359,'Cat-4'!$A:$A,0)</f>
        <v>789</v>
      </c>
      <c r="AF359">
        <f>MATCH(N359,'Cat-4'!$1:$1,0)</f>
        <v>63</v>
      </c>
      <c r="AG359">
        <f>INDEX('Cat-4'!$1:$1048576,Working!AE359,Working!AF359)</f>
        <v>117.1</v>
      </c>
      <c r="AH359">
        <f>MATCH($AH$2,'Cat-4'!$1:$1,0)</f>
        <v>127</v>
      </c>
      <c r="AI359">
        <f>INDEX('Cat-4'!$1:$1048576,Working!AE359,Working!AH359)</f>
        <v>138.9</v>
      </c>
      <c r="AJ359" s="161">
        <f t="shared" si="164"/>
        <v>1.1861656703672077</v>
      </c>
      <c r="AK359" s="580">
        <f t="shared" si="165"/>
        <v>0.18616567036720766</v>
      </c>
      <c r="AL359" s="578">
        <f>INDEX(ELSV!$C$3:$G$38,MATCH(AD359,ELSV!$G$3:$G$38,0),MATCH(IF(L359&gt;2000000,"A",IF(L359&gt;1000000,"B",IF(L359&gt;100000,"C","D"))),ELSV!$C$3:$F$3,0))</f>
        <v>15</v>
      </c>
      <c r="AM359" s="591">
        <f>INDEX(ELSV!$G$3:$K$38,MATCH(AD359,ELSV!$G$3:$G$38,0),MATCH(IF(L359&gt;2000000,"A",IF(L359&gt;1000000,"B",IF(L359&gt;100000,"C","D"))),ELSV!$G$3:$K$3,0))</f>
        <v>0.9</v>
      </c>
      <c r="AN359" s="592">
        <f t="shared" si="146"/>
        <v>1.1861656703672077</v>
      </c>
      <c r="AO359" s="593">
        <f t="shared" si="147"/>
        <v>2887955.1853116998</v>
      </c>
      <c r="AP359" s="593">
        <f t="shared" si="148"/>
        <v>953025.21115286101</v>
      </c>
      <c r="AQ359" s="593">
        <f t="shared" si="149"/>
        <v>1934929.9741588389</v>
      </c>
      <c r="AR359" s="593" t="s">
        <v>6217</v>
      </c>
      <c r="AS359">
        <f>VLOOKUP(AR359,CF!$C$3:$D$9,2,FALSE)</f>
        <v>0.8</v>
      </c>
      <c r="AT359" s="593">
        <f t="shared" si="150"/>
        <v>1547943.9793270712</v>
      </c>
      <c r="AU359" s="593">
        <f t="shared" si="151"/>
        <v>1547943.9793270712</v>
      </c>
    </row>
    <row r="360" spans="1:47" hidden="1">
      <c r="A360" s="290" t="s">
        <v>1656</v>
      </c>
      <c r="B360" s="14" t="s">
        <v>1657</v>
      </c>
      <c r="C360" s="14">
        <v>44458</v>
      </c>
      <c r="D360" s="223" t="s">
        <v>1229</v>
      </c>
      <c r="E360" s="564" t="s">
        <v>1658</v>
      </c>
      <c r="F360" s="16">
        <v>1</v>
      </c>
      <c r="G360" s="240" t="s">
        <v>583</v>
      </c>
      <c r="H360" s="63" t="s">
        <v>1215</v>
      </c>
      <c r="I360" s="164">
        <v>1</v>
      </c>
      <c r="J360" s="155"/>
      <c r="K360" s="165"/>
      <c r="L360" s="495">
        <v>2400000</v>
      </c>
      <c r="M360" s="399">
        <v>2238421.9178082193</v>
      </c>
      <c r="N360" s="240">
        <f t="shared" si="144"/>
        <v>44440</v>
      </c>
      <c r="O360" s="259">
        <f t="shared" si="145"/>
        <v>1</v>
      </c>
      <c r="AD360" s="275" t="s">
        <v>5999</v>
      </c>
      <c r="AE360">
        <f>MATCH(AD360,'Cat-4'!$A:$A,0)</f>
        <v>789</v>
      </c>
      <c r="AF360">
        <f>MATCH(N360,'Cat-4'!$1:$1,0)</f>
        <v>117</v>
      </c>
      <c r="AG360">
        <f>INDEX('Cat-4'!$1:$1048576,Working!AE360,Working!AF360)</f>
        <v>135.5</v>
      </c>
      <c r="AH360">
        <f>MATCH($AH$2,'Cat-4'!$1:$1,0)</f>
        <v>127</v>
      </c>
      <c r="AI360">
        <f>INDEX('Cat-4'!$1:$1048576,Working!AE360,Working!AH360)</f>
        <v>138.9</v>
      </c>
      <c r="AJ360" s="161">
        <f t="shared" si="164"/>
        <v>1.0250922509225093</v>
      </c>
      <c r="AK360" s="580">
        <f t="shared" si="165"/>
        <v>2.5092250922509329E-2</v>
      </c>
      <c r="AL360" s="578">
        <f>INDEX(ELSV!$C$3:$G$38,MATCH(AD360,ELSV!$G$3:$G$38,0),MATCH(IF(L360&gt;2000000,"A",IF(L360&gt;1000000,"B",IF(L360&gt;100000,"C","D"))),ELSV!$C$3:$F$3,0))</f>
        <v>15</v>
      </c>
      <c r="AM360" s="591">
        <f>INDEX(ELSV!$G$3:$K$38,MATCH(AD360,ELSV!$G$3:$G$38,0),MATCH(IF(L360&gt;2000000,"A",IF(L360&gt;1000000,"B",IF(L360&gt;100000,"C","D"))),ELSV!$G$3:$K$3,0))</f>
        <v>0.9</v>
      </c>
      <c r="AN360" s="592">
        <f t="shared" si="146"/>
        <v>1.0250922509225093</v>
      </c>
      <c r="AO360" s="593">
        <f t="shared" si="147"/>
        <v>2460221.4022140224</v>
      </c>
      <c r="AP360" s="593">
        <f t="shared" si="148"/>
        <v>147613.28413284136</v>
      </c>
      <c r="AQ360" s="593">
        <f t="shared" si="149"/>
        <v>2312608.1180811808</v>
      </c>
      <c r="AR360" s="593" t="s">
        <v>6217</v>
      </c>
      <c r="AS360">
        <f>VLOOKUP(AR360,CF!$C$3:$D$9,2,FALSE)</f>
        <v>0.8</v>
      </c>
      <c r="AT360" s="593">
        <f t="shared" si="150"/>
        <v>1850086.4944649448</v>
      </c>
      <c r="AU360" s="593">
        <f t="shared" si="151"/>
        <v>1850086.4944649448</v>
      </c>
    </row>
    <row r="361" spans="1:47" hidden="1">
      <c r="A361" s="290" t="s">
        <v>1659</v>
      </c>
      <c r="B361" s="14" t="s">
        <v>1657</v>
      </c>
      <c r="C361" s="14">
        <v>44458</v>
      </c>
      <c r="D361" s="223" t="s">
        <v>1229</v>
      </c>
      <c r="E361" s="564" t="s">
        <v>1658</v>
      </c>
      <c r="F361" s="16">
        <v>1</v>
      </c>
      <c r="G361" s="240" t="s">
        <v>583</v>
      </c>
      <c r="H361" s="63" t="s">
        <v>1215</v>
      </c>
      <c r="I361" s="164">
        <v>1</v>
      </c>
      <c r="J361" s="155"/>
      <c r="K361" s="165"/>
      <c r="L361" s="495">
        <v>2400000</v>
      </c>
      <c r="M361" s="399">
        <v>2238421.9178082193</v>
      </c>
      <c r="N361" s="240">
        <f t="shared" si="144"/>
        <v>44440</v>
      </c>
      <c r="O361" s="259">
        <f t="shared" si="145"/>
        <v>1</v>
      </c>
      <c r="AD361" s="275" t="s">
        <v>5999</v>
      </c>
      <c r="AE361">
        <f>MATCH(AD361,'Cat-4'!$A:$A,0)</f>
        <v>789</v>
      </c>
      <c r="AF361">
        <f>MATCH(N361,'Cat-4'!$1:$1,0)</f>
        <v>117</v>
      </c>
      <c r="AG361">
        <f>INDEX('Cat-4'!$1:$1048576,Working!AE361,Working!AF361)</f>
        <v>135.5</v>
      </c>
      <c r="AH361">
        <f>MATCH($AH$2,'Cat-4'!$1:$1,0)</f>
        <v>127</v>
      </c>
      <c r="AI361">
        <f>INDEX('Cat-4'!$1:$1048576,Working!AE361,Working!AH361)</f>
        <v>138.9</v>
      </c>
      <c r="AJ361" s="161">
        <f t="shared" si="164"/>
        <v>1.0250922509225093</v>
      </c>
      <c r="AK361" s="580">
        <f t="shared" si="165"/>
        <v>2.5092250922509329E-2</v>
      </c>
      <c r="AL361" s="578">
        <f>INDEX(ELSV!$C$3:$G$38,MATCH(AD361,ELSV!$G$3:$G$38,0),MATCH(IF(L361&gt;2000000,"A",IF(L361&gt;1000000,"B",IF(L361&gt;100000,"C","D"))),ELSV!$C$3:$F$3,0))</f>
        <v>15</v>
      </c>
      <c r="AM361" s="591">
        <f>INDEX(ELSV!$G$3:$K$38,MATCH(AD361,ELSV!$G$3:$G$38,0),MATCH(IF(L361&gt;2000000,"A",IF(L361&gt;1000000,"B",IF(L361&gt;100000,"C","D"))),ELSV!$G$3:$K$3,0))</f>
        <v>0.9</v>
      </c>
      <c r="AN361" s="592">
        <f t="shared" si="146"/>
        <v>1.0250922509225093</v>
      </c>
      <c r="AO361" s="593">
        <f t="shared" si="147"/>
        <v>2460221.4022140224</v>
      </c>
      <c r="AP361" s="593">
        <f t="shared" si="148"/>
        <v>147613.28413284136</v>
      </c>
      <c r="AQ361" s="593">
        <f t="shared" si="149"/>
        <v>2312608.1180811808</v>
      </c>
      <c r="AR361" s="593" t="s">
        <v>6217</v>
      </c>
      <c r="AS361">
        <f>VLOOKUP(AR361,CF!$C$3:$D$9,2,FALSE)</f>
        <v>0.8</v>
      </c>
      <c r="AT361" s="593">
        <f t="shared" si="150"/>
        <v>1850086.4944649448</v>
      </c>
      <c r="AU361" s="593">
        <f t="shared" si="151"/>
        <v>1850086.4944649448</v>
      </c>
    </row>
    <row r="362" spans="1:47" hidden="1">
      <c r="B362" s="169">
        <v>163164165166</v>
      </c>
      <c r="C362" s="46">
        <v>42825</v>
      </c>
      <c r="D362" s="47" t="s">
        <v>582</v>
      </c>
      <c r="E362" s="60" t="s">
        <v>1136</v>
      </c>
      <c r="F362" s="45"/>
      <c r="G362" t="s">
        <v>2685</v>
      </c>
      <c r="H362" s="6" t="s">
        <v>2682</v>
      </c>
      <c r="J362" s="216">
        <v>15</v>
      </c>
      <c r="K362" s="42"/>
      <c r="L362" s="508">
        <v>2392107</v>
      </c>
      <c r="M362" s="72">
        <v>876527</v>
      </c>
      <c r="N362" s="240">
        <f t="shared" si="144"/>
        <v>42795</v>
      </c>
      <c r="O362" s="259">
        <f t="shared" si="145"/>
        <v>5.5</v>
      </c>
      <c r="AD362" s="275" t="s">
        <v>5999</v>
      </c>
      <c r="AE362">
        <f>MATCH(AD362,'Cat-4'!$A:$A,0)</f>
        <v>789</v>
      </c>
      <c r="AF362">
        <f>MATCH(N362,'Cat-4'!$1:$1,0)</f>
        <v>63</v>
      </c>
      <c r="AG362">
        <f>INDEX('Cat-4'!$1:$1048576,Working!AE362,Working!AF362)</f>
        <v>117.1</v>
      </c>
      <c r="AH362">
        <f>MATCH($AH$2,'Cat-4'!$1:$1,0)</f>
        <v>127</v>
      </c>
      <c r="AI362">
        <f>INDEX('Cat-4'!$1:$1048576,Working!AE362,Working!AH362)</f>
        <v>138.9</v>
      </c>
      <c r="AJ362" s="161">
        <f t="shared" si="164"/>
        <v>1.1861656703672077</v>
      </c>
      <c r="AK362" s="580">
        <f t="shared" si="165"/>
        <v>0.18616567036720766</v>
      </c>
      <c r="AL362" s="578">
        <f>INDEX(ELSV!$C$3:$G$38,MATCH(AD362,ELSV!$G$3:$G$38,0),MATCH(IF(L362&gt;2000000,"A",IF(L362&gt;1000000,"B",IF(L362&gt;100000,"C","D"))),ELSV!$C$3:$F$3,0))</f>
        <v>15</v>
      </c>
      <c r="AM362" s="591">
        <f>INDEX(ELSV!$G$3:$K$38,MATCH(AD362,ELSV!$G$3:$G$38,0),MATCH(IF(L362&gt;2000000,"A",IF(L362&gt;1000000,"B",IF(L362&gt;100000,"C","D"))),ELSV!$G$3:$K$3,0))</f>
        <v>0.9</v>
      </c>
      <c r="AN362" s="592">
        <f t="shared" si="146"/>
        <v>1.1861656703672077</v>
      </c>
      <c r="AO362" s="593">
        <f t="shared" si="147"/>
        <v>2837435.2032450899</v>
      </c>
      <c r="AP362" s="593">
        <f t="shared" si="148"/>
        <v>936353.61707087979</v>
      </c>
      <c r="AQ362" s="593">
        <f t="shared" si="149"/>
        <v>1901081.5861742101</v>
      </c>
      <c r="AR362" s="593" t="s">
        <v>6217</v>
      </c>
      <c r="AS362">
        <f>VLOOKUP(AR362,CF!$C$3:$D$9,2,FALSE)</f>
        <v>0.8</v>
      </c>
      <c r="AT362" s="593">
        <f t="shared" si="150"/>
        <v>1520865.2689393682</v>
      </c>
      <c r="AU362" s="593">
        <f t="shared" si="151"/>
        <v>1520865.2689393682</v>
      </c>
    </row>
    <row r="363" spans="1:47" ht="39" hidden="1">
      <c r="B363" s="169">
        <v>163164165166</v>
      </c>
      <c r="C363" s="46">
        <v>42825</v>
      </c>
      <c r="D363" s="47" t="s">
        <v>582</v>
      </c>
      <c r="E363" s="51" t="s">
        <v>1141</v>
      </c>
      <c r="F363" s="45"/>
      <c r="G363" t="s">
        <v>2681</v>
      </c>
      <c r="H363" s="6" t="s">
        <v>2682</v>
      </c>
      <c r="J363" s="45"/>
      <c r="L363" s="508">
        <v>2378474</v>
      </c>
      <c r="M363" s="72">
        <v>870198</v>
      </c>
      <c r="N363" s="240">
        <f t="shared" si="144"/>
        <v>42795</v>
      </c>
      <c r="O363" s="259">
        <f t="shared" si="145"/>
        <v>5.5</v>
      </c>
      <c r="AD363" s="275" t="s">
        <v>5999</v>
      </c>
      <c r="AE363">
        <f>MATCH(AD363,'Cat-4'!$A:$A,0)</f>
        <v>789</v>
      </c>
      <c r="AF363">
        <f>MATCH(N363,'Cat-4'!$1:$1,0)</f>
        <v>63</v>
      </c>
      <c r="AG363">
        <f>INDEX('Cat-4'!$1:$1048576,Working!AE363,Working!AF363)</f>
        <v>117.1</v>
      </c>
      <c r="AH363">
        <f>MATCH($AH$2,'Cat-4'!$1:$1,0)</f>
        <v>127</v>
      </c>
      <c r="AI363">
        <f>INDEX('Cat-4'!$1:$1048576,Working!AE363,Working!AH363)</f>
        <v>138.9</v>
      </c>
      <c r="AJ363" s="161">
        <f t="shared" si="164"/>
        <v>1.1861656703672077</v>
      </c>
      <c r="AK363" s="580">
        <f t="shared" si="165"/>
        <v>0.18616567036720766</v>
      </c>
      <c r="AL363" s="578">
        <f>INDEX(ELSV!$C$3:$G$38,MATCH(AD363,ELSV!$G$3:$G$38,0),MATCH(IF(L363&gt;2000000,"A",IF(L363&gt;1000000,"B",IF(L363&gt;100000,"C","D"))),ELSV!$C$3:$F$3,0))</f>
        <v>15</v>
      </c>
      <c r="AM363" s="591">
        <f>INDEX(ELSV!$G$3:$K$38,MATCH(AD363,ELSV!$G$3:$G$38,0),MATCH(IF(L363&gt;2000000,"A",IF(L363&gt;1000000,"B",IF(L363&gt;100000,"C","D"))),ELSV!$G$3:$K$3,0))</f>
        <v>0.9</v>
      </c>
      <c r="AN363" s="592">
        <f t="shared" si="146"/>
        <v>1.1861656703672077</v>
      </c>
      <c r="AO363" s="593">
        <f t="shared" si="147"/>
        <v>2821264.2066609738</v>
      </c>
      <c r="AP363" s="593">
        <f t="shared" si="148"/>
        <v>931017.18819812138</v>
      </c>
      <c r="AQ363" s="593">
        <f t="shared" si="149"/>
        <v>1890247.0184628526</v>
      </c>
      <c r="AR363" s="593" t="s">
        <v>6217</v>
      </c>
      <c r="AS363">
        <f>VLOOKUP(AR363,CF!$C$3:$D$9,2,FALSE)</f>
        <v>0.8</v>
      </c>
      <c r="AT363" s="593">
        <f t="shared" si="150"/>
        <v>1512197.6147702821</v>
      </c>
      <c r="AU363" s="593">
        <f t="shared" si="151"/>
        <v>1512197.6147702821</v>
      </c>
    </row>
    <row r="364" spans="1:47" hidden="1">
      <c r="B364" s="169">
        <v>163164165166</v>
      </c>
      <c r="C364" s="46">
        <v>42825</v>
      </c>
      <c r="D364" s="47" t="s">
        <v>582</v>
      </c>
      <c r="E364" s="47" t="s">
        <v>1133</v>
      </c>
      <c r="F364" s="45" t="s">
        <v>763</v>
      </c>
      <c r="G364" t="s">
        <v>2685</v>
      </c>
      <c r="H364" s="6" t="s">
        <v>2682</v>
      </c>
      <c r="J364" s="216">
        <v>15</v>
      </c>
      <c r="K364" s="42"/>
      <c r="L364" s="72">
        <v>2367970</v>
      </c>
      <c r="M364" s="72">
        <v>866998</v>
      </c>
      <c r="N364" s="240">
        <f t="shared" si="144"/>
        <v>42795</v>
      </c>
      <c r="O364" s="259">
        <f t="shared" si="145"/>
        <v>5.5</v>
      </c>
      <c r="AD364" s="275" t="s">
        <v>5719</v>
      </c>
      <c r="AE364">
        <f>MATCH(AD364,'Cat-4'!$A:$A,0)</f>
        <v>642</v>
      </c>
      <c r="AF364">
        <f>MATCH(N364,'Cat-4'!$1:$1,0)</f>
        <v>63</v>
      </c>
      <c r="AG364">
        <f>INDEX('Cat-4'!$1:$1048576,Working!AE364,Working!AF364)</f>
        <v>79.2</v>
      </c>
      <c r="AH364">
        <f>MATCH($AH$2,'Cat-4'!$1:$1,0)</f>
        <v>127</v>
      </c>
      <c r="AI364">
        <f>INDEX('Cat-4'!$1:$1048576,Working!AE364,Working!AH364)</f>
        <v>94</v>
      </c>
      <c r="AJ364" s="161">
        <f t="shared" si="164"/>
        <v>1.1868686868686869</v>
      </c>
      <c r="AK364" s="580">
        <f t="shared" si="165"/>
        <v>0.18686868686868685</v>
      </c>
      <c r="AL364" s="578">
        <f>INDEX(ELSV!$C$3:$G$38,MATCH(AD364,ELSV!$G$3:$G$38,0),MATCH(IF(L364&gt;2000000,"A",IF(L364&gt;1000000,"B",IF(L364&gt;100000,"C","D"))),ELSV!$C$3:$F$3,0))</f>
        <v>15</v>
      </c>
      <c r="AM364" s="591">
        <f>INDEX(ELSV!$G$3:$K$38,MATCH(AD364,ELSV!$G$3:$G$38,0),MATCH(IF(L364&gt;2000000,"A",IF(L364&gt;1000000,"B",IF(L364&gt;100000,"C","D"))),ELSV!$G$3:$K$3,0))</f>
        <v>0.9</v>
      </c>
      <c r="AN364" s="592">
        <f t="shared" si="146"/>
        <v>1.1868686868686869</v>
      </c>
      <c r="AO364" s="593">
        <f t="shared" si="147"/>
        <v>2810469.4444444445</v>
      </c>
      <c r="AP364" s="593">
        <f t="shared" si="148"/>
        <v>927454.91666666674</v>
      </c>
      <c r="AQ364" s="593">
        <f t="shared" si="149"/>
        <v>1883014.5277777778</v>
      </c>
      <c r="AR364" s="593" t="s">
        <v>6217</v>
      </c>
      <c r="AS364">
        <f>VLOOKUP(AR364,CF!$C$3:$D$9,2,FALSE)</f>
        <v>0.8</v>
      </c>
      <c r="AT364" s="593">
        <f t="shared" si="150"/>
        <v>1506411.6222222224</v>
      </c>
      <c r="AU364" s="593">
        <f t="shared" si="151"/>
        <v>1506411.6222222224</v>
      </c>
    </row>
    <row r="365" spans="1:47" ht="15.75" hidden="1">
      <c r="B365" s="63"/>
      <c r="C365" s="433">
        <v>42825</v>
      </c>
      <c r="D365" s="441" t="s">
        <v>2677</v>
      </c>
      <c r="E365" s="505" t="s">
        <v>560</v>
      </c>
      <c r="F365" s="456"/>
      <c r="G365" t="s">
        <v>583</v>
      </c>
      <c r="H365" s="6" t="s">
        <v>2680</v>
      </c>
      <c r="I365" s="35"/>
      <c r="J365" s="477">
        <v>15</v>
      </c>
      <c r="K365" s="217">
        <v>10.34</v>
      </c>
      <c r="L365" s="503">
        <v>2355261</v>
      </c>
      <c r="M365" s="211">
        <v>861961</v>
      </c>
      <c r="N365" s="240">
        <f t="shared" si="144"/>
        <v>42795</v>
      </c>
      <c r="O365" s="259">
        <f t="shared" si="145"/>
        <v>5.5</v>
      </c>
      <c r="AD365" s="275" t="s">
        <v>5873</v>
      </c>
      <c r="AE365">
        <f>MATCH(AD365,'Cat-4'!$A:$A,0)</f>
        <v>722</v>
      </c>
      <c r="AF365">
        <f>MATCH(N365,'Cat-4'!$1:$1,0)</f>
        <v>63</v>
      </c>
      <c r="AG365">
        <f>INDEX('Cat-4'!$1:$1048576,Working!AE365,Working!AF365)</f>
        <v>108.3</v>
      </c>
      <c r="AH365">
        <f>MATCH($AH$2,'Cat-4'!$1:$1,0)</f>
        <v>127</v>
      </c>
      <c r="AI365">
        <f>INDEX('Cat-4'!$1:$1048576,Working!AE365,Working!AH365)</f>
        <v>125.5</v>
      </c>
      <c r="AJ365" s="161">
        <f t="shared" si="164"/>
        <v>1.1588180978762697</v>
      </c>
      <c r="AK365" s="580">
        <f t="shared" si="165"/>
        <v>0.15881809787626966</v>
      </c>
      <c r="AL365" s="578">
        <f>INDEX(ELSV!$C$3:$G$38,MATCH(AD365,ELSV!$G$3:$G$38,0),MATCH(IF(L365&gt;2000000,"A",IF(L365&gt;1000000,"B",IF(L365&gt;100000,"C","D"))),ELSV!$C$3:$F$3,0))</f>
        <v>15</v>
      </c>
      <c r="AM365" s="591">
        <f>INDEX(ELSV!$G$3:$K$38,MATCH(AD365,ELSV!$G$3:$G$38,0),MATCH(IF(L365&gt;2000000,"A",IF(L365&gt;1000000,"B",IF(L365&gt;100000,"C","D"))),ELSV!$G$3:$K$3,0))</f>
        <v>0.9</v>
      </c>
      <c r="AN365" s="600">
        <f t="shared" si="146"/>
        <v>1.1588180978762697</v>
      </c>
      <c r="AO365" s="593">
        <f t="shared" si="147"/>
        <v>2729319.072022161</v>
      </c>
      <c r="AP365" s="593">
        <f t="shared" si="148"/>
        <v>900675.29376731312</v>
      </c>
      <c r="AQ365" s="593">
        <f t="shared" si="149"/>
        <v>1828643.778254848</v>
      </c>
      <c r="AR365" s="72" t="s">
        <v>6180</v>
      </c>
      <c r="AS365">
        <f>VLOOKUP(AR365,CF!$C$3:$D$9,2,FALSE)</f>
        <v>1</v>
      </c>
      <c r="AT365" s="593">
        <f t="shared" si="150"/>
        <v>1828643.778254848</v>
      </c>
      <c r="AU365" s="593">
        <f t="shared" si="151"/>
        <v>1828643.778254848</v>
      </c>
    </row>
    <row r="366" spans="1:47" hidden="1">
      <c r="A366" s="283" t="s">
        <v>208</v>
      </c>
      <c r="B366" s="14">
        <v>42027</v>
      </c>
      <c r="C366" s="14">
        <v>42203</v>
      </c>
      <c r="D366" s="226" t="s">
        <v>209</v>
      </c>
      <c r="E366" s="47" t="s">
        <v>210</v>
      </c>
      <c r="F366" s="16" t="s">
        <v>211</v>
      </c>
      <c r="G366" s="240" t="s">
        <v>583</v>
      </c>
      <c r="H366" s="63" t="s">
        <v>1215</v>
      </c>
      <c r="I366" s="164">
        <v>1</v>
      </c>
      <c r="J366" s="15">
        <v>15</v>
      </c>
      <c r="K366" s="393">
        <v>10.34</v>
      </c>
      <c r="L366" s="495">
        <v>2339925</v>
      </c>
      <c r="M366" s="395">
        <v>456830.28904109588</v>
      </c>
      <c r="N366" s="240">
        <f t="shared" si="144"/>
        <v>42186</v>
      </c>
      <c r="O366" s="259">
        <f t="shared" si="145"/>
        <v>7.166666666666667</v>
      </c>
      <c r="AD366" s="275" t="s">
        <v>4701</v>
      </c>
      <c r="AE366">
        <f>MATCH(AD366,'Cat-4'!$A:$A,0)</f>
        <v>750</v>
      </c>
      <c r="AF366">
        <f>MATCH(N366,'Cat-4'!$1:$1,0)</f>
        <v>43</v>
      </c>
      <c r="AG366">
        <f>INDEX('Cat-4'!$1:$1048576,Working!AE366,Working!AF366)</f>
        <v>118.4</v>
      </c>
      <c r="AH366">
        <f>MATCH($AH$2,'Cat-4'!$1:$1,0)</f>
        <v>127</v>
      </c>
      <c r="AI366">
        <f>INDEX('Cat-4'!$1:$1048576,Working!AE366,Working!AH366)</f>
        <v>123.3</v>
      </c>
      <c r="AJ366" s="161">
        <f t="shared" si="164"/>
        <v>1.0413851351351351</v>
      </c>
      <c r="AK366" s="580">
        <f t="shared" si="165"/>
        <v>4.1385135135135087E-2</v>
      </c>
      <c r="AL366" s="578">
        <f>INDEX(ELSV!$C$3:$G$38,MATCH(AD366,ELSV!$G$3:$G$38,0),MATCH(IF(L366&gt;2000000,"A",IF(L366&gt;1000000,"B",IF(L366&gt;100000,"C","D"))),ELSV!$C$3:$F$3,0))</f>
        <v>15</v>
      </c>
      <c r="AM366" s="591">
        <f>INDEX(ELSV!$G$3:$K$38,MATCH(AD366,ELSV!$G$3:$G$38,0),MATCH(IF(L366&gt;2000000,"A",IF(L366&gt;1000000,"B",IF(L366&gt;100000,"C","D"))),ELSV!$G$3:$K$3,0))</f>
        <v>0.9</v>
      </c>
      <c r="AN366" s="592">
        <f t="shared" si="146"/>
        <v>1.0413851351351351</v>
      </c>
      <c r="AO366" s="593">
        <f t="shared" si="147"/>
        <v>2436763.1123310812</v>
      </c>
      <c r="AP366" s="593">
        <f t="shared" si="148"/>
        <v>1047808.138302365</v>
      </c>
      <c r="AQ366" s="593">
        <f t="shared" si="149"/>
        <v>1388954.9740287163</v>
      </c>
      <c r="AR366" s="593" t="s">
        <v>6217</v>
      </c>
      <c r="AS366">
        <f>VLOOKUP(AR366,CF!$C$3:$D$9,2,FALSE)</f>
        <v>0.8</v>
      </c>
      <c r="AT366" s="593">
        <f t="shared" si="150"/>
        <v>1111163.9792229731</v>
      </c>
      <c r="AU366" s="593">
        <f t="shared" si="151"/>
        <v>1111163.9792229731</v>
      </c>
    </row>
    <row r="367" spans="1:47">
      <c r="A367" s="284" t="s">
        <v>504</v>
      </c>
      <c r="B367" s="424">
        <v>42912</v>
      </c>
      <c r="C367" s="331">
        <v>42912</v>
      </c>
      <c r="D367" s="442" t="s">
        <v>505</v>
      </c>
      <c r="E367" s="506" t="s">
        <v>555</v>
      </c>
      <c r="F367" s="442"/>
      <c r="G367" s="240" t="s">
        <v>583</v>
      </c>
      <c r="H367" s="63" t="s">
        <v>6185</v>
      </c>
      <c r="I367" s="463"/>
      <c r="J367" s="468">
        <v>15</v>
      </c>
      <c r="K367" s="284"/>
      <c r="L367" s="500">
        <v>2324252.0203726031</v>
      </c>
      <c r="M367" s="403">
        <v>1622518.8933066828</v>
      </c>
      <c r="N367" s="240">
        <f t="shared" si="144"/>
        <v>42887</v>
      </c>
      <c r="O367" s="259">
        <f t="shared" si="145"/>
        <v>5.25</v>
      </c>
      <c r="AD367" s="275" t="s">
        <v>5999</v>
      </c>
      <c r="AE367">
        <f>MATCH(AD367,'Cat-4'!$A:$A,0)</f>
        <v>789</v>
      </c>
      <c r="AF367">
        <f>MATCH(N367,'Cat-4'!$1:$1,0)</f>
        <v>66</v>
      </c>
      <c r="AG367">
        <f>INDEX('Cat-4'!$1:$1048576,Working!AE367,Working!AF367)</f>
        <v>118.4</v>
      </c>
      <c r="AH367">
        <f>MATCH($AH$2,'Cat-4'!$1:$1,0)</f>
        <v>127</v>
      </c>
      <c r="AI367">
        <f>INDEX('Cat-4'!$1:$1048576,Working!AE367,Working!AH367)</f>
        <v>138.9</v>
      </c>
      <c r="AJ367" s="161">
        <f t="shared" si="164"/>
        <v>1.1731418918918919</v>
      </c>
      <c r="AK367" s="580">
        <f t="shared" si="165"/>
        <v>0.17314189189189189</v>
      </c>
      <c r="AL367" s="578">
        <f>INDEX(ELSV!$C$3:$G$38,MATCH(AD367,ELSV!$G$3:$G$38,0),MATCH(IF(L367&gt;2000000,"A",IF(L367&gt;1000000,"B",IF(L367&gt;100000,"C","D"))),ELSV!$C$3:$F$3,0))</f>
        <v>15</v>
      </c>
      <c r="AM367" s="591">
        <f>INDEX(ELSV!$G$3:$K$38,MATCH(AD367,ELSV!$G$3:$G$38,0),MATCH(IF(L367&gt;2000000,"A",IF(L367&gt;1000000,"B",IF(L367&gt;100000,"C","D"))),ELSV!$G$3:$K$3,0))</f>
        <v>0.9</v>
      </c>
      <c r="AN367" s="592">
        <f t="shared" si="146"/>
        <v>1.1731418918918919</v>
      </c>
      <c r="AO367" s="593">
        <f t="shared" si="147"/>
        <v>2726677.4124134677</v>
      </c>
      <c r="AP367" s="593">
        <f t="shared" si="148"/>
        <v>858903.38491024228</v>
      </c>
      <c r="AQ367" s="593">
        <f t="shared" si="149"/>
        <v>1867774.0275032255</v>
      </c>
      <c r="AR367" s="593" t="s">
        <v>6181</v>
      </c>
      <c r="AS367">
        <f>VLOOKUP(AR367,CF!$C$3:$D$9,2,FALSE)</f>
        <v>0.9</v>
      </c>
      <c r="AT367" s="593">
        <f t="shared" si="150"/>
        <v>1680996.6247529029</v>
      </c>
      <c r="AU367" s="593">
        <f t="shared" si="151"/>
        <v>1680996.6247529029</v>
      </c>
    </row>
    <row r="368" spans="1:47" ht="15.75" hidden="1">
      <c r="B368" s="63"/>
      <c r="C368" s="433">
        <v>42825</v>
      </c>
      <c r="D368" s="441" t="s">
        <v>2677</v>
      </c>
      <c r="E368" s="505" t="s">
        <v>560</v>
      </c>
      <c r="F368" s="456"/>
      <c r="G368" t="s">
        <v>583</v>
      </c>
      <c r="H368" s="6" t="s">
        <v>2680</v>
      </c>
      <c r="I368" s="35"/>
      <c r="J368" s="477">
        <v>15</v>
      </c>
      <c r="K368" s="217">
        <v>10.34</v>
      </c>
      <c r="L368" s="509">
        <v>2293844</v>
      </c>
      <c r="M368" s="211">
        <v>839484</v>
      </c>
      <c r="N368" s="240">
        <f t="shared" si="144"/>
        <v>42795</v>
      </c>
      <c r="O368" s="259">
        <f t="shared" si="145"/>
        <v>5.5</v>
      </c>
      <c r="AD368" s="275" t="s">
        <v>5873</v>
      </c>
      <c r="AE368">
        <f>MATCH(AD368,'Cat-4'!$A:$A,0)</f>
        <v>722</v>
      </c>
      <c r="AF368">
        <f>MATCH(N368,'Cat-4'!$1:$1,0)</f>
        <v>63</v>
      </c>
      <c r="AG368">
        <f>INDEX('Cat-4'!$1:$1048576,Working!AE368,Working!AF368)</f>
        <v>108.3</v>
      </c>
      <c r="AH368">
        <f>MATCH($AH$2,'Cat-4'!$1:$1,0)</f>
        <v>127</v>
      </c>
      <c r="AI368">
        <f>INDEX('Cat-4'!$1:$1048576,Working!AE368,Working!AH368)</f>
        <v>125.5</v>
      </c>
      <c r="AJ368" s="161">
        <f t="shared" si="164"/>
        <v>1.1588180978762697</v>
      </c>
      <c r="AK368" s="580">
        <f t="shared" si="165"/>
        <v>0.15881809787626966</v>
      </c>
      <c r="AL368" s="578">
        <f>INDEX(ELSV!$C$3:$G$38,MATCH(AD368,ELSV!$G$3:$G$38,0),MATCH(IF(L368&gt;2000000,"A",IF(L368&gt;1000000,"B",IF(L368&gt;100000,"C","D"))),ELSV!$C$3:$F$3,0))</f>
        <v>15</v>
      </c>
      <c r="AM368" s="591">
        <f>INDEX(ELSV!$G$3:$K$38,MATCH(AD368,ELSV!$G$3:$G$38,0),MATCH(IF(L368&gt;2000000,"A",IF(L368&gt;1000000,"B",IF(L368&gt;100000,"C","D"))),ELSV!$G$3:$K$3,0))</f>
        <v>0.9</v>
      </c>
      <c r="AN368" s="600">
        <f t="shared" si="146"/>
        <v>1.1588180978762697</v>
      </c>
      <c r="AO368" s="593">
        <f t="shared" si="147"/>
        <v>2658147.9409048939</v>
      </c>
      <c r="AP368" s="593">
        <f t="shared" si="148"/>
        <v>877188.82049861504</v>
      </c>
      <c r="AQ368" s="593">
        <f t="shared" si="149"/>
        <v>1780959.1204062789</v>
      </c>
      <c r="AR368" s="72" t="s">
        <v>6180</v>
      </c>
      <c r="AS368">
        <f>VLOOKUP(AR368,CF!$C$3:$D$9,2,FALSE)</f>
        <v>1</v>
      </c>
      <c r="AT368" s="593">
        <f t="shared" si="150"/>
        <v>1780959.1204062789</v>
      </c>
      <c r="AU368" s="593">
        <f t="shared" si="151"/>
        <v>1780959.1204062789</v>
      </c>
    </row>
    <row r="369" spans="1:47" hidden="1">
      <c r="B369" s="65" t="s">
        <v>1582</v>
      </c>
      <c r="C369" s="46">
        <v>44194</v>
      </c>
      <c r="D369" s="65" t="s">
        <v>1583</v>
      </c>
      <c r="E369" s="518" t="s">
        <v>1032</v>
      </c>
      <c r="F369" s="45"/>
      <c r="G369" t="s">
        <v>2683</v>
      </c>
      <c r="H369" s="6" t="s">
        <v>2682</v>
      </c>
      <c r="J369" s="45"/>
      <c r="L369" s="508">
        <v>2289194</v>
      </c>
      <c r="M369" s="72">
        <v>1926144</v>
      </c>
      <c r="N369" s="240">
        <f t="shared" si="144"/>
        <v>44166</v>
      </c>
      <c r="O369" s="259">
        <f t="shared" si="145"/>
        <v>1.75</v>
      </c>
      <c r="AD369" s="275" t="s">
        <v>5999</v>
      </c>
      <c r="AE369">
        <f>MATCH(AD369,'Cat-4'!$A:$A,0)</f>
        <v>789</v>
      </c>
      <c r="AF369">
        <f>MATCH(N369,'Cat-4'!$1:$1,0)</f>
        <v>108</v>
      </c>
      <c r="AG369">
        <f>INDEX('Cat-4'!$1:$1048576,Working!AE369,Working!AF369)</f>
        <v>130.4</v>
      </c>
      <c r="AH369">
        <f>MATCH($AH$2,'Cat-4'!$1:$1,0)</f>
        <v>127</v>
      </c>
      <c r="AI369">
        <f>INDEX('Cat-4'!$1:$1048576,Working!AE369,Working!AH369)</f>
        <v>138.9</v>
      </c>
      <c r="AJ369" s="161">
        <f t="shared" si="164"/>
        <v>1.0651840490797546</v>
      </c>
      <c r="AK369" s="580">
        <f t="shared" si="165"/>
        <v>6.5184049079754613E-2</v>
      </c>
      <c r="AL369" s="578">
        <f>INDEX(ELSV!$C$3:$G$38,MATCH(AD369,ELSV!$G$3:$G$38,0),MATCH(IF(L369&gt;2000000,"A",IF(L369&gt;1000000,"B",IF(L369&gt;100000,"C","D"))),ELSV!$C$3:$F$3,0))</f>
        <v>15</v>
      </c>
      <c r="AM369" s="591">
        <f>INDEX(ELSV!$G$3:$K$38,MATCH(AD369,ELSV!$G$3:$G$38,0),MATCH(IF(L369&gt;2000000,"A",IF(L369&gt;1000000,"B",IF(L369&gt;100000,"C","D"))),ELSV!$G$3:$K$3,0))</f>
        <v>0.9</v>
      </c>
      <c r="AN369" s="592">
        <f t="shared" si="146"/>
        <v>1.0651840490797546</v>
      </c>
      <c r="AO369" s="593">
        <f t="shared" si="147"/>
        <v>2438412.9340490797</v>
      </c>
      <c r="AP369" s="593">
        <f t="shared" si="148"/>
        <v>256033.35807515337</v>
      </c>
      <c r="AQ369" s="593">
        <f t="shared" si="149"/>
        <v>2182379.5759739261</v>
      </c>
      <c r="AR369" s="593" t="s">
        <v>6217</v>
      </c>
      <c r="AS369">
        <f>VLOOKUP(AR369,CF!$C$3:$D$9,2,FALSE)</f>
        <v>0.8</v>
      </c>
      <c r="AT369" s="593">
        <f t="shared" si="150"/>
        <v>1745903.6607791409</v>
      </c>
      <c r="AU369" s="593">
        <f t="shared" si="151"/>
        <v>1745903.6607791409</v>
      </c>
    </row>
    <row r="370" spans="1:47" hidden="1">
      <c r="B370" s="55">
        <v>301</v>
      </c>
      <c r="C370" s="54">
        <v>43881</v>
      </c>
      <c r="D370" s="47" t="s">
        <v>1031</v>
      </c>
      <c r="E370" s="56" t="s">
        <v>1032</v>
      </c>
      <c r="F370" s="45" t="s">
        <v>1206</v>
      </c>
      <c r="G370" t="s">
        <v>2681</v>
      </c>
      <c r="H370" s="6" t="s">
        <v>2682</v>
      </c>
      <c r="J370" s="45">
        <v>15</v>
      </c>
      <c r="L370" s="508">
        <v>2265145</v>
      </c>
      <c r="M370" s="72">
        <v>1659865</v>
      </c>
      <c r="N370" s="240">
        <f t="shared" si="144"/>
        <v>43862</v>
      </c>
      <c r="O370" s="259">
        <f t="shared" si="145"/>
        <v>2.5833333333333335</v>
      </c>
      <c r="AD370" s="275" t="s">
        <v>5999</v>
      </c>
      <c r="AE370">
        <f>MATCH(AD370,'Cat-4'!$A:$A,0)</f>
        <v>789</v>
      </c>
      <c r="AF370">
        <f>MATCH(N370,'Cat-4'!$1:$1,0)</f>
        <v>98</v>
      </c>
      <c r="AG370">
        <f>INDEX('Cat-4'!$1:$1048576,Working!AE370,Working!AF370)</f>
        <v>126.9</v>
      </c>
      <c r="AH370">
        <f>MATCH($AH$2,'Cat-4'!$1:$1,0)</f>
        <v>127</v>
      </c>
      <c r="AI370">
        <f>INDEX('Cat-4'!$1:$1048576,Working!AE370,Working!AH370)</f>
        <v>138.9</v>
      </c>
      <c r="AJ370" s="161">
        <f t="shared" si="164"/>
        <v>1.094562647754137</v>
      </c>
      <c r="AK370" s="580">
        <f t="shared" si="165"/>
        <v>9.456264775413703E-2</v>
      </c>
      <c r="AL370" s="578">
        <f>INDEX(ELSV!$C$3:$G$38,MATCH(AD370,ELSV!$G$3:$G$38,0),MATCH(IF(L370&gt;2000000,"A",IF(L370&gt;1000000,"B",IF(L370&gt;100000,"C","D"))),ELSV!$C$3:$F$3,0))</f>
        <v>15</v>
      </c>
      <c r="AM370" s="591">
        <f>INDEX(ELSV!$G$3:$K$38,MATCH(AD370,ELSV!$G$3:$G$38,0),MATCH(IF(L370&gt;2000000,"A",IF(L370&gt;1000000,"B",IF(L370&gt;100000,"C","D"))),ELSV!$G$3:$K$3,0))</f>
        <v>0.9</v>
      </c>
      <c r="AN370" s="592">
        <f t="shared" si="146"/>
        <v>1.094562647754137</v>
      </c>
      <c r="AO370" s="593">
        <f t="shared" si="147"/>
        <v>2479343.1087470446</v>
      </c>
      <c r="AP370" s="593">
        <f t="shared" si="148"/>
        <v>384298.18185579195</v>
      </c>
      <c r="AQ370" s="593">
        <f t="shared" si="149"/>
        <v>2095044.9268912526</v>
      </c>
      <c r="AR370" s="593" t="s">
        <v>6217</v>
      </c>
      <c r="AS370">
        <f>VLOOKUP(AR370,CF!$C$3:$D$9,2,FALSE)</f>
        <v>0.8</v>
      </c>
      <c r="AT370" s="593">
        <f t="shared" si="150"/>
        <v>1676035.9415130022</v>
      </c>
      <c r="AU370" s="593">
        <f t="shared" si="151"/>
        <v>1676035.9415130022</v>
      </c>
    </row>
    <row r="371" spans="1:47" hidden="1">
      <c r="B371" s="169">
        <v>163164165166</v>
      </c>
      <c r="C371" s="46">
        <v>42825</v>
      </c>
      <c r="D371" s="47" t="s">
        <v>582</v>
      </c>
      <c r="E371" s="60" t="s">
        <v>1127</v>
      </c>
      <c r="F371" s="45" t="s">
        <v>749</v>
      </c>
      <c r="G371" t="s">
        <v>2685</v>
      </c>
      <c r="H371" s="6" t="s">
        <v>2682</v>
      </c>
      <c r="J371" s="216">
        <v>15</v>
      </c>
      <c r="K371" s="42"/>
      <c r="L371" s="508">
        <v>2255433</v>
      </c>
      <c r="M371" s="72">
        <v>827501</v>
      </c>
      <c r="N371" s="240">
        <f t="shared" si="144"/>
        <v>42795</v>
      </c>
      <c r="O371" s="259">
        <f t="shared" si="145"/>
        <v>5.5</v>
      </c>
      <c r="AD371" s="275" t="s">
        <v>5999</v>
      </c>
      <c r="AE371">
        <f>MATCH(AD371,'Cat-4'!$A:$A,0)</f>
        <v>789</v>
      </c>
      <c r="AF371">
        <f>MATCH(N371,'Cat-4'!$1:$1,0)</f>
        <v>63</v>
      </c>
      <c r="AG371">
        <f>INDEX('Cat-4'!$1:$1048576,Working!AE371,Working!AF371)</f>
        <v>117.1</v>
      </c>
      <c r="AH371">
        <f>MATCH($AH$2,'Cat-4'!$1:$1,0)</f>
        <v>127</v>
      </c>
      <c r="AI371">
        <f>INDEX('Cat-4'!$1:$1048576,Working!AE371,Working!AH371)</f>
        <v>138.9</v>
      </c>
      <c r="AJ371" s="161">
        <f t="shared" si="164"/>
        <v>1.1861656703672077</v>
      </c>
      <c r="AK371" s="580">
        <f t="shared" si="165"/>
        <v>0.18616567036720766</v>
      </c>
      <c r="AL371" s="578">
        <f>INDEX(ELSV!$C$3:$G$38,MATCH(AD371,ELSV!$G$3:$G$38,0),MATCH(IF(L371&gt;2000000,"A",IF(L371&gt;1000000,"B",IF(L371&gt;100000,"C","D"))),ELSV!$C$3:$F$3,0))</f>
        <v>15</v>
      </c>
      <c r="AM371" s="591">
        <f>INDEX(ELSV!$G$3:$K$38,MATCH(AD371,ELSV!$G$3:$G$38,0),MATCH(IF(L371&gt;2000000,"A",IF(L371&gt;1000000,"B",IF(L371&gt;100000,"C","D"))),ELSV!$G$3:$K$3,0))</f>
        <v>0.9</v>
      </c>
      <c r="AN371" s="592">
        <f t="shared" si="146"/>
        <v>1.1861656703672077</v>
      </c>
      <c r="AO371" s="593">
        <f t="shared" si="147"/>
        <v>2675317.1964133224</v>
      </c>
      <c r="AP371" s="593">
        <f t="shared" si="148"/>
        <v>882854.67481639644</v>
      </c>
      <c r="AQ371" s="593">
        <f t="shared" si="149"/>
        <v>1792462.5215969258</v>
      </c>
      <c r="AR371" s="593" t="s">
        <v>6217</v>
      </c>
      <c r="AS371">
        <f>VLOOKUP(AR371,CF!$C$3:$D$9,2,FALSE)</f>
        <v>0.8</v>
      </c>
      <c r="AT371" s="593">
        <f t="shared" si="150"/>
        <v>1433970.0172775406</v>
      </c>
      <c r="AU371" s="593">
        <f t="shared" si="151"/>
        <v>1433970.0172775406</v>
      </c>
    </row>
    <row r="372" spans="1:47" ht="15.75" hidden="1">
      <c r="B372" s="63"/>
      <c r="C372" s="435">
        <v>43707</v>
      </c>
      <c r="D372" s="441" t="s">
        <v>2677</v>
      </c>
      <c r="E372" s="515" t="s">
        <v>574</v>
      </c>
      <c r="F372" s="456" t="s">
        <v>1233</v>
      </c>
      <c r="G372" t="s">
        <v>583</v>
      </c>
      <c r="H372" s="6" t="s">
        <v>2680</v>
      </c>
      <c r="I372" s="38">
        <v>1</v>
      </c>
      <c r="J372" s="477">
        <v>15</v>
      </c>
      <c r="K372" s="217">
        <v>10.34</v>
      </c>
      <c r="L372" s="503">
        <v>2253220</v>
      </c>
      <c r="M372" s="211">
        <v>1514287</v>
      </c>
      <c r="N372" s="240">
        <f t="shared" si="144"/>
        <v>43678</v>
      </c>
      <c r="O372" s="259">
        <f t="shared" si="145"/>
        <v>3.0833333333333335</v>
      </c>
      <c r="AD372" s="275" t="s">
        <v>5999</v>
      </c>
      <c r="AE372">
        <f>MATCH(AD372,'Cat-4'!$A:$A,0)</f>
        <v>789</v>
      </c>
      <c r="AF372">
        <f>MATCH(N372,'Cat-4'!$1:$1,0)</f>
        <v>92</v>
      </c>
      <c r="AG372">
        <f>INDEX('Cat-4'!$1:$1048576,Working!AE372,Working!AF372)</f>
        <v>127.6</v>
      </c>
      <c r="AH372">
        <f>MATCH($AH$2,'Cat-4'!$1:$1,0)</f>
        <v>127</v>
      </c>
      <c r="AI372">
        <f>INDEX('Cat-4'!$1:$1048576,Working!AE372,Working!AH372)</f>
        <v>138.9</v>
      </c>
      <c r="AJ372" s="161">
        <f t="shared" si="164"/>
        <v>1.0885579937304075</v>
      </c>
      <c r="AK372" s="580">
        <f t="shared" si="165"/>
        <v>8.8557993730407514E-2</v>
      </c>
      <c r="AL372" s="578">
        <f>INDEX(ELSV!$C$3:$G$38,MATCH(AD372,ELSV!$G$3:$G$38,0),MATCH(IF(L372&gt;2000000,"A",IF(L372&gt;1000000,"B",IF(L372&gt;100000,"C","D"))),ELSV!$C$3:$F$3,0))</f>
        <v>15</v>
      </c>
      <c r="AM372" s="591">
        <f>INDEX(ELSV!$G$3:$K$38,MATCH(AD372,ELSV!$G$3:$G$38,0),MATCH(IF(L372&gt;2000000,"A",IF(L372&gt;1000000,"B",IF(L372&gt;100000,"C","D"))),ELSV!$G$3:$K$3,0))</f>
        <v>0.9</v>
      </c>
      <c r="AN372" s="600">
        <f t="shared" si="146"/>
        <v>1.0885579937304075</v>
      </c>
      <c r="AO372" s="593">
        <f t="shared" si="147"/>
        <v>2452760.642633229</v>
      </c>
      <c r="AP372" s="593">
        <f t="shared" si="148"/>
        <v>453760.71888714744</v>
      </c>
      <c r="AQ372" s="593">
        <f t="shared" si="149"/>
        <v>1998999.9237460815</v>
      </c>
      <c r="AR372" s="72" t="s">
        <v>6180</v>
      </c>
      <c r="AS372">
        <f>VLOOKUP(AR372,CF!$C$3:$D$9,2,FALSE)</f>
        <v>1</v>
      </c>
      <c r="AT372" s="593">
        <f t="shared" si="150"/>
        <v>1998999.9237460815</v>
      </c>
      <c r="AU372" s="593">
        <f t="shared" si="151"/>
        <v>1998999.9237460815</v>
      </c>
    </row>
    <row r="373" spans="1:47" hidden="1">
      <c r="B373" s="49" t="s">
        <v>147</v>
      </c>
      <c r="C373" s="46">
        <v>40543</v>
      </c>
      <c r="D373" s="47" t="s">
        <v>46</v>
      </c>
      <c r="E373" s="47" t="s">
        <v>1304</v>
      </c>
      <c r="F373" s="45"/>
      <c r="G373" t="s">
        <v>2683</v>
      </c>
      <c r="H373" s="6" t="s">
        <v>2682</v>
      </c>
      <c r="J373" s="45">
        <v>15</v>
      </c>
      <c r="L373" s="508">
        <v>2247564</v>
      </c>
      <c r="M373" s="72">
        <v>112378</v>
      </c>
      <c r="N373" s="240">
        <f t="shared" si="144"/>
        <v>40513</v>
      </c>
      <c r="O373" s="259">
        <f t="shared" si="145"/>
        <v>11.75</v>
      </c>
      <c r="W373" s="266" t="s">
        <v>4603</v>
      </c>
      <c r="X373">
        <f>MATCH(W373,'CAT-3'!$A:$A,0)</f>
        <v>635</v>
      </c>
      <c r="Y373">
        <f>MATCH(N373,'CAT-3'!$1:$1,0)</f>
        <v>75</v>
      </c>
      <c r="Z373">
        <f>INDEX('CAT-3'!$1:$1048576,Working!X373,Working!Y373)</f>
        <v>130.69999999999999</v>
      </c>
      <c r="AA373">
        <f>MATCH($AA$3,'CAT-3'!$1:$1,0)</f>
        <v>90</v>
      </c>
      <c r="AB373">
        <f>INDEX('CAT-3'!$1:$1048576,Working!X373,Working!AA373)</f>
        <v>135.30000000000001</v>
      </c>
      <c r="AC373" s="161">
        <f>AB373/Z373</f>
        <v>1.0351951032899773</v>
      </c>
      <c r="AD373" s="275" t="s">
        <v>5663</v>
      </c>
      <c r="AE373">
        <f>MATCH(AD373,'Cat-4'!$A:$A,0)</f>
        <v>613</v>
      </c>
      <c r="AF373">
        <f>MATCH($AF$2,'Cat-4'!$1:$1,0)</f>
        <v>4</v>
      </c>
      <c r="AG373">
        <f>INDEX('Cat-4'!$1:$1048576,Working!AE373,Working!AF373)</f>
        <v>101.7</v>
      </c>
      <c r="AH373">
        <f>MATCH($AH$2,'Cat-4'!$1:$1,0)</f>
        <v>127</v>
      </c>
      <c r="AI373">
        <f>INDEX('Cat-4'!$1:$1048576,Working!AE373,Working!AH373)</f>
        <v>164.5</v>
      </c>
      <c r="AJ373" s="161">
        <f>AI373/AG373</f>
        <v>1.6175024582104227</v>
      </c>
      <c r="AK373" s="582">
        <f>(AC373*AJ373)-1</f>
        <v>0.67443062429893086</v>
      </c>
      <c r="AL373" s="578">
        <f>INDEX(ELSV!$C$3:$G$38,MATCH(AD373,ELSV!$G$3:$G$38,0),MATCH(IF(L373&gt;2000000,"A",IF(L373&gt;1000000,"B",IF(L373&gt;100000,"C","D"))),ELSV!$C$3:$F$3,0))</f>
        <v>15</v>
      </c>
      <c r="AM373" s="591">
        <f>INDEX(ELSV!$G$3:$K$38,MATCH(AD373,ELSV!$G$3:$G$38,0),MATCH(IF(L373&gt;2000000,"A",IF(L373&gt;1000000,"B",IF(L373&gt;100000,"C","D"))),ELSV!$G$3:$K$3,0))</f>
        <v>0.9</v>
      </c>
      <c r="AN373" s="592">
        <f t="shared" si="146"/>
        <v>1.6744306242989309</v>
      </c>
      <c r="AO373" s="593">
        <f t="shared" si="147"/>
        <v>3763389.991671802</v>
      </c>
      <c r="AP373" s="593">
        <f t="shared" si="148"/>
        <v>2653189.9441286209</v>
      </c>
      <c r="AQ373" s="593">
        <f t="shared" si="149"/>
        <v>1110200.0475431811</v>
      </c>
      <c r="AR373" s="593" t="s">
        <v>6217</v>
      </c>
      <c r="AS373">
        <f>VLOOKUP(AR373,CF!$C$3:$D$9,2,FALSE)</f>
        <v>0.8</v>
      </c>
      <c r="AT373" s="593">
        <f t="shared" si="150"/>
        <v>888160.03803454491</v>
      </c>
      <c r="AU373" s="593">
        <f t="shared" si="151"/>
        <v>888160.03803454491</v>
      </c>
    </row>
    <row r="374" spans="1:47" hidden="1">
      <c r="A374" s="283" t="s">
        <v>1630</v>
      </c>
      <c r="B374" s="14">
        <v>44015</v>
      </c>
      <c r="C374" s="14">
        <v>44017</v>
      </c>
      <c r="D374" s="223" t="s">
        <v>15</v>
      </c>
      <c r="E374" s="566" t="s">
        <v>1631</v>
      </c>
      <c r="F374" s="12"/>
      <c r="G374" s="240" t="s">
        <v>583</v>
      </c>
      <c r="H374" s="63" t="s">
        <v>1215</v>
      </c>
      <c r="I374" s="164"/>
      <c r="J374" s="16"/>
      <c r="K374" s="393"/>
      <c r="L374" s="495">
        <v>2243100</v>
      </c>
      <c r="M374" s="395">
        <v>1748798.602739726</v>
      </c>
      <c r="N374" s="240">
        <f t="shared" si="144"/>
        <v>44013</v>
      </c>
      <c r="O374" s="259">
        <f t="shared" si="145"/>
        <v>2.1666666666666665</v>
      </c>
      <c r="AD374" s="275" t="s">
        <v>6009</v>
      </c>
      <c r="AE374">
        <f>MATCH(AD374,'Cat-4'!$A:$A,0)</f>
        <v>794</v>
      </c>
      <c r="AF374">
        <f>MATCH(N374,'Cat-4'!$1:$1,0)</f>
        <v>103</v>
      </c>
      <c r="AG374">
        <f>INDEX('Cat-4'!$1:$1048576,Working!AE374,Working!AF374)</f>
        <v>106.6</v>
      </c>
      <c r="AH374">
        <f>MATCH($AH$2,'Cat-4'!$1:$1,0)</f>
        <v>127</v>
      </c>
      <c r="AI374">
        <f>INDEX('Cat-4'!$1:$1048576,Working!AE374,Working!AH374)</f>
        <v>114.7</v>
      </c>
      <c r="AJ374" s="161">
        <f t="shared" ref="AJ374:AJ379" si="166">AI374/AG374</f>
        <v>1.075984990619137</v>
      </c>
      <c r="AK374" s="580">
        <f t="shared" ref="AK374:AK379" si="167">AJ374-1</f>
        <v>7.5984990619136994E-2</v>
      </c>
      <c r="AL374" s="578">
        <f>INDEX(ELSV!$C$3:$G$38,MATCH(AD374,ELSV!$G$3:$G$38,0),MATCH(IF(L374&gt;2000000,"A",IF(L374&gt;1000000,"B",IF(L374&gt;100000,"C","D"))),ELSV!$C$3:$F$3,0))</f>
        <v>15</v>
      </c>
      <c r="AM374" s="591">
        <f>INDEX(ELSV!$G$3:$K$38,MATCH(AD374,ELSV!$G$3:$G$38,0),MATCH(IF(L374&gt;2000000,"A",IF(L374&gt;1000000,"B",IF(L374&gt;100000,"C","D"))),ELSV!$G$3:$K$3,0))</f>
        <v>0.9</v>
      </c>
      <c r="AN374" s="592">
        <f t="shared" si="146"/>
        <v>1.075984990619137</v>
      </c>
      <c r="AO374" s="593">
        <f t="shared" si="147"/>
        <v>2413541.9324577861</v>
      </c>
      <c r="AP374" s="593">
        <f t="shared" si="148"/>
        <v>313760.45121951221</v>
      </c>
      <c r="AQ374" s="593">
        <f t="shared" si="149"/>
        <v>2099781.4812382739</v>
      </c>
      <c r="AR374" s="593" t="s">
        <v>6217</v>
      </c>
      <c r="AS374">
        <f>VLOOKUP(AR374,CF!$C$3:$D$9,2,FALSE)</f>
        <v>0.8</v>
      </c>
      <c r="AT374" s="593">
        <f t="shared" si="150"/>
        <v>1679825.1849906193</v>
      </c>
      <c r="AU374" s="593">
        <f t="shared" si="151"/>
        <v>1679825.1849906193</v>
      </c>
    </row>
    <row r="375" spans="1:47" hidden="1">
      <c r="A375" s="292">
        <v>307</v>
      </c>
      <c r="B375" s="14">
        <v>42394</v>
      </c>
      <c r="C375" s="14">
        <v>42527</v>
      </c>
      <c r="D375" s="224" t="s">
        <v>329</v>
      </c>
      <c r="E375" s="44" t="s">
        <v>353</v>
      </c>
      <c r="F375" s="27" t="s">
        <v>259</v>
      </c>
      <c r="G375" s="240" t="s">
        <v>583</v>
      </c>
      <c r="H375" s="63" t="s">
        <v>1215</v>
      </c>
      <c r="I375" s="462">
        <v>2</v>
      </c>
      <c r="J375" s="16">
        <v>15</v>
      </c>
      <c r="K375" s="393">
        <v>10.34</v>
      </c>
      <c r="L375" s="495">
        <v>2243006</v>
      </c>
      <c r="M375" s="395">
        <v>586581.91612785356</v>
      </c>
      <c r="N375" s="240">
        <f t="shared" si="144"/>
        <v>42522</v>
      </c>
      <c r="O375" s="259">
        <f t="shared" si="145"/>
        <v>6.25</v>
      </c>
      <c r="AD375" s="275" t="s">
        <v>5891</v>
      </c>
      <c r="AE375">
        <f>MATCH(AD375,'Cat-4'!$A:$A,0)</f>
        <v>731</v>
      </c>
      <c r="AF375">
        <f>MATCH(N375,'Cat-4'!$1:$1,0)</f>
        <v>54</v>
      </c>
      <c r="AG375">
        <f>INDEX('Cat-4'!$1:$1048576,Working!AE375,Working!AF375)</f>
        <v>106.2</v>
      </c>
      <c r="AH375">
        <f>MATCH($AH$2,'Cat-4'!$1:$1,0)</f>
        <v>127</v>
      </c>
      <c r="AI375">
        <f>INDEX('Cat-4'!$1:$1048576,Working!AE375,Working!AH375)</f>
        <v>117.7</v>
      </c>
      <c r="AJ375" s="161">
        <f t="shared" si="166"/>
        <v>1.1082862523540489</v>
      </c>
      <c r="AK375" s="580">
        <f t="shared" si="167"/>
        <v>0.10828625235404887</v>
      </c>
      <c r="AL375" s="578">
        <f>INDEX(ELSV!$C$3:$G$38,MATCH(AD375,ELSV!$G$3:$G$38,0),MATCH(IF(L375&gt;2000000,"A",IF(L375&gt;1000000,"B",IF(L375&gt;100000,"C","D"))),ELSV!$C$3:$F$3,0))</f>
        <v>15</v>
      </c>
      <c r="AM375" s="591">
        <f>INDEX(ELSV!$G$3:$K$38,MATCH(AD375,ELSV!$G$3:$G$38,0),MATCH(IF(L375&gt;2000000,"A",IF(L375&gt;1000000,"B",IF(L375&gt;100000,"C","D"))),ELSV!$G$3:$K$3,0))</f>
        <v>0.85</v>
      </c>
      <c r="AN375" s="592">
        <f t="shared" si="146"/>
        <v>1.1082862523540489</v>
      </c>
      <c r="AO375" s="593">
        <f t="shared" si="147"/>
        <v>2485892.7137476457</v>
      </c>
      <c r="AP375" s="593">
        <f t="shared" si="148"/>
        <v>880420.33611895784</v>
      </c>
      <c r="AQ375" s="593">
        <f t="shared" si="149"/>
        <v>1605472.3776286878</v>
      </c>
      <c r="AR375" s="593" t="s">
        <v>6217</v>
      </c>
      <c r="AS375">
        <f>VLOOKUP(AR375,CF!$C$3:$D$9,2,FALSE)</f>
        <v>0.8</v>
      </c>
      <c r="AT375" s="593">
        <f t="shared" si="150"/>
        <v>1284377.9021029503</v>
      </c>
      <c r="AU375" s="593">
        <f t="shared" si="151"/>
        <v>1284377.9021029503</v>
      </c>
    </row>
    <row r="376" spans="1:47" hidden="1">
      <c r="A376" s="283" t="s">
        <v>139</v>
      </c>
      <c r="B376" s="14">
        <v>41489</v>
      </c>
      <c r="C376" s="14">
        <v>41518</v>
      </c>
      <c r="D376" s="223" t="s">
        <v>15</v>
      </c>
      <c r="E376" s="26" t="s">
        <v>135</v>
      </c>
      <c r="F376" s="12" t="s">
        <v>17</v>
      </c>
      <c r="G376" s="240" t="s">
        <v>583</v>
      </c>
      <c r="H376" s="63" t="s">
        <v>1215</v>
      </c>
      <c r="I376" s="164">
        <v>2</v>
      </c>
      <c r="J376" s="16">
        <v>15</v>
      </c>
      <c r="K376" s="393">
        <v>10.34</v>
      </c>
      <c r="L376" s="495">
        <v>2239498</v>
      </c>
      <c r="M376" s="395">
        <v>111974.91953258635</v>
      </c>
      <c r="N376" s="240">
        <f t="shared" si="144"/>
        <v>41518</v>
      </c>
      <c r="O376" s="259">
        <f t="shared" si="145"/>
        <v>9</v>
      </c>
      <c r="AD376" s="275" t="s">
        <v>5999</v>
      </c>
      <c r="AE376">
        <f>MATCH(AD376,'Cat-4'!$A:$A,0)</f>
        <v>789</v>
      </c>
      <c r="AF376">
        <f>MATCH(N376,'Cat-4'!$1:$1,0)</f>
        <v>21</v>
      </c>
      <c r="AG376">
        <f>INDEX('Cat-4'!$1:$1048576,Working!AE376,Working!AF376)</f>
        <v>110</v>
      </c>
      <c r="AH376">
        <f>MATCH($AH$2,'Cat-4'!$1:$1,0)</f>
        <v>127</v>
      </c>
      <c r="AI376">
        <f>INDEX('Cat-4'!$1:$1048576,Working!AE376,Working!AH376)</f>
        <v>138.9</v>
      </c>
      <c r="AJ376" s="161">
        <f t="shared" si="166"/>
        <v>1.2627272727272727</v>
      </c>
      <c r="AK376" s="580">
        <f t="shared" si="167"/>
        <v>0.2627272727272727</v>
      </c>
      <c r="AL376" s="578">
        <f>INDEX(ELSV!$C$3:$G$38,MATCH(AD376,ELSV!$G$3:$G$38,0),MATCH(IF(L376&gt;2000000,"A",IF(L376&gt;1000000,"B",IF(L376&gt;100000,"C","D"))),ELSV!$C$3:$F$3,0))</f>
        <v>15</v>
      </c>
      <c r="AM376" s="591">
        <f>INDEX(ELSV!$G$3:$K$38,MATCH(AD376,ELSV!$G$3:$G$38,0),MATCH(IF(L376&gt;2000000,"A",IF(L376&gt;1000000,"B",IF(L376&gt;100000,"C","D"))),ELSV!$G$3:$K$3,0))</f>
        <v>0.9</v>
      </c>
      <c r="AN376" s="592">
        <f t="shared" si="146"/>
        <v>1.2627272727272727</v>
      </c>
      <c r="AO376" s="593">
        <f t="shared" si="147"/>
        <v>2827875.2018181817</v>
      </c>
      <c r="AP376" s="593">
        <f t="shared" si="148"/>
        <v>1527052.6089818184</v>
      </c>
      <c r="AQ376" s="593">
        <f t="shared" si="149"/>
        <v>1300822.5928363632</v>
      </c>
      <c r="AR376" s="593" t="s">
        <v>6217</v>
      </c>
      <c r="AS376">
        <f>VLOOKUP(AR376,CF!$C$3:$D$9,2,FALSE)</f>
        <v>0.8</v>
      </c>
      <c r="AT376" s="593">
        <f t="shared" si="150"/>
        <v>1040658.0742690907</v>
      </c>
      <c r="AU376" s="593">
        <f t="shared" si="151"/>
        <v>1040658.0742690907</v>
      </c>
    </row>
    <row r="377" spans="1:47" hidden="1">
      <c r="A377" s="290">
        <v>72</v>
      </c>
      <c r="B377" s="14">
        <v>42886</v>
      </c>
      <c r="C377" s="14">
        <v>42916</v>
      </c>
      <c r="D377" s="24" t="s">
        <v>275</v>
      </c>
      <c r="E377" s="44" t="s">
        <v>276</v>
      </c>
      <c r="F377" s="16" t="s">
        <v>277</v>
      </c>
      <c r="G377" s="240" t="s">
        <v>583</v>
      </c>
      <c r="H377" s="63" t="s">
        <v>1215</v>
      </c>
      <c r="I377" s="164">
        <v>1</v>
      </c>
      <c r="J377" s="15">
        <v>15</v>
      </c>
      <c r="K377" s="393">
        <v>10.34</v>
      </c>
      <c r="L377" s="495">
        <v>2236556</v>
      </c>
      <c r="M377" s="399">
        <v>889924.61114155222</v>
      </c>
      <c r="N377" s="240">
        <f t="shared" si="144"/>
        <v>42887</v>
      </c>
      <c r="O377" s="259">
        <f t="shared" si="145"/>
        <v>5.25</v>
      </c>
      <c r="AD377" s="275" t="s">
        <v>5899</v>
      </c>
      <c r="AE377">
        <f>MATCH(AD377,'Cat-4'!$A:$A,0)</f>
        <v>735</v>
      </c>
      <c r="AF377">
        <f>MATCH(N377,'Cat-4'!$1:$1,0)</f>
        <v>66</v>
      </c>
      <c r="AG377">
        <f>INDEX('Cat-4'!$1:$1048576,Working!AE377,Working!AF377)</f>
        <v>112.4</v>
      </c>
      <c r="AH377">
        <f>MATCH($AH$2,'Cat-4'!$1:$1,0)</f>
        <v>127</v>
      </c>
      <c r="AI377">
        <f>INDEX('Cat-4'!$1:$1048576,Working!AE377,Working!AH377)</f>
        <v>124.6</v>
      </c>
      <c r="AJ377" s="161">
        <f t="shared" si="166"/>
        <v>1.1085409252669038</v>
      </c>
      <c r="AK377" s="580">
        <f t="shared" si="167"/>
        <v>0.10854092526690384</v>
      </c>
      <c r="AL377" s="578">
        <f>INDEX(ELSV!$C$3:$G$38,MATCH(AD377,ELSV!$G$3:$G$38,0),MATCH(IF(L377&gt;2000000,"A",IF(L377&gt;1000000,"B",IF(L377&gt;100000,"C","D"))),ELSV!$C$3:$F$3,0))</f>
        <v>15</v>
      </c>
      <c r="AM377" s="591">
        <f>INDEX(ELSV!$G$3:$K$38,MATCH(AD377,ELSV!$G$3:$G$38,0),MATCH(IF(L377&gt;2000000,"A",IF(L377&gt;1000000,"B",IF(L377&gt;100000,"C","D"))),ELSV!$G$3:$K$3,0))</f>
        <v>0.9</v>
      </c>
      <c r="AN377" s="592">
        <f t="shared" si="146"/>
        <v>1.1085409252669038</v>
      </c>
      <c r="AO377" s="593">
        <f t="shared" si="147"/>
        <v>2479313.8576512453</v>
      </c>
      <c r="AP377" s="593">
        <f t="shared" si="148"/>
        <v>780983.8651601423</v>
      </c>
      <c r="AQ377" s="593">
        <f t="shared" si="149"/>
        <v>1698329.992491103</v>
      </c>
      <c r="AR377" s="593" t="s">
        <v>6217</v>
      </c>
      <c r="AS377">
        <f>VLOOKUP(AR377,CF!$C$3:$D$9,2,FALSE)</f>
        <v>0.8</v>
      </c>
      <c r="AT377" s="593">
        <f t="shared" si="150"/>
        <v>1358663.9939928825</v>
      </c>
      <c r="AU377" s="593">
        <f t="shared" si="151"/>
        <v>1358663.9939928825</v>
      </c>
    </row>
    <row r="378" spans="1:47">
      <c r="A378" s="284" t="s">
        <v>504</v>
      </c>
      <c r="B378" s="424">
        <v>42912</v>
      </c>
      <c r="C378" s="331">
        <v>42912</v>
      </c>
      <c r="D378" s="442" t="s">
        <v>505</v>
      </c>
      <c r="E378" s="506" t="s">
        <v>542</v>
      </c>
      <c r="F378" s="442"/>
      <c r="G378" s="240" t="s">
        <v>583</v>
      </c>
      <c r="H378" s="63" t="s">
        <v>6185</v>
      </c>
      <c r="I378" s="463"/>
      <c r="J378" s="468">
        <v>15</v>
      </c>
      <c r="K378" s="284"/>
      <c r="L378" s="500">
        <v>2234276.3769424702</v>
      </c>
      <c r="M378" s="403">
        <v>1559708.5502601136</v>
      </c>
      <c r="N378" s="240">
        <f t="shared" si="144"/>
        <v>42887</v>
      </c>
      <c r="O378" s="259">
        <f t="shared" si="145"/>
        <v>5.25</v>
      </c>
      <c r="AD378" s="275" t="s">
        <v>5999</v>
      </c>
      <c r="AE378">
        <f>MATCH(AD378,'Cat-4'!$A:$A,0)</f>
        <v>789</v>
      </c>
      <c r="AF378">
        <f>MATCH(N378,'Cat-4'!$1:$1,0)</f>
        <v>66</v>
      </c>
      <c r="AG378">
        <f>INDEX('Cat-4'!$1:$1048576,Working!AE378,Working!AF378)</f>
        <v>118.4</v>
      </c>
      <c r="AH378">
        <f>MATCH($AH$2,'Cat-4'!$1:$1,0)</f>
        <v>127</v>
      </c>
      <c r="AI378">
        <f>INDEX('Cat-4'!$1:$1048576,Working!AE378,Working!AH378)</f>
        <v>138.9</v>
      </c>
      <c r="AJ378" s="161">
        <f t="shared" si="166"/>
        <v>1.1731418918918919</v>
      </c>
      <c r="AK378" s="580">
        <f t="shared" si="167"/>
        <v>0.17314189189189189</v>
      </c>
      <c r="AL378" s="578">
        <f>INDEX(ELSV!$C$3:$G$38,MATCH(AD378,ELSV!$G$3:$G$38,0),MATCH(IF(L378&gt;2000000,"A",IF(L378&gt;1000000,"B",IF(L378&gt;100000,"C","D"))),ELSV!$C$3:$F$3,0))</f>
        <v>15</v>
      </c>
      <c r="AM378" s="591">
        <f>INDEX(ELSV!$G$3:$K$38,MATCH(AD378,ELSV!$G$3:$G$38,0),MATCH(IF(L378&gt;2000000,"A",IF(L378&gt;1000000,"B",IF(L378&gt;100000,"C","D"))),ELSV!$G$3:$K$3,0))</f>
        <v>0.9</v>
      </c>
      <c r="AN378" s="592">
        <f t="shared" si="146"/>
        <v>1.1731418918918919</v>
      </c>
      <c r="AO378" s="593">
        <f t="shared" si="147"/>
        <v>2621123.2158556511</v>
      </c>
      <c r="AP378" s="593">
        <f t="shared" si="148"/>
        <v>825653.81299453019</v>
      </c>
      <c r="AQ378" s="593">
        <f t="shared" si="149"/>
        <v>1795469.4028611209</v>
      </c>
      <c r="AR378" s="593" t="s">
        <v>6181</v>
      </c>
      <c r="AS378">
        <f>VLOOKUP(AR378,CF!$C$3:$D$9,2,FALSE)</f>
        <v>0.9</v>
      </c>
      <c r="AT378" s="593">
        <f t="shared" si="150"/>
        <v>1615922.4625750089</v>
      </c>
      <c r="AU378" s="593">
        <f t="shared" si="151"/>
        <v>1615922.4625750089</v>
      </c>
    </row>
    <row r="379" spans="1:47" hidden="1">
      <c r="A379" s="283" t="s">
        <v>1038</v>
      </c>
      <c r="B379" s="14">
        <v>42805</v>
      </c>
      <c r="C379" s="14">
        <v>42825</v>
      </c>
      <c r="D379" s="223" t="s">
        <v>15</v>
      </c>
      <c r="E379" s="444" t="s">
        <v>1039</v>
      </c>
      <c r="F379" s="12"/>
      <c r="G379" s="240" t="s">
        <v>583</v>
      </c>
      <c r="H379" s="63" t="s">
        <v>1215</v>
      </c>
      <c r="I379" s="164"/>
      <c r="J379" s="16"/>
      <c r="K379" s="393"/>
      <c r="L379" s="495">
        <v>2219222</v>
      </c>
      <c r="M379" s="395">
        <v>812943.74567565275</v>
      </c>
      <c r="N379" s="240">
        <f t="shared" si="144"/>
        <v>42795</v>
      </c>
      <c r="O379" s="259">
        <f t="shared" si="145"/>
        <v>5.5</v>
      </c>
      <c r="AD379" s="275" t="s">
        <v>5873</v>
      </c>
      <c r="AE379">
        <f>MATCH(AD379,'Cat-4'!$A:$A,0)</f>
        <v>722</v>
      </c>
      <c r="AF379">
        <f>MATCH(N379,'Cat-4'!$1:$1,0)</f>
        <v>63</v>
      </c>
      <c r="AG379">
        <f>INDEX('Cat-4'!$1:$1048576,Working!AE379,Working!AF379)</f>
        <v>108.3</v>
      </c>
      <c r="AH379">
        <f>MATCH($AH$2,'Cat-4'!$1:$1,0)</f>
        <v>127</v>
      </c>
      <c r="AI379">
        <f>INDEX('Cat-4'!$1:$1048576,Working!AE379,Working!AH379)</f>
        <v>125.5</v>
      </c>
      <c r="AJ379" s="161">
        <f t="shared" si="166"/>
        <v>1.1588180978762697</v>
      </c>
      <c r="AK379" s="580">
        <f t="shared" si="167"/>
        <v>0.15881809787626966</v>
      </c>
      <c r="AL379" s="578">
        <f>INDEX(ELSV!$C$3:$G$38,MATCH(AD379,ELSV!$G$3:$G$38,0),MATCH(IF(L379&gt;2000000,"A",IF(L379&gt;1000000,"B",IF(L379&gt;100000,"C","D"))),ELSV!$C$3:$F$3,0))</f>
        <v>15</v>
      </c>
      <c r="AM379" s="591">
        <f>INDEX(ELSV!$G$3:$K$38,MATCH(AD379,ELSV!$G$3:$G$38,0),MATCH(IF(L379&gt;2000000,"A",IF(L379&gt;1000000,"B",IF(L379&gt;100000,"C","D"))),ELSV!$G$3:$K$3,0))</f>
        <v>0.9</v>
      </c>
      <c r="AN379" s="592">
        <f t="shared" si="146"/>
        <v>1.1588180978762697</v>
      </c>
      <c r="AO379" s="593">
        <f t="shared" si="147"/>
        <v>2571674.6168051711</v>
      </c>
      <c r="AP379" s="593">
        <f t="shared" si="148"/>
        <v>848652.62354570662</v>
      </c>
      <c r="AQ379" s="593">
        <f t="shared" si="149"/>
        <v>1723021.9932594644</v>
      </c>
      <c r="AR379" s="593" t="s">
        <v>6217</v>
      </c>
      <c r="AS379">
        <f>VLOOKUP(AR379,CF!$C$3:$D$9,2,FALSE)</f>
        <v>0.8</v>
      </c>
      <c r="AT379" s="593">
        <f t="shared" si="150"/>
        <v>1378417.5946075716</v>
      </c>
      <c r="AU379" s="593">
        <f t="shared" si="151"/>
        <v>1378417.5946075716</v>
      </c>
    </row>
    <row r="380" spans="1:47" hidden="1">
      <c r="A380" s="299">
        <v>57</v>
      </c>
      <c r="B380" s="14">
        <v>40695</v>
      </c>
      <c r="C380" s="14">
        <v>40695</v>
      </c>
      <c r="D380" s="230" t="s">
        <v>385</v>
      </c>
      <c r="E380" s="44" t="s">
        <v>386</v>
      </c>
      <c r="F380" s="16" t="s">
        <v>17</v>
      </c>
      <c r="G380" s="240" t="s">
        <v>583</v>
      </c>
      <c r="H380" s="63" t="s">
        <v>1215</v>
      </c>
      <c r="I380" s="462">
        <v>1</v>
      </c>
      <c r="J380" s="16">
        <v>15</v>
      </c>
      <c r="K380" s="393">
        <v>10.34</v>
      </c>
      <c r="L380" s="495">
        <v>2214775</v>
      </c>
      <c r="M380" s="395">
        <v>110738.52742117131</v>
      </c>
      <c r="N380" s="240">
        <f t="shared" si="144"/>
        <v>40695</v>
      </c>
      <c r="O380" s="259">
        <f t="shared" si="145"/>
        <v>11.25</v>
      </c>
      <c r="W380" s="266" t="s">
        <v>4628</v>
      </c>
      <c r="X380">
        <f>MATCH(W380,'CAT-3'!$A:$A,0)</f>
        <v>649</v>
      </c>
      <c r="Y380">
        <f>MATCH(N380,'CAT-3'!$1:$1,0)</f>
        <v>81</v>
      </c>
      <c r="Z380">
        <f>INDEX('CAT-3'!$1:$1048576,Working!X380,Working!Y380)</f>
        <v>141.9</v>
      </c>
      <c r="AA380">
        <f>MATCH($AA$3,'CAT-3'!$1:$1,0)</f>
        <v>90</v>
      </c>
      <c r="AB380">
        <f>INDEX('CAT-3'!$1:$1048576,Working!X380,Working!AA380)</f>
        <v>144.19999999999999</v>
      </c>
      <c r="AC380" s="161">
        <f>AB380/Z380</f>
        <v>1.0162085976039463</v>
      </c>
      <c r="AD380" s="275" t="s">
        <v>5999</v>
      </c>
      <c r="AE380">
        <f>MATCH(AD380,'Cat-4'!$A:$A,0)</f>
        <v>789</v>
      </c>
      <c r="AF380">
        <f>MATCH($AF$2,'Cat-4'!$1:$1,0)</f>
        <v>4</v>
      </c>
      <c r="AG380">
        <f>INDEX('Cat-4'!$1:$1048576,Working!AE380,Working!AF380)</f>
        <v>101</v>
      </c>
      <c r="AH380">
        <f>MATCH($AH$2,'Cat-4'!$1:$1,0)</f>
        <v>127</v>
      </c>
      <c r="AI380">
        <f>INDEX('Cat-4'!$1:$1048576,Working!AE380,Working!AH380)</f>
        <v>138.9</v>
      </c>
      <c r="AJ380" s="161">
        <f>AI380/AG380</f>
        <v>1.3752475247524754</v>
      </c>
      <c r="AK380" s="582">
        <f>(AC380*AJ380)-1</f>
        <v>0.39753835848701136</v>
      </c>
      <c r="AL380" s="578">
        <f>INDEX(ELSV!$C$3:$G$38,MATCH(AD380,ELSV!$G$3:$G$38,0),MATCH(IF(L380&gt;2000000,"A",IF(L380&gt;1000000,"B",IF(L380&gt;100000,"C","D"))),ELSV!$C$3:$F$3,0))</f>
        <v>15</v>
      </c>
      <c r="AM380" s="591">
        <f>INDEX(ELSV!$G$3:$K$38,MATCH(AD380,ELSV!$G$3:$G$38,0),MATCH(IF(L380&gt;2000000,"A",IF(L380&gt;1000000,"B",IF(L380&gt;100000,"C","D"))),ELSV!$G$3:$K$3,0))</f>
        <v>0.9</v>
      </c>
      <c r="AN380" s="592">
        <f t="shared" si="146"/>
        <v>1.3975383584870114</v>
      </c>
      <c r="AO380" s="593">
        <f t="shared" si="147"/>
        <v>3095233.0179180708</v>
      </c>
      <c r="AP380" s="593">
        <f t="shared" si="148"/>
        <v>2089282.2870946981</v>
      </c>
      <c r="AQ380" s="593">
        <f t="shared" si="149"/>
        <v>1005950.7308233727</v>
      </c>
      <c r="AR380" s="593" t="s">
        <v>6217</v>
      </c>
      <c r="AS380">
        <f>VLOOKUP(AR380,CF!$C$3:$D$9,2,FALSE)</f>
        <v>0.8</v>
      </c>
      <c r="AT380" s="593">
        <f t="shared" si="150"/>
        <v>804760.58465869818</v>
      </c>
      <c r="AU380" s="593">
        <f t="shared" si="151"/>
        <v>804760.58465869818</v>
      </c>
    </row>
    <row r="381" spans="1:47" hidden="1">
      <c r="A381" s="4">
        <v>51</v>
      </c>
      <c r="B381" s="423">
        <v>42595</v>
      </c>
      <c r="C381" s="423">
        <v>42825</v>
      </c>
      <c r="D381" s="444" t="s">
        <v>15</v>
      </c>
      <c r="E381" s="444" t="s">
        <v>25</v>
      </c>
      <c r="F381" s="444" t="s">
        <v>17</v>
      </c>
      <c r="G381" s="1" t="s">
        <v>583</v>
      </c>
      <c r="H381" s="6" t="s">
        <v>18</v>
      </c>
      <c r="I381" s="1"/>
      <c r="J381" s="476">
        <v>15</v>
      </c>
      <c r="K381">
        <v>6.33</v>
      </c>
      <c r="L381" s="220">
        <v>2198983</v>
      </c>
      <c r="M381" s="9">
        <v>1362324.0180673948</v>
      </c>
      <c r="N381" s="240">
        <f t="shared" si="144"/>
        <v>42795</v>
      </c>
      <c r="O381" s="259">
        <f t="shared" si="145"/>
        <v>5.5</v>
      </c>
      <c r="AD381" s="275" t="s">
        <v>5999</v>
      </c>
      <c r="AE381">
        <f>MATCH(AD381,'Cat-4'!$A:$A,0)</f>
        <v>789</v>
      </c>
      <c r="AF381">
        <f>MATCH(N381,'Cat-4'!$1:$1,0)</f>
        <v>63</v>
      </c>
      <c r="AG381">
        <f>INDEX('Cat-4'!$1:$1048576,Working!AE381,Working!AF381)</f>
        <v>117.1</v>
      </c>
      <c r="AH381">
        <f>MATCH($AH$2,'Cat-4'!$1:$1,0)</f>
        <v>127</v>
      </c>
      <c r="AI381">
        <f>INDEX('Cat-4'!$1:$1048576,Working!AE381,Working!AH381)</f>
        <v>138.9</v>
      </c>
      <c r="AJ381" s="161">
        <f t="shared" ref="AJ381:AJ384" si="168">AI381/AG381</f>
        <v>1.1861656703672077</v>
      </c>
      <c r="AK381" s="580">
        <f t="shared" ref="AK381:AK384" si="169">AJ381-1</f>
        <v>0.18616567036720766</v>
      </c>
      <c r="AL381" s="578">
        <f>INDEX(ELSV!$C$3:$G$38,MATCH(AD381,ELSV!$G$3:$G$38,0),MATCH(IF(L381&gt;2000000,"A",IF(L381&gt;1000000,"B",IF(L381&gt;100000,"C","D"))),ELSV!$C$3:$F$3,0))</f>
        <v>15</v>
      </c>
      <c r="AM381" s="591">
        <f>INDEX(ELSV!$G$3:$K$38,MATCH(AD381,ELSV!$G$3:$G$38,0),MATCH(IF(L381&gt;2000000,"A",IF(L381&gt;1000000,"B",IF(L381&gt;100000,"C","D"))),ELSV!$G$3:$K$3,0))</f>
        <v>0.9</v>
      </c>
      <c r="AN381" s="592">
        <f t="shared" si="146"/>
        <v>1.1861656703672077</v>
      </c>
      <c r="AO381" s="593">
        <f t="shared" si="147"/>
        <v>2608358.1443210933</v>
      </c>
      <c r="AP381" s="593">
        <f t="shared" si="148"/>
        <v>860758.18762596091</v>
      </c>
      <c r="AQ381" s="593">
        <f t="shared" si="149"/>
        <v>1747599.9566951324</v>
      </c>
      <c r="AR381" s="72" t="s">
        <v>6181</v>
      </c>
      <c r="AS381">
        <f>VLOOKUP(AR381,CF!$C$3:$D$9,2,FALSE)</f>
        <v>0.9</v>
      </c>
      <c r="AT381" s="593">
        <f t="shared" si="150"/>
        <v>1572839.9610256192</v>
      </c>
      <c r="AU381" s="593">
        <f t="shared" si="151"/>
        <v>1572839.9610256192</v>
      </c>
    </row>
    <row r="382" spans="1:47">
      <c r="A382" s="289" t="s">
        <v>1157</v>
      </c>
      <c r="B382" s="311">
        <v>43000</v>
      </c>
      <c r="C382" s="311">
        <v>43000</v>
      </c>
      <c r="D382" s="442" t="s">
        <v>857</v>
      </c>
      <c r="E382" s="506" t="s">
        <v>1180</v>
      </c>
      <c r="F382" s="442"/>
      <c r="G382" s="240" t="s">
        <v>583</v>
      </c>
      <c r="H382" s="63" t="s">
        <v>6185</v>
      </c>
      <c r="I382" s="463"/>
      <c r="J382" s="468">
        <v>15</v>
      </c>
      <c r="K382" s="284"/>
      <c r="L382" s="500">
        <v>2192472.7862175917</v>
      </c>
      <c r="M382" s="403">
        <v>1564003.9630889683</v>
      </c>
      <c r="N382" s="240">
        <f t="shared" si="144"/>
        <v>42979</v>
      </c>
      <c r="O382" s="259">
        <f t="shared" si="145"/>
        <v>5</v>
      </c>
      <c r="AD382" s="275" t="s">
        <v>5999</v>
      </c>
      <c r="AE382">
        <f>MATCH(AD382,'Cat-4'!$A:$A,0)</f>
        <v>789</v>
      </c>
      <c r="AF382">
        <f>MATCH(N382,'Cat-4'!$1:$1,0)</f>
        <v>69</v>
      </c>
      <c r="AG382">
        <f>INDEX('Cat-4'!$1:$1048576,Working!AE382,Working!AF382)</f>
        <v>119.4</v>
      </c>
      <c r="AH382">
        <f>MATCH($AH$2,'Cat-4'!$1:$1,0)</f>
        <v>127</v>
      </c>
      <c r="AI382">
        <f>INDEX('Cat-4'!$1:$1048576,Working!AE382,Working!AH382)</f>
        <v>138.9</v>
      </c>
      <c r="AJ382" s="161">
        <f t="shared" si="168"/>
        <v>1.1633165829145728</v>
      </c>
      <c r="AK382" s="580">
        <f t="shared" si="169"/>
        <v>0.16331658291457285</v>
      </c>
      <c r="AL382" s="578">
        <f>INDEX(ELSV!$C$3:$G$38,MATCH(AD382,ELSV!$G$3:$G$38,0),MATCH(IF(L382&gt;2000000,"A",IF(L382&gt;1000000,"B",IF(L382&gt;100000,"C","D"))),ELSV!$C$3:$F$3,0))</f>
        <v>15</v>
      </c>
      <c r="AM382" s="591">
        <f>INDEX(ELSV!$G$3:$K$38,MATCH(AD382,ELSV!$G$3:$G$38,0),MATCH(IF(L382&gt;2000000,"A",IF(L382&gt;1000000,"B",IF(L382&gt;100000,"C","D"))),ELSV!$G$3:$K$3,0))</f>
        <v>0.9</v>
      </c>
      <c r="AN382" s="592">
        <f t="shared" si="146"/>
        <v>1.1633165829145728</v>
      </c>
      <c r="AO382" s="593">
        <f t="shared" si="147"/>
        <v>2550539.9497958417</v>
      </c>
      <c r="AP382" s="593">
        <f t="shared" si="148"/>
        <v>765161.9849387526</v>
      </c>
      <c r="AQ382" s="593">
        <f t="shared" si="149"/>
        <v>1785377.9648570891</v>
      </c>
      <c r="AR382" s="593" t="s">
        <v>6181</v>
      </c>
      <c r="AS382">
        <f>VLOOKUP(AR382,CF!$C$3:$D$9,2,FALSE)</f>
        <v>0.9</v>
      </c>
      <c r="AT382" s="593">
        <f t="shared" si="150"/>
        <v>1606840.1683713803</v>
      </c>
      <c r="AU382" s="593">
        <f t="shared" si="151"/>
        <v>1606840.1683713803</v>
      </c>
    </row>
    <row r="383" spans="1:47">
      <c r="A383" s="289" t="s">
        <v>1157</v>
      </c>
      <c r="B383" s="311">
        <v>43000</v>
      </c>
      <c r="C383" s="311">
        <v>43000</v>
      </c>
      <c r="D383" s="442" t="s">
        <v>857</v>
      </c>
      <c r="E383" s="506" t="s">
        <v>1179</v>
      </c>
      <c r="F383" s="442"/>
      <c r="G383" s="240" t="s">
        <v>583</v>
      </c>
      <c r="H383" s="63" t="s">
        <v>6185</v>
      </c>
      <c r="I383" s="463"/>
      <c r="J383" s="468">
        <v>15</v>
      </c>
      <c r="K383" s="284"/>
      <c r="L383" s="500">
        <v>2180281.4422572823</v>
      </c>
      <c r="M383" s="403">
        <v>1555307.2484071872</v>
      </c>
      <c r="N383" s="240">
        <f t="shared" si="144"/>
        <v>42979</v>
      </c>
      <c r="O383" s="259">
        <f t="shared" si="145"/>
        <v>5</v>
      </c>
      <c r="AD383" s="275" t="s">
        <v>5999</v>
      </c>
      <c r="AE383">
        <f>MATCH(AD383,'Cat-4'!$A:$A,0)</f>
        <v>789</v>
      </c>
      <c r="AF383">
        <f>MATCH(N383,'Cat-4'!$1:$1,0)</f>
        <v>69</v>
      </c>
      <c r="AG383">
        <f>INDEX('Cat-4'!$1:$1048576,Working!AE383,Working!AF383)</f>
        <v>119.4</v>
      </c>
      <c r="AH383">
        <f>MATCH($AH$2,'Cat-4'!$1:$1,0)</f>
        <v>127</v>
      </c>
      <c r="AI383">
        <f>INDEX('Cat-4'!$1:$1048576,Working!AE383,Working!AH383)</f>
        <v>138.9</v>
      </c>
      <c r="AJ383" s="161">
        <f t="shared" si="168"/>
        <v>1.1633165829145728</v>
      </c>
      <c r="AK383" s="580">
        <f t="shared" si="169"/>
        <v>0.16331658291457285</v>
      </c>
      <c r="AL383" s="578">
        <f>INDEX(ELSV!$C$3:$G$38,MATCH(AD383,ELSV!$G$3:$G$38,0),MATCH(IF(L383&gt;2000000,"A",IF(L383&gt;1000000,"B",IF(L383&gt;100000,"C","D"))),ELSV!$C$3:$F$3,0))</f>
        <v>15</v>
      </c>
      <c r="AM383" s="591">
        <f>INDEX(ELSV!$G$3:$K$38,MATCH(AD383,ELSV!$G$3:$G$38,0),MATCH(IF(L383&gt;2000000,"A",IF(L383&gt;1000000,"B",IF(L383&gt;100000,"C","D"))),ELSV!$G$3:$K$3,0))</f>
        <v>0.9</v>
      </c>
      <c r="AN383" s="592">
        <f t="shared" si="146"/>
        <v>1.1633165829145728</v>
      </c>
      <c r="AO383" s="593">
        <f t="shared" si="147"/>
        <v>2536357.5571987983</v>
      </c>
      <c r="AP383" s="593">
        <f t="shared" si="148"/>
        <v>760907.26715963962</v>
      </c>
      <c r="AQ383" s="593">
        <f t="shared" si="149"/>
        <v>1775450.2900391587</v>
      </c>
      <c r="AR383" s="593" t="s">
        <v>6181</v>
      </c>
      <c r="AS383">
        <f>VLOOKUP(AR383,CF!$C$3:$D$9,2,FALSE)</f>
        <v>0.9</v>
      </c>
      <c r="AT383" s="593">
        <f t="shared" si="150"/>
        <v>1597905.2610352428</v>
      </c>
      <c r="AU383" s="593">
        <f t="shared" si="151"/>
        <v>1597905.2610352428</v>
      </c>
    </row>
    <row r="384" spans="1:47">
      <c r="A384" s="284" t="s">
        <v>513</v>
      </c>
      <c r="B384" s="424">
        <v>42912</v>
      </c>
      <c r="C384" s="331">
        <v>42912</v>
      </c>
      <c r="D384" s="442" t="s">
        <v>505</v>
      </c>
      <c r="E384" s="506" t="s">
        <v>524</v>
      </c>
      <c r="F384" s="442"/>
      <c r="G384" s="240" t="s">
        <v>583</v>
      </c>
      <c r="H384" s="63" t="s">
        <v>6185</v>
      </c>
      <c r="I384" s="463"/>
      <c r="J384" s="468">
        <v>15</v>
      </c>
      <c r="K384" s="284"/>
      <c r="L384" s="500">
        <v>2116005.406</v>
      </c>
      <c r="M384" s="403">
        <v>1477145.6916405479</v>
      </c>
      <c r="N384" s="240">
        <f t="shared" si="144"/>
        <v>42887</v>
      </c>
      <c r="O384" s="259">
        <f t="shared" si="145"/>
        <v>5.25</v>
      </c>
      <c r="AD384" s="275" t="s">
        <v>5999</v>
      </c>
      <c r="AE384">
        <f>MATCH(AD384,'Cat-4'!$A:$A,0)</f>
        <v>789</v>
      </c>
      <c r="AF384">
        <f>MATCH(N384,'Cat-4'!$1:$1,0)</f>
        <v>66</v>
      </c>
      <c r="AG384">
        <f>INDEX('Cat-4'!$1:$1048576,Working!AE384,Working!AF384)</f>
        <v>118.4</v>
      </c>
      <c r="AH384">
        <f>MATCH($AH$2,'Cat-4'!$1:$1,0)</f>
        <v>127</v>
      </c>
      <c r="AI384">
        <f>INDEX('Cat-4'!$1:$1048576,Working!AE384,Working!AH384)</f>
        <v>138.9</v>
      </c>
      <c r="AJ384" s="161">
        <f t="shared" si="168"/>
        <v>1.1731418918918919</v>
      </c>
      <c r="AK384" s="580">
        <f t="shared" si="169"/>
        <v>0.17314189189189189</v>
      </c>
      <c r="AL384" s="578">
        <f>INDEX(ELSV!$C$3:$G$38,MATCH(AD384,ELSV!$G$3:$G$38,0),MATCH(IF(L384&gt;2000000,"A",IF(L384&gt;1000000,"B",IF(L384&gt;100000,"C","D"))),ELSV!$C$3:$F$3,0))</f>
        <v>15</v>
      </c>
      <c r="AM384" s="591">
        <f>INDEX(ELSV!$G$3:$K$38,MATCH(AD384,ELSV!$G$3:$G$38,0),MATCH(IF(L384&gt;2000000,"A",IF(L384&gt;1000000,"B",IF(L384&gt;100000,"C","D"))),ELSV!$G$3:$K$3,0))</f>
        <v>0.9</v>
      </c>
      <c r="AN384" s="592">
        <f t="shared" si="146"/>
        <v>1.1731418918918919</v>
      </c>
      <c r="AO384" s="593">
        <f t="shared" si="147"/>
        <v>2482374.5852483106</v>
      </c>
      <c r="AP384" s="593">
        <f t="shared" si="148"/>
        <v>781947.99435321789</v>
      </c>
      <c r="AQ384" s="593">
        <f t="shared" si="149"/>
        <v>1700426.5908950926</v>
      </c>
      <c r="AR384" s="593" t="s">
        <v>6181</v>
      </c>
      <c r="AS384">
        <f>VLOOKUP(AR384,CF!$C$3:$D$9,2,FALSE)</f>
        <v>0.9</v>
      </c>
      <c r="AT384" s="593">
        <f t="shared" si="150"/>
        <v>1530383.9318055834</v>
      </c>
      <c r="AU384" s="593">
        <f t="shared" si="151"/>
        <v>1530383.9318055834</v>
      </c>
    </row>
    <row r="385" spans="1:47" hidden="1">
      <c r="B385" s="49" t="s">
        <v>1283</v>
      </c>
      <c r="C385" s="46">
        <v>40349</v>
      </c>
      <c r="D385" s="47" t="s">
        <v>1284</v>
      </c>
      <c r="E385" s="47" t="s">
        <v>1285</v>
      </c>
      <c r="F385" s="45" t="s">
        <v>1236</v>
      </c>
      <c r="G385" t="s">
        <v>2683</v>
      </c>
      <c r="H385" s="6" t="s">
        <v>2682</v>
      </c>
      <c r="J385" s="45">
        <v>15</v>
      </c>
      <c r="L385" s="508">
        <v>2067017</v>
      </c>
      <c r="M385" s="72">
        <v>103351</v>
      </c>
      <c r="N385" s="240">
        <f t="shared" si="144"/>
        <v>40330</v>
      </c>
      <c r="O385" s="259">
        <f t="shared" si="145"/>
        <v>12.25</v>
      </c>
      <c r="W385" s="266" t="s">
        <v>4662</v>
      </c>
      <c r="X385">
        <f>MATCH(W385,'CAT-3'!$A:$A,0)</f>
        <v>667</v>
      </c>
      <c r="Y385">
        <f>MATCH(N385,'CAT-3'!$1:$1,0)</f>
        <v>69</v>
      </c>
      <c r="Z385">
        <f>INDEX('CAT-3'!$1:$1048576,Working!X385,Working!Y385)</f>
        <v>137.5</v>
      </c>
      <c r="AA385">
        <f>MATCH($AA$3,'CAT-3'!$1:$1,0)</f>
        <v>90</v>
      </c>
      <c r="AB385">
        <f>INDEX('CAT-3'!$1:$1048576,Working!X385,Working!AA385)</f>
        <v>140</v>
      </c>
      <c r="AC385" s="161">
        <f t="shared" ref="AC385:AC386" si="170">AB385/Z385</f>
        <v>1.0181818181818181</v>
      </c>
      <c r="AD385" s="275" t="s">
        <v>5891</v>
      </c>
      <c r="AE385">
        <f>MATCH(AD385,'Cat-4'!$A:$A,0)</f>
        <v>731</v>
      </c>
      <c r="AF385">
        <f>MATCH($AF$2,'Cat-4'!$1:$1,0)</f>
        <v>4</v>
      </c>
      <c r="AG385">
        <f>INDEX('Cat-4'!$1:$1048576,Working!AE385,Working!AF385)</f>
        <v>106.2</v>
      </c>
      <c r="AH385">
        <f>MATCH($AH$2,'Cat-4'!$1:$1,0)</f>
        <v>127</v>
      </c>
      <c r="AI385">
        <f>INDEX('Cat-4'!$1:$1048576,Working!AE385,Working!AH385)</f>
        <v>117.7</v>
      </c>
      <c r="AJ385" s="161">
        <f t="shared" ref="AJ385:AJ403" si="171">AI385/AG385</f>
        <v>1.1082862523540489</v>
      </c>
      <c r="AK385" s="582">
        <f t="shared" ref="AK385:AK386" si="172">(AC385*AJ385)-1</f>
        <v>0.12843691148775882</v>
      </c>
      <c r="AL385" s="578">
        <f>INDEX(ELSV!$C$3:$G$38,MATCH(AD385,ELSV!$G$3:$G$38,0),MATCH(IF(L385&gt;2000000,"A",IF(L385&gt;1000000,"B",IF(L385&gt;100000,"C","D"))),ELSV!$C$3:$F$3,0))</f>
        <v>15</v>
      </c>
      <c r="AM385" s="591">
        <f>INDEX(ELSV!$G$3:$K$38,MATCH(AD385,ELSV!$G$3:$G$38,0),MATCH(IF(L385&gt;2000000,"A",IF(L385&gt;1000000,"B",IF(L385&gt;100000,"C","D"))),ELSV!$G$3:$K$3,0))</f>
        <v>0.85</v>
      </c>
      <c r="AN385" s="592">
        <f t="shared" si="146"/>
        <v>1.1284369114877588</v>
      </c>
      <c r="AO385" s="593">
        <f t="shared" si="147"/>
        <v>2332498.2794726929</v>
      </c>
      <c r="AP385" s="593">
        <f t="shared" si="148"/>
        <v>1619142.5556672942</v>
      </c>
      <c r="AQ385" s="593">
        <f t="shared" si="149"/>
        <v>713355.72380539868</v>
      </c>
      <c r="AR385" s="593" t="s">
        <v>6217</v>
      </c>
      <c r="AS385">
        <f>VLOOKUP(AR385,CF!$C$3:$D$9,2,FALSE)</f>
        <v>0.8</v>
      </c>
      <c r="AT385" s="593">
        <f t="shared" si="150"/>
        <v>570684.57904431899</v>
      </c>
      <c r="AU385" s="593">
        <f t="shared" si="151"/>
        <v>570684.57904431899</v>
      </c>
    </row>
    <row r="386" spans="1:47" ht="15.75" hidden="1">
      <c r="B386" s="63"/>
      <c r="C386" s="433">
        <v>38742</v>
      </c>
      <c r="D386" s="441" t="s">
        <v>2677</v>
      </c>
      <c r="E386" s="505" t="s">
        <v>564</v>
      </c>
      <c r="F386" s="456" t="s">
        <v>1233</v>
      </c>
      <c r="G386" t="s">
        <v>583</v>
      </c>
      <c r="H386" s="6" t="s">
        <v>2680</v>
      </c>
      <c r="I386" s="35">
        <v>1</v>
      </c>
      <c r="J386" s="477">
        <v>15</v>
      </c>
      <c r="K386" s="217">
        <v>10.34</v>
      </c>
      <c r="L386" s="503">
        <v>2061200</v>
      </c>
      <c r="M386" s="211">
        <v>103060</v>
      </c>
      <c r="N386" s="240">
        <f t="shared" si="144"/>
        <v>38718</v>
      </c>
      <c r="O386" s="259">
        <f t="shared" si="145"/>
        <v>16.666666666666668</v>
      </c>
      <c r="W386" s="266" t="s">
        <v>4628</v>
      </c>
      <c r="X386">
        <f>MATCH(W386,'CAT-3'!$A:$A,0)</f>
        <v>649</v>
      </c>
      <c r="Y386">
        <f>MATCH(N386,'CAT-3'!$1:$1,0)</f>
        <v>16</v>
      </c>
      <c r="Z386">
        <f>INDEX('CAT-3'!$1:$1048576,Working!X386,Working!Y386)</f>
        <v>109.6</v>
      </c>
      <c r="AA386">
        <f>MATCH($AA$3,'CAT-3'!$1:$1,0)</f>
        <v>90</v>
      </c>
      <c r="AB386">
        <f>INDEX('CAT-3'!$1:$1048576,Working!X386,Working!AA386)</f>
        <v>144.19999999999999</v>
      </c>
      <c r="AC386" s="161">
        <f t="shared" si="170"/>
        <v>1.3156934306569343</v>
      </c>
      <c r="AD386" s="275" t="s">
        <v>5999</v>
      </c>
      <c r="AE386">
        <f>MATCH(AD386,'Cat-4'!$A:$A,0)</f>
        <v>789</v>
      </c>
      <c r="AF386">
        <f>MATCH($AF$2,'Cat-4'!$1:$1,0)</f>
        <v>4</v>
      </c>
      <c r="AG386">
        <f>INDEX('Cat-4'!$1:$1048576,Working!AE386,Working!AF386)</f>
        <v>101</v>
      </c>
      <c r="AH386">
        <f>MATCH($AH$2,'Cat-4'!$1:$1,0)</f>
        <v>127</v>
      </c>
      <c r="AI386">
        <f>INDEX('Cat-4'!$1:$1048576,Working!AE386,Working!AH386)</f>
        <v>138.9</v>
      </c>
      <c r="AJ386" s="161">
        <f t="shared" si="171"/>
        <v>1.3752475247524754</v>
      </c>
      <c r="AK386" s="582">
        <f t="shared" si="172"/>
        <v>0.80940413384404142</v>
      </c>
      <c r="AL386" s="578">
        <v>15</v>
      </c>
      <c r="AM386" s="591">
        <f>INDEX(ELSV!$G$3:$K$38,MATCH(AD386,ELSV!$G$3:$G$38,0),MATCH(IF(L386&gt;2000000,"A",IF(L386&gt;1000000,"B",IF(L386&gt;100000,"C","D"))),ELSV!$G$3:$K$3,0))</f>
        <v>0.9</v>
      </c>
      <c r="AN386" s="600">
        <f t="shared" si="146"/>
        <v>1.8094041338440414</v>
      </c>
      <c r="AO386" s="593">
        <f t="shared" si="147"/>
        <v>3729543.8006793382</v>
      </c>
      <c r="AP386" s="593">
        <f t="shared" si="148"/>
        <v>3356589.4206114048</v>
      </c>
      <c r="AQ386" s="593">
        <f t="shared" si="149"/>
        <v>372954.38006793335</v>
      </c>
      <c r="AR386" s="72" t="s">
        <v>6180</v>
      </c>
      <c r="AS386">
        <f>VLOOKUP(AR386,CF!$C$3:$D$9,2,FALSE)</f>
        <v>1</v>
      </c>
      <c r="AT386" s="593">
        <f t="shared" si="150"/>
        <v>372954.38006793335</v>
      </c>
      <c r="AU386" s="593">
        <f t="shared" si="151"/>
        <v>372954.38006793376</v>
      </c>
    </row>
    <row r="387" spans="1:47">
      <c r="A387" s="289" t="s">
        <v>1157</v>
      </c>
      <c r="B387" s="311">
        <v>43000</v>
      </c>
      <c r="C387" s="311">
        <v>43000</v>
      </c>
      <c r="D387" s="442" t="s">
        <v>857</v>
      </c>
      <c r="E387" s="506" t="s">
        <v>1197</v>
      </c>
      <c r="F387" s="442"/>
      <c r="G387" s="240" t="s">
        <v>583</v>
      </c>
      <c r="H387" s="63" t="s">
        <v>6185</v>
      </c>
      <c r="I387" s="463"/>
      <c r="J387" s="468">
        <v>15</v>
      </c>
      <c r="K387" s="284"/>
      <c r="L387" s="500">
        <v>2052459.4599772482</v>
      </c>
      <c r="M387" s="403">
        <v>1464125.2332357473</v>
      </c>
      <c r="N387" s="240">
        <f t="shared" si="144"/>
        <v>42979</v>
      </c>
      <c r="O387" s="259">
        <f t="shared" si="145"/>
        <v>5</v>
      </c>
      <c r="AD387" s="275" t="s">
        <v>5719</v>
      </c>
      <c r="AE387">
        <f>MATCH(AD387,'Cat-4'!$A:$A,0)</f>
        <v>642</v>
      </c>
      <c r="AF387">
        <f>MATCH(N387,'Cat-4'!$1:$1,0)</f>
        <v>69</v>
      </c>
      <c r="AG387">
        <f>INDEX('Cat-4'!$1:$1048576,Working!AE387,Working!AF387)</f>
        <v>78.5</v>
      </c>
      <c r="AH387">
        <f>MATCH($AH$2,'Cat-4'!$1:$1,0)</f>
        <v>127</v>
      </c>
      <c r="AI387">
        <f>INDEX('Cat-4'!$1:$1048576,Working!AE387,Working!AH387)</f>
        <v>94</v>
      </c>
      <c r="AJ387" s="161">
        <f t="shared" si="171"/>
        <v>1.197452229299363</v>
      </c>
      <c r="AK387" s="580">
        <f t="shared" ref="AK387:AK403" si="173">AJ387-1</f>
        <v>0.19745222929936301</v>
      </c>
      <c r="AL387" s="578">
        <f>INDEX(ELSV!$C$3:$G$38,MATCH(AD387,ELSV!$G$3:$G$38,0),MATCH(IF(L387&gt;2000000,"A",IF(L387&gt;1000000,"B",IF(L387&gt;100000,"C","D"))),ELSV!$C$3:$F$3,0))</f>
        <v>15</v>
      </c>
      <c r="AM387" s="591">
        <f>INDEX(ELSV!$G$3:$K$38,MATCH(AD387,ELSV!$G$3:$G$38,0),MATCH(IF(L387&gt;2000000,"A",IF(L387&gt;1000000,"B",IF(L387&gt;100000,"C","D"))),ELSV!$G$3:$K$3,0))</f>
        <v>0.9</v>
      </c>
      <c r="AN387" s="592">
        <f t="shared" si="146"/>
        <v>1.197452229299363</v>
      </c>
      <c r="AO387" s="593">
        <f t="shared" si="147"/>
        <v>2457722.1558963228</v>
      </c>
      <c r="AP387" s="593">
        <f t="shared" si="148"/>
        <v>737316.64676889684</v>
      </c>
      <c r="AQ387" s="593">
        <f t="shared" si="149"/>
        <v>1720405.509127426</v>
      </c>
      <c r="AR387" s="593" t="s">
        <v>6181</v>
      </c>
      <c r="AS387">
        <f>VLOOKUP(AR387,CF!$C$3:$D$9,2,FALSE)</f>
        <v>0.9</v>
      </c>
      <c r="AT387" s="593">
        <f t="shared" si="150"/>
        <v>1548364.9582146835</v>
      </c>
      <c r="AU387" s="593">
        <f t="shared" si="151"/>
        <v>1548364.9582146835</v>
      </c>
    </row>
    <row r="388" spans="1:47" hidden="1">
      <c r="A388" s="287">
        <v>101381</v>
      </c>
      <c r="B388" s="14">
        <v>43483</v>
      </c>
      <c r="C388" s="14">
        <v>43414</v>
      </c>
      <c r="D388" s="223" t="s">
        <v>15</v>
      </c>
      <c r="E388" s="44" t="s">
        <v>332</v>
      </c>
      <c r="F388" s="16" t="s">
        <v>17</v>
      </c>
      <c r="G388" s="240" t="s">
        <v>583</v>
      </c>
      <c r="H388" s="63" t="s">
        <v>1215</v>
      </c>
      <c r="I388" s="462">
        <v>1</v>
      </c>
      <c r="J388" s="16">
        <v>15</v>
      </c>
      <c r="K388" s="393">
        <v>10.34</v>
      </c>
      <c r="L388" s="495">
        <v>2040100</v>
      </c>
      <c r="M388" s="395">
        <v>1240082.7031963472</v>
      </c>
      <c r="N388" s="240">
        <f t="shared" si="144"/>
        <v>43405</v>
      </c>
      <c r="O388" s="259">
        <f t="shared" si="145"/>
        <v>3.8333333333333335</v>
      </c>
      <c r="AD388" s="275" t="s">
        <v>5999</v>
      </c>
      <c r="AE388">
        <f>MATCH(AD388,'Cat-4'!$A:$A,0)</f>
        <v>789</v>
      </c>
      <c r="AF388">
        <f>MATCH(N388,'Cat-4'!$1:$1,0)</f>
        <v>83</v>
      </c>
      <c r="AG388">
        <f>INDEX('Cat-4'!$1:$1048576,Working!AE388,Working!AF388)</f>
        <v>122.9</v>
      </c>
      <c r="AH388">
        <f>MATCH($AH$2,'Cat-4'!$1:$1,0)</f>
        <v>127</v>
      </c>
      <c r="AI388">
        <f>INDEX('Cat-4'!$1:$1048576,Working!AE388,Working!AH388)</f>
        <v>138.9</v>
      </c>
      <c r="AJ388" s="161">
        <f t="shared" si="171"/>
        <v>1.1301871440195281</v>
      </c>
      <c r="AK388" s="580">
        <f t="shared" si="173"/>
        <v>0.13018714401952813</v>
      </c>
      <c r="AL388" s="578">
        <f>INDEX(ELSV!$C$3:$G$38,MATCH(AD388,ELSV!$G$3:$G$38,0),MATCH(IF(L388&gt;2000000,"A",IF(L388&gt;1000000,"B",IF(L388&gt;100000,"C","D"))),ELSV!$C$3:$F$3,0))</f>
        <v>15</v>
      </c>
      <c r="AM388" s="591">
        <f>INDEX(ELSV!$G$3:$K$38,MATCH(AD388,ELSV!$G$3:$G$38,0),MATCH(IF(L388&gt;2000000,"A",IF(L388&gt;1000000,"B",IF(L388&gt;100000,"C","D"))),ELSV!$G$3:$K$3,0))</f>
        <v>0.9</v>
      </c>
      <c r="AN388" s="592">
        <f t="shared" si="146"/>
        <v>1.1301871440195281</v>
      </c>
      <c r="AO388" s="593">
        <f t="shared" si="147"/>
        <v>2305694.7925142394</v>
      </c>
      <c r="AP388" s="593">
        <f t="shared" si="148"/>
        <v>530309.80227827514</v>
      </c>
      <c r="AQ388" s="593">
        <f t="shared" si="149"/>
        <v>1775384.9902359643</v>
      </c>
      <c r="AR388" s="593" t="s">
        <v>6217</v>
      </c>
      <c r="AS388">
        <f>VLOOKUP(AR388,CF!$C$3:$D$9,2,FALSE)</f>
        <v>0.8</v>
      </c>
      <c r="AT388" s="593">
        <f t="shared" si="150"/>
        <v>1420307.9921887715</v>
      </c>
      <c r="AU388" s="593">
        <f t="shared" si="151"/>
        <v>1420307.9921887715</v>
      </c>
    </row>
    <row r="389" spans="1:47" hidden="1">
      <c r="B389" s="169">
        <v>163164165166</v>
      </c>
      <c r="C389" s="46">
        <v>42825</v>
      </c>
      <c r="D389" s="47" t="s">
        <v>582</v>
      </c>
      <c r="E389" s="60" t="s">
        <v>1127</v>
      </c>
      <c r="F389" s="45"/>
      <c r="G389" t="s">
        <v>2685</v>
      </c>
      <c r="H389" s="6" t="s">
        <v>2682</v>
      </c>
      <c r="J389" s="216">
        <v>15</v>
      </c>
      <c r="K389" s="42"/>
      <c r="L389" s="508">
        <v>2038882</v>
      </c>
      <c r="M389" s="72">
        <v>746074</v>
      </c>
      <c r="N389" s="240">
        <f t="shared" ref="N389:N452" si="174">DATE(YEAR(C389),MONTH(C389),DAY(1))</f>
        <v>42795</v>
      </c>
      <c r="O389" s="259">
        <f t="shared" ref="O389:O452" si="175">YEARFRAC(N389,$O$3)</f>
        <v>5.5</v>
      </c>
      <c r="AD389" s="275" t="s">
        <v>5999</v>
      </c>
      <c r="AE389">
        <f>MATCH(AD389,'Cat-4'!$A:$A,0)</f>
        <v>789</v>
      </c>
      <c r="AF389">
        <f>MATCH(N389,'Cat-4'!$1:$1,0)</f>
        <v>63</v>
      </c>
      <c r="AG389">
        <f>INDEX('Cat-4'!$1:$1048576,Working!AE389,Working!AF389)</f>
        <v>117.1</v>
      </c>
      <c r="AH389">
        <f>MATCH($AH$2,'Cat-4'!$1:$1,0)</f>
        <v>127</v>
      </c>
      <c r="AI389">
        <f>INDEX('Cat-4'!$1:$1048576,Working!AE389,Working!AH389)</f>
        <v>138.9</v>
      </c>
      <c r="AJ389" s="161">
        <f t="shared" si="171"/>
        <v>1.1861656703672077</v>
      </c>
      <c r="AK389" s="580">
        <f t="shared" si="173"/>
        <v>0.18616567036720766</v>
      </c>
      <c r="AL389" s="578">
        <f>INDEX(ELSV!$C$3:$G$38,MATCH(AD389,ELSV!$G$3:$G$38,0),MATCH(IF(L389&gt;2000000,"A",IF(L389&gt;1000000,"B",IF(L389&gt;100000,"C","D"))),ELSV!$C$3:$F$3,0))</f>
        <v>15</v>
      </c>
      <c r="AM389" s="591">
        <f>INDEX(ELSV!$G$3:$K$38,MATCH(AD389,ELSV!$G$3:$G$38,0),MATCH(IF(L389&gt;2000000,"A",IF(L389&gt;1000000,"B",IF(L389&gt;100000,"C","D"))),ELSV!$G$3:$K$3,0))</f>
        <v>0.9</v>
      </c>
      <c r="AN389" s="592">
        <f t="shared" si="146"/>
        <v>1.1861656703672077</v>
      </c>
      <c r="AO389" s="593">
        <f t="shared" si="147"/>
        <v>2418451.834329633</v>
      </c>
      <c r="AP389" s="593">
        <f t="shared" si="148"/>
        <v>798089.10532877897</v>
      </c>
      <c r="AQ389" s="593">
        <f t="shared" si="149"/>
        <v>1620362.7290008541</v>
      </c>
      <c r="AR389" s="593" t="s">
        <v>6217</v>
      </c>
      <c r="AS389">
        <f>VLOOKUP(AR389,CF!$C$3:$D$9,2,FALSE)</f>
        <v>0.8</v>
      </c>
      <c r="AT389" s="593">
        <f t="shared" si="150"/>
        <v>1296290.1832006834</v>
      </c>
      <c r="AU389" s="593">
        <f t="shared" si="151"/>
        <v>1296290.1832006834</v>
      </c>
    </row>
    <row r="390" spans="1:47" hidden="1">
      <c r="A390" s="283" t="s">
        <v>1038</v>
      </c>
      <c r="B390" s="14">
        <v>42805</v>
      </c>
      <c r="C390" s="14">
        <v>42825</v>
      </c>
      <c r="D390" s="223" t="s">
        <v>15</v>
      </c>
      <c r="E390" s="444" t="s">
        <v>1039</v>
      </c>
      <c r="F390" s="12"/>
      <c r="G390" s="240" t="s">
        <v>583</v>
      </c>
      <c r="H390" s="63" t="s">
        <v>1215</v>
      </c>
      <c r="I390" s="164"/>
      <c r="J390" s="16"/>
      <c r="K390" s="393"/>
      <c r="L390" s="495">
        <v>2027857</v>
      </c>
      <c r="M390" s="395">
        <v>742844.10150751565</v>
      </c>
      <c r="N390" s="240">
        <f t="shared" si="174"/>
        <v>42795</v>
      </c>
      <c r="O390" s="259">
        <f t="shared" si="175"/>
        <v>5.5</v>
      </c>
      <c r="AD390" s="275" t="s">
        <v>5873</v>
      </c>
      <c r="AE390">
        <f>MATCH(AD390,'Cat-4'!$A:$A,0)</f>
        <v>722</v>
      </c>
      <c r="AF390">
        <f>MATCH(N390,'Cat-4'!$1:$1,0)</f>
        <v>63</v>
      </c>
      <c r="AG390">
        <f>INDEX('Cat-4'!$1:$1048576,Working!AE390,Working!AF390)</f>
        <v>108.3</v>
      </c>
      <c r="AH390">
        <f>MATCH($AH$2,'Cat-4'!$1:$1,0)</f>
        <v>127</v>
      </c>
      <c r="AI390">
        <f>INDEX('Cat-4'!$1:$1048576,Working!AE390,Working!AH390)</f>
        <v>125.5</v>
      </c>
      <c r="AJ390" s="161">
        <f t="shared" si="171"/>
        <v>1.1588180978762697</v>
      </c>
      <c r="AK390" s="580">
        <f t="shared" si="173"/>
        <v>0.15881809787626966</v>
      </c>
      <c r="AL390" s="578">
        <f>INDEX(ELSV!$C$3:$G$38,MATCH(AD390,ELSV!$G$3:$G$38,0),MATCH(IF(L390&gt;2000000,"A",IF(L390&gt;1000000,"B",IF(L390&gt;100000,"C","D"))),ELSV!$C$3:$F$3,0))</f>
        <v>15</v>
      </c>
      <c r="AM390" s="591">
        <f>INDEX(ELSV!$G$3:$K$38,MATCH(AD390,ELSV!$G$3:$G$38,0),MATCH(IF(L390&gt;2000000,"A",IF(L390&gt;1000000,"B",IF(L390&gt;100000,"C","D"))),ELSV!$G$3:$K$3,0))</f>
        <v>0.9</v>
      </c>
      <c r="AN390" s="592">
        <f t="shared" ref="AN390:AN453" si="176">1+AK390</f>
        <v>1.1588180978762697</v>
      </c>
      <c r="AO390" s="593">
        <f t="shared" ref="AO390:AO453" si="177">AN390*L390</f>
        <v>2349917.3915050784</v>
      </c>
      <c r="AP390" s="593">
        <f t="shared" ref="AP390:AP453" si="178">AO390*(AM390/AL390)*(IF(O390&gt;AL390,AL390,O390))</f>
        <v>775472.73919667606</v>
      </c>
      <c r="AQ390" s="593">
        <f t="shared" ref="AQ390:AQ453" si="179">AO390-AP390</f>
        <v>1574444.6523084024</v>
      </c>
      <c r="AR390" s="593" t="s">
        <v>6217</v>
      </c>
      <c r="AS390">
        <f>VLOOKUP(AR390,CF!$C$3:$D$9,2,FALSE)</f>
        <v>0.8</v>
      </c>
      <c r="AT390" s="593">
        <f t="shared" ref="AT390:AT453" si="180">AS390*AQ390</f>
        <v>1259555.7218467221</v>
      </c>
      <c r="AU390" s="593">
        <f t="shared" ref="AU390:AU453" si="181">IF((AO390*(1-AM390)&gt;AT390),(AO390*(1-AM390)),AT390)</f>
        <v>1259555.7218467221</v>
      </c>
    </row>
    <row r="391" spans="1:47" hidden="1">
      <c r="A391" s="292">
        <v>41</v>
      </c>
      <c r="B391" s="14">
        <v>43074</v>
      </c>
      <c r="C391" s="14">
        <v>43202</v>
      </c>
      <c r="D391" s="230" t="s">
        <v>458</v>
      </c>
      <c r="E391" s="44" t="s">
        <v>459</v>
      </c>
      <c r="F391" s="167" t="s">
        <v>427</v>
      </c>
      <c r="G391" s="240" t="s">
        <v>583</v>
      </c>
      <c r="H391" s="63" t="s">
        <v>1215</v>
      </c>
      <c r="I391" s="164">
        <v>1</v>
      </c>
      <c r="J391" s="155">
        <v>15</v>
      </c>
      <c r="K391" s="165">
        <v>10.34</v>
      </c>
      <c r="L391" s="402">
        <v>2026420</v>
      </c>
      <c r="M391" s="401">
        <v>1007436.090958904</v>
      </c>
      <c r="N391" s="240">
        <f t="shared" si="174"/>
        <v>43191</v>
      </c>
      <c r="O391" s="259">
        <f t="shared" si="175"/>
        <v>4.416666666666667</v>
      </c>
      <c r="AD391" s="275" t="s">
        <v>5999</v>
      </c>
      <c r="AE391">
        <f>MATCH(AD391,'Cat-4'!$A:$A,0)</f>
        <v>789</v>
      </c>
      <c r="AF391">
        <f>MATCH(N391,'Cat-4'!$1:$1,0)</f>
        <v>76</v>
      </c>
      <c r="AG391">
        <f>INDEX('Cat-4'!$1:$1048576,Working!AE391,Working!AF391)</f>
        <v>121.4</v>
      </c>
      <c r="AH391">
        <f>MATCH($AH$2,'Cat-4'!$1:$1,0)</f>
        <v>127</v>
      </c>
      <c r="AI391">
        <f>INDEX('Cat-4'!$1:$1048576,Working!AE391,Working!AH391)</f>
        <v>138.9</v>
      </c>
      <c r="AJ391" s="161">
        <f t="shared" si="171"/>
        <v>1.1441515650741352</v>
      </c>
      <c r="AK391" s="580">
        <f t="shared" si="173"/>
        <v>0.14415156507413518</v>
      </c>
      <c r="AL391" s="578">
        <f>INDEX(ELSV!$C$3:$G$38,MATCH(AD391,ELSV!$G$3:$G$38,0),MATCH(IF(L391&gt;2000000,"A",IF(L391&gt;1000000,"B",IF(L391&gt;100000,"C","D"))),ELSV!$C$3:$F$3,0))</f>
        <v>15</v>
      </c>
      <c r="AM391" s="591">
        <f>INDEX(ELSV!$G$3:$K$38,MATCH(AD391,ELSV!$G$3:$G$38,0),MATCH(IF(L391&gt;2000000,"A",IF(L391&gt;1000000,"B",IF(L391&gt;100000,"C","D"))),ELSV!$G$3:$K$3,0))</f>
        <v>0.9</v>
      </c>
      <c r="AN391" s="592">
        <f t="shared" si="176"/>
        <v>1.1441515650741352</v>
      </c>
      <c r="AO391" s="593">
        <f t="shared" si="177"/>
        <v>2318531.6144975289</v>
      </c>
      <c r="AP391" s="593">
        <f t="shared" si="178"/>
        <v>614410.87784184527</v>
      </c>
      <c r="AQ391" s="593">
        <f t="shared" si="179"/>
        <v>1704120.7366556837</v>
      </c>
      <c r="AR391" s="593" t="s">
        <v>6217</v>
      </c>
      <c r="AS391">
        <f>VLOOKUP(AR391,CF!$C$3:$D$9,2,FALSE)</f>
        <v>0.8</v>
      </c>
      <c r="AT391" s="593">
        <f t="shared" si="180"/>
        <v>1363296.589324547</v>
      </c>
      <c r="AU391" s="593">
        <f t="shared" si="181"/>
        <v>1363296.589324547</v>
      </c>
    </row>
    <row r="392" spans="1:47" hidden="1">
      <c r="A392" s="4">
        <v>51</v>
      </c>
      <c r="B392" s="423">
        <v>42595</v>
      </c>
      <c r="C392" s="423">
        <v>42825</v>
      </c>
      <c r="D392" s="444" t="s">
        <v>15</v>
      </c>
      <c r="E392" s="444" t="s">
        <v>32</v>
      </c>
      <c r="F392" s="444" t="s">
        <v>17</v>
      </c>
      <c r="G392" s="1" t="s">
        <v>583</v>
      </c>
      <c r="H392" s="6" t="s">
        <v>18</v>
      </c>
      <c r="I392" s="1"/>
      <c r="J392" s="476">
        <v>15</v>
      </c>
      <c r="K392">
        <v>6.33</v>
      </c>
      <c r="L392" s="220">
        <v>2020167</v>
      </c>
      <c r="M392" s="9">
        <v>1251543.1108867847</v>
      </c>
      <c r="N392" s="240">
        <f t="shared" si="174"/>
        <v>42795</v>
      </c>
      <c r="O392" s="259">
        <f t="shared" si="175"/>
        <v>5.5</v>
      </c>
      <c r="AD392" s="275" t="s">
        <v>5999</v>
      </c>
      <c r="AE392">
        <f>MATCH(AD392,'Cat-4'!$A:$A,0)</f>
        <v>789</v>
      </c>
      <c r="AF392">
        <f>MATCH(N392,'Cat-4'!$1:$1,0)</f>
        <v>63</v>
      </c>
      <c r="AG392">
        <f>INDEX('Cat-4'!$1:$1048576,Working!AE392,Working!AF392)</f>
        <v>117.1</v>
      </c>
      <c r="AH392">
        <f>MATCH($AH$2,'Cat-4'!$1:$1,0)</f>
        <v>127</v>
      </c>
      <c r="AI392">
        <f>INDEX('Cat-4'!$1:$1048576,Working!AE392,Working!AH392)</f>
        <v>138.9</v>
      </c>
      <c r="AJ392" s="161">
        <f t="shared" si="171"/>
        <v>1.1861656703672077</v>
      </c>
      <c r="AK392" s="580">
        <f t="shared" si="173"/>
        <v>0.18616567036720766</v>
      </c>
      <c r="AL392" s="578">
        <f>INDEX(ELSV!$C$3:$G$38,MATCH(AD392,ELSV!$G$3:$G$38,0),MATCH(IF(L392&gt;2000000,"A",IF(L392&gt;1000000,"B",IF(L392&gt;100000,"C","D"))),ELSV!$C$3:$F$3,0))</f>
        <v>15</v>
      </c>
      <c r="AM392" s="591">
        <f>INDEX(ELSV!$G$3:$K$38,MATCH(AD392,ELSV!$G$3:$G$38,0),MATCH(IF(L392&gt;2000000,"A",IF(L392&gt;1000000,"B",IF(L392&gt;100000,"C","D"))),ELSV!$G$3:$K$3,0))</f>
        <v>0.9</v>
      </c>
      <c r="AN392" s="592">
        <f t="shared" si="176"/>
        <v>1.1861656703672077</v>
      </c>
      <c r="AO392" s="593">
        <f t="shared" si="177"/>
        <v>2396252.7438087109</v>
      </c>
      <c r="AP392" s="593">
        <f t="shared" si="178"/>
        <v>790763.40545687475</v>
      </c>
      <c r="AQ392" s="593">
        <f t="shared" si="179"/>
        <v>1605489.3383518362</v>
      </c>
      <c r="AR392" s="72" t="s">
        <v>6181</v>
      </c>
      <c r="AS392">
        <f>VLOOKUP(AR392,CF!$C$3:$D$9,2,FALSE)</f>
        <v>0.9</v>
      </c>
      <c r="AT392" s="593">
        <f t="shared" si="180"/>
        <v>1444940.4045166527</v>
      </c>
      <c r="AU392" s="593">
        <f t="shared" si="181"/>
        <v>1444940.4045166527</v>
      </c>
    </row>
    <row r="393" spans="1:47" hidden="1">
      <c r="A393" s="287">
        <v>17</v>
      </c>
      <c r="B393" s="14">
        <v>42549</v>
      </c>
      <c r="C393" s="14">
        <v>42587</v>
      </c>
      <c r="D393" s="230" t="s">
        <v>415</v>
      </c>
      <c r="E393" s="44" t="s">
        <v>420</v>
      </c>
      <c r="F393" s="224" t="s">
        <v>421</v>
      </c>
      <c r="G393" s="240" t="s">
        <v>583</v>
      </c>
      <c r="H393" s="63" t="s">
        <v>1215</v>
      </c>
      <c r="I393" s="462">
        <v>2</v>
      </c>
      <c r="J393" s="16">
        <v>15</v>
      </c>
      <c r="K393" s="393">
        <v>10.34</v>
      </c>
      <c r="L393" s="495">
        <v>2012154</v>
      </c>
      <c r="M393" s="395">
        <v>570900.46093150671</v>
      </c>
      <c r="N393" s="240">
        <f t="shared" si="174"/>
        <v>42583</v>
      </c>
      <c r="O393" s="259">
        <f t="shared" si="175"/>
        <v>6.083333333333333</v>
      </c>
      <c r="AD393" s="275" t="s">
        <v>5999</v>
      </c>
      <c r="AE393">
        <f>MATCH(AD393,'Cat-4'!$A:$A,0)</f>
        <v>789</v>
      </c>
      <c r="AF393">
        <f>MATCH(N393,'Cat-4'!$1:$1,0)</f>
        <v>56</v>
      </c>
      <c r="AG393">
        <f>INDEX('Cat-4'!$1:$1048576,Working!AE393,Working!AF393)</f>
        <v>115</v>
      </c>
      <c r="AH393">
        <f>MATCH($AH$2,'Cat-4'!$1:$1,0)</f>
        <v>127</v>
      </c>
      <c r="AI393">
        <f>INDEX('Cat-4'!$1:$1048576,Working!AE393,Working!AH393)</f>
        <v>138.9</v>
      </c>
      <c r="AJ393" s="161">
        <f t="shared" si="171"/>
        <v>1.2078260869565218</v>
      </c>
      <c r="AK393" s="580">
        <f t="shared" si="173"/>
        <v>0.20782608695652183</v>
      </c>
      <c r="AL393" s="578">
        <f>INDEX(ELSV!$C$3:$G$38,MATCH(AD393,ELSV!$G$3:$G$38,0),MATCH(IF(L393&gt;2000000,"A",IF(L393&gt;1000000,"B",IF(L393&gt;100000,"C","D"))),ELSV!$C$3:$F$3,0))</f>
        <v>15</v>
      </c>
      <c r="AM393" s="591">
        <f>INDEX(ELSV!$G$3:$K$38,MATCH(AD393,ELSV!$G$3:$G$38,0),MATCH(IF(L393&gt;2000000,"A",IF(L393&gt;1000000,"B",IF(L393&gt;100000,"C","D"))),ELSV!$G$3:$K$3,0))</f>
        <v>0.9</v>
      </c>
      <c r="AN393" s="592">
        <f t="shared" si="176"/>
        <v>1.2078260869565218</v>
      </c>
      <c r="AO393" s="593">
        <f t="shared" si="177"/>
        <v>2430332.092173913</v>
      </c>
      <c r="AP393" s="593">
        <f t="shared" si="178"/>
        <v>887071.21364347823</v>
      </c>
      <c r="AQ393" s="593">
        <f t="shared" si="179"/>
        <v>1543260.8785304348</v>
      </c>
      <c r="AR393" s="593" t="s">
        <v>6217</v>
      </c>
      <c r="AS393">
        <f>VLOOKUP(AR393,CF!$C$3:$D$9,2,FALSE)</f>
        <v>0.8</v>
      </c>
      <c r="AT393" s="593">
        <f t="shared" si="180"/>
        <v>1234608.7028243479</v>
      </c>
      <c r="AU393" s="593">
        <f t="shared" si="181"/>
        <v>1234608.7028243479</v>
      </c>
    </row>
    <row r="394" spans="1:47">
      <c r="A394" s="284" t="s">
        <v>513</v>
      </c>
      <c r="B394" s="424">
        <v>42912</v>
      </c>
      <c r="C394" s="331">
        <v>42912</v>
      </c>
      <c r="D394" s="442" t="s">
        <v>505</v>
      </c>
      <c r="E394" s="506" t="s">
        <v>532</v>
      </c>
      <c r="F394" s="442"/>
      <c r="G394" s="240" t="s">
        <v>583</v>
      </c>
      <c r="H394" s="63" t="s">
        <v>6185</v>
      </c>
      <c r="I394" s="463"/>
      <c r="J394" s="468">
        <v>15</v>
      </c>
      <c r="K394" s="284"/>
      <c r="L394" s="500">
        <v>2002693.4826666666</v>
      </c>
      <c r="M394" s="403">
        <v>1398044.655845114</v>
      </c>
      <c r="N394" s="240">
        <f t="shared" si="174"/>
        <v>42887</v>
      </c>
      <c r="O394" s="259">
        <f t="shared" si="175"/>
        <v>5.25</v>
      </c>
      <c r="AD394" s="275" t="s">
        <v>5663</v>
      </c>
      <c r="AE394">
        <f>MATCH(AD394,'Cat-4'!$A:$A,0)</f>
        <v>613</v>
      </c>
      <c r="AF394">
        <f>MATCH(N394,'Cat-4'!$1:$1,0)</f>
        <v>66</v>
      </c>
      <c r="AG394">
        <f>INDEX('Cat-4'!$1:$1048576,Working!AE394,Working!AF394)</f>
        <v>117.3</v>
      </c>
      <c r="AH394">
        <f>MATCH($AH$2,'Cat-4'!$1:$1,0)</f>
        <v>127</v>
      </c>
      <c r="AI394">
        <f>INDEX('Cat-4'!$1:$1048576,Working!AE394,Working!AH394)</f>
        <v>164.5</v>
      </c>
      <c r="AJ394" s="161">
        <f t="shared" si="171"/>
        <v>1.4023870417732311</v>
      </c>
      <c r="AK394" s="580">
        <f t="shared" si="173"/>
        <v>0.40238704177323115</v>
      </c>
      <c r="AL394" s="578">
        <f>INDEX(ELSV!$C$3:$G$38,MATCH(AD394,ELSV!$G$3:$G$38,0),MATCH(IF(L394&gt;2000000,"A",IF(L394&gt;1000000,"B",IF(L394&gt;100000,"C","D"))),ELSV!$C$3:$F$3,0))</f>
        <v>15</v>
      </c>
      <c r="AM394" s="591">
        <f>INDEX(ELSV!$G$3:$K$38,MATCH(AD394,ELSV!$G$3:$G$38,0),MATCH(IF(L394&gt;2000000,"A",IF(L394&gt;1000000,"B",IF(L394&gt;100000,"C","D"))),ELSV!$G$3:$K$3,0))</f>
        <v>0.9</v>
      </c>
      <c r="AN394" s="592">
        <f t="shared" si="176"/>
        <v>1.4023870417732311</v>
      </c>
      <c r="AO394" s="593">
        <f t="shared" si="177"/>
        <v>2808551.3887354364</v>
      </c>
      <c r="AP394" s="593">
        <f t="shared" si="178"/>
        <v>884693.6874516625</v>
      </c>
      <c r="AQ394" s="593">
        <f t="shared" si="179"/>
        <v>1923857.7012837739</v>
      </c>
      <c r="AR394" s="593" t="s">
        <v>6181</v>
      </c>
      <c r="AS394">
        <f>VLOOKUP(AR394,CF!$C$3:$D$9,2,FALSE)</f>
        <v>0.9</v>
      </c>
      <c r="AT394" s="593">
        <f t="shared" si="180"/>
        <v>1731471.9311553966</v>
      </c>
      <c r="AU394" s="593">
        <f t="shared" si="181"/>
        <v>1731471.9311553966</v>
      </c>
    </row>
    <row r="395" spans="1:47" hidden="1">
      <c r="A395" s="286">
        <v>1100188</v>
      </c>
      <c r="B395" s="14">
        <v>44023</v>
      </c>
      <c r="C395" s="14">
        <v>44061</v>
      </c>
      <c r="D395" s="223" t="s">
        <v>15</v>
      </c>
      <c r="E395" s="565" t="s">
        <v>1639</v>
      </c>
      <c r="F395" s="200"/>
      <c r="G395" s="240" t="s">
        <v>583</v>
      </c>
      <c r="H395" s="63" t="s">
        <v>1215</v>
      </c>
      <c r="I395" s="467"/>
      <c r="J395" s="155"/>
      <c r="K395" s="165"/>
      <c r="L395" s="495">
        <v>1976885</v>
      </c>
      <c r="M395" s="395">
        <v>1571434.0106849314</v>
      </c>
      <c r="N395" s="240">
        <f t="shared" si="174"/>
        <v>44044</v>
      </c>
      <c r="O395" s="259">
        <f t="shared" si="175"/>
        <v>2.0833333333333335</v>
      </c>
      <c r="AD395" s="275" t="s">
        <v>5999</v>
      </c>
      <c r="AE395">
        <f>MATCH(AD395,'Cat-4'!$A:$A,0)</f>
        <v>789</v>
      </c>
      <c r="AF395">
        <f>MATCH(N395,'Cat-4'!$1:$1,0)</f>
        <v>104</v>
      </c>
      <c r="AG395">
        <f>INDEX('Cat-4'!$1:$1048576,Working!AE395,Working!AF395)</f>
        <v>127.5</v>
      </c>
      <c r="AH395">
        <f>MATCH($AH$2,'Cat-4'!$1:$1,0)</f>
        <v>127</v>
      </c>
      <c r="AI395">
        <f>INDEX('Cat-4'!$1:$1048576,Working!AE395,Working!AH395)</f>
        <v>138.9</v>
      </c>
      <c r="AJ395" s="161">
        <f t="shared" si="171"/>
        <v>1.0894117647058823</v>
      </c>
      <c r="AK395" s="580">
        <f t="shared" si="173"/>
        <v>8.9411764705882302E-2</v>
      </c>
      <c r="AL395" s="578">
        <f>INDEX(ELSV!$C$3:$G$38,MATCH(AD395,ELSV!$G$3:$G$38,0),MATCH(IF(L395&gt;2000000,"A",IF(L395&gt;1000000,"B",IF(L395&gt;100000,"C","D"))),ELSV!$C$3:$F$3,0))</f>
        <v>15</v>
      </c>
      <c r="AM395" s="591">
        <f>INDEX(ELSV!$G$3:$K$38,MATCH(AD395,ELSV!$G$3:$G$38,0),MATCH(IF(L395&gt;2000000,"A",IF(L395&gt;1000000,"B",IF(L395&gt;100000,"C","D"))),ELSV!$G$3:$K$3,0))</f>
        <v>0.9</v>
      </c>
      <c r="AN395" s="592">
        <f t="shared" si="176"/>
        <v>1.0894117647058823</v>
      </c>
      <c r="AO395" s="593">
        <f t="shared" si="177"/>
        <v>2153641.7764705881</v>
      </c>
      <c r="AP395" s="593">
        <f t="shared" si="178"/>
        <v>269205.22205882357</v>
      </c>
      <c r="AQ395" s="593">
        <f t="shared" si="179"/>
        <v>1884436.5544117645</v>
      </c>
      <c r="AR395" s="593" t="s">
        <v>6217</v>
      </c>
      <c r="AS395">
        <f>VLOOKUP(AR395,CF!$C$3:$D$9,2,FALSE)</f>
        <v>0.8</v>
      </c>
      <c r="AT395" s="593">
        <f t="shared" si="180"/>
        <v>1507549.2435294117</v>
      </c>
      <c r="AU395" s="593">
        <f t="shared" si="181"/>
        <v>1507549.2435294117</v>
      </c>
    </row>
    <row r="396" spans="1:47" hidden="1">
      <c r="B396" s="49" t="s">
        <v>115</v>
      </c>
      <c r="C396" s="46">
        <v>43753</v>
      </c>
      <c r="D396" s="57" t="s">
        <v>1273</v>
      </c>
      <c r="E396" s="62" t="s">
        <v>1538</v>
      </c>
      <c r="F396" s="45"/>
      <c r="G396" t="s">
        <v>2683</v>
      </c>
      <c r="H396" s="6" t="s">
        <v>2682</v>
      </c>
      <c r="J396" s="45"/>
      <c r="L396" s="508">
        <v>1946778</v>
      </c>
      <c r="M396" s="72">
        <v>1340094</v>
      </c>
      <c r="N396" s="240">
        <f t="shared" si="174"/>
        <v>43739</v>
      </c>
      <c r="O396" s="259">
        <f t="shared" si="175"/>
        <v>2.9166666666666665</v>
      </c>
      <c r="AD396" s="275" t="s">
        <v>5601</v>
      </c>
      <c r="AE396">
        <f>MATCH(AD396,'Cat-4'!$A:$A,0)</f>
        <v>582</v>
      </c>
      <c r="AF396">
        <f>MATCH(N396,'Cat-4'!$1:$1,0)</f>
        <v>94</v>
      </c>
      <c r="AG396">
        <f>INDEX('Cat-4'!$1:$1048576,Working!AE396,Working!AF396)</f>
        <v>125.1</v>
      </c>
      <c r="AH396">
        <f>MATCH($AH$2,'Cat-4'!$1:$1,0)</f>
        <v>127</v>
      </c>
      <c r="AI396">
        <f>INDEX('Cat-4'!$1:$1048576,Working!AE396,Working!AH396)</f>
        <v>174</v>
      </c>
      <c r="AJ396" s="161">
        <f t="shared" si="171"/>
        <v>1.3908872901678657</v>
      </c>
      <c r="AK396" s="580">
        <f t="shared" si="173"/>
        <v>0.39088729016786572</v>
      </c>
      <c r="AL396" s="578">
        <f>INDEX(ELSV!$C$3:$G$38,MATCH(AD396,ELSV!$G$3:$G$38,0),MATCH(IF(L396&gt;2000000,"A",IF(L396&gt;1000000,"B",IF(L396&gt;100000,"C","D"))),ELSV!$C$3:$F$3,0))</f>
        <v>15</v>
      </c>
      <c r="AM396" s="591">
        <f>INDEX(ELSV!$G$3:$K$38,MATCH(AD396,ELSV!$G$3:$G$38,0),MATCH(IF(L396&gt;2000000,"A",IF(L396&gt;1000000,"B",IF(L396&gt;100000,"C","D"))),ELSV!$G$3:$K$3,0))</f>
        <v>0.9</v>
      </c>
      <c r="AN396" s="592">
        <f t="shared" si="176"/>
        <v>1.3908872901678657</v>
      </c>
      <c r="AO396" s="593">
        <f t="shared" si="177"/>
        <v>2707748.7769784173</v>
      </c>
      <c r="AP396" s="593">
        <f t="shared" si="178"/>
        <v>473856.03597122303</v>
      </c>
      <c r="AQ396" s="593">
        <f t="shared" si="179"/>
        <v>2233892.7410071944</v>
      </c>
      <c r="AR396" s="593" t="s">
        <v>6217</v>
      </c>
      <c r="AS396">
        <f>VLOOKUP(AR396,CF!$C$3:$D$9,2,FALSE)</f>
        <v>0.8</v>
      </c>
      <c r="AT396" s="593">
        <f t="shared" si="180"/>
        <v>1787114.1928057557</v>
      </c>
      <c r="AU396" s="593">
        <f t="shared" si="181"/>
        <v>1787114.1928057557</v>
      </c>
    </row>
    <row r="397" spans="1:47" hidden="1">
      <c r="A397" s="304" t="s">
        <v>493</v>
      </c>
      <c r="B397" s="14">
        <v>43665</v>
      </c>
      <c r="C397" s="14">
        <v>43710</v>
      </c>
      <c r="D397" s="208" t="s">
        <v>494</v>
      </c>
      <c r="E397" s="507" t="s">
        <v>495</v>
      </c>
      <c r="F397" s="29" t="s">
        <v>379</v>
      </c>
      <c r="G397" s="240" t="s">
        <v>583</v>
      </c>
      <c r="H397" s="63" t="s">
        <v>1215</v>
      </c>
      <c r="I397" s="164">
        <v>1</v>
      </c>
      <c r="J397" s="155">
        <v>15</v>
      </c>
      <c r="K397" s="165">
        <v>10.34</v>
      </c>
      <c r="L397" s="402">
        <v>1939643</v>
      </c>
      <c r="M397" s="401">
        <v>1304219.4959269406</v>
      </c>
      <c r="N397" s="240">
        <f t="shared" si="174"/>
        <v>43709</v>
      </c>
      <c r="O397" s="259">
        <f t="shared" si="175"/>
        <v>3</v>
      </c>
      <c r="AD397" s="275" t="s">
        <v>5999</v>
      </c>
      <c r="AE397">
        <f>MATCH(AD397,'Cat-4'!$A:$A,0)</f>
        <v>789</v>
      </c>
      <c r="AF397">
        <f>MATCH(N397,'Cat-4'!$1:$1,0)</f>
        <v>93</v>
      </c>
      <c r="AG397">
        <f>INDEX('Cat-4'!$1:$1048576,Working!AE397,Working!AF397)</f>
        <v>126.5</v>
      </c>
      <c r="AH397">
        <f>MATCH($AH$2,'Cat-4'!$1:$1,0)</f>
        <v>127</v>
      </c>
      <c r="AI397">
        <f>INDEX('Cat-4'!$1:$1048576,Working!AE397,Working!AH397)</f>
        <v>138.9</v>
      </c>
      <c r="AJ397" s="161">
        <f t="shared" si="171"/>
        <v>1.0980237154150199</v>
      </c>
      <c r="AK397" s="580">
        <f t="shared" si="173"/>
        <v>9.8023715415019863E-2</v>
      </c>
      <c r="AL397" s="578">
        <f>INDEX(ELSV!$C$3:$G$38,MATCH(AD397,ELSV!$G$3:$G$38,0),MATCH(IF(L397&gt;2000000,"A",IF(L397&gt;1000000,"B",IF(L397&gt;100000,"C","D"))),ELSV!$C$3:$F$3,0))</f>
        <v>15</v>
      </c>
      <c r="AM397" s="591">
        <f>INDEX(ELSV!$G$3:$K$38,MATCH(AD397,ELSV!$G$3:$G$38,0),MATCH(IF(L397&gt;2000000,"A",IF(L397&gt;1000000,"B",IF(L397&gt;100000,"C","D"))),ELSV!$G$3:$K$3,0))</f>
        <v>0.9</v>
      </c>
      <c r="AN397" s="592">
        <f t="shared" si="176"/>
        <v>1.0980237154150199</v>
      </c>
      <c r="AO397" s="593">
        <f t="shared" si="177"/>
        <v>2129774.0134387352</v>
      </c>
      <c r="AP397" s="593">
        <f t="shared" si="178"/>
        <v>383359.32241897233</v>
      </c>
      <c r="AQ397" s="593">
        <f t="shared" si="179"/>
        <v>1746414.6910197628</v>
      </c>
      <c r="AR397" s="593" t="s">
        <v>6217</v>
      </c>
      <c r="AS397">
        <f>VLOOKUP(AR397,CF!$C$3:$D$9,2,FALSE)</f>
        <v>0.8</v>
      </c>
      <c r="AT397" s="593">
        <f t="shared" si="180"/>
        <v>1397131.7528158103</v>
      </c>
      <c r="AU397" s="593">
        <f t="shared" si="181"/>
        <v>1397131.7528158103</v>
      </c>
    </row>
    <row r="398" spans="1:47" hidden="1">
      <c r="B398" s="43">
        <v>205</v>
      </c>
      <c r="C398" s="54">
        <v>42449</v>
      </c>
      <c r="D398" s="51" t="s">
        <v>1513</v>
      </c>
      <c r="E398" s="47" t="s">
        <v>1274</v>
      </c>
      <c r="F398" s="45"/>
      <c r="G398" t="s">
        <v>2683</v>
      </c>
      <c r="H398" s="6" t="s">
        <v>2682</v>
      </c>
      <c r="J398" s="45">
        <v>15</v>
      </c>
      <c r="L398" s="508">
        <v>1926156</v>
      </c>
      <c r="M398" s="72">
        <v>1190540</v>
      </c>
      <c r="N398" s="240">
        <f t="shared" si="174"/>
        <v>42430</v>
      </c>
      <c r="O398" s="259">
        <f t="shared" si="175"/>
        <v>6.5</v>
      </c>
      <c r="AD398" s="275" t="s">
        <v>6115</v>
      </c>
      <c r="AE398">
        <f>MATCH(AD398,'Cat-4'!$A:$A,0)</f>
        <v>848</v>
      </c>
      <c r="AF398">
        <f>MATCH(N398,'Cat-4'!$1:$1,0)</f>
        <v>51</v>
      </c>
      <c r="AG398">
        <f>INDEX('Cat-4'!$1:$1048576,Working!AE398,Working!AF398)</f>
        <v>106.7</v>
      </c>
      <c r="AH398">
        <f>MATCH($AH$2,'Cat-4'!$1:$1,0)</f>
        <v>127</v>
      </c>
      <c r="AI398">
        <f>INDEX('Cat-4'!$1:$1048576,Working!AE398,Working!AH398)</f>
        <v>136.69999999999999</v>
      </c>
      <c r="AJ398" s="161">
        <f t="shared" si="171"/>
        <v>1.2811621368322399</v>
      </c>
      <c r="AK398" s="580">
        <f t="shared" si="173"/>
        <v>0.2811621368322399</v>
      </c>
      <c r="AL398" s="578">
        <f>INDEX(ELSV!$C$3:$G$38,MATCH(AD398,ELSV!$G$3:$G$38,0),MATCH(IF(L398&gt;2000000,"A",IF(L398&gt;1000000,"B",IF(L398&gt;100000,"C","D"))),ELSV!$C$3:$F$3,0))</f>
        <v>12</v>
      </c>
      <c r="AM398" s="591">
        <f>INDEX(ELSV!$G$3:$K$38,MATCH(AD398,ELSV!$G$3:$G$38,0),MATCH(IF(L398&gt;2000000,"A",IF(L398&gt;1000000,"B",IF(L398&gt;100000,"C","D"))),ELSV!$G$3:$K$3,0))</f>
        <v>0.9</v>
      </c>
      <c r="AN398" s="592">
        <f t="shared" si="176"/>
        <v>1.2811621368322399</v>
      </c>
      <c r="AO398" s="593">
        <f t="shared" si="177"/>
        <v>2467718.13683224</v>
      </c>
      <c r="AP398" s="593">
        <f t="shared" si="178"/>
        <v>1203012.5917057169</v>
      </c>
      <c r="AQ398" s="593">
        <f t="shared" si="179"/>
        <v>1264705.5451265231</v>
      </c>
      <c r="AR398" s="593" t="s">
        <v>6217</v>
      </c>
      <c r="AS398">
        <f>VLOOKUP(AR398,CF!$C$3:$D$9,2,FALSE)</f>
        <v>0.8</v>
      </c>
      <c r="AT398" s="593">
        <f t="shared" si="180"/>
        <v>1011764.4361012186</v>
      </c>
      <c r="AU398" s="593">
        <f t="shared" si="181"/>
        <v>1011764.4361012186</v>
      </c>
    </row>
    <row r="399" spans="1:47" hidden="1">
      <c r="A399" s="287">
        <v>440</v>
      </c>
      <c r="B399" s="14">
        <v>43452</v>
      </c>
      <c r="C399" s="14">
        <v>43485</v>
      </c>
      <c r="D399" s="224" t="s">
        <v>329</v>
      </c>
      <c r="E399" s="44" t="s">
        <v>330</v>
      </c>
      <c r="F399" s="158" t="s">
        <v>331</v>
      </c>
      <c r="G399" s="240" t="s">
        <v>583</v>
      </c>
      <c r="H399" s="63" t="s">
        <v>1215</v>
      </c>
      <c r="I399" s="164">
        <v>1</v>
      </c>
      <c r="J399" s="155">
        <v>15</v>
      </c>
      <c r="K399" s="165">
        <v>10.34</v>
      </c>
      <c r="L399" s="495">
        <v>1925550</v>
      </c>
      <c r="M399" s="399">
        <v>1146396.8547945204</v>
      </c>
      <c r="N399" s="240">
        <f t="shared" si="174"/>
        <v>43466</v>
      </c>
      <c r="O399" s="259">
        <f t="shared" si="175"/>
        <v>3.6666666666666665</v>
      </c>
      <c r="AD399" s="275" t="s">
        <v>5899</v>
      </c>
      <c r="AE399">
        <f>MATCH(AD399,'Cat-4'!$A:$A,0)</f>
        <v>735</v>
      </c>
      <c r="AF399">
        <f>MATCH(N399,'Cat-4'!$1:$1,0)</f>
        <v>85</v>
      </c>
      <c r="AG399">
        <f>INDEX('Cat-4'!$1:$1048576,Working!AE399,Working!AF399)</f>
        <v>108.1</v>
      </c>
      <c r="AH399">
        <f>MATCH($AH$2,'Cat-4'!$1:$1,0)</f>
        <v>127</v>
      </c>
      <c r="AI399">
        <f>INDEX('Cat-4'!$1:$1048576,Working!AE399,Working!AH399)</f>
        <v>124.6</v>
      </c>
      <c r="AJ399" s="161">
        <f t="shared" si="171"/>
        <v>1.15263644773358</v>
      </c>
      <c r="AK399" s="580">
        <f t="shared" si="173"/>
        <v>0.15263644773357998</v>
      </c>
      <c r="AL399" s="578">
        <f>INDEX(ELSV!$C$3:$G$38,MATCH(AD399,ELSV!$G$3:$G$38,0),MATCH(IF(L399&gt;2000000,"A",IF(L399&gt;1000000,"B",IF(L399&gt;100000,"C","D"))),ELSV!$C$3:$F$3,0))</f>
        <v>12</v>
      </c>
      <c r="AM399" s="591">
        <f>INDEX(ELSV!$G$3:$K$38,MATCH(AD399,ELSV!$G$3:$G$38,0),MATCH(IF(L399&gt;2000000,"A",IF(L399&gt;1000000,"B",IF(L399&gt;100000,"C","D"))),ELSV!$G$3:$K$3,0))</f>
        <v>0.9</v>
      </c>
      <c r="AN399" s="592">
        <f t="shared" si="176"/>
        <v>1.15263644773358</v>
      </c>
      <c r="AO399" s="593">
        <f t="shared" si="177"/>
        <v>2219459.1119333948</v>
      </c>
      <c r="AP399" s="593">
        <f t="shared" si="178"/>
        <v>610351.25578168349</v>
      </c>
      <c r="AQ399" s="593">
        <f t="shared" si="179"/>
        <v>1609107.8561517112</v>
      </c>
      <c r="AR399" s="593" t="s">
        <v>6217</v>
      </c>
      <c r="AS399">
        <f>VLOOKUP(AR399,CF!$C$3:$D$9,2,FALSE)</f>
        <v>0.8</v>
      </c>
      <c r="AT399" s="593">
        <f t="shared" si="180"/>
        <v>1287286.284921369</v>
      </c>
      <c r="AU399" s="593">
        <f t="shared" si="181"/>
        <v>1287286.284921369</v>
      </c>
    </row>
    <row r="400" spans="1:47" hidden="1">
      <c r="B400" s="169">
        <v>163164165166</v>
      </c>
      <c r="C400" s="46">
        <v>42825</v>
      </c>
      <c r="D400" s="47" t="s">
        <v>582</v>
      </c>
      <c r="E400" s="60" t="s">
        <v>1127</v>
      </c>
      <c r="F400" s="45"/>
      <c r="G400" t="s">
        <v>2685</v>
      </c>
      <c r="H400" s="6" t="s">
        <v>2682</v>
      </c>
      <c r="J400" s="216">
        <v>15</v>
      </c>
      <c r="K400" s="42"/>
      <c r="L400" s="508">
        <v>1914752</v>
      </c>
      <c r="M400" s="72">
        <v>702288</v>
      </c>
      <c r="N400" s="240">
        <f t="shared" si="174"/>
        <v>42795</v>
      </c>
      <c r="O400" s="259">
        <f t="shared" si="175"/>
        <v>5.5</v>
      </c>
      <c r="AD400" s="275" t="s">
        <v>5999</v>
      </c>
      <c r="AE400">
        <f>MATCH(AD400,'Cat-4'!$A:$A,0)</f>
        <v>789</v>
      </c>
      <c r="AF400">
        <f>MATCH(N400,'Cat-4'!$1:$1,0)</f>
        <v>63</v>
      </c>
      <c r="AG400">
        <f>INDEX('Cat-4'!$1:$1048576,Working!AE400,Working!AF400)</f>
        <v>117.1</v>
      </c>
      <c r="AH400">
        <f>MATCH($AH$2,'Cat-4'!$1:$1,0)</f>
        <v>127</v>
      </c>
      <c r="AI400">
        <f>INDEX('Cat-4'!$1:$1048576,Working!AE400,Working!AH400)</f>
        <v>138.9</v>
      </c>
      <c r="AJ400" s="161">
        <f t="shared" si="171"/>
        <v>1.1861656703672077</v>
      </c>
      <c r="AK400" s="580">
        <f t="shared" si="173"/>
        <v>0.18616567036720766</v>
      </c>
      <c r="AL400" s="578">
        <f>INDEX(ELSV!$C$3:$G$38,MATCH(AD400,ELSV!$G$3:$G$38,0),MATCH(IF(L400&gt;2000000,"A",IF(L400&gt;1000000,"B",IF(L400&gt;100000,"C","D"))),ELSV!$C$3:$F$3,0))</f>
        <v>15</v>
      </c>
      <c r="AM400" s="591">
        <f>INDEX(ELSV!$G$3:$K$38,MATCH(AD400,ELSV!$G$3:$G$38,0),MATCH(IF(L400&gt;2000000,"A",IF(L400&gt;1000000,"B",IF(L400&gt;100000,"C","D"))),ELSV!$G$3:$K$3,0))</f>
        <v>0.9</v>
      </c>
      <c r="AN400" s="592">
        <f t="shared" si="176"/>
        <v>1.1861656703672077</v>
      </c>
      <c r="AO400" s="593">
        <f t="shared" si="177"/>
        <v>2271213.0896669514</v>
      </c>
      <c r="AP400" s="593">
        <f t="shared" si="178"/>
        <v>749500.31959009403</v>
      </c>
      <c r="AQ400" s="593">
        <f t="shared" si="179"/>
        <v>1521712.7700768574</v>
      </c>
      <c r="AR400" s="593" t="s">
        <v>6217</v>
      </c>
      <c r="AS400">
        <f>VLOOKUP(AR400,CF!$C$3:$D$9,2,FALSE)</f>
        <v>0.8</v>
      </c>
      <c r="AT400" s="593">
        <f t="shared" si="180"/>
        <v>1217370.2160614859</v>
      </c>
      <c r="AU400" s="593">
        <f t="shared" si="181"/>
        <v>1217370.2160614859</v>
      </c>
    </row>
    <row r="401" spans="1:47">
      <c r="A401" s="284" t="s">
        <v>504</v>
      </c>
      <c r="B401" s="424">
        <v>42912</v>
      </c>
      <c r="C401" s="331">
        <v>42912</v>
      </c>
      <c r="D401" s="442" t="s">
        <v>505</v>
      </c>
      <c r="E401" s="506" t="s">
        <v>508</v>
      </c>
      <c r="F401" s="442"/>
      <c r="G401" s="240" t="s">
        <v>583</v>
      </c>
      <c r="H401" s="63" t="s">
        <v>6185</v>
      </c>
      <c r="I401" s="463"/>
      <c r="J401" s="468">
        <v>15</v>
      </c>
      <c r="K401" s="284"/>
      <c r="L401" s="500">
        <v>1889576.2105698599</v>
      </c>
      <c r="M401" s="403">
        <v>1319079.5026115077</v>
      </c>
      <c r="N401" s="240">
        <f t="shared" si="174"/>
        <v>42887</v>
      </c>
      <c r="O401" s="259">
        <f t="shared" si="175"/>
        <v>5.25</v>
      </c>
      <c r="AD401" s="275" t="s">
        <v>5891</v>
      </c>
      <c r="AE401">
        <f>MATCH(AD401,'Cat-4'!$A:$A,0)</f>
        <v>731</v>
      </c>
      <c r="AF401">
        <f>MATCH(N401,'Cat-4'!$1:$1,0)</f>
        <v>66</v>
      </c>
      <c r="AG401">
        <f>INDEX('Cat-4'!$1:$1048576,Working!AE401,Working!AF401)</f>
        <v>108.2</v>
      </c>
      <c r="AH401">
        <f>MATCH($AH$2,'Cat-4'!$1:$1,0)</f>
        <v>127</v>
      </c>
      <c r="AI401">
        <f>INDEX('Cat-4'!$1:$1048576,Working!AE401,Working!AH401)</f>
        <v>117.7</v>
      </c>
      <c r="AJ401" s="161">
        <f t="shared" si="171"/>
        <v>1.087800369685767</v>
      </c>
      <c r="AK401" s="580">
        <f t="shared" si="173"/>
        <v>8.7800369685766988E-2</v>
      </c>
      <c r="AL401" s="578">
        <f>INDEX(ELSV!$C$3:$G$38,MATCH(AD401,ELSV!$G$3:$G$38,0),MATCH(IF(L401&gt;2000000,"A",IF(L401&gt;1000000,"B",IF(L401&gt;100000,"C","D"))),ELSV!$C$3:$F$3,0))</f>
        <v>12</v>
      </c>
      <c r="AM401" s="591">
        <f>INDEX(ELSV!$G$3:$K$38,MATCH(AD401,ELSV!$G$3:$G$38,0),MATCH(IF(L401&gt;2000000,"A",IF(L401&gt;1000000,"B",IF(L401&gt;100000,"C","D"))),ELSV!$G$3:$K$3,0))</f>
        <v>0.9</v>
      </c>
      <c r="AN401" s="592">
        <f t="shared" si="176"/>
        <v>1.087800369685767</v>
      </c>
      <c r="AO401" s="593">
        <f t="shared" si="177"/>
        <v>2055481.7004073244</v>
      </c>
      <c r="AP401" s="593">
        <f t="shared" si="178"/>
        <v>809345.91953538405</v>
      </c>
      <c r="AQ401" s="593">
        <f t="shared" si="179"/>
        <v>1246135.7808719403</v>
      </c>
      <c r="AR401" s="593" t="s">
        <v>6181</v>
      </c>
      <c r="AS401">
        <f>VLOOKUP(AR401,CF!$C$3:$D$9,2,FALSE)</f>
        <v>0.9</v>
      </c>
      <c r="AT401" s="593">
        <f t="shared" si="180"/>
        <v>1121522.2027847464</v>
      </c>
      <c r="AU401" s="593">
        <f t="shared" si="181"/>
        <v>1121522.2027847464</v>
      </c>
    </row>
    <row r="402" spans="1:47" hidden="1">
      <c r="B402" s="63"/>
      <c r="C402" s="46">
        <v>42644</v>
      </c>
      <c r="D402" s="57" t="s">
        <v>764</v>
      </c>
      <c r="E402" s="57" t="s">
        <v>765</v>
      </c>
      <c r="F402" s="45" t="s">
        <v>766</v>
      </c>
      <c r="G402" t="s">
        <v>2685</v>
      </c>
      <c r="H402" s="6" t="s">
        <v>2682</v>
      </c>
      <c r="J402" s="216">
        <v>15</v>
      </c>
      <c r="K402" s="42"/>
      <c r="L402" s="508">
        <v>1888901</v>
      </c>
      <c r="M402" s="72">
        <v>1231100</v>
      </c>
      <c r="N402" s="240">
        <f t="shared" si="174"/>
        <v>42644</v>
      </c>
      <c r="O402" s="259">
        <f t="shared" si="175"/>
        <v>5.916666666666667</v>
      </c>
      <c r="AD402" s="275" t="s">
        <v>5999</v>
      </c>
      <c r="AE402">
        <f>MATCH(AD402,'Cat-4'!$A:$A,0)</f>
        <v>789</v>
      </c>
      <c r="AF402">
        <f>MATCH(N402,'Cat-4'!$1:$1,0)</f>
        <v>58</v>
      </c>
      <c r="AG402">
        <f>INDEX('Cat-4'!$1:$1048576,Working!AE402,Working!AF402)</f>
        <v>117</v>
      </c>
      <c r="AH402">
        <f>MATCH($AH$2,'Cat-4'!$1:$1,0)</f>
        <v>127</v>
      </c>
      <c r="AI402">
        <f>INDEX('Cat-4'!$1:$1048576,Working!AE402,Working!AH402)</f>
        <v>138.9</v>
      </c>
      <c r="AJ402" s="161">
        <f t="shared" si="171"/>
        <v>1.1871794871794872</v>
      </c>
      <c r="AK402" s="580">
        <f t="shared" si="173"/>
        <v>0.18717948717948718</v>
      </c>
      <c r="AL402" s="578">
        <f>INDEX(ELSV!$C$3:$G$38,MATCH(AD402,ELSV!$G$3:$G$38,0),MATCH(IF(L402&gt;2000000,"A",IF(L402&gt;1000000,"B",IF(L402&gt;100000,"C","D"))),ELSV!$C$3:$F$3,0))</f>
        <v>15</v>
      </c>
      <c r="AM402" s="591">
        <f>INDEX(ELSV!$G$3:$K$38,MATCH(AD402,ELSV!$G$3:$G$38,0),MATCH(IF(L402&gt;2000000,"A",IF(L402&gt;1000000,"B",IF(L402&gt;100000,"C","D"))),ELSV!$G$3:$K$3,0))</f>
        <v>0.9</v>
      </c>
      <c r="AN402" s="592">
        <f t="shared" si="176"/>
        <v>1.1871794871794872</v>
      </c>
      <c r="AO402" s="593">
        <f t="shared" si="177"/>
        <v>2242464.5205128207</v>
      </c>
      <c r="AP402" s="593">
        <f t="shared" si="178"/>
        <v>796074.90478205145</v>
      </c>
      <c r="AQ402" s="593">
        <f t="shared" si="179"/>
        <v>1446389.6157307692</v>
      </c>
      <c r="AR402" s="593" t="s">
        <v>6217</v>
      </c>
      <c r="AS402">
        <f>VLOOKUP(AR402,CF!$C$3:$D$9,2,FALSE)</f>
        <v>0.8</v>
      </c>
      <c r="AT402" s="593">
        <f t="shared" si="180"/>
        <v>1157111.6925846154</v>
      </c>
      <c r="AU402" s="593">
        <f t="shared" si="181"/>
        <v>1157111.6925846154</v>
      </c>
    </row>
    <row r="403" spans="1:47">
      <c r="A403" s="284" t="s">
        <v>504</v>
      </c>
      <c r="B403" s="424">
        <v>42912</v>
      </c>
      <c r="C403" s="331">
        <v>42912</v>
      </c>
      <c r="D403" s="442" t="s">
        <v>505</v>
      </c>
      <c r="E403" s="506" t="s">
        <v>509</v>
      </c>
      <c r="F403" s="442"/>
      <c r="G403" s="240" t="s">
        <v>583</v>
      </c>
      <c r="H403" s="63" t="s">
        <v>6185</v>
      </c>
      <c r="I403" s="463"/>
      <c r="J403" s="468">
        <v>15</v>
      </c>
      <c r="K403" s="284"/>
      <c r="L403" s="500">
        <v>1876685.1237534252</v>
      </c>
      <c r="M403" s="403">
        <v>1310080.4644722543</v>
      </c>
      <c r="N403" s="240">
        <f t="shared" si="174"/>
        <v>42887</v>
      </c>
      <c r="O403" s="259">
        <f t="shared" si="175"/>
        <v>5.25</v>
      </c>
      <c r="AD403" s="275" t="s">
        <v>5743</v>
      </c>
      <c r="AE403">
        <f>MATCH(AD403,'Cat-4'!$A:$A,0)</f>
        <v>654</v>
      </c>
      <c r="AF403">
        <f>MATCH(N403,'Cat-4'!$1:$1,0)</f>
        <v>66</v>
      </c>
      <c r="AG403">
        <f>INDEX('Cat-4'!$1:$1048576,Working!AE403,Working!AF403)</f>
        <v>106.6</v>
      </c>
      <c r="AH403">
        <f>MATCH($AH$2,'Cat-4'!$1:$1,0)</f>
        <v>127</v>
      </c>
      <c r="AI403">
        <f>INDEX('Cat-4'!$1:$1048576,Working!AE403,Working!AH403)</f>
        <v>112.9</v>
      </c>
      <c r="AJ403" s="161">
        <f t="shared" si="171"/>
        <v>1.0590994371482176</v>
      </c>
      <c r="AK403" s="580">
        <f t="shared" si="173"/>
        <v>5.9099437148217637E-2</v>
      </c>
      <c r="AL403" s="578">
        <f>INDEX(ELSV!$C$3:$G$38,MATCH(AD403,ELSV!$G$3:$G$38,0),MATCH(IF(L403&gt;2000000,"A",IF(L403&gt;1000000,"B",IF(L403&gt;100000,"C","D"))),ELSV!$C$3:$F$3,0))</f>
        <v>12</v>
      </c>
      <c r="AM403" s="591">
        <f>INDEX(ELSV!$G$3:$K$38,MATCH(AD403,ELSV!$G$3:$G$38,0),MATCH(IF(L403&gt;2000000,"A",IF(L403&gt;1000000,"B",IF(L403&gt;100000,"C","D"))),ELSV!$G$3:$K$3,0))</f>
        <v>0.9</v>
      </c>
      <c r="AN403" s="592">
        <f t="shared" si="176"/>
        <v>1.0590994371482176</v>
      </c>
      <c r="AO403" s="593">
        <f t="shared" si="177"/>
        <v>1987596.1582716857</v>
      </c>
      <c r="AP403" s="593">
        <f t="shared" si="178"/>
        <v>782615.9873194762</v>
      </c>
      <c r="AQ403" s="593">
        <f t="shared" si="179"/>
        <v>1204980.1709522095</v>
      </c>
      <c r="AR403" s="593" t="s">
        <v>6181</v>
      </c>
      <c r="AS403">
        <f>VLOOKUP(AR403,CF!$C$3:$D$9,2,FALSE)</f>
        <v>0.9</v>
      </c>
      <c r="AT403" s="593">
        <f t="shared" si="180"/>
        <v>1084482.1538569885</v>
      </c>
      <c r="AU403" s="593">
        <f t="shared" si="181"/>
        <v>1084482.1538569885</v>
      </c>
    </row>
    <row r="404" spans="1:47" hidden="1">
      <c r="A404" s="283" t="s">
        <v>125</v>
      </c>
      <c r="B404" s="14">
        <v>40714</v>
      </c>
      <c r="C404" s="14">
        <v>40734</v>
      </c>
      <c r="D404" s="223" t="s">
        <v>15</v>
      </c>
      <c r="E404" s="26" t="s">
        <v>126</v>
      </c>
      <c r="F404" s="16" t="s">
        <v>17</v>
      </c>
      <c r="G404" s="240" t="s">
        <v>583</v>
      </c>
      <c r="H404" s="63" t="s">
        <v>1215</v>
      </c>
      <c r="I404" s="164">
        <v>1</v>
      </c>
      <c r="J404" s="16">
        <v>15</v>
      </c>
      <c r="K404" s="393">
        <v>10.34</v>
      </c>
      <c r="L404" s="495">
        <v>1870183</v>
      </c>
      <c r="M404" s="395">
        <v>93509.142036169069</v>
      </c>
      <c r="N404" s="240">
        <f t="shared" si="174"/>
        <v>40725</v>
      </c>
      <c r="O404" s="259">
        <f t="shared" si="175"/>
        <v>11.166666666666666</v>
      </c>
      <c r="W404" s="266" t="s">
        <v>4628</v>
      </c>
      <c r="X404">
        <f>MATCH(W404,'CAT-3'!$A:$A,0)</f>
        <v>649</v>
      </c>
      <c r="Y404">
        <f>MATCH(N404,'CAT-3'!$1:$1,0)</f>
        <v>82</v>
      </c>
      <c r="Z404">
        <f>INDEX('CAT-3'!$1:$1048576,Working!X404,Working!Y404)</f>
        <v>141.4</v>
      </c>
      <c r="AA404">
        <f>MATCH($AA$3,'CAT-3'!$1:$1,0)</f>
        <v>90</v>
      </c>
      <c r="AB404">
        <f>INDEX('CAT-3'!$1:$1048576,Working!X404,Working!AA404)</f>
        <v>144.19999999999999</v>
      </c>
      <c r="AC404" s="161">
        <f>AB404/Z404</f>
        <v>1.0198019801980196</v>
      </c>
      <c r="AD404" s="275" t="s">
        <v>5999</v>
      </c>
      <c r="AE404">
        <f>MATCH(AD404,'Cat-4'!$A:$A,0)</f>
        <v>789</v>
      </c>
      <c r="AF404">
        <f>MATCH($AF$2,'Cat-4'!$1:$1,0)</f>
        <v>4</v>
      </c>
      <c r="AG404">
        <f>INDEX('Cat-4'!$1:$1048576,Working!AE404,Working!AF404)</f>
        <v>101</v>
      </c>
      <c r="AH404">
        <f>MATCH($AH$2,'Cat-4'!$1:$1,0)</f>
        <v>127</v>
      </c>
      <c r="AI404">
        <f>INDEX('Cat-4'!$1:$1048576,Working!AE404,Working!AH404)</f>
        <v>138.9</v>
      </c>
      <c r="AJ404" s="161">
        <f>AI404/AG404</f>
        <v>1.3752475247524754</v>
      </c>
      <c r="AK404" s="582">
        <f>(AC404*AJ404)-1</f>
        <v>0.4024801490049994</v>
      </c>
      <c r="AL404" s="578">
        <f>INDEX(ELSV!$C$3:$G$38,MATCH(AD404,ELSV!$G$3:$G$38,0),MATCH(IF(L404&gt;2000000,"A",IF(L404&gt;1000000,"B",IF(L404&gt;100000,"C","D"))),ELSV!$C$3:$F$3,0))</f>
        <v>15</v>
      </c>
      <c r="AM404" s="591">
        <f>INDEX(ELSV!$G$3:$K$38,MATCH(AD404,ELSV!$G$3:$G$38,0),MATCH(IF(L404&gt;2000000,"A",IF(L404&gt;1000000,"B",IF(L404&gt;100000,"C","D"))),ELSV!$G$3:$K$3,0))</f>
        <v>0.9</v>
      </c>
      <c r="AN404" s="592">
        <f t="shared" si="176"/>
        <v>1.4024801490049994</v>
      </c>
      <c r="AO404" s="593">
        <f t="shared" si="177"/>
        <v>2622894.5325066168</v>
      </c>
      <c r="AP404" s="593">
        <f t="shared" si="178"/>
        <v>1757339.3367794333</v>
      </c>
      <c r="AQ404" s="593">
        <f t="shared" si="179"/>
        <v>865555.19572718348</v>
      </c>
      <c r="AR404" s="593" t="s">
        <v>6217</v>
      </c>
      <c r="AS404">
        <f>VLOOKUP(AR404,CF!$C$3:$D$9,2,FALSE)</f>
        <v>0.8</v>
      </c>
      <c r="AT404" s="593">
        <f t="shared" si="180"/>
        <v>692444.15658174688</v>
      </c>
      <c r="AU404" s="593">
        <f t="shared" si="181"/>
        <v>692444.15658174688</v>
      </c>
    </row>
    <row r="405" spans="1:47">
      <c r="A405" s="284" t="s">
        <v>513</v>
      </c>
      <c r="B405" s="424">
        <v>42912</v>
      </c>
      <c r="C405" s="331">
        <v>42912</v>
      </c>
      <c r="D405" s="442" t="s">
        <v>505</v>
      </c>
      <c r="E405" s="506" t="s">
        <v>524</v>
      </c>
      <c r="F405" s="442"/>
      <c r="G405" s="240" t="s">
        <v>583</v>
      </c>
      <c r="H405" s="63" t="s">
        <v>6185</v>
      </c>
      <c r="I405" s="463"/>
      <c r="J405" s="468">
        <v>15</v>
      </c>
      <c r="K405" s="284"/>
      <c r="L405" s="500">
        <v>1864459.4053333334</v>
      </c>
      <c r="M405" s="403">
        <v>1301545.9081614614</v>
      </c>
      <c r="N405" s="240">
        <f t="shared" si="174"/>
        <v>42887</v>
      </c>
      <c r="O405" s="259">
        <f t="shared" si="175"/>
        <v>5.25</v>
      </c>
      <c r="AD405" s="275" t="s">
        <v>5999</v>
      </c>
      <c r="AE405">
        <f>MATCH(AD405,'Cat-4'!$A:$A,0)</f>
        <v>789</v>
      </c>
      <c r="AF405">
        <f>MATCH(N405,'Cat-4'!$1:$1,0)</f>
        <v>66</v>
      </c>
      <c r="AG405">
        <f>INDEX('Cat-4'!$1:$1048576,Working!AE405,Working!AF405)</f>
        <v>118.4</v>
      </c>
      <c r="AH405">
        <f>MATCH($AH$2,'Cat-4'!$1:$1,0)</f>
        <v>127</v>
      </c>
      <c r="AI405">
        <f>INDEX('Cat-4'!$1:$1048576,Working!AE405,Working!AH405)</f>
        <v>138.9</v>
      </c>
      <c r="AJ405" s="161">
        <f t="shared" ref="AJ405:AJ415" si="182">AI405/AG405</f>
        <v>1.1731418918918919</v>
      </c>
      <c r="AK405" s="580">
        <f t="shared" ref="AK405:AK415" si="183">AJ405-1</f>
        <v>0.17314189189189189</v>
      </c>
      <c r="AL405" s="578">
        <f>INDEX(ELSV!$C$3:$G$38,MATCH(AD405,ELSV!$G$3:$G$38,0),MATCH(IF(L405&gt;2000000,"A",IF(L405&gt;1000000,"B",IF(L405&gt;100000,"C","D"))),ELSV!$C$3:$F$3,0))</f>
        <v>15</v>
      </c>
      <c r="AM405" s="591">
        <f>INDEX(ELSV!$G$3:$K$38,MATCH(AD405,ELSV!$G$3:$G$38,0),MATCH(IF(L405&gt;2000000,"A",IF(L405&gt;1000000,"B",IF(L405&gt;100000,"C","D"))),ELSV!$G$3:$K$3,0))</f>
        <v>0.9</v>
      </c>
      <c r="AN405" s="592">
        <f t="shared" si="176"/>
        <v>1.1731418918918919</v>
      </c>
      <c r="AO405" s="593">
        <f t="shared" si="177"/>
        <v>2187275.4341283785</v>
      </c>
      <c r="AP405" s="593">
        <f t="shared" si="178"/>
        <v>688991.7617504393</v>
      </c>
      <c r="AQ405" s="593">
        <f t="shared" si="179"/>
        <v>1498283.6723779393</v>
      </c>
      <c r="AR405" s="593" t="s">
        <v>6181</v>
      </c>
      <c r="AS405">
        <f>VLOOKUP(AR405,CF!$C$3:$D$9,2,FALSE)</f>
        <v>0.9</v>
      </c>
      <c r="AT405" s="593">
        <f t="shared" si="180"/>
        <v>1348455.3051401454</v>
      </c>
      <c r="AU405" s="593">
        <f t="shared" si="181"/>
        <v>1348455.3051401454</v>
      </c>
    </row>
    <row r="406" spans="1:47" hidden="1">
      <c r="A406" s="292">
        <v>150</v>
      </c>
      <c r="B406" s="14">
        <v>43154</v>
      </c>
      <c r="C406" s="14">
        <v>43179</v>
      </c>
      <c r="D406" s="224" t="s">
        <v>354</v>
      </c>
      <c r="E406" s="44" t="s">
        <v>376</v>
      </c>
      <c r="F406" s="230" t="s">
        <v>356</v>
      </c>
      <c r="G406" s="240" t="s">
        <v>583</v>
      </c>
      <c r="H406" s="63" t="s">
        <v>1215</v>
      </c>
      <c r="I406" s="164">
        <v>1</v>
      </c>
      <c r="J406" s="155">
        <v>15</v>
      </c>
      <c r="K406" s="165">
        <v>10.34</v>
      </c>
      <c r="L406" s="567">
        <v>1861063</v>
      </c>
      <c r="M406" s="401">
        <v>910374.23316894984</v>
      </c>
      <c r="N406" s="240">
        <f t="shared" si="174"/>
        <v>43160</v>
      </c>
      <c r="O406" s="259">
        <f t="shared" si="175"/>
        <v>4.5</v>
      </c>
      <c r="AD406" s="275" t="s">
        <v>5873</v>
      </c>
      <c r="AE406">
        <f>MATCH(AD406,'Cat-4'!$A:$A,0)</f>
        <v>722</v>
      </c>
      <c r="AF406">
        <f>MATCH(N406,'Cat-4'!$1:$1,0)</f>
        <v>75</v>
      </c>
      <c r="AG406">
        <f>INDEX('Cat-4'!$1:$1048576,Working!AE406,Working!AF406)</f>
        <v>109.9</v>
      </c>
      <c r="AH406">
        <f>MATCH($AH$2,'Cat-4'!$1:$1,0)</f>
        <v>127</v>
      </c>
      <c r="AI406">
        <f>INDEX('Cat-4'!$1:$1048576,Working!AE406,Working!AH406)</f>
        <v>125.5</v>
      </c>
      <c r="AJ406" s="161">
        <f t="shared" si="182"/>
        <v>1.1419472247497724</v>
      </c>
      <c r="AK406" s="580">
        <f t="shared" si="183"/>
        <v>0.14194722474977239</v>
      </c>
      <c r="AL406" s="578">
        <f>INDEX(ELSV!$C$3:$G$38,MATCH(AD406,ELSV!$G$3:$G$38,0),MATCH(IF(L406&gt;2000000,"A",IF(L406&gt;1000000,"B",IF(L406&gt;100000,"C","D"))),ELSV!$C$3:$F$3,0))</f>
        <v>15</v>
      </c>
      <c r="AM406" s="591">
        <f>INDEX(ELSV!$G$3:$K$38,MATCH(AD406,ELSV!$G$3:$G$38,0),MATCH(IF(L406&gt;2000000,"A",IF(L406&gt;1000000,"B",IF(L406&gt;100000,"C","D"))),ELSV!$G$3:$K$3,0))</f>
        <v>0.85</v>
      </c>
      <c r="AN406" s="592">
        <f t="shared" si="176"/>
        <v>1.1419472247497724</v>
      </c>
      <c r="AO406" s="593">
        <f t="shared" si="177"/>
        <v>2125235.7279344858</v>
      </c>
      <c r="AP406" s="593">
        <f t="shared" si="178"/>
        <v>541935.11062329379</v>
      </c>
      <c r="AQ406" s="593">
        <f t="shared" si="179"/>
        <v>1583300.617311192</v>
      </c>
      <c r="AR406" s="593" t="s">
        <v>6217</v>
      </c>
      <c r="AS406">
        <f>VLOOKUP(AR406,CF!$C$3:$D$9,2,FALSE)</f>
        <v>0.8</v>
      </c>
      <c r="AT406" s="593">
        <f t="shared" si="180"/>
        <v>1266640.4938489536</v>
      </c>
      <c r="AU406" s="593">
        <f t="shared" si="181"/>
        <v>1266640.4938489536</v>
      </c>
    </row>
    <row r="407" spans="1:47">
      <c r="A407" s="289" t="s">
        <v>1157</v>
      </c>
      <c r="B407" s="311">
        <v>43000</v>
      </c>
      <c r="C407" s="311">
        <v>43000</v>
      </c>
      <c r="D407" s="442" t="s">
        <v>857</v>
      </c>
      <c r="E407" s="506" t="s">
        <v>1167</v>
      </c>
      <c r="F407" s="442"/>
      <c r="G407" s="240" t="s">
        <v>583</v>
      </c>
      <c r="H407" s="63" t="s">
        <v>6185</v>
      </c>
      <c r="I407" s="463"/>
      <c r="J407" s="468">
        <v>15</v>
      </c>
      <c r="K407" s="284"/>
      <c r="L407" s="500">
        <v>1858516.4269480703</v>
      </c>
      <c r="M407" s="403">
        <v>1325775.6609272929</v>
      </c>
      <c r="N407" s="240">
        <f t="shared" si="174"/>
        <v>42979</v>
      </c>
      <c r="O407" s="259">
        <f t="shared" si="175"/>
        <v>5</v>
      </c>
      <c r="AD407" s="275" t="s">
        <v>2889</v>
      </c>
      <c r="AE407">
        <f>MATCH(AD407,'Cat-4'!$A:$A,0)</f>
        <v>618</v>
      </c>
      <c r="AF407">
        <f>MATCH(N407,'Cat-4'!$1:$1,0)</f>
        <v>69</v>
      </c>
      <c r="AG407">
        <f>INDEX('Cat-4'!$1:$1048576,Working!AE407,Working!AF407)</f>
        <v>111.1</v>
      </c>
      <c r="AH407">
        <f>MATCH($AH$2,'Cat-4'!$1:$1,0)</f>
        <v>127</v>
      </c>
      <c r="AI407">
        <f>INDEX('Cat-4'!$1:$1048576,Working!AE407,Working!AH407)</f>
        <v>99.3</v>
      </c>
      <c r="AJ407" s="161">
        <f t="shared" si="182"/>
        <v>0.89378937893789379</v>
      </c>
      <c r="AK407" s="580">
        <f t="shared" si="183"/>
        <v>-0.10621062106210621</v>
      </c>
      <c r="AL407" s="578">
        <f>INDEX(ELSV!$C$3:$G$38,MATCH(AD407,ELSV!$G$3:$G$38,0),MATCH(IF(L407&gt;2000000,"A",IF(L407&gt;1000000,"B",IF(L407&gt;100000,"C","D"))),ELSV!$C$3:$F$3,0))</f>
        <v>12</v>
      </c>
      <c r="AM407" s="591">
        <f>INDEX(ELSV!$G$3:$K$38,MATCH(AD407,ELSV!$G$3:$G$38,0),MATCH(IF(L407&gt;2000000,"A",IF(L407&gt;1000000,"B",IF(L407&gt;100000,"C","D"))),ELSV!$G$3:$K$3,0))</f>
        <v>0.9</v>
      </c>
      <c r="AN407" s="592">
        <f t="shared" si="176"/>
        <v>0.89378937893789379</v>
      </c>
      <c r="AO407" s="593">
        <f t="shared" si="177"/>
        <v>1661122.2429877892</v>
      </c>
      <c r="AP407" s="593">
        <f t="shared" si="178"/>
        <v>622920.84112042096</v>
      </c>
      <c r="AQ407" s="593">
        <f t="shared" si="179"/>
        <v>1038201.4018673683</v>
      </c>
      <c r="AR407" s="593" t="s">
        <v>6181</v>
      </c>
      <c r="AS407">
        <f>VLOOKUP(AR407,CF!$C$3:$D$9,2,FALSE)</f>
        <v>0.9</v>
      </c>
      <c r="AT407" s="593">
        <f t="shared" si="180"/>
        <v>934381.26168063143</v>
      </c>
      <c r="AU407" s="593">
        <f t="shared" si="181"/>
        <v>934381.26168063143</v>
      </c>
    </row>
    <row r="408" spans="1:47" hidden="1">
      <c r="A408" s="286" t="s">
        <v>1016</v>
      </c>
      <c r="B408" s="14" t="s">
        <v>1017</v>
      </c>
      <c r="C408" s="14">
        <v>43570</v>
      </c>
      <c r="D408" s="226" t="s">
        <v>477</v>
      </c>
      <c r="E408" s="44" t="s">
        <v>478</v>
      </c>
      <c r="F408" s="16" t="s">
        <v>479</v>
      </c>
      <c r="G408" s="240" t="s">
        <v>583</v>
      </c>
      <c r="H408" s="63" t="s">
        <v>1215</v>
      </c>
      <c r="I408" s="164">
        <v>2</v>
      </c>
      <c r="J408" s="155">
        <v>15</v>
      </c>
      <c r="K408" s="165">
        <v>10.34</v>
      </c>
      <c r="L408" s="495">
        <v>1846268</v>
      </c>
      <c r="M408" s="399">
        <v>1151734.0141004566</v>
      </c>
      <c r="N408" s="240">
        <f t="shared" si="174"/>
        <v>43556</v>
      </c>
      <c r="O408" s="259">
        <f t="shared" si="175"/>
        <v>3.4166666666666665</v>
      </c>
      <c r="AD408" s="275" t="s">
        <v>5782</v>
      </c>
      <c r="AE408">
        <f>MATCH(AD408,'Cat-4'!$A:$A,0)</f>
        <v>674</v>
      </c>
      <c r="AF408">
        <f>MATCH(N408,'Cat-4'!$1:$1,0)</f>
        <v>88</v>
      </c>
      <c r="AG408">
        <f>INDEX('Cat-4'!$1:$1048576,Working!AE408,Working!AF408)</f>
        <v>106.9</v>
      </c>
      <c r="AH408">
        <f>MATCH($AH$2,'Cat-4'!$1:$1,0)</f>
        <v>127</v>
      </c>
      <c r="AI408">
        <f>INDEX('Cat-4'!$1:$1048576,Working!AE408,Working!AH408)</f>
        <v>122.8</v>
      </c>
      <c r="AJ408" s="161">
        <f t="shared" si="182"/>
        <v>1.148737137511693</v>
      </c>
      <c r="AK408" s="580">
        <f t="shared" si="183"/>
        <v>0.14873713751169304</v>
      </c>
      <c r="AL408" s="578">
        <f>INDEX(ELSV!$C$3:$G$38,MATCH(AD408,ELSV!$G$3:$G$38,0),MATCH(IF(L408&gt;2000000,"A",IF(L408&gt;1000000,"B",IF(L408&gt;100000,"C","D"))),ELSV!$C$3:$F$3,0))</f>
        <v>15</v>
      </c>
      <c r="AM408" s="591">
        <f>INDEX(ELSV!$G$3:$K$38,MATCH(AD408,ELSV!$G$3:$G$38,0),MATCH(IF(L408&gt;2000000,"A",IF(L408&gt;1000000,"B",IF(L408&gt;100000,"C","D"))),ELSV!$G$3:$K$3,0))</f>
        <v>0.95</v>
      </c>
      <c r="AN408" s="592">
        <f t="shared" si="176"/>
        <v>1.148737137511693</v>
      </c>
      <c r="AO408" s="593">
        <f t="shared" si="177"/>
        <v>2120876.6173994383</v>
      </c>
      <c r="AP408" s="593">
        <f t="shared" si="178"/>
        <v>458934.13470948953</v>
      </c>
      <c r="AQ408" s="593">
        <f t="shared" si="179"/>
        <v>1661942.4826899488</v>
      </c>
      <c r="AR408" s="593" t="s">
        <v>6217</v>
      </c>
      <c r="AS408">
        <f>VLOOKUP(AR408,CF!$C$3:$D$9,2,FALSE)</f>
        <v>0.8</v>
      </c>
      <c r="AT408" s="593">
        <f t="shared" si="180"/>
        <v>1329553.986151959</v>
      </c>
      <c r="AU408" s="593">
        <f t="shared" si="181"/>
        <v>1329553.986151959</v>
      </c>
    </row>
    <row r="409" spans="1:47" hidden="1">
      <c r="A409" s="297" t="s">
        <v>408</v>
      </c>
      <c r="B409" s="14">
        <v>41195</v>
      </c>
      <c r="C409" s="14">
        <v>41200</v>
      </c>
      <c r="D409" s="230" t="s">
        <v>409</v>
      </c>
      <c r="E409" s="47" t="s">
        <v>410</v>
      </c>
      <c r="F409" s="16" t="s">
        <v>17</v>
      </c>
      <c r="G409" s="240" t="s">
        <v>583</v>
      </c>
      <c r="H409" s="63" t="s">
        <v>1215</v>
      </c>
      <c r="I409" s="462">
        <v>1</v>
      </c>
      <c r="J409" s="16">
        <v>15</v>
      </c>
      <c r="K409" s="393">
        <v>10.34</v>
      </c>
      <c r="L409" s="495">
        <v>1836000</v>
      </c>
      <c r="M409" s="395">
        <v>91799.772376137553</v>
      </c>
      <c r="N409" s="240">
        <f t="shared" si="174"/>
        <v>41183</v>
      </c>
      <c r="O409" s="259">
        <f t="shared" si="175"/>
        <v>9.9166666666666661</v>
      </c>
      <c r="AD409" s="275" t="s">
        <v>5999</v>
      </c>
      <c r="AE409">
        <f>MATCH(AD409,'Cat-4'!$A:$A,0)</f>
        <v>789</v>
      </c>
      <c r="AF409">
        <f>MATCH(N409,'Cat-4'!$1:$1,0)</f>
        <v>10</v>
      </c>
      <c r="AG409">
        <f>INDEX('Cat-4'!$1:$1048576,Working!AE409,Working!AF409)</f>
        <v>101.1</v>
      </c>
      <c r="AH409">
        <f>MATCH($AH$2,'Cat-4'!$1:$1,0)</f>
        <v>127</v>
      </c>
      <c r="AI409">
        <f>INDEX('Cat-4'!$1:$1048576,Working!AE409,Working!AH409)</f>
        <v>138.9</v>
      </c>
      <c r="AJ409" s="161">
        <f t="shared" si="182"/>
        <v>1.3738872403560831</v>
      </c>
      <c r="AK409" s="580">
        <f t="shared" si="183"/>
        <v>0.37388724035608312</v>
      </c>
      <c r="AL409" s="578">
        <f>INDEX(ELSV!$C$3:$G$38,MATCH(AD409,ELSV!$G$3:$G$38,0),MATCH(IF(L409&gt;2000000,"A",IF(L409&gt;1000000,"B",IF(L409&gt;100000,"C","D"))),ELSV!$C$3:$F$3,0))</f>
        <v>15</v>
      </c>
      <c r="AM409" s="591">
        <f>INDEX(ELSV!$G$3:$K$38,MATCH(AD409,ELSV!$G$3:$G$38,0),MATCH(IF(L409&gt;2000000,"A",IF(L409&gt;1000000,"B",IF(L409&gt;100000,"C","D"))),ELSV!$G$3:$K$3,0))</f>
        <v>0.9</v>
      </c>
      <c r="AN409" s="592">
        <f t="shared" si="176"/>
        <v>1.3738872403560831</v>
      </c>
      <c r="AO409" s="593">
        <f t="shared" si="177"/>
        <v>2522456.9732937687</v>
      </c>
      <c r="AP409" s="593">
        <f t="shared" si="178"/>
        <v>1500861.8991097924</v>
      </c>
      <c r="AQ409" s="593">
        <f t="shared" si="179"/>
        <v>1021595.0741839763</v>
      </c>
      <c r="AR409" s="593" t="s">
        <v>6217</v>
      </c>
      <c r="AS409">
        <f>VLOOKUP(AR409,CF!$C$3:$D$9,2,FALSE)</f>
        <v>0.8</v>
      </c>
      <c r="AT409" s="593">
        <f t="shared" si="180"/>
        <v>817276.05934718112</v>
      </c>
      <c r="AU409" s="593">
        <f t="shared" si="181"/>
        <v>817276.05934718112</v>
      </c>
    </row>
    <row r="410" spans="1:47" hidden="1">
      <c r="B410" s="169">
        <v>163164165166</v>
      </c>
      <c r="C410" s="46">
        <v>42825</v>
      </c>
      <c r="D410" s="47" t="s">
        <v>582</v>
      </c>
      <c r="E410" s="51" t="s">
        <v>1130</v>
      </c>
      <c r="F410" s="45"/>
      <c r="G410" t="s">
        <v>2681</v>
      </c>
      <c r="H410" s="6" t="s">
        <v>2682</v>
      </c>
      <c r="J410" s="45"/>
      <c r="L410" s="72">
        <v>1830840</v>
      </c>
      <c r="M410" s="72">
        <v>669504</v>
      </c>
      <c r="N410" s="240">
        <f t="shared" si="174"/>
        <v>42795</v>
      </c>
      <c r="O410" s="259">
        <f t="shared" si="175"/>
        <v>5.5</v>
      </c>
      <c r="AD410" s="275" t="s">
        <v>5873</v>
      </c>
      <c r="AE410">
        <f>MATCH(AD410,'Cat-4'!$A:$A,0)</f>
        <v>722</v>
      </c>
      <c r="AF410">
        <f>MATCH(N410,'Cat-4'!$1:$1,0)</f>
        <v>63</v>
      </c>
      <c r="AG410">
        <f>INDEX('Cat-4'!$1:$1048576,Working!AE410,Working!AF410)</f>
        <v>108.3</v>
      </c>
      <c r="AH410">
        <f>MATCH($AH$2,'Cat-4'!$1:$1,0)</f>
        <v>127</v>
      </c>
      <c r="AI410">
        <f>INDEX('Cat-4'!$1:$1048576,Working!AE410,Working!AH410)</f>
        <v>125.5</v>
      </c>
      <c r="AJ410" s="161">
        <f t="shared" si="182"/>
        <v>1.1588180978762697</v>
      </c>
      <c r="AK410" s="580">
        <f t="shared" si="183"/>
        <v>0.15881809787626966</v>
      </c>
      <c r="AL410" s="578">
        <f>INDEX(ELSV!$C$3:$G$38,MATCH(AD410,ELSV!$G$3:$G$38,0),MATCH(IF(L410&gt;2000000,"A",IF(L410&gt;1000000,"B",IF(L410&gt;100000,"C","D"))),ELSV!$C$3:$F$3,0))</f>
        <v>15</v>
      </c>
      <c r="AM410" s="591">
        <f>INDEX(ELSV!$G$3:$K$38,MATCH(AD410,ELSV!$G$3:$G$38,0),MATCH(IF(L410&gt;2000000,"A",IF(L410&gt;1000000,"B",IF(L410&gt;100000,"C","D"))),ELSV!$G$3:$K$3,0))</f>
        <v>0.85</v>
      </c>
      <c r="AN410" s="592">
        <f t="shared" si="176"/>
        <v>1.1588180978762697</v>
      </c>
      <c r="AO410" s="593">
        <f t="shared" si="177"/>
        <v>2121610.5263157897</v>
      </c>
      <c r="AP410" s="593">
        <f t="shared" si="178"/>
        <v>661235.28070175438</v>
      </c>
      <c r="AQ410" s="593">
        <f t="shared" si="179"/>
        <v>1460375.2456140353</v>
      </c>
      <c r="AR410" s="593" t="s">
        <v>6217</v>
      </c>
      <c r="AS410">
        <f>VLOOKUP(AR410,CF!$C$3:$D$9,2,FALSE)</f>
        <v>0.8</v>
      </c>
      <c r="AT410" s="593">
        <f t="shared" si="180"/>
        <v>1168300.1964912282</v>
      </c>
      <c r="AU410" s="593">
        <f t="shared" si="181"/>
        <v>1168300.1964912282</v>
      </c>
    </row>
    <row r="411" spans="1:47" hidden="1">
      <c r="A411" s="290" t="s">
        <v>1662</v>
      </c>
      <c r="B411" s="14" t="s">
        <v>1663</v>
      </c>
      <c r="C411" s="14">
        <v>44650</v>
      </c>
      <c r="D411" s="223" t="s">
        <v>1229</v>
      </c>
      <c r="E411" s="564" t="s">
        <v>1664</v>
      </c>
      <c r="F411" s="16"/>
      <c r="G411" s="240" t="s">
        <v>583</v>
      </c>
      <c r="H411" s="63" t="s">
        <v>1215</v>
      </c>
      <c r="I411" s="164">
        <v>1</v>
      </c>
      <c r="J411" s="155"/>
      <c r="K411" s="165"/>
      <c r="L411" s="495">
        <v>1812450</v>
      </c>
      <c r="M411" s="399">
        <v>1811192.0438356164</v>
      </c>
      <c r="N411" s="240">
        <f t="shared" si="174"/>
        <v>44621</v>
      </c>
      <c r="O411" s="259">
        <f t="shared" si="175"/>
        <v>0.5</v>
      </c>
      <c r="AD411" s="275" t="s">
        <v>6009</v>
      </c>
      <c r="AE411">
        <f>MATCH(AD411,'Cat-4'!$A:$A,0)</f>
        <v>794</v>
      </c>
      <c r="AF411">
        <f>MATCH(N411,'Cat-4'!$1:$1,0)</f>
        <v>123</v>
      </c>
      <c r="AG411">
        <f>INDEX('Cat-4'!$1:$1048576,Working!AE411,Working!AF411)</f>
        <v>108.4</v>
      </c>
      <c r="AH411">
        <f>MATCH($AH$2,'Cat-4'!$1:$1,0)</f>
        <v>127</v>
      </c>
      <c r="AI411">
        <f>INDEX('Cat-4'!$1:$1048576,Working!AE411,Working!AH411)</f>
        <v>114.7</v>
      </c>
      <c r="AJ411" s="161">
        <f t="shared" si="182"/>
        <v>1.0581180811808117</v>
      </c>
      <c r="AK411" s="580">
        <f t="shared" si="183"/>
        <v>5.8118081180811743E-2</v>
      </c>
      <c r="AL411" s="578">
        <f>INDEX(ELSV!$C$3:$G$38,MATCH(AD411,ELSV!$G$3:$G$38,0),MATCH(IF(L411&gt;2000000,"A",IF(L411&gt;1000000,"B",IF(L411&gt;100000,"C","D"))),ELSV!$C$3:$F$3,0))</f>
        <v>15</v>
      </c>
      <c r="AM411" s="591">
        <f>INDEX(ELSV!$G$3:$K$38,MATCH(AD411,ELSV!$G$3:$G$38,0),MATCH(IF(L411&gt;2000000,"A",IF(L411&gt;1000000,"B",IF(L411&gt;100000,"C","D"))),ELSV!$G$3:$K$3,0))</f>
        <v>0.9</v>
      </c>
      <c r="AN411" s="592">
        <f t="shared" si="176"/>
        <v>1.0581180811808117</v>
      </c>
      <c r="AO411" s="593">
        <f t="shared" si="177"/>
        <v>1917786.1162361621</v>
      </c>
      <c r="AP411" s="593">
        <f t="shared" si="178"/>
        <v>57533.58348708487</v>
      </c>
      <c r="AQ411" s="593">
        <f t="shared" si="179"/>
        <v>1860252.5327490773</v>
      </c>
      <c r="AR411" s="593" t="s">
        <v>6217</v>
      </c>
      <c r="AS411">
        <f>VLOOKUP(AR411,CF!$C$3:$D$9,2,FALSE)</f>
        <v>0.8</v>
      </c>
      <c r="AT411" s="593">
        <f t="shared" si="180"/>
        <v>1488202.0261992619</v>
      </c>
      <c r="AU411" s="593">
        <f t="shared" si="181"/>
        <v>1488202.0261992619</v>
      </c>
    </row>
    <row r="412" spans="1:47" hidden="1">
      <c r="B412" s="169">
        <v>163164165166</v>
      </c>
      <c r="C412" s="46">
        <v>42825</v>
      </c>
      <c r="D412" s="47" t="s">
        <v>582</v>
      </c>
      <c r="E412" s="60" t="s">
        <v>1127</v>
      </c>
      <c r="F412" s="45"/>
      <c r="G412" t="s">
        <v>2685</v>
      </c>
      <c r="H412" s="6" t="s">
        <v>2682</v>
      </c>
      <c r="J412" s="48">
        <v>15</v>
      </c>
      <c r="K412" s="42"/>
      <c r="L412" s="508">
        <v>1805762</v>
      </c>
      <c r="M412" s="72">
        <v>662686</v>
      </c>
      <c r="N412" s="240">
        <f t="shared" si="174"/>
        <v>42795</v>
      </c>
      <c r="O412" s="259">
        <f t="shared" si="175"/>
        <v>5.5</v>
      </c>
      <c r="AD412" s="275" t="s">
        <v>5999</v>
      </c>
      <c r="AE412">
        <f>MATCH(AD412,'Cat-4'!$A:$A,0)</f>
        <v>789</v>
      </c>
      <c r="AF412">
        <f>MATCH(N412,'Cat-4'!$1:$1,0)</f>
        <v>63</v>
      </c>
      <c r="AG412">
        <f>INDEX('Cat-4'!$1:$1048576,Working!AE412,Working!AF412)</f>
        <v>117.1</v>
      </c>
      <c r="AH412">
        <f>MATCH($AH$2,'Cat-4'!$1:$1,0)</f>
        <v>127</v>
      </c>
      <c r="AI412">
        <f>INDEX('Cat-4'!$1:$1048576,Working!AE412,Working!AH412)</f>
        <v>138.9</v>
      </c>
      <c r="AJ412" s="161">
        <f t="shared" si="182"/>
        <v>1.1861656703672077</v>
      </c>
      <c r="AK412" s="580">
        <f t="shared" si="183"/>
        <v>0.18616567036720766</v>
      </c>
      <c r="AL412" s="578">
        <f>INDEX(ELSV!$C$3:$G$38,MATCH(AD412,ELSV!$G$3:$G$38,0),MATCH(IF(L412&gt;2000000,"A",IF(L412&gt;1000000,"B",IF(L412&gt;100000,"C","D"))),ELSV!$C$3:$F$3,0))</f>
        <v>15</v>
      </c>
      <c r="AM412" s="591">
        <f>INDEX(ELSV!$G$3:$K$38,MATCH(AD412,ELSV!$G$3:$G$38,0),MATCH(IF(L412&gt;2000000,"A",IF(L412&gt;1000000,"B",IF(L412&gt;100000,"C","D"))),ELSV!$G$3:$K$3,0))</f>
        <v>0.9</v>
      </c>
      <c r="AN412" s="592">
        <f t="shared" si="176"/>
        <v>1.1861656703672077</v>
      </c>
      <c r="AO412" s="593">
        <f t="shared" si="177"/>
        <v>2141932.8932536296</v>
      </c>
      <c r="AP412" s="593">
        <f t="shared" si="178"/>
        <v>706837.85477369779</v>
      </c>
      <c r="AQ412" s="593">
        <f t="shared" si="179"/>
        <v>1435095.0384799317</v>
      </c>
      <c r="AR412" s="593" t="s">
        <v>6217</v>
      </c>
      <c r="AS412">
        <f>VLOOKUP(AR412,CF!$C$3:$D$9,2,FALSE)</f>
        <v>0.8</v>
      </c>
      <c r="AT412" s="593">
        <f t="shared" si="180"/>
        <v>1148076.0307839455</v>
      </c>
      <c r="AU412" s="593">
        <f t="shared" si="181"/>
        <v>1148076.0307839455</v>
      </c>
    </row>
    <row r="413" spans="1:47">
      <c r="A413" s="284" t="s">
        <v>513</v>
      </c>
      <c r="B413" s="424">
        <v>42912</v>
      </c>
      <c r="C413" s="331">
        <v>42912</v>
      </c>
      <c r="D413" s="442" t="s">
        <v>505</v>
      </c>
      <c r="E413" s="506" t="s">
        <v>540</v>
      </c>
      <c r="F413" s="442"/>
      <c r="G413" s="240" t="s">
        <v>583</v>
      </c>
      <c r="H413" s="63" t="s">
        <v>6185</v>
      </c>
      <c r="I413" s="463"/>
      <c r="J413" s="468">
        <v>15</v>
      </c>
      <c r="K413" s="284"/>
      <c r="L413" s="500">
        <v>1791613.7033333334</v>
      </c>
      <c r="M413" s="403">
        <v>1250693.6208474888</v>
      </c>
      <c r="N413" s="240">
        <f t="shared" si="174"/>
        <v>42887</v>
      </c>
      <c r="O413" s="259">
        <f t="shared" si="175"/>
        <v>5.25</v>
      </c>
      <c r="AD413" s="275" t="s">
        <v>5782</v>
      </c>
      <c r="AE413">
        <f>MATCH(AD413,'Cat-4'!$A:$A,0)</f>
        <v>674</v>
      </c>
      <c r="AF413">
        <f>MATCH(N413,'Cat-4'!$1:$1,0)</f>
        <v>66</v>
      </c>
      <c r="AG413">
        <f>INDEX('Cat-4'!$1:$1048576,Working!AE413,Working!AF413)</f>
        <v>106.9</v>
      </c>
      <c r="AH413">
        <f>MATCH($AH$2,'Cat-4'!$1:$1,0)</f>
        <v>127</v>
      </c>
      <c r="AI413">
        <f>INDEX('Cat-4'!$1:$1048576,Working!AE413,Working!AH413)</f>
        <v>122.8</v>
      </c>
      <c r="AJ413" s="161">
        <f t="shared" si="182"/>
        <v>1.148737137511693</v>
      </c>
      <c r="AK413" s="580">
        <f t="shared" si="183"/>
        <v>0.14873713751169304</v>
      </c>
      <c r="AL413" s="578">
        <f>INDEX(ELSV!$C$3:$G$38,MATCH(AD413,ELSV!$G$3:$G$38,0),MATCH(IF(L413&gt;2000000,"A",IF(L413&gt;1000000,"B",IF(L413&gt;100000,"C","D"))),ELSV!$C$3:$F$3,0))</f>
        <v>15</v>
      </c>
      <c r="AM413" s="591">
        <f>INDEX(ELSV!$G$3:$K$38,MATCH(AD413,ELSV!$G$3:$G$38,0),MATCH(IF(L413&gt;2000000,"A",IF(L413&gt;1000000,"B",IF(L413&gt;100000,"C","D"))),ELSV!$G$3:$K$3,0))</f>
        <v>0.95</v>
      </c>
      <c r="AN413" s="592">
        <f t="shared" si="176"/>
        <v>1.148737137511693</v>
      </c>
      <c r="AO413" s="593">
        <f t="shared" si="177"/>
        <v>2058093.197093857</v>
      </c>
      <c r="AP413" s="593">
        <f t="shared" si="178"/>
        <v>684315.98803370737</v>
      </c>
      <c r="AQ413" s="593">
        <f t="shared" si="179"/>
        <v>1373777.2090601497</v>
      </c>
      <c r="AR413" s="593" t="s">
        <v>6181</v>
      </c>
      <c r="AS413">
        <f>VLOOKUP(AR413,CF!$C$3:$D$9,2,FALSE)</f>
        <v>0.9</v>
      </c>
      <c r="AT413" s="593">
        <f t="shared" si="180"/>
        <v>1236399.4881541347</v>
      </c>
      <c r="AU413" s="593">
        <f t="shared" si="181"/>
        <v>1236399.4881541347</v>
      </c>
    </row>
    <row r="414" spans="1:47" hidden="1">
      <c r="B414" s="49">
        <v>427</v>
      </c>
      <c r="C414" s="46">
        <v>43136</v>
      </c>
      <c r="D414" s="57" t="s">
        <v>1548</v>
      </c>
      <c r="E414" s="47" t="s">
        <v>1538</v>
      </c>
      <c r="F414" s="45"/>
      <c r="G414" t="s">
        <v>2683</v>
      </c>
      <c r="H414" s="6" t="s">
        <v>2682</v>
      </c>
      <c r="J414" s="45">
        <v>15</v>
      </c>
      <c r="L414" s="508">
        <v>1790537</v>
      </c>
      <c r="M414" s="72">
        <v>1319845</v>
      </c>
      <c r="N414" s="240">
        <f t="shared" si="174"/>
        <v>43132</v>
      </c>
      <c r="O414" s="259">
        <f t="shared" si="175"/>
        <v>4.583333333333333</v>
      </c>
      <c r="AD414" s="275" t="s">
        <v>5601</v>
      </c>
      <c r="AE414">
        <f>MATCH(AD414,'Cat-4'!$A:$A,0)</f>
        <v>582</v>
      </c>
      <c r="AF414">
        <f>MATCH(N414,'Cat-4'!$1:$1,0)</f>
        <v>74</v>
      </c>
      <c r="AG414">
        <f>INDEX('Cat-4'!$1:$1048576,Working!AE414,Working!AF414)</f>
        <v>123.5</v>
      </c>
      <c r="AH414">
        <f>MATCH($AH$2,'Cat-4'!$1:$1,0)</f>
        <v>127</v>
      </c>
      <c r="AI414">
        <f>INDEX('Cat-4'!$1:$1048576,Working!AE414,Working!AH414)</f>
        <v>174</v>
      </c>
      <c r="AJ414" s="161">
        <f t="shared" si="182"/>
        <v>1.4089068825910931</v>
      </c>
      <c r="AK414" s="580">
        <f t="shared" si="183"/>
        <v>0.40890688259109309</v>
      </c>
      <c r="AL414" s="578">
        <f>INDEX(ELSV!$C$3:$G$38,MATCH(AD414,ELSV!$G$3:$G$38,0),MATCH(IF(L414&gt;2000000,"A",IF(L414&gt;1000000,"B",IF(L414&gt;100000,"C","D"))),ELSV!$C$3:$F$3,0))</f>
        <v>15</v>
      </c>
      <c r="AM414" s="591">
        <f>INDEX(ELSV!$G$3:$K$38,MATCH(AD414,ELSV!$G$3:$G$38,0),MATCH(IF(L414&gt;2000000,"A",IF(L414&gt;1000000,"B",IF(L414&gt;100000,"C","D"))),ELSV!$G$3:$K$3,0))</f>
        <v>0.9</v>
      </c>
      <c r="AN414" s="592">
        <f t="shared" si="176"/>
        <v>1.4089068825910931</v>
      </c>
      <c r="AO414" s="593">
        <f t="shared" si="177"/>
        <v>2522699.902834008</v>
      </c>
      <c r="AP414" s="593">
        <f t="shared" si="178"/>
        <v>693742.4732793523</v>
      </c>
      <c r="AQ414" s="593">
        <f t="shared" si="179"/>
        <v>1828957.4295546557</v>
      </c>
      <c r="AR414" s="593" t="s">
        <v>6217</v>
      </c>
      <c r="AS414">
        <f>VLOOKUP(AR414,CF!$C$3:$D$9,2,FALSE)</f>
        <v>0.8</v>
      </c>
      <c r="AT414" s="593">
        <f t="shared" si="180"/>
        <v>1463165.9436437245</v>
      </c>
      <c r="AU414" s="593">
        <f t="shared" si="181"/>
        <v>1463165.9436437245</v>
      </c>
    </row>
    <row r="415" spans="1:47" hidden="1">
      <c r="B415" s="45">
        <v>64</v>
      </c>
      <c r="C415" s="46">
        <v>42546</v>
      </c>
      <c r="D415" s="47" t="s">
        <v>1528</v>
      </c>
      <c r="E415" s="60" t="s">
        <v>1529</v>
      </c>
      <c r="F415" s="45" t="s">
        <v>1378</v>
      </c>
      <c r="G415" t="s">
        <v>2683</v>
      </c>
      <c r="H415" s="6" t="s">
        <v>2682</v>
      </c>
      <c r="J415" s="45">
        <v>15</v>
      </c>
      <c r="L415" s="508">
        <v>1781377</v>
      </c>
      <c r="M415" s="72">
        <v>480073</v>
      </c>
      <c r="N415" s="240">
        <f t="shared" si="174"/>
        <v>42522</v>
      </c>
      <c r="O415" s="259">
        <f t="shared" si="175"/>
        <v>6.25</v>
      </c>
      <c r="AD415" s="275" t="s">
        <v>4701</v>
      </c>
      <c r="AE415">
        <f>MATCH(AD415,'Cat-4'!$A:$A,0)</f>
        <v>750</v>
      </c>
      <c r="AF415">
        <f>MATCH(N415,'Cat-4'!$1:$1,0)</f>
        <v>54</v>
      </c>
      <c r="AG415">
        <f>INDEX('Cat-4'!$1:$1048576,Working!AE415,Working!AF415)</f>
        <v>114.4</v>
      </c>
      <c r="AH415">
        <f>MATCH($AH$2,'Cat-4'!$1:$1,0)</f>
        <v>127</v>
      </c>
      <c r="AI415">
        <f>INDEX('Cat-4'!$1:$1048576,Working!AE415,Working!AH415)</f>
        <v>123.3</v>
      </c>
      <c r="AJ415" s="161">
        <f t="shared" si="182"/>
        <v>1.0777972027972027</v>
      </c>
      <c r="AK415" s="580">
        <f t="shared" si="183"/>
        <v>7.7797202797202702E-2</v>
      </c>
      <c r="AL415" s="578">
        <f>INDEX(ELSV!$C$3:$G$38,MATCH(AD415,ELSV!$G$3:$G$38,0),MATCH(IF(L415&gt;2000000,"A",IF(L415&gt;1000000,"B",IF(L415&gt;100000,"C","D"))),ELSV!$C$3:$F$3,0))</f>
        <v>12</v>
      </c>
      <c r="AM415" s="591">
        <f>INDEX(ELSV!$G$3:$K$38,MATCH(AD415,ELSV!$G$3:$G$38,0),MATCH(IF(L415&gt;2000000,"A",IF(L415&gt;1000000,"B",IF(L415&gt;100000,"C","D"))),ELSV!$G$3:$K$3,0))</f>
        <v>0.9</v>
      </c>
      <c r="AN415" s="592">
        <f t="shared" si="176"/>
        <v>1.0777972027972027</v>
      </c>
      <c r="AO415" s="593">
        <f t="shared" si="177"/>
        <v>1919963.1477272725</v>
      </c>
      <c r="AP415" s="593">
        <f t="shared" si="178"/>
        <v>899982.72549715894</v>
      </c>
      <c r="AQ415" s="593">
        <f t="shared" si="179"/>
        <v>1019980.4222301135</v>
      </c>
      <c r="AR415" s="593" t="s">
        <v>6217</v>
      </c>
      <c r="AS415">
        <f>VLOOKUP(AR415,CF!$C$3:$D$9,2,FALSE)</f>
        <v>0.8</v>
      </c>
      <c r="AT415" s="593">
        <f t="shared" si="180"/>
        <v>815984.33778409089</v>
      </c>
      <c r="AU415" s="593">
        <f t="shared" si="181"/>
        <v>815984.33778409089</v>
      </c>
    </row>
    <row r="416" spans="1:47" hidden="1">
      <c r="B416" s="63"/>
      <c r="C416" s="433">
        <v>38230</v>
      </c>
      <c r="D416" s="441" t="s">
        <v>561</v>
      </c>
      <c r="E416" s="441" t="s">
        <v>562</v>
      </c>
      <c r="F416" s="456" t="s">
        <v>1234</v>
      </c>
      <c r="G416" t="s">
        <v>583</v>
      </c>
      <c r="H416" s="6" t="s">
        <v>2680</v>
      </c>
      <c r="I416" s="35">
        <v>1</v>
      </c>
      <c r="J416" s="477">
        <v>15</v>
      </c>
      <c r="K416" s="217">
        <v>10.34</v>
      </c>
      <c r="L416" s="211">
        <v>1776321</v>
      </c>
      <c r="M416" s="211">
        <v>15586</v>
      </c>
      <c r="N416" s="240">
        <f t="shared" si="174"/>
        <v>38200</v>
      </c>
      <c r="O416" s="259">
        <f t="shared" si="175"/>
        <v>18.083333333333332</v>
      </c>
      <c r="P416" s="260" t="s">
        <v>3756</v>
      </c>
      <c r="Q416">
        <f>MATCH(P416,'CAT-2'!$A:$A,0)</f>
        <v>489</v>
      </c>
      <c r="R416">
        <f>MATCH(N416,'CAT-2'!$1:$1,0)</f>
        <v>59</v>
      </c>
      <c r="S416">
        <f>INDEX('CAT-2'!$1:$1048576,Working!Q416,Working!R416)</f>
        <v>131.30000000000001</v>
      </c>
      <c r="T416">
        <f>MATCH($T$3,'CAT-2'!$1:$1,0)</f>
        <v>63</v>
      </c>
      <c r="U416">
        <f>INDEX('CAT-2'!$1:$1048576,Working!Q416,Working!T416)</f>
        <v>132.5</v>
      </c>
      <c r="V416" s="161">
        <f>U416/S416</f>
        <v>1.009139375476009</v>
      </c>
      <c r="W416" s="266" t="s">
        <v>4743</v>
      </c>
      <c r="X416">
        <f>MATCH(W416,'CAT-3'!$A:$A,0)</f>
        <v>710</v>
      </c>
      <c r="Y416">
        <f>MATCH($Y$3,'CAT-3'!$1:$1,0)</f>
        <v>4</v>
      </c>
      <c r="Z416">
        <f>INDEX('CAT-3'!$1:$1048576,Working!X416,Working!Y416)</f>
        <v>100</v>
      </c>
      <c r="AA416">
        <f>MATCH($AA$3,'CAT-3'!$1:$1,0)</f>
        <v>90</v>
      </c>
      <c r="AB416">
        <f>INDEX('CAT-3'!$1:$1048576,Working!X416,Working!AA416)</f>
        <v>115.5</v>
      </c>
      <c r="AC416" s="161">
        <f>AB416/Z416</f>
        <v>1.155</v>
      </c>
      <c r="AD416" s="275" t="s">
        <v>5771</v>
      </c>
      <c r="AE416">
        <f>MATCH(AD416,'Cat-4'!$A:$A,0)</f>
        <v>668</v>
      </c>
      <c r="AF416">
        <f>MATCH($AF$2,'Cat-4'!$1:$1,0)</f>
        <v>4</v>
      </c>
      <c r="AG416">
        <f>INDEX('Cat-4'!$1:$1048576,Working!AE416,Working!AF416)</f>
        <v>104.4</v>
      </c>
      <c r="AH416">
        <f>MATCH($AH$2,'Cat-4'!$1:$1,0)</f>
        <v>127</v>
      </c>
      <c r="AI416">
        <f>INDEX('Cat-4'!$1:$1048576,Working!AE416,Working!AH416)</f>
        <v>137.1</v>
      </c>
      <c r="AJ416" s="161">
        <f>AI416/AG416</f>
        <v>1.3132183908045976</v>
      </c>
      <c r="AK416" s="580">
        <f>(V416*AC416*AJ416)-1</f>
        <v>0.53062954670798623</v>
      </c>
      <c r="AL416" s="578">
        <v>15</v>
      </c>
      <c r="AM416" s="591">
        <f>INDEX(ELSV!$G$3:$K$38,MATCH(AD416,ELSV!$G$3:$G$38,0),MATCH(IF(L416&gt;2000000,"A",IF(L416&gt;1000000,"B",IF(L416&gt;100000,"C","D"))),ELSV!$G$3:$K$3,0))</f>
        <v>0.9</v>
      </c>
      <c r="AN416" s="600">
        <f t="shared" si="176"/>
        <v>1.5306295467079862</v>
      </c>
      <c r="AO416" s="593">
        <f t="shared" si="177"/>
        <v>2718889.407037877</v>
      </c>
      <c r="AP416" s="593">
        <f t="shared" si="178"/>
        <v>2447000.4663340896</v>
      </c>
      <c r="AQ416" s="593">
        <f t="shared" si="179"/>
        <v>271888.94070378738</v>
      </c>
      <c r="AR416" s="72" t="s">
        <v>6180</v>
      </c>
      <c r="AS416">
        <f>VLOOKUP(AR416,CF!$C$3:$D$9,2,FALSE)</f>
        <v>1</v>
      </c>
      <c r="AT416" s="593">
        <f t="shared" si="180"/>
        <v>271888.94070378738</v>
      </c>
      <c r="AU416" s="593">
        <f t="shared" si="181"/>
        <v>271888.94070378767</v>
      </c>
    </row>
    <row r="417" spans="1:47" ht="15.75" hidden="1">
      <c r="B417" s="63"/>
      <c r="C417" s="433">
        <v>42825</v>
      </c>
      <c r="D417" s="441" t="s">
        <v>2677</v>
      </c>
      <c r="E417" s="505" t="s">
        <v>560</v>
      </c>
      <c r="F417" s="456"/>
      <c r="G417" t="s">
        <v>583</v>
      </c>
      <c r="H417" s="6" t="s">
        <v>2680</v>
      </c>
      <c r="I417" s="35"/>
      <c r="J417" s="477">
        <v>15</v>
      </c>
      <c r="K417" s="217">
        <v>10.34</v>
      </c>
      <c r="L417" s="503">
        <v>1765356</v>
      </c>
      <c r="M417" s="211">
        <v>646072</v>
      </c>
      <c r="N417" s="240">
        <f t="shared" si="174"/>
        <v>42795</v>
      </c>
      <c r="O417" s="259">
        <f t="shared" si="175"/>
        <v>5.5</v>
      </c>
      <c r="AD417" s="275" t="s">
        <v>5873</v>
      </c>
      <c r="AE417">
        <f>MATCH(AD417,'Cat-4'!$A:$A,0)</f>
        <v>722</v>
      </c>
      <c r="AF417">
        <f>MATCH(N417,'Cat-4'!$1:$1,0)</f>
        <v>63</v>
      </c>
      <c r="AG417">
        <f>INDEX('Cat-4'!$1:$1048576,Working!AE417,Working!AF417)</f>
        <v>108.3</v>
      </c>
      <c r="AH417">
        <f>MATCH($AH$2,'Cat-4'!$1:$1,0)</f>
        <v>127</v>
      </c>
      <c r="AI417">
        <f>INDEX('Cat-4'!$1:$1048576,Working!AE417,Working!AH417)</f>
        <v>125.5</v>
      </c>
      <c r="AJ417" s="161">
        <f t="shared" ref="AJ417:AJ419" si="184">AI417/AG417</f>
        <v>1.1588180978762697</v>
      </c>
      <c r="AK417" s="580">
        <f t="shared" ref="AK417:AK419" si="185">AJ417-1</f>
        <v>0.15881809787626966</v>
      </c>
      <c r="AL417" s="578">
        <f>INDEX(ELSV!$C$3:$G$38,MATCH(AD417,ELSV!$G$3:$G$38,0),MATCH(IF(L417&gt;2000000,"A",IF(L417&gt;1000000,"B",IF(L417&gt;100000,"C","D"))),ELSV!$C$3:$F$3,0))</f>
        <v>15</v>
      </c>
      <c r="AM417" s="591">
        <f>INDEX(ELSV!$G$3:$K$38,MATCH(AD417,ELSV!$G$3:$G$38,0),MATCH(IF(L417&gt;2000000,"A",IF(L417&gt;1000000,"B",IF(L417&gt;100000,"C","D"))),ELSV!$G$3:$K$3,0))</f>
        <v>0.85</v>
      </c>
      <c r="AN417" s="600">
        <f t="shared" si="176"/>
        <v>1.1588180978762697</v>
      </c>
      <c r="AO417" s="593">
        <f t="shared" si="177"/>
        <v>2045726.4819944599</v>
      </c>
      <c r="AP417" s="593">
        <f t="shared" si="178"/>
        <v>637584.75355493999</v>
      </c>
      <c r="AQ417" s="593">
        <f t="shared" si="179"/>
        <v>1408141.7284395199</v>
      </c>
      <c r="AR417" s="72" t="s">
        <v>6180</v>
      </c>
      <c r="AS417">
        <f>VLOOKUP(AR417,CF!$C$3:$D$9,2,FALSE)</f>
        <v>1</v>
      </c>
      <c r="AT417" s="593">
        <f t="shared" si="180"/>
        <v>1408141.7284395199</v>
      </c>
      <c r="AU417" s="593">
        <f t="shared" si="181"/>
        <v>1408141.7284395199</v>
      </c>
    </row>
    <row r="418" spans="1:47" hidden="1">
      <c r="B418" s="49">
        <v>189</v>
      </c>
      <c r="C418" s="46">
        <v>43389</v>
      </c>
      <c r="D418" s="57" t="s">
        <v>1544</v>
      </c>
      <c r="E418" s="47" t="s">
        <v>1274</v>
      </c>
      <c r="F418" s="45"/>
      <c r="G418" t="s">
        <v>2683</v>
      </c>
      <c r="H418" s="6" t="s">
        <v>2682</v>
      </c>
      <c r="J418" s="45">
        <v>15</v>
      </c>
      <c r="L418" s="508">
        <v>1760795</v>
      </c>
      <c r="M418" s="72">
        <v>990259</v>
      </c>
      <c r="N418" s="240">
        <f t="shared" si="174"/>
        <v>43374</v>
      </c>
      <c r="O418" s="259">
        <f t="shared" si="175"/>
        <v>3.9166666666666665</v>
      </c>
      <c r="AD418" s="275" t="s">
        <v>6115</v>
      </c>
      <c r="AE418">
        <f>MATCH(AD418,'Cat-4'!$A:$A,0)</f>
        <v>848</v>
      </c>
      <c r="AF418">
        <f>MATCH(N418,'Cat-4'!$1:$1,0)</f>
        <v>82</v>
      </c>
      <c r="AG418">
        <f>INDEX('Cat-4'!$1:$1048576,Working!AE418,Working!AF418)</f>
        <v>118.5</v>
      </c>
      <c r="AH418">
        <f>MATCH($AH$2,'Cat-4'!$1:$1,0)</f>
        <v>127</v>
      </c>
      <c r="AI418">
        <f>INDEX('Cat-4'!$1:$1048576,Working!AE418,Working!AH418)</f>
        <v>136.69999999999999</v>
      </c>
      <c r="AJ418" s="161">
        <f t="shared" si="184"/>
        <v>1.1535864978902952</v>
      </c>
      <c r="AK418" s="580">
        <f t="shared" si="185"/>
        <v>0.15358649789029521</v>
      </c>
      <c r="AL418" s="578">
        <f>INDEX(ELSV!$C$3:$G$38,MATCH(AD418,ELSV!$G$3:$G$38,0),MATCH(IF(L418&gt;2000000,"A",IF(L418&gt;1000000,"B",IF(L418&gt;100000,"C","D"))),ELSV!$C$3:$F$3,0))</f>
        <v>12</v>
      </c>
      <c r="AM418" s="591">
        <f>INDEX(ELSV!$G$3:$K$38,MATCH(AD418,ELSV!$G$3:$G$38,0),MATCH(IF(L418&gt;2000000,"A",IF(L418&gt;1000000,"B",IF(L418&gt;100000,"C","D"))),ELSV!$G$3:$K$3,0))</f>
        <v>0.9</v>
      </c>
      <c r="AN418" s="592">
        <f t="shared" si="176"/>
        <v>1.1535864978902952</v>
      </c>
      <c r="AO418" s="593">
        <f t="shared" si="177"/>
        <v>2031229.3375527423</v>
      </c>
      <c r="AP418" s="593">
        <f t="shared" si="178"/>
        <v>596673.61790611804</v>
      </c>
      <c r="AQ418" s="593">
        <f t="shared" si="179"/>
        <v>1434555.7196466243</v>
      </c>
      <c r="AR418" s="593" t="s">
        <v>6217</v>
      </c>
      <c r="AS418">
        <f>VLOOKUP(AR418,CF!$C$3:$D$9,2,FALSE)</f>
        <v>0.8</v>
      </c>
      <c r="AT418" s="593">
        <f t="shared" si="180"/>
        <v>1147644.5757172995</v>
      </c>
      <c r="AU418" s="593">
        <f t="shared" si="181"/>
        <v>1147644.5757172995</v>
      </c>
    </row>
    <row r="419" spans="1:47" ht="15.75" hidden="1">
      <c r="B419" s="63"/>
      <c r="C419" s="435">
        <v>42778</v>
      </c>
      <c r="D419" s="441" t="s">
        <v>2677</v>
      </c>
      <c r="E419" s="515" t="s">
        <v>574</v>
      </c>
      <c r="F419" s="456" t="s">
        <v>1233</v>
      </c>
      <c r="G419" t="s">
        <v>583</v>
      </c>
      <c r="H419" s="6" t="s">
        <v>2680</v>
      </c>
      <c r="I419" s="38">
        <v>1</v>
      </c>
      <c r="J419" s="477">
        <v>15</v>
      </c>
      <c r="K419" s="217">
        <v>10.34</v>
      </c>
      <c r="L419" s="503">
        <v>1757884</v>
      </c>
      <c r="M419" s="211">
        <v>614665</v>
      </c>
      <c r="N419" s="240">
        <f t="shared" si="174"/>
        <v>42767</v>
      </c>
      <c r="O419" s="259">
        <f t="shared" si="175"/>
        <v>5.583333333333333</v>
      </c>
      <c r="AD419" s="275" t="s">
        <v>5999</v>
      </c>
      <c r="AE419">
        <f>MATCH(AD419,'Cat-4'!$A:$A,0)</f>
        <v>789</v>
      </c>
      <c r="AF419">
        <f>MATCH(N419,'Cat-4'!$1:$1,0)</f>
        <v>62</v>
      </c>
      <c r="AG419">
        <f>INDEX('Cat-4'!$1:$1048576,Working!AE419,Working!AF419)</f>
        <v>116.7</v>
      </c>
      <c r="AH419">
        <f>MATCH($AH$2,'Cat-4'!$1:$1,0)</f>
        <v>127</v>
      </c>
      <c r="AI419">
        <f>INDEX('Cat-4'!$1:$1048576,Working!AE419,Working!AH419)</f>
        <v>138.9</v>
      </c>
      <c r="AJ419" s="161">
        <f t="shared" si="184"/>
        <v>1.1902313624678664</v>
      </c>
      <c r="AK419" s="580">
        <f t="shared" si="185"/>
        <v>0.19023136246786643</v>
      </c>
      <c r="AL419" s="578">
        <f>INDEX(ELSV!$C$3:$G$38,MATCH(AD419,ELSV!$G$3:$G$38,0),MATCH(IF(L419&gt;2000000,"A",IF(L419&gt;1000000,"B",IF(L419&gt;100000,"C","D"))),ELSV!$C$3:$F$3,0))</f>
        <v>15</v>
      </c>
      <c r="AM419" s="591">
        <f>INDEX(ELSV!$G$3:$K$38,MATCH(AD419,ELSV!$G$3:$G$38,0),MATCH(IF(L419&gt;2000000,"A",IF(L419&gt;1000000,"B",IF(L419&gt;100000,"C","D"))),ELSV!$G$3:$K$3,0))</f>
        <v>0.9</v>
      </c>
      <c r="AN419" s="600">
        <f t="shared" si="176"/>
        <v>1.1902313624678664</v>
      </c>
      <c r="AO419" s="593">
        <f t="shared" si="177"/>
        <v>2092288.6683804628</v>
      </c>
      <c r="AP419" s="593">
        <f t="shared" si="178"/>
        <v>700916.70390745508</v>
      </c>
      <c r="AQ419" s="593">
        <f t="shared" si="179"/>
        <v>1391371.9644730077</v>
      </c>
      <c r="AR419" s="72" t="s">
        <v>6180</v>
      </c>
      <c r="AS419">
        <f>VLOOKUP(AR419,CF!$C$3:$D$9,2,FALSE)</f>
        <v>1</v>
      </c>
      <c r="AT419" s="593">
        <f t="shared" si="180"/>
        <v>1391371.9644730077</v>
      </c>
      <c r="AU419" s="593">
        <f t="shared" si="181"/>
        <v>1391371.9644730077</v>
      </c>
    </row>
    <row r="420" spans="1:47" hidden="1">
      <c r="B420" s="49" t="s">
        <v>1272</v>
      </c>
      <c r="C420" s="46">
        <v>40575</v>
      </c>
      <c r="D420" s="47" t="s">
        <v>1273</v>
      </c>
      <c r="E420" s="47" t="s">
        <v>1274</v>
      </c>
      <c r="F420" s="45"/>
      <c r="G420" t="s">
        <v>2683</v>
      </c>
      <c r="H420" s="6" t="s">
        <v>2682</v>
      </c>
      <c r="J420" s="45">
        <v>15</v>
      </c>
      <c r="L420" s="508">
        <v>1750899</v>
      </c>
      <c r="M420" s="72">
        <v>87545</v>
      </c>
      <c r="N420" s="240">
        <f t="shared" si="174"/>
        <v>40575</v>
      </c>
      <c r="O420" s="259">
        <f t="shared" si="175"/>
        <v>11.583333333333334</v>
      </c>
      <c r="W420" s="266" t="s">
        <v>4589</v>
      </c>
      <c r="X420">
        <f>MATCH(W420,'CAT-3'!$A:$A,0)</f>
        <v>628</v>
      </c>
      <c r="Y420">
        <f>MATCH(N420,'CAT-3'!$1:$1,0)</f>
        <v>77</v>
      </c>
      <c r="Z420">
        <f>INDEX('CAT-3'!$1:$1048576,Working!X420,Working!Y420)</f>
        <v>129.9</v>
      </c>
      <c r="AA420">
        <f>MATCH($AA$3,'CAT-3'!$1:$1,0)</f>
        <v>90</v>
      </c>
      <c r="AB420">
        <f>INDEX('CAT-3'!$1:$1048576,Working!X420,Working!AA420)</f>
        <v>138.4</v>
      </c>
      <c r="AC420" s="161">
        <f>AB420/Z420</f>
        <v>1.0654349499615088</v>
      </c>
      <c r="AD420" s="275" t="s">
        <v>6115</v>
      </c>
      <c r="AE420">
        <f>MATCH(AD420,'Cat-4'!$A:$A,0)</f>
        <v>848</v>
      </c>
      <c r="AF420">
        <f>MATCH($AF$2,'Cat-4'!$1:$1,0)</f>
        <v>4</v>
      </c>
      <c r="AG420">
        <f>INDEX('Cat-4'!$1:$1048576,Working!AE420,Working!AF420)</f>
        <v>102.2</v>
      </c>
      <c r="AH420">
        <f>MATCH($AH$2,'Cat-4'!$1:$1,0)</f>
        <v>127</v>
      </c>
      <c r="AI420">
        <f>INDEX('Cat-4'!$1:$1048576,Working!AE420,Working!AH420)</f>
        <v>136.69999999999999</v>
      </c>
      <c r="AJ420" s="161">
        <f>AI420/AG420</f>
        <v>1.337573385518591</v>
      </c>
      <c r="AK420" s="582">
        <f>(AC420*AJ420)-1</f>
        <v>0.42509743306984582</v>
      </c>
      <c r="AL420" s="578">
        <f>INDEX(ELSV!$C$3:$G$38,MATCH(AD420,ELSV!$G$3:$G$38,0),MATCH(IF(L420&gt;2000000,"A",IF(L420&gt;1000000,"B",IF(L420&gt;100000,"C","D"))),ELSV!$C$3:$F$3,0))</f>
        <v>12</v>
      </c>
      <c r="AM420" s="591">
        <f>INDEX(ELSV!$G$3:$K$38,MATCH(AD420,ELSV!$G$3:$G$38,0),MATCH(IF(L420&gt;2000000,"A",IF(L420&gt;1000000,"B",IF(L420&gt;100000,"C","D"))),ELSV!$G$3:$K$3,0))</f>
        <v>0.9</v>
      </c>
      <c r="AN420" s="592">
        <f t="shared" si="176"/>
        <v>1.4250974330698458</v>
      </c>
      <c r="AO420" s="593">
        <f t="shared" si="177"/>
        <v>2495201.6704645599</v>
      </c>
      <c r="AP420" s="593">
        <f t="shared" si="178"/>
        <v>2167706.4512160863</v>
      </c>
      <c r="AQ420" s="593">
        <f t="shared" si="179"/>
        <v>327495.21924847364</v>
      </c>
      <c r="AR420" s="593" t="s">
        <v>6217</v>
      </c>
      <c r="AS420">
        <f>VLOOKUP(AR420,CF!$C$3:$D$9,2,FALSE)</f>
        <v>0.8</v>
      </c>
      <c r="AT420" s="593">
        <f t="shared" si="180"/>
        <v>261996.17539877893</v>
      </c>
      <c r="AU420" s="593">
        <f t="shared" si="181"/>
        <v>261996.17539877893</v>
      </c>
    </row>
    <row r="421" spans="1:47" hidden="1">
      <c r="B421" s="63"/>
      <c r="C421" s="435">
        <v>44243</v>
      </c>
      <c r="D421" s="441" t="s">
        <v>1237</v>
      </c>
      <c r="E421" s="453" t="s">
        <v>1238</v>
      </c>
      <c r="F421" s="441" t="s">
        <v>1237</v>
      </c>
      <c r="G421" t="s">
        <v>583</v>
      </c>
      <c r="H421" s="6" t="s">
        <v>2680</v>
      </c>
      <c r="I421" s="38">
        <v>1</v>
      </c>
      <c r="J421" s="477">
        <v>15</v>
      </c>
      <c r="K421" s="217">
        <v>10.34</v>
      </c>
      <c r="L421" s="211">
        <v>1732168</v>
      </c>
      <c r="M421" s="211">
        <v>1486311</v>
      </c>
      <c r="N421" s="240">
        <f t="shared" si="174"/>
        <v>44228</v>
      </c>
      <c r="O421" s="259">
        <f t="shared" si="175"/>
        <v>1.5833333333333333</v>
      </c>
      <c r="AD421" s="275" t="s">
        <v>5918</v>
      </c>
      <c r="AE421">
        <f>MATCH(AD421,'Cat-4'!$A:$A,0)</f>
        <v>745</v>
      </c>
      <c r="AF421">
        <f>MATCH(N421,'Cat-4'!$1:$1,0)</f>
        <v>110</v>
      </c>
      <c r="AG421">
        <f>INDEX('Cat-4'!$1:$1048576,Working!AE421,Working!AF421)</f>
        <v>109.9</v>
      </c>
      <c r="AH421">
        <f>MATCH($AH$2,'Cat-4'!$1:$1,0)</f>
        <v>127</v>
      </c>
      <c r="AI421">
        <f>INDEX('Cat-4'!$1:$1048576,Working!AE421,Working!AH421)</f>
        <v>115.4</v>
      </c>
      <c r="AJ421" s="161">
        <f t="shared" ref="AJ421:AJ424" si="186">AI421/AG421</f>
        <v>1.0500454959053684</v>
      </c>
      <c r="AK421" s="580">
        <f t="shared" ref="AK421:AK424" si="187">AJ421-1</f>
        <v>5.0045495905368442E-2</v>
      </c>
      <c r="AL421" s="578">
        <f>INDEX(ELSV!$C$3:$G$38,MATCH(AD421,ELSV!$G$3:$G$38,0),MATCH(IF(L421&gt;2000000,"A",IF(L421&gt;1000000,"B",IF(L421&gt;100000,"C","D"))),ELSV!$C$3:$F$3,0))</f>
        <v>15</v>
      </c>
      <c r="AM421" s="591">
        <f>INDEX(ELSV!$G$3:$K$38,MATCH(AD421,ELSV!$G$3:$G$38,0),MATCH(IF(L421&gt;2000000,"A",IF(L421&gt;1000000,"B",IF(L421&gt;100000,"C","D"))),ELSV!$G$3:$K$3,0))</f>
        <v>0.9</v>
      </c>
      <c r="AN421" s="600">
        <f t="shared" si="176"/>
        <v>1.0500454959053684</v>
      </c>
      <c r="AO421" s="593">
        <f t="shared" si="177"/>
        <v>1818855.2065514103</v>
      </c>
      <c r="AP421" s="593">
        <f t="shared" si="178"/>
        <v>172791.24462238397</v>
      </c>
      <c r="AQ421" s="593">
        <f t="shared" si="179"/>
        <v>1646063.9619290263</v>
      </c>
      <c r="AR421" s="72" t="s">
        <v>6180</v>
      </c>
      <c r="AS421">
        <f>VLOOKUP(AR421,CF!$C$3:$D$9,2,FALSE)</f>
        <v>1</v>
      </c>
      <c r="AT421" s="593">
        <f t="shared" si="180"/>
        <v>1646063.9619290263</v>
      </c>
      <c r="AU421" s="593">
        <f t="shared" si="181"/>
        <v>1646063.9619290263</v>
      </c>
    </row>
    <row r="422" spans="1:47" hidden="1">
      <c r="B422" s="45">
        <v>731</v>
      </c>
      <c r="C422" s="46">
        <v>41095</v>
      </c>
      <c r="D422" s="47" t="s">
        <v>582</v>
      </c>
      <c r="E422" s="47" t="s">
        <v>712</v>
      </c>
      <c r="F422" s="45" t="s">
        <v>17</v>
      </c>
      <c r="G422" t="s">
        <v>2681</v>
      </c>
      <c r="H422" s="6" t="s">
        <v>2682</v>
      </c>
      <c r="J422" s="45">
        <v>15</v>
      </c>
      <c r="L422" s="72">
        <v>1729778</v>
      </c>
      <c r="M422" s="72">
        <v>86486</v>
      </c>
      <c r="N422" s="240">
        <f t="shared" si="174"/>
        <v>41091</v>
      </c>
      <c r="O422" s="259">
        <f t="shared" si="175"/>
        <v>10.166666666666666</v>
      </c>
      <c r="AD422" s="275" t="s">
        <v>5999</v>
      </c>
      <c r="AE422">
        <f>MATCH(AD422,'Cat-4'!$A:$A,0)</f>
        <v>789</v>
      </c>
      <c r="AF422">
        <f>MATCH(N422,'Cat-4'!$1:$1,0)</f>
        <v>7</v>
      </c>
      <c r="AG422">
        <f>INDEX('Cat-4'!$1:$1048576,Working!AE422,Working!AF422)</f>
        <v>103.4</v>
      </c>
      <c r="AH422">
        <f>MATCH($AH$2,'Cat-4'!$1:$1,0)</f>
        <v>127</v>
      </c>
      <c r="AI422">
        <f>INDEX('Cat-4'!$1:$1048576,Working!AE422,Working!AH422)</f>
        <v>138.9</v>
      </c>
      <c r="AJ422" s="161">
        <f t="shared" si="186"/>
        <v>1.3433268858800773</v>
      </c>
      <c r="AK422" s="580">
        <f t="shared" si="187"/>
        <v>0.34332688588007731</v>
      </c>
      <c r="AL422" s="578">
        <f>INDEX(ELSV!$C$3:$G$38,MATCH(AD422,ELSV!$G$3:$G$38,0),MATCH(IF(L422&gt;2000000,"A",IF(L422&gt;1000000,"B",IF(L422&gt;100000,"C","D"))),ELSV!$C$3:$F$3,0))</f>
        <v>15</v>
      </c>
      <c r="AM422" s="591">
        <f>INDEX(ELSV!$G$3:$K$38,MATCH(AD422,ELSV!$G$3:$G$38,0),MATCH(IF(L422&gt;2000000,"A",IF(L422&gt;1000000,"B",IF(L422&gt;100000,"C","D"))),ELSV!$G$3:$K$3,0))</f>
        <v>0.9</v>
      </c>
      <c r="AN422" s="592">
        <f t="shared" si="176"/>
        <v>1.3433268858800773</v>
      </c>
      <c r="AO422" s="593">
        <f t="shared" si="177"/>
        <v>2323657.2940038685</v>
      </c>
      <c r="AP422" s="593">
        <f t="shared" si="178"/>
        <v>1417430.9493423598</v>
      </c>
      <c r="AQ422" s="593">
        <f t="shared" si="179"/>
        <v>906226.34466150869</v>
      </c>
      <c r="AR422" s="593" t="s">
        <v>6217</v>
      </c>
      <c r="AS422">
        <f>VLOOKUP(AR422,CF!$C$3:$D$9,2,FALSE)</f>
        <v>0.8</v>
      </c>
      <c r="AT422" s="593">
        <f t="shared" si="180"/>
        <v>724981.07572920702</v>
      </c>
      <c r="AU422" s="593">
        <f t="shared" si="181"/>
        <v>724981.07572920702</v>
      </c>
    </row>
    <row r="423" spans="1:47" hidden="1">
      <c r="A423" s="295">
        <v>805</v>
      </c>
      <c r="B423" s="14">
        <v>42573</v>
      </c>
      <c r="C423" s="14">
        <v>42718</v>
      </c>
      <c r="D423" s="230" t="s">
        <v>461</v>
      </c>
      <c r="E423" s="44" t="s">
        <v>472</v>
      </c>
      <c r="F423" s="16" t="s">
        <v>463</v>
      </c>
      <c r="G423" s="240" t="s">
        <v>583</v>
      </c>
      <c r="H423" s="63" t="s">
        <v>1215</v>
      </c>
      <c r="I423" s="462">
        <v>1</v>
      </c>
      <c r="J423" s="16">
        <v>15</v>
      </c>
      <c r="K423" s="393">
        <v>10.34</v>
      </c>
      <c r="L423" s="495">
        <v>1716969</v>
      </c>
      <c r="M423" s="395">
        <v>565204.24268493149</v>
      </c>
      <c r="N423" s="240">
        <f t="shared" si="174"/>
        <v>42705</v>
      </c>
      <c r="O423" s="259">
        <f t="shared" si="175"/>
        <v>5.75</v>
      </c>
      <c r="AD423" s="275" t="s">
        <v>5999</v>
      </c>
      <c r="AE423">
        <f>MATCH(AD423,'Cat-4'!$A:$A,0)</f>
        <v>789</v>
      </c>
      <c r="AF423">
        <f>MATCH(N423,'Cat-4'!$1:$1,0)</f>
        <v>60</v>
      </c>
      <c r="AG423">
        <f>INDEX('Cat-4'!$1:$1048576,Working!AE423,Working!AF423)</f>
        <v>116.7</v>
      </c>
      <c r="AH423">
        <f>MATCH($AH$2,'Cat-4'!$1:$1,0)</f>
        <v>127</v>
      </c>
      <c r="AI423">
        <f>INDEX('Cat-4'!$1:$1048576,Working!AE423,Working!AH423)</f>
        <v>138.9</v>
      </c>
      <c r="AJ423" s="161">
        <f t="shared" si="186"/>
        <v>1.1902313624678664</v>
      </c>
      <c r="AK423" s="580">
        <f t="shared" si="187"/>
        <v>0.19023136246786643</v>
      </c>
      <c r="AL423" s="578">
        <f>INDEX(ELSV!$C$3:$G$38,MATCH(AD423,ELSV!$G$3:$G$38,0),MATCH(IF(L423&gt;2000000,"A",IF(L423&gt;1000000,"B",IF(L423&gt;100000,"C","D"))),ELSV!$C$3:$F$3,0))</f>
        <v>15</v>
      </c>
      <c r="AM423" s="591">
        <f>INDEX(ELSV!$G$3:$K$38,MATCH(AD423,ELSV!$G$3:$G$38,0),MATCH(IF(L423&gt;2000000,"A",IF(L423&gt;1000000,"B",IF(L423&gt;100000,"C","D"))),ELSV!$G$3:$K$3,0))</f>
        <v>0.9</v>
      </c>
      <c r="AN423" s="592">
        <f t="shared" si="176"/>
        <v>1.1902313624678664</v>
      </c>
      <c r="AO423" s="593">
        <f t="shared" si="177"/>
        <v>2043590.3521850901</v>
      </c>
      <c r="AP423" s="593">
        <f t="shared" si="178"/>
        <v>705038.67150385608</v>
      </c>
      <c r="AQ423" s="593">
        <f t="shared" si="179"/>
        <v>1338551.680681234</v>
      </c>
      <c r="AR423" s="593" t="s">
        <v>6217</v>
      </c>
      <c r="AS423">
        <f>VLOOKUP(AR423,CF!$C$3:$D$9,2,FALSE)</f>
        <v>0.8</v>
      </c>
      <c r="AT423" s="593">
        <f t="shared" si="180"/>
        <v>1070841.3445449872</v>
      </c>
      <c r="AU423" s="593">
        <f t="shared" si="181"/>
        <v>1070841.3445449872</v>
      </c>
    </row>
    <row r="424" spans="1:47">
      <c r="A424" s="284" t="s">
        <v>556</v>
      </c>
      <c r="B424" s="424">
        <v>43607</v>
      </c>
      <c r="C424" s="331">
        <v>43676</v>
      </c>
      <c r="D424" s="442" t="s">
        <v>557</v>
      </c>
      <c r="E424" s="506" t="s">
        <v>558</v>
      </c>
      <c r="F424" s="442"/>
      <c r="G424" s="240" t="s">
        <v>583</v>
      </c>
      <c r="H424" s="63" t="s">
        <v>6185</v>
      </c>
      <c r="I424" s="463"/>
      <c r="J424" s="468">
        <v>25</v>
      </c>
      <c r="K424" s="284"/>
      <c r="L424" s="500">
        <v>1715000</v>
      </c>
      <c r="M424" s="403">
        <v>1540915.7534246575</v>
      </c>
      <c r="N424" s="240">
        <f t="shared" si="174"/>
        <v>43647</v>
      </c>
      <c r="O424" s="259">
        <f t="shared" si="175"/>
        <v>3.1666666666666665</v>
      </c>
      <c r="AD424" s="275" t="s">
        <v>5782</v>
      </c>
      <c r="AE424">
        <f>MATCH(AD424,'Cat-4'!$A:$A,0)</f>
        <v>674</v>
      </c>
      <c r="AF424">
        <f>MATCH(N424,'Cat-4'!$1:$1,0)</f>
        <v>91</v>
      </c>
      <c r="AG424">
        <f>INDEX('Cat-4'!$1:$1048576,Working!AE424,Working!AF424)</f>
        <v>107.2</v>
      </c>
      <c r="AH424">
        <f>MATCH($AH$2,'Cat-4'!$1:$1,0)</f>
        <v>127</v>
      </c>
      <c r="AI424">
        <f>INDEX('Cat-4'!$1:$1048576,Working!AE424,Working!AH424)</f>
        <v>122.8</v>
      </c>
      <c r="AJ424" s="161">
        <f t="shared" si="186"/>
        <v>1.1455223880597014</v>
      </c>
      <c r="AK424" s="580">
        <f t="shared" si="187"/>
        <v>0.14552238805970141</v>
      </c>
      <c r="AL424" s="578">
        <f>INDEX(ELSV!$C$3:$G$38,MATCH(AD424,ELSV!$G$3:$G$38,0),MATCH(IF(L424&gt;2000000,"A",IF(L424&gt;1000000,"B",IF(L424&gt;100000,"C","D"))),ELSV!$C$3:$F$3,0))</f>
        <v>15</v>
      </c>
      <c r="AM424" s="591">
        <f>INDEX(ELSV!$G$3:$K$38,MATCH(AD424,ELSV!$G$3:$G$38,0),MATCH(IF(L424&gt;2000000,"A",IF(L424&gt;1000000,"B",IF(L424&gt;100000,"C","D"))),ELSV!$G$3:$K$3,0))</f>
        <v>0.95</v>
      </c>
      <c r="AN424" s="592">
        <f t="shared" si="176"/>
        <v>1.1455223880597014</v>
      </c>
      <c r="AO424" s="593">
        <f t="shared" si="177"/>
        <v>1964570.8955223879</v>
      </c>
      <c r="AP424" s="593">
        <f t="shared" si="178"/>
        <v>394005.60737976775</v>
      </c>
      <c r="AQ424" s="593">
        <f t="shared" si="179"/>
        <v>1570565.2881426201</v>
      </c>
      <c r="AR424" s="593" t="s">
        <v>6181</v>
      </c>
      <c r="AS424">
        <f>VLOOKUP(AR424,CF!$C$3:$D$9,2,FALSE)</f>
        <v>0.9</v>
      </c>
      <c r="AT424" s="593">
        <f t="shared" si="180"/>
        <v>1413508.7593283581</v>
      </c>
      <c r="AU424" s="593">
        <f t="shared" si="181"/>
        <v>1413508.7593283581</v>
      </c>
    </row>
    <row r="425" spans="1:47" hidden="1">
      <c r="A425" s="4">
        <v>663</v>
      </c>
      <c r="B425" s="423">
        <v>40421</v>
      </c>
      <c r="C425" s="423">
        <v>40434</v>
      </c>
      <c r="D425" s="444" t="s">
        <v>15</v>
      </c>
      <c r="E425" s="444" t="s">
        <v>30</v>
      </c>
      <c r="F425" s="444" t="s">
        <v>17</v>
      </c>
      <c r="G425" s="1" t="s">
        <v>583</v>
      </c>
      <c r="H425" s="6" t="s">
        <v>18</v>
      </c>
      <c r="I425" s="1">
        <v>1</v>
      </c>
      <c r="J425" s="476">
        <v>15</v>
      </c>
      <c r="K425">
        <v>6.33</v>
      </c>
      <c r="L425" s="220">
        <v>1712000</v>
      </c>
      <c r="M425" s="9">
        <v>85600.120974343037</v>
      </c>
      <c r="N425" s="240">
        <f t="shared" si="174"/>
        <v>40422</v>
      </c>
      <c r="O425" s="259">
        <f t="shared" si="175"/>
        <v>12</v>
      </c>
      <c r="W425" s="266" t="s">
        <v>4628</v>
      </c>
      <c r="X425">
        <f>MATCH(W425,'CAT-3'!$A:$A,0)</f>
        <v>649</v>
      </c>
      <c r="Y425">
        <f>MATCH(N425,'CAT-3'!$1:$1,0)</f>
        <v>72</v>
      </c>
      <c r="Z425">
        <f>INDEX('CAT-3'!$1:$1048576,Working!X425,Working!Y425)</f>
        <v>138.9</v>
      </c>
      <c r="AA425">
        <f>MATCH($AA$3,'CAT-3'!$1:$1,0)</f>
        <v>90</v>
      </c>
      <c r="AB425">
        <f>INDEX('CAT-3'!$1:$1048576,Working!X425,Working!AA425)</f>
        <v>144.19999999999999</v>
      </c>
      <c r="AC425" s="161">
        <f>AB425/Z425</f>
        <v>1.0381569474442043</v>
      </c>
      <c r="AD425" s="275" t="s">
        <v>5999</v>
      </c>
      <c r="AE425">
        <f>MATCH(AD425,'Cat-4'!$A:$A,0)</f>
        <v>789</v>
      </c>
      <c r="AF425">
        <f>MATCH($AF$2,'Cat-4'!$1:$1,0)</f>
        <v>4</v>
      </c>
      <c r="AG425">
        <f>INDEX('Cat-4'!$1:$1048576,Working!AE425,Working!AF425)</f>
        <v>101</v>
      </c>
      <c r="AH425">
        <f>MATCH($AH$2,'Cat-4'!$1:$1,0)</f>
        <v>127</v>
      </c>
      <c r="AI425">
        <f>INDEX('Cat-4'!$1:$1048576,Working!AE425,Working!AH425)</f>
        <v>138.9</v>
      </c>
      <c r="AJ425" s="161">
        <f>AI425/AG425</f>
        <v>1.3752475247524754</v>
      </c>
      <c r="AK425" s="582">
        <f>(AC425*AJ425)-1</f>
        <v>0.42772277227722766</v>
      </c>
      <c r="AL425" s="578">
        <f>INDEX(ELSV!$C$3:$G$38,MATCH(AD425,ELSV!$G$3:$G$38,0),MATCH(IF(L425&gt;2000000,"A",IF(L425&gt;1000000,"B",IF(L425&gt;100000,"C","D"))),ELSV!$C$3:$F$3,0))</f>
        <v>15</v>
      </c>
      <c r="AM425" s="591">
        <f>INDEX(ELSV!$G$3:$K$38,MATCH(AD425,ELSV!$G$3:$G$38,0),MATCH(IF(L425&gt;2000000,"A",IF(L425&gt;1000000,"B",IF(L425&gt;100000,"C","D"))),ELSV!$G$3:$K$3,0))</f>
        <v>0.9</v>
      </c>
      <c r="AN425" s="592">
        <f t="shared" si="176"/>
        <v>1.4277227722772277</v>
      </c>
      <c r="AO425" s="593">
        <f t="shared" si="177"/>
        <v>2444261.3861386138</v>
      </c>
      <c r="AP425" s="593">
        <f t="shared" si="178"/>
        <v>1759868.1980198021</v>
      </c>
      <c r="AQ425" s="593">
        <f t="shared" si="179"/>
        <v>684393.1881188117</v>
      </c>
      <c r="AR425" s="72" t="s">
        <v>6181</v>
      </c>
      <c r="AS425">
        <f>VLOOKUP(AR425,CF!$C$3:$D$9,2,FALSE)</f>
        <v>0.9</v>
      </c>
      <c r="AT425" s="593">
        <f t="shared" si="180"/>
        <v>615953.86930693057</v>
      </c>
      <c r="AU425" s="593">
        <f t="shared" si="181"/>
        <v>615953.86930693057</v>
      </c>
    </row>
    <row r="426" spans="1:47" hidden="1">
      <c r="A426" s="295">
        <v>805</v>
      </c>
      <c r="B426" s="14">
        <v>42573</v>
      </c>
      <c r="C426" s="14">
        <v>42601</v>
      </c>
      <c r="D426" s="230" t="s">
        <v>461</v>
      </c>
      <c r="E426" s="44" t="s">
        <v>462</v>
      </c>
      <c r="F426" s="16" t="s">
        <v>463</v>
      </c>
      <c r="G426" s="240" t="s">
        <v>583</v>
      </c>
      <c r="H426" s="63" t="s">
        <v>1215</v>
      </c>
      <c r="I426" s="462">
        <v>1</v>
      </c>
      <c r="J426" s="16">
        <v>15</v>
      </c>
      <c r="K426" s="393">
        <v>10.34</v>
      </c>
      <c r="L426" s="495">
        <v>1704906</v>
      </c>
      <c r="M426" s="395">
        <v>492009.40273972601</v>
      </c>
      <c r="N426" s="240">
        <f t="shared" si="174"/>
        <v>42583</v>
      </c>
      <c r="O426" s="259">
        <f t="shared" si="175"/>
        <v>6.083333333333333</v>
      </c>
      <c r="AD426" s="275" t="s">
        <v>5999</v>
      </c>
      <c r="AE426">
        <f>MATCH(AD426,'Cat-4'!$A:$A,0)</f>
        <v>789</v>
      </c>
      <c r="AF426">
        <f>MATCH(N426,'Cat-4'!$1:$1,0)</f>
        <v>56</v>
      </c>
      <c r="AG426">
        <f>INDEX('Cat-4'!$1:$1048576,Working!AE426,Working!AF426)</f>
        <v>115</v>
      </c>
      <c r="AH426">
        <f>MATCH($AH$2,'Cat-4'!$1:$1,0)</f>
        <v>127</v>
      </c>
      <c r="AI426">
        <f>INDEX('Cat-4'!$1:$1048576,Working!AE426,Working!AH426)</f>
        <v>138.9</v>
      </c>
      <c r="AJ426" s="161">
        <f t="shared" ref="AJ426:AJ470" si="188">AI426/AG426</f>
        <v>1.2078260869565218</v>
      </c>
      <c r="AK426" s="580">
        <f t="shared" ref="AK426:AK470" si="189">AJ426-1</f>
        <v>0.20782608695652183</v>
      </c>
      <c r="AL426" s="578">
        <f>INDEX(ELSV!$C$3:$G$38,MATCH(AD426,ELSV!$G$3:$G$38,0),MATCH(IF(L426&gt;2000000,"A",IF(L426&gt;1000000,"B",IF(L426&gt;100000,"C","D"))),ELSV!$C$3:$F$3,0))</f>
        <v>15</v>
      </c>
      <c r="AM426" s="591">
        <f>INDEX(ELSV!$G$3:$K$38,MATCH(AD426,ELSV!$G$3:$G$38,0),MATCH(IF(L426&gt;2000000,"A",IF(L426&gt;1000000,"B",IF(L426&gt;100000,"C","D"))),ELSV!$G$3:$K$3,0))</f>
        <v>0.9</v>
      </c>
      <c r="AN426" s="592">
        <f t="shared" si="176"/>
        <v>1.2078260869565218</v>
      </c>
      <c r="AO426" s="593">
        <f t="shared" si="177"/>
        <v>2059229.9426086957</v>
      </c>
      <c r="AP426" s="593">
        <f t="shared" si="178"/>
        <v>751618.92905217386</v>
      </c>
      <c r="AQ426" s="593">
        <f t="shared" si="179"/>
        <v>1307611.0135565219</v>
      </c>
      <c r="AR426" s="593" t="s">
        <v>6217</v>
      </c>
      <c r="AS426">
        <f>VLOOKUP(AR426,CF!$C$3:$D$9,2,FALSE)</f>
        <v>0.8</v>
      </c>
      <c r="AT426" s="593">
        <f t="shared" si="180"/>
        <v>1046088.8108452176</v>
      </c>
      <c r="AU426" s="593">
        <f t="shared" si="181"/>
        <v>1046088.8108452176</v>
      </c>
    </row>
    <row r="427" spans="1:47" hidden="1">
      <c r="B427" s="50" t="s">
        <v>1443</v>
      </c>
      <c r="C427" s="46">
        <v>42050</v>
      </c>
      <c r="D427" s="47" t="s">
        <v>1444</v>
      </c>
      <c r="E427" s="47" t="s">
        <v>1257</v>
      </c>
      <c r="F427" s="45"/>
      <c r="G427" t="s">
        <v>2683</v>
      </c>
      <c r="H427" s="6" t="s">
        <v>2682</v>
      </c>
      <c r="J427" s="45">
        <v>15</v>
      </c>
      <c r="L427" s="508">
        <v>1704750</v>
      </c>
      <c r="M427" s="72">
        <v>166590</v>
      </c>
      <c r="N427" s="240">
        <f t="shared" si="174"/>
        <v>42036</v>
      </c>
      <c r="O427" s="259">
        <f t="shared" si="175"/>
        <v>7.583333333333333</v>
      </c>
      <c r="AD427" s="275" t="s">
        <v>3699</v>
      </c>
      <c r="AE427">
        <f>MATCH(AD427,'Cat-4'!$A:$A,0)</f>
        <v>744</v>
      </c>
      <c r="AF427">
        <f>MATCH(N427,'Cat-4'!$1:$1,0)</f>
        <v>38</v>
      </c>
      <c r="AG427">
        <f>INDEX('Cat-4'!$1:$1048576,Working!AE427,Working!AF427)</f>
        <v>103.6</v>
      </c>
      <c r="AH427">
        <f>MATCH($AH$2,'Cat-4'!$1:$1,0)</f>
        <v>127</v>
      </c>
      <c r="AI427">
        <f>INDEX('Cat-4'!$1:$1048576,Working!AE427,Working!AH427)</f>
        <v>140.30000000000001</v>
      </c>
      <c r="AJ427" s="161">
        <f t="shared" si="188"/>
        <v>1.3542471042471045</v>
      </c>
      <c r="AK427" s="580">
        <f t="shared" si="189"/>
        <v>0.35424710424710448</v>
      </c>
      <c r="AL427" s="578">
        <f>INDEX(ELSV!$C$3:$G$38,MATCH(AD427,ELSV!$G$3:$G$38,0),MATCH(IF(L427&gt;2000000,"A",IF(L427&gt;1000000,"B",IF(L427&gt;100000,"C","D"))),ELSV!$C$3:$F$3,0))</f>
        <v>12</v>
      </c>
      <c r="AM427" s="591">
        <f>INDEX(ELSV!$G$3:$K$38,MATCH(AD427,ELSV!$G$3:$G$38,0),MATCH(IF(L427&gt;2000000,"A",IF(L427&gt;1000000,"B",IF(L427&gt;100000,"C","D"))),ELSV!$G$3:$K$3,0))</f>
        <v>0.85</v>
      </c>
      <c r="AN427" s="592">
        <f t="shared" si="176"/>
        <v>1.3542471042471045</v>
      </c>
      <c r="AO427" s="593">
        <f t="shared" si="177"/>
        <v>2308652.7509652516</v>
      </c>
      <c r="AP427" s="593">
        <f t="shared" si="178"/>
        <v>1240099.2381052929</v>
      </c>
      <c r="AQ427" s="593">
        <f t="shared" si="179"/>
        <v>1068553.5128599587</v>
      </c>
      <c r="AR427" s="593" t="s">
        <v>6217</v>
      </c>
      <c r="AS427">
        <f>VLOOKUP(AR427,CF!$C$3:$D$9,2,FALSE)</f>
        <v>0.8</v>
      </c>
      <c r="AT427" s="593">
        <f t="shared" si="180"/>
        <v>854842.81028796698</v>
      </c>
      <c r="AU427" s="593">
        <f t="shared" si="181"/>
        <v>854842.81028796698</v>
      </c>
    </row>
    <row r="428" spans="1:47">
      <c r="A428" s="284" t="s">
        <v>513</v>
      </c>
      <c r="B428" s="424">
        <v>42912</v>
      </c>
      <c r="C428" s="331">
        <v>42912</v>
      </c>
      <c r="D428" s="442" t="s">
        <v>505</v>
      </c>
      <c r="E428" s="506" t="s">
        <v>534</v>
      </c>
      <c r="F428" s="442"/>
      <c r="G428" s="240" t="s">
        <v>583</v>
      </c>
      <c r="H428" s="63" t="s">
        <v>6185</v>
      </c>
      <c r="I428" s="463"/>
      <c r="J428" s="468">
        <v>15</v>
      </c>
      <c r="K428" s="284"/>
      <c r="L428" s="500">
        <v>1700978.3906666667</v>
      </c>
      <c r="M428" s="403">
        <v>1187422.7231284017</v>
      </c>
      <c r="N428" s="240">
        <f t="shared" si="174"/>
        <v>42887</v>
      </c>
      <c r="O428" s="259">
        <f t="shared" si="175"/>
        <v>5.25</v>
      </c>
      <c r="AD428" s="275" t="s">
        <v>5674</v>
      </c>
      <c r="AE428">
        <f>MATCH(AD428,'Cat-4'!$A:$A,0)</f>
        <v>619</v>
      </c>
      <c r="AF428">
        <f>MATCH(N428,'Cat-4'!$1:$1,0)</f>
        <v>66</v>
      </c>
      <c r="AG428">
        <f>INDEX('Cat-4'!$1:$1048576,Working!AE428,Working!AF428)</f>
        <v>99.9</v>
      </c>
      <c r="AH428">
        <f>MATCH($AH$2,'Cat-4'!$1:$1,0)</f>
        <v>127</v>
      </c>
      <c r="AI428">
        <f>INDEX('Cat-4'!$1:$1048576,Working!AE428,Working!AH428)</f>
        <v>103.7</v>
      </c>
      <c r="AJ428" s="161">
        <f t="shared" si="188"/>
        <v>1.0380380380380381</v>
      </c>
      <c r="AK428" s="580">
        <f t="shared" si="189"/>
        <v>3.8038038038038069E-2</v>
      </c>
      <c r="AL428" s="578">
        <f>INDEX(ELSV!$C$3:$G$38,MATCH(AD428,ELSV!$G$3:$G$38,0),MATCH(IF(L428&gt;2000000,"A",IF(L428&gt;1000000,"B",IF(L428&gt;100000,"C","D"))),ELSV!$C$3:$F$3,0))</f>
        <v>12</v>
      </c>
      <c r="AM428" s="591">
        <f>INDEX(ELSV!$G$3:$K$38,MATCH(AD428,ELSV!$G$3:$G$38,0),MATCH(IF(L428&gt;2000000,"A",IF(L428&gt;1000000,"B",IF(L428&gt;100000,"C","D"))),ELSV!$G$3:$K$3,0))</f>
        <v>0.9</v>
      </c>
      <c r="AN428" s="592">
        <f t="shared" si="176"/>
        <v>1.0380380380380381</v>
      </c>
      <c r="AO428" s="593">
        <f t="shared" si="177"/>
        <v>1765680.2713927261</v>
      </c>
      <c r="AP428" s="593">
        <f t="shared" si="178"/>
        <v>695236.60686088598</v>
      </c>
      <c r="AQ428" s="593">
        <f t="shared" si="179"/>
        <v>1070443.66453184</v>
      </c>
      <c r="AR428" s="593" t="s">
        <v>6181</v>
      </c>
      <c r="AS428">
        <f>VLOOKUP(AR428,CF!$C$3:$D$9,2,FALSE)</f>
        <v>0.9</v>
      </c>
      <c r="AT428" s="593">
        <f t="shared" si="180"/>
        <v>963399.29807865608</v>
      </c>
      <c r="AU428" s="593">
        <f t="shared" si="181"/>
        <v>963399.29807865608</v>
      </c>
    </row>
    <row r="429" spans="1:47" hidden="1">
      <c r="B429" s="182" t="s">
        <v>1244</v>
      </c>
      <c r="C429" s="54">
        <v>43997</v>
      </c>
      <c r="D429" s="65" t="s">
        <v>1245</v>
      </c>
      <c r="E429" s="518" t="s">
        <v>1246</v>
      </c>
      <c r="F429" s="45" t="s">
        <v>56</v>
      </c>
      <c r="G429" t="s">
        <v>2681</v>
      </c>
      <c r="H429" s="6" t="s">
        <v>2682</v>
      </c>
      <c r="J429" s="45">
        <v>15</v>
      </c>
      <c r="L429" s="508">
        <v>1692305</v>
      </c>
      <c r="M429" s="72">
        <v>1308221</v>
      </c>
      <c r="N429" s="240">
        <f t="shared" si="174"/>
        <v>43983</v>
      </c>
      <c r="O429" s="259">
        <f t="shared" si="175"/>
        <v>2.25</v>
      </c>
      <c r="AD429" s="275" t="s">
        <v>5999</v>
      </c>
      <c r="AE429">
        <f>MATCH(AD429,'Cat-4'!$A:$A,0)</f>
        <v>789</v>
      </c>
      <c r="AF429">
        <f>MATCH(N429,'Cat-4'!$1:$1,0)</f>
        <v>102</v>
      </c>
      <c r="AG429">
        <f>INDEX('Cat-4'!$1:$1048576,Working!AE429,Working!AF429)</f>
        <v>126.1</v>
      </c>
      <c r="AH429">
        <f>MATCH($AH$2,'Cat-4'!$1:$1,0)</f>
        <v>127</v>
      </c>
      <c r="AI429">
        <f>INDEX('Cat-4'!$1:$1048576,Working!AE429,Working!AH429)</f>
        <v>138.9</v>
      </c>
      <c r="AJ429" s="161">
        <f t="shared" si="188"/>
        <v>1.1015067406819985</v>
      </c>
      <c r="AK429" s="580">
        <f t="shared" si="189"/>
        <v>0.1015067406819985</v>
      </c>
      <c r="AL429" s="578">
        <f>INDEX(ELSV!$C$3:$G$38,MATCH(AD429,ELSV!$G$3:$G$38,0),MATCH(IF(L429&gt;2000000,"A",IF(L429&gt;1000000,"B",IF(L429&gt;100000,"C","D"))),ELSV!$C$3:$F$3,0))</f>
        <v>15</v>
      </c>
      <c r="AM429" s="591">
        <f>INDEX(ELSV!$G$3:$K$38,MATCH(AD429,ELSV!$G$3:$G$38,0),MATCH(IF(L429&gt;2000000,"A",IF(L429&gt;1000000,"B",IF(L429&gt;100000,"C","D"))),ELSV!$G$3:$K$3,0))</f>
        <v>0.9</v>
      </c>
      <c r="AN429" s="592">
        <f t="shared" si="176"/>
        <v>1.1015067406819985</v>
      </c>
      <c r="AO429" s="593">
        <f t="shared" si="177"/>
        <v>1864085.3647898494</v>
      </c>
      <c r="AP429" s="593">
        <f t="shared" si="178"/>
        <v>251651.52424662968</v>
      </c>
      <c r="AQ429" s="593">
        <f t="shared" si="179"/>
        <v>1612433.8405432198</v>
      </c>
      <c r="AR429" s="593" t="s">
        <v>6217</v>
      </c>
      <c r="AS429">
        <f>VLOOKUP(AR429,CF!$C$3:$D$9,2,FALSE)</f>
        <v>0.8</v>
      </c>
      <c r="AT429" s="593">
        <f t="shared" si="180"/>
        <v>1289947.072434576</v>
      </c>
      <c r="AU429" s="593">
        <f t="shared" si="181"/>
        <v>1289947.072434576</v>
      </c>
    </row>
    <row r="430" spans="1:47" hidden="1">
      <c r="B430" s="169">
        <v>163164165166</v>
      </c>
      <c r="C430" s="46">
        <v>42825</v>
      </c>
      <c r="D430" s="47" t="s">
        <v>582</v>
      </c>
      <c r="E430" s="60" t="s">
        <v>1127</v>
      </c>
      <c r="F430" s="45"/>
      <c r="G430" t="s">
        <v>2685</v>
      </c>
      <c r="H430" s="6" t="s">
        <v>2682</v>
      </c>
      <c r="J430" s="48">
        <v>15</v>
      </c>
      <c r="K430" s="42"/>
      <c r="L430" s="508">
        <v>1688542</v>
      </c>
      <c r="M430" s="72">
        <v>618506</v>
      </c>
      <c r="N430" s="240">
        <f t="shared" si="174"/>
        <v>42795</v>
      </c>
      <c r="O430" s="259">
        <f t="shared" si="175"/>
        <v>5.5</v>
      </c>
      <c r="AD430" s="275" t="s">
        <v>5999</v>
      </c>
      <c r="AE430">
        <f>MATCH(AD430,'Cat-4'!$A:$A,0)</f>
        <v>789</v>
      </c>
      <c r="AF430">
        <f>MATCH(N430,'Cat-4'!$1:$1,0)</f>
        <v>63</v>
      </c>
      <c r="AG430">
        <f>INDEX('Cat-4'!$1:$1048576,Working!AE430,Working!AF430)</f>
        <v>117.1</v>
      </c>
      <c r="AH430">
        <f>MATCH($AH$2,'Cat-4'!$1:$1,0)</f>
        <v>127</v>
      </c>
      <c r="AI430">
        <f>INDEX('Cat-4'!$1:$1048576,Working!AE430,Working!AH430)</f>
        <v>138.9</v>
      </c>
      <c r="AJ430" s="161">
        <f t="shared" si="188"/>
        <v>1.1861656703672077</v>
      </c>
      <c r="AK430" s="580">
        <f t="shared" si="189"/>
        <v>0.18616567036720766</v>
      </c>
      <c r="AL430" s="578">
        <f>INDEX(ELSV!$C$3:$G$38,MATCH(AD430,ELSV!$G$3:$G$38,0),MATCH(IF(L430&gt;2000000,"A",IF(L430&gt;1000000,"B",IF(L430&gt;100000,"C","D"))),ELSV!$C$3:$F$3,0))</f>
        <v>15</v>
      </c>
      <c r="AM430" s="591">
        <f>INDEX(ELSV!$G$3:$K$38,MATCH(AD430,ELSV!$G$3:$G$38,0),MATCH(IF(L430&gt;2000000,"A",IF(L430&gt;1000000,"B",IF(L430&gt;100000,"C","D"))),ELSV!$G$3:$K$3,0))</f>
        <v>0.9</v>
      </c>
      <c r="AN430" s="592">
        <f t="shared" si="176"/>
        <v>1.1861656703672077</v>
      </c>
      <c r="AO430" s="593">
        <f t="shared" si="177"/>
        <v>2002890.5533731855</v>
      </c>
      <c r="AP430" s="593">
        <f t="shared" si="178"/>
        <v>660953.88261315133</v>
      </c>
      <c r="AQ430" s="593">
        <f t="shared" si="179"/>
        <v>1341936.6707600341</v>
      </c>
      <c r="AR430" s="593" t="s">
        <v>6217</v>
      </c>
      <c r="AS430">
        <f>VLOOKUP(AR430,CF!$C$3:$D$9,2,FALSE)</f>
        <v>0.8</v>
      </c>
      <c r="AT430" s="593">
        <f t="shared" si="180"/>
        <v>1073549.3366080273</v>
      </c>
      <c r="AU430" s="593">
        <f t="shared" si="181"/>
        <v>1073549.3366080273</v>
      </c>
    </row>
    <row r="431" spans="1:47" hidden="1">
      <c r="B431" s="50" t="s">
        <v>1448</v>
      </c>
      <c r="C431" s="46">
        <v>41913</v>
      </c>
      <c r="D431" s="47" t="s">
        <v>1449</v>
      </c>
      <c r="E431" s="47" t="s">
        <v>49</v>
      </c>
      <c r="F431" s="45" t="s">
        <v>817</v>
      </c>
      <c r="G431" t="s">
        <v>2683</v>
      </c>
      <c r="H431" s="6" t="s">
        <v>2682</v>
      </c>
      <c r="J431" s="45">
        <v>15</v>
      </c>
      <c r="L431" s="72">
        <v>1676340</v>
      </c>
      <c r="M431" s="72">
        <v>84110</v>
      </c>
      <c r="N431" s="240">
        <f t="shared" si="174"/>
        <v>41913</v>
      </c>
      <c r="O431" s="259">
        <f t="shared" si="175"/>
        <v>7.916666666666667</v>
      </c>
      <c r="AD431" s="275" t="s">
        <v>5918</v>
      </c>
      <c r="AE431">
        <f>MATCH(AD431,'Cat-4'!$A:$A,0)</f>
        <v>745</v>
      </c>
      <c r="AF431">
        <f>MATCH(N431,'Cat-4'!$1:$1,0)</f>
        <v>34</v>
      </c>
      <c r="AG431">
        <f>INDEX('Cat-4'!$1:$1048576,Working!AE431,Working!AF431)</f>
        <v>102.5</v>
      </c>
      <c r="AH431">
        <f>MATCH($AH$2,'Cat-4'!$1:$1,0)</f>
        <v>127</v>
      </c>
      <c r="AI431">
        <f>INDEX('Cat-4'!$1:$1048576,Working!AE431,Working!AH431)</f>
        <v>115.4</v>
      </c>
      <c r="AJ431" s="161">
        <f t="shared" si="188"/>
        <v>1.1258536585365855</v>
      </c>
      <c r="AK431" s="580">
        <f t="shared" si="189"/>
        <v>0.12585365853658548</v>
      </c>
      <c r="AL431" s="578">
        <f>INDEX(ELSV!$C$3:$G$38,MATCH(AD431,ELSV!$G$3:$G$38,0),MATCH(IF(L431&gt;2000000,"A",IF(L431&gt;1000000,"B",IF(L431&gt;100000,"C","D"))),ELSV!$C$3:$F$3,0))</f>
        <v>15</v>
      </c>
      <c r="AM431" s="591">
        <f>INDEX(ELSV!$G$3:$K$38,MATCH(AD431,ELSV!$G$3:$G$38,0),MATCH(IF(L431&gt;2000000,"A",IF(L431&gt;1000000,"B",IF(L431&gt;100000,"C","D"))),ELSV!$G$3:$K$3,0))</f>
        <v>0.9</v>
      </c>
      <c r="AN431" s="592">
        <f t="shared" si="176"/>
        <v>1.1258536585365855</v>
      </c>
      <c r="AO431" s="593">
        <f t="shared" si="177"/>
        <v>1887313.5219512198</v>
      </c>
      <c r="AP431" s="593">
        <f t="shared" si="178"/>
        <v>896473.92292682955</v>
      </c>
      <c r="AQ431" s="593">
        <f t="shared" si="179"/>
        <v>990839.59902439022</v>
      </c>
      <c r="AR431" s="593" t="s">
        <v>6217</v>
      </c>
      <c r="AS431">
        <f>VLOOKUP(AR431,CF!$C$3:$D$9,2,FALSE)</f>
        <v>0.8</v>
      </c>
      <c r="AT431" s="593">
        <f t="shared" si="180"/>
        <v>792671.67921951227</v>
      </c>
      <c r="AU431" s="593">
        <f t="shared" si="181"/>
        <v>792671.67921951227</v>
      </c>
    </row>
    <row r="432" spans="1:47">
      <c r="A432" s="284" t="s">
        <v>513</v>
      </c>
      <c r="B432" s="424">
        <v>42912</v>
      </c>
      <c r="C432" s="331">
        <v>42912</v>
      </c>
      <c r="D432" s="442" t="s">
        <v>505</v>
      </c>
      <c r="E432" s="506" t="s">
        <v>526</v>
      </c>
      <c r="F432" s="442"/>
      <c r="G432" s="240" t="s">
        <v>583</v>
      </c>
      <c r="H432" s="63" t="s">
        <v>6185</v>
      </c>
      <c r="I432" s="463"/>
      <c r="J432" s="468">
        <v>15</v>
      </c>
      <c r="K432" s="284"/>
      <c r="L432" s="500">
        <v>1672975.9813333333</v>
      </c>
      <c r="M432" s="403">
        <v>1167874.7398458447</v>
      </c>
      <c r="N432" s="240">
        <f t="shared" si="174"/>
        <v>42887</v>
      </c>
      <c r="O432" s="259">
        <f t="shared" si="175"/>
        <v>5.25</v>
      </c>
      <c r="AD432" s="275" t="s">
        <v>5999</v>
      </c>
      <c r="AE432">
        <f>MATCH(AD432,'Cat-4'!$A:$A,0)</f>
        <v>789</v>
      </c>
      <c r="AF432">
        <f>MATCH(N432,'Cat-4'!$1:$1,0)</f>
        <v>66</v>
      </c>
      <c r="AG432">
        <f>INDEX('Cat-4'!$1:$1048576,Working!AE432,Working!AF432)</f>
        <v>118.4</v>
      </c>
      <c r="AH432">
        <f>MATCH($AH$2,'Cat-4'!$1:$1,0)</f>
        <v>127</v>
      </c>
      <c r="AI432">
        <f>INDEX('Cat-4'!$1:$1048576,Working!AE432,Working!AH432)</f>
        <v>138.9</v>
      </c>
      <c r="AJ432" s="161">
        <f t="shared" si="188"/>
        <v>1.1731418918918919</v>
      </c>
      <c r="AK432" s="580">
        <f t="shared" si="189"/>
        <v>0.17314189189189189</v>
      </c>
      <c r="AL432" s="578">
        <f>INDEX(ELSV!$C$3:$G$38,MATCH(AD432,ELSV!$G$3:$G$38,0),MATCH(IF(L432&gt;2000000,"A",IF(L432&gt;1000000,"B",IF(L432&gt;100000,"C","D"))),ELSV!$C$3:$F$3,0))</f>
        <v>15</v>
      </c>
      <c r="AM432" s="591">
        <f>INDEX(ELSV!$G$3:$K$38,MATCH(AD432,ELSV!$G$3:$G$38,0),MATCH(IF(L432&gt;2000000,"A",IF(L432&gt;1000000,"B",IF(L432&gt;100000,"C","D"))),ELSV!$G$3:$K$3,0))</f>
        <v>0.9</v>
      </c>
      <c r="AN432" s="592">
        <f t="shared" si="176"/>
        <v>1.1731418918918919</v>
      </c>
      <c r="AO432" s="593">
        <f t="shared" si="177"/>
        <v>1962638.207831081</v>
      </c>
      <c r="AP432" s="593">
        <f t="shared" si="178"/>
        <v>618231.03546679055</v>
      </c>
      <c r="AQ432" s="593">
        <f t="shared" si="179"/>
        <v>1344407.1723642903</v>
      </c>
      <c r="AR432" s="593" t="s">
        <v>6181</v>
      </c>
      <c r="AS432">
        <f>VLOOKUP(AR432,CF!$C$3:$D$9,2,FALSE)</f>
        <v>0.9</v>
      </c>
      <c r="AT432" s="593">
        <f t="shared" si="180"/>
        <v>1209966.4551278614</v>
      </c>
      <c r="AU432" s="593">
        <f t="shared" si="181"/>
        <v>1209966.4551278614</v>
      </c>
    </row>
    <row r="433" spans="1:47" hidden="1">
      <c r="B433" s="169">
        <v>163164165166</v>
      </c>
      <c r="C433" s="46">
        <v>42825</v>
      </c>
      <c r="D433" s="47" t="s">
        <v>582</v>
      </c>
      <c r="E433" s="60" t="s">
        <v>1127</v>
      </c>
      <c r="F433" s="45"/>
      <c r="G433" t="s">
        <v>2685</v>
      </c>
      <c r="H433" s="6" t="s">
        <v>2682</v>
      </c>
      <c r="J433" s="48">
        <v>15</v>
      </c>
      <c r="K433" s="42"/>
      <c r="L433" s="508">
        <v>1652186</v>
      </c>
      <c r="M433" s="72">
        <v>604062</v>
      </c>
      <c r="N433" s="240">
        <f t="shared" si="174"/>
        <v>42795</v>
      </c>
      <c r="O433" s="259">
        <f t="shared" si="175"/>
        <v>5.5</v>
      </c>
      <c r="AD433" s="275" t="s">
        <v>5999</v>
      </c>
      <c r="AE433">
        <f>MATCH(AD433,'Cat-4'!$A:$A,0)</f>
        <v>789</v>
      </c>
      <c r="AF433">
        <f>MATCH(N433,'Cat-4'!$1:$1,0)</f>
        <v>63</v>
      </c>
      <c r="AG433">
        <f>INDEX('Cat-4'!$1:$1048576,Working!AE433,Working!AF433)</f>
        <v>117.1</v>
      </c>
      <c r="AH433">
        <f>MATCH($AH$2,'Cat-4'!$1:$1,0)</f>
        <v>127</v>
      </c>
      <c r="AI433">
        <f>INDEX('Cat-4'!$1:$1048576,Working!AE433,Working!AH433)</f>
        <v>138.9</v>
      </c>
      <c r="AJ433" s="161">
        <f t="shared" si="188"/>
        <v>1.1861656703672077</v>
      </c>
      <c r="AK433" s="580">
        <f t="shared" si="189"/>
        <v>0.18616567036720766</v>
      </c>
      <c r="AL433" s="578">
        <f>INDEX(ELSV!$C$3:$G$38,MATCH(AD433,ELSV!$G$3:$G$38,0),MATCH(IF(L433&gt;2000000,"A",IF(L433&gt;1000000,"B",IF(L433&gt;100000,"C","D"))),ELSV!$C$3:$F$3,0))</f>
        <v>15</v>
      </c>
      <c r="AM433" s="591">
        <f>INDEX(ELSV!$G$3:$K$38,MATCH(AD433,ELSV!$G$3:$G$38,0),MATCH(IF(L433&gt;2000000,"A",IF(L433&gt;1000000,"B",IF(L433&gt;100000,"C","D"))),ELSV!$G$3:$K$3,0))</f>
        <v>0.9</v>
      </c>
      <c r="AN433" s="592">
        <f t="shared" si="176"/>
        <v>1.1861656703672077</v>
      </c>
      <c r="AO433" s="593">
        <f t="shared" si="177"/>
        <v>1959766.3142613154</v>
      </c>
      <c r="AP433" s="593">
        <f t="shared" si="178"/>
        <v>646722.88370623416</v>
      </c>
      <c r="AQ433" s="593">
        <f t="shared" si="179"/>
        <v>1313043.4305550812</v>
      </c>
      <c r="AR433" s="593" t="s">
        <v>6217</v>
      </c>
      <c r="AS433">
        <f>VLOOKUP(AR433,CF!$C$3:$D$9,2,FALSE)</f>
        <v>0.8</v>
      </c>
      <c r="AT433" s="593">
        <f t="shared" si="180"/>
        <v>1050434.744444065</v>
      </c>
      <c r="AU433" s="593">
        <f t="shared" si="181"/>
        <v>1050434.744444065</v>
      </c>
    </row>
    <row r="434" spans="1:47" hidden="1">
      <c r="A434" s="11" t="s">
        <v>77</v>
      </c>
      <c r="B434" s="423">
        <v>43790</v>
      </c>
      <c r="C434" s="423">
        <v>43800</v>
      </c>
      <c r="D434" s="63" t="s">
        <v>54</v>
      </c>
      <c r="E434" s="512" t="s">
        <v>78</v>
      </c>
      <c r="F434" s="63" t="s">
        <v>56</v>
      </c>
      <c r="G434" s="1" t="s">
        <v>583</v>
      </c>
      <c r="H434" s="6" t="s">
        <v>18</v>
      </c>
      <c r="I434" s="1">
        <v>1</v>
      </c>
      <c r="J434" s="476">
        <v>15</v>
      </c>
      <c r="K434">
        <v>6.33</v>
      </c>
      <c r="L434" s="220">
        <v>1650000</v>
      </c>
      <c r="M434" s="9">
        <v>1404353.4246575343</v>
      </c>
      <c r="N434" s="240">
        <f t="shared" si="174"/>
        <v>43800</v>
      </c>
      <c r="O434" s="259">
        <f t="shared" si="175"/>
        <v>2.75</v>
      </c>
      <c r="AD434" s="275" t="s">
        <v>5999</v>
      </c>
      <c r="AE434">
        <f>MATCH(AD434,'Cat-4'!$A:$A,0)</f>
        <v>789</v>
      </c>
      <c r="AF434">
        <f>MATCH(N434,'Cat-4'!$1:$1,0)</f>
        <v>96</v>
      </c>
      <c r="AG434">
        <f>INDEX('Cat-4'!$1:$1048576,Working!AE434,Working!AF434)</f>
        <v>126.2</v>
      </c>
      <c r="AH434">
        <f>MATCH($AH$2,'Cat-4'!$1:$1,0)</f>
        <v>127</v>
      </c>
      <c r="AI434">
        <f>INDEX('Cat-4'!$1:$1048576,Working!AE434,Working!AH434)</f>
        <v>138.9</v>
      </c>
      <c r="AJ434" s="161">
        <f t="shared" si="188"/>
        <v>1.1006339144215531</v>
      </c>
      <c r="AK434" s="580">
        <f t="shared" si="189"/>
        <v>0.10063391442155312</v>
      </c>
      <c r="AL434" s="578">
        <f>INDEX(ELSV!$C$3:$G$38,MATCH(AD434,ELSV!$G$3:$G$38,0),MATCH(IF(L434&gt;2000000,"A",IF(L434&gt;1000000,"B",IF(L434&gt;100000,"C","D"))),ELSV!$C$3:$F$3,0))</f>
        <v>15</v>
      </c>
      <c r="AM434" s="591">
        <f>INDEX(ELSV!$G$3:$K$38,MATCH(AD434,ELSV!$G$3:$G$38,0),MATCH(IF(L434&gt;2000000,"A",IF(L434&gt;1000000,"B",IF(L434&gt;100000,"C","D"))),ELSV!$G$3:$K$3,0))</f>
        <v>0.9</v>
      </c>
      <c r="AN434" s="592">
        <f t="shared" si="176"/>
        <v>1.1006339144215531</v>
      </c>
      <c r="AO434" s="593">
        <f t="shared" si="177"/>
        <v>1816045.9587955626</v>
      </c>
      <c r="AP434" s="593">
        <f t="shared" si="178"/>
        <v>299647.58320126781</v>
      </c>
      <c r="AQ434" s="593">
        <f t="shared" si="179"/>
        <v>1516398.3755942949</v>
      </c>
      <c r="AR434" s="72" t="s">
        <v>6181</v>
      </c>
      <c r="AS434">
        <f>VLOOKUP(AR434,CF!$C$3:$D$9,2,FALSE)</f>
        <v>0.9</v>
      </c>
      <c r="AT434" s="593">
        <f t="shared" si="180"/>
        <v>1364758.5380348654</v>
      </c>
      <c r="AU434" s="593">
        <f t="shared" si="181"/>
        <v>1364758.5380348654</v>
      </c>
    </row>
    <row r="435" spans="1:47" hidden="1">
      <c r="B435" s="49">
        <v>17</v>
      </c>
      <c r="C435" s="46">
        <v>43343</v>
      </c>
      <c r="D435" s="57" t="s">
        <v>790</v>
      </c>
      <c r="E435" s="58" t="s">
        <v>791</v>
      </c>
      <c r="F435" s="45" t="s">
        <v>792</v>
      </c>
      <c r="G435" t="s">
        <v>2681</v>
      </c>
      <c r="H435" s="6" t="s">
        <v>2682</v>
      </c>
      <c r="J435" s="45">
        <v>15</v>
      </c>
      <c r="L435" s="508">
        <v>1639565</v>
      </c>
      <c r="M435" s="72">
        <v>895907</v>
      </c>
      <c r="N435" s="240">
        <f t="shared" si="174"/>
        <v>43313</v>
      </c>
      <c r="O435" s="259">
        <f t="shared" si="175"/>
        <v>4.083333333333333</v>
      </c>
      <c r="AD435" s="275" t="s">
        <v>5954</v>
      </c>
      <c r="AE435">
        <f>MATCH(AD435,'Cat-4'!$A:$A,0)</f>
        <v>764</v>
      </c>
      <c r="AF435">
        <f>MATCH(N435,'Cat-4'!$1:$1,0)</f>
        <v>80</v>
      </c>
      <c r="AG435">
        <f>INDEX('Cat-4'!$1:$1048576,Working!AE435,Working!AF435)</f>
        <v>102.5</v>
      </c>
      <c r="AH435">
        <f>MATCH($AH$2,'Cat-4'!$1:$1,0)</f>
        <v>127</v>
      </c>
      <c r="AI435">
        <f>INDEX('Cat-4'!$1:$1048576,Working!AE435,Working!AH435)</f>
        <v>119.6</v>
      </c>
      <c r="AJ435" s="161">
        <f t="shared" si="188"/>
        <v>1.1668292682926829</v>
      </c>
      <c r="AK435" s="580">
        <f t="shared" si="189"/>
        <v>0.16682926829268285</v>
      </c>
      <c r="AL435" s="578">
        <f>INDEX(ELSV!$C$3:$G$38,MATCH(AD435,ELSV!$G$3:$G$38,0),MATCH(IF(L435&gt;2000000,"A",IF(L435&gt;1000000,"B",IF(L435&gt;100000,"C","D"))),ELSV!$C$3:$F$3,0))</f>
        <v>12</v>
      </c>
      <c r="AM435" s="591">
        <f>INDEX(ELSV!$G$3:$K$38,MATCH(AD435,ELSV!$G$3:$G$38,0),MATCH(IF(L435&gt;2000000,"A",IF(L435&gt;1000000,"B",IF(L435&gt;100000,"C","D"))),ELSV!$G$3:$K$3,0))</f>
        <v>0.9</v>
      </c>
      <c r="AN435" s="592">
        <f t="shared" si="176"/>
        <v>1.1668292682926829</v>
      </c>
      <c r="AO435" s="593">
        <f t="shared" si="177"/>
        <v>1913092.4292682926</v>
      </c>
      <c r="AP435" s="593">
        <f t="shared" si="178"/>
        <v>585884.55646341457</v>
      </c>
      <c r="AQ435" s="593">
        <f t="shared" si="179"/>
        <v>1327207.872804878</v>
      </c>
      <c r="AR435" s="593" t="s">
        <v>6217</v>
      </c>
      <c r="AS435">
        <f>VLOOKUP(AR435,CF!$C$3:$D$9,2,FALSE)</f>
        <v>0.8</v>
      </c>
      <c r="AT435" s="593">
        <f t="shared" si="180"/>
        <v>1061766.2982439024</v>
      </c>
      <c r="AU435" s="593">
        <f t="shared" si="181"/>
        <v>1061766.2982439024</v>
      </c>
    </row>
    <row r="436" spans="1:47" hidden="1">
      <c r="B436" s="169">
        <v>163164165166</v>
      </c>
      <c r="C436" s="46">
        <v>42825</v>
      </c>
      <c r="D436" s="47" t="s">
        <v>582</v>
      </c>
      <c r="E436" s="47" t="s">
        <v>1107</v>
      </c>
      <c r="F436" s="45"/>
      <c r="G436" t="s">
        <v>2681</v>
      </c>
      <c r="H436" s="6" t="s">
        <v>2682</v>
      </c>
      <c r="J436" s="45"/>
      <c r="L436" s="508">
        <v>1632967</v>
      </c>
      <c r="M436" s="72">
        <v>599451</v>
      </c>
      <c r="N436" s="240">
        <f t="shared" si="174"/>
        <v>42795</v>
      </c>
      <c r="O436" s="259">
        <f t="shared" si="175"/>
        <v>5.5</v>
      </c>
      <c r="AD436" s="275" t="s">
        <v>5999</v>
      </c>
      <c r="AE436">
        <f>MATCH(AD436,'Cat-4'!$A:$A,0)</f>
        <v>789</v>
      </c>
      <c r="AF436">
        <f>MATCH(N436,'Cat-4'!$1:$1,0)</f>
        <v>63</v>
      </c>
      <c r="AG436">
        <f>INDEX('Cat-4'!$1:$1048576,Working!AE436,Working!AF436)</f>
        <v>117.1</v>
      </c>
      <c r="AH436">
        <f>MATCH($AH$2,'Cat-4'!$1:$1,0)</f>
        <v>127</v>
      </c>
      <c r="AI436">
        <f>INDEX('Cat-4'!$1:$1048576,Working!AE436,Working!AH436)</f>
        <v>138.9</v>
      </c>
      <c r="AJ436" s="161">
        <f t="shared" si="188"/>
        <v>1.1861656703672077</v>
      </c>
      <c r="AK436" s="580">
        <f t="shared" si="189"/>
        <v>0.18616567036720766</v>
      </c>
      <c r="AL436" s="578">
        <f>INDEX(ELSV!$C$3:$G$38,MATCH(AD436,ELSV!$G$3:$G$38,0),MATCH(IF(L436&gt;2000000,"A",IF(L436&gt;1000000,"B",IF(L436&gt;100000,"C","D"))),ELSV!$C$3:$F$3,0))</f>
        <v>15</v>
      </c>
      <c r="AM436" s="591">
        <f>INDEX(ELSV!$G$3:$K$38,MATCH(AD436,ELSV!$G$3:$G$38,0),MATCH(IF(L436&gt;2000000,"A",IF(L436&gt;1000000,"B",IF(L436&gt;100000,"C","D"))),ELSV!$G$3:$K$3,0))</f>
        <v>0.9</v>
      </c>
      <c r="AN436" s="592">
        <f t="shared" si="176"/>
        <v>1.1861656703672077</v>
      </c>
      <c r="AO436" s="593">
        <f t="shared" si="177"/>
        <v>1936969.396242528</v>
      </c>
      <c r="AP436" s="593">
        <f t="shared" si="178"/>
        <v>639199.90076003433</v>
      </c>
      <c r="AQ436" s="593">
        <f t="shared" si="179"/>
        <v>1297769.4954824937</v>
      </c>
      <c r="AR436" s="593" t="s">
        <v>6217</v>
      </c>
      <c r="AS436">
        <f>VLOOKUP(AR436,CF!$C$3:$D$9,2,FALSE)</f>
        <v>0.8</v>
      </c>
      <c r="AT436" s="593">
        <f t="shared" si="180"/>
        <v>1038215.5963859949</v>
      </c>
      <c r="AU436" s="593">
        <f t="shared" si="181"/>
        <v>1038215.5963859949</v>
      </c>
    </row>
    <row r="437" spans="1:47" hidden="1">
      <c r="A437" s="292">
        <v>507</v>
      </c>
      <c r="B437" s="14">
        <v>42564</v>
      </c>
      <c r="C437" s="14">
        <v>42602</v>
      </c>
      <c r="D437" s="230" t="s">
        <v>445</v>
      </c>
      <c r="E437" s="44" t="s">
        <v>446</v>
      </c>
      <c r="F437" s="28" t="s">
        <v>447</v>
      </c>
      <c r="G437" s="240" t="s">
        <v>583</v>
      </c>
      <c r="H437" s="63" t="s">
        <v>1215</v>
      </c>
      <c r="I437" s="462">
        <v>1</v>
      </c>
      <c r="J437" s="16">
        <v>15</v>
      </c>
      <c r="K437" s="393">
        <v>10.34</v>
      </c>
      <c r="L437" s="402">
        <v>1631490</v>
      </c>
      <c r="M437" s="402">
        <v>471388.86410958879</v>
      </c>
      <c r="N437" s="240">
        <f t="shared" si="174"/>
        <v>42583</v>
      </c>
      <c r="O437" s="259">
        <f t="shared" si="175"/>
        <v>6.083333333333333</v>
      </c>
      <c r="AD437" s="275" t="s">
        <v>5999</v>
      </c>
      <c r="AE437">
        <f>MATCH(AD437,'Cat-4'!$A:$A,0)</f>
        <v>789</v>
      </c>
      <c r="AF437">
        <f>MATCH(N437,'Cat-4'!$1:$1,0)</f>
        <v>56</v>
      </c>
      <c r="AG437">
        <f>INDEX('Cat-4'!$1:$1048576,Working!AE437,Working!AF437)</f>
        <v>115</v>
      </c>
      <c r="AH437">
        <f>MATCH($AH$2,'Cat-4'!$1:$1,0)</f>
        <v>127</v>
      </c>
      <c r="AI437">
        <f>INDEX('Cat-4'!$1:$1048576,Working!AE437,Working!AH437)</f>
        <v>138.9</v>
      </c>
      <c r="AJ437" s="161">
        <f t="shared" si="188"/>
        <v>1.2078260869565218</v>
      </c>
      <c r="AK437" s="580">
        <f t="shared" si="189"/>
        <v>0.20782608695652183</v>
      </c>
      <c r="AL437" s="578">
        <f>INDEX(ELSV!$C$3:$G$38,MATCH(AD437,ELSV!$G$3:$G$38,0),MATCH(IF(L437&gt;2000000,"A",IF(L437&gt;1000000,"B",IF(L437&gt;100000,"C","D"))),ELSV!$C$3:$F$3,0))</f>
        <v>15</v>
      </c>
      <c r="AM437" s="591">
        <f>INDEX(ELSV!$G$3:$K$38,MATCH(AD437,ELSV!$G$3:$G$38,0),MATCH(IF(L437&gt;2000000,"A",IF(L437&gt;1000000,"B",IF(L437&gt;100000,"C","D"))),ELSV!$G$3:$K$3,0))</f>
        <v>0.9</v>
      </c>
      <c r="AN437" s="592">
        <f t="shared" si="176"/>
        <v>1.2078260869565218</v>
      </c>
      <c r="AO437" s="593">
        <f t="shared" si="177"/>
        <v>1970556.1826086957</v>
      </c>
      <c r="AP437" s="593">
        <f t="shared" si="178"/>
        <v>719253.00665217394</v>
      </c>
      <c r="AQ437" s="593">
        <f t="shared" si="179"/>
        <v>1251303.1759565216</v>
      </c>
      <c r="AR437" s="593" t="s">
        <v>6217</v>
      </c>
      <c r="AS437">
        <f>VLOOKUP(AR437,CF!$C$3:$D$9,2,FALSE)</f>
        <v>0.8</v>
      </c>
      <c r="AT437" s="593">
        <f t="shared" si="180"/>
        <v>1001042.5407652174</v>
      </c>
      <c r="AU437" s="593">
        <f t="shared" si="181"/>
        <v>1001042.5407652174</v>
      </c>
    </row>
    <row r="438" spans="1:47" hidden="1">
      <c r="B438" s="169">
        <v>163164165166</v>
      </c>
      <c r="C438" s="46">
        <v>42825</v>
      </c>
      <c r="D438" s="47" t="s">
        <v>582</v>
      </c>
      <c r="E438" s="60" t="s">
        <v>1127</v>
      </c>
      <c r="F438" s="45"/>
      <c r="G438" t="s">
        <v>2685</v>
      </c>
      <c r="H438" s="6" t="s">
        <v>2682</v>
      </c>
      <c r="J438" s="48">
        <v>15</v>
      </c>
      <c r="K438" s="42"/>
      <c r="L438" s="508">
        <v>1625882</v>
      </c>
      <c r="M438" s="72">
        <v>596018</v>
      </c>
      <c r="N438" s="240">
        <f t="shared" si="174"/>
        <v>42795</v>
      </c>
      <c r="O438" s="259">
        <f t="shared" si="175"/>
        <v>5.5</v>
      </c>
      <c r="AD438" s="275" t="s">
        <v>5999</v>
      </c>
      <c r="AE438">
        <f>MATCH(AD438,'Cat-4'!$A:$A,0)</f>
        <v>789</v>
      </c>
      <c r="AF438">
        <f>MATCH(N438,'Cat-4'!$1:$1,0)</f>
        <v>63</v>
      </c>
      <c r="AG438">
        <f>INDEX('Cat-4'!$1:$1048576,Working!AE438,Working!AF438)</f>
        <v>117.1</v>
      </c>
      <c r="AH438">
        <f>MATCH($AH$2,'Cat-4'!$1:$1,0)</f>
        <v>127</v>
      </c>
      <c r="AI438">
        <f>INDEX('Cat-4'!$1:$1048576,Working!AE438,Working!AH438)</f>
        <v>138.9</v>
      </c>
      <c r="AJ438" s="161">
        <f t="shared" si="188"/>
        <v>1.1861656703672077</v>
      </c>
      <c r="AK438" s="580">
        <f t="shared" si="189"/>
        <v>0.18616567036720766</v>
      </c>
      <c r="AL438" s="578">
        <f>INDEX(ELSV!$C$3:$G$38,MATCH(AD438,ELSV!$G$3:$G$38,0),MATCH(IF(L438&gt;2000000,"A",IF(L438&gt;1000000,"B",IF(L438&gt;100000,"C","D"))),ELSV!$C$3:$F$3,0))</f>
        <v>15</v>
      </c>
      <c r="AM438" s="591">
        <f>INDEX(ELSV!$G$3:$K$38,MATCH(AD438,ELSV!$G$3:$G$38,0),MATCH(IF(L438&gt;2000000,"A",IF(L438&gt;1000000,"B",IF(L438&gt;100000,"C","D"))),ELSV!$G$3:$K$3,0))</f>
        <v>0.9</v>
      </c>
      <c r="AN438" s="592">
        <f t="shared" si="176"/>
        <v>1.1861656703672077</v>
      </c>
      <c r="AO438" s="593">
        <f t="shared" si="177"/>
        <v>1928565.4124679763</v>
      </c>
      <c r="AP438" s="593">
        <f t="shared" si="178"/>
        <v>636426.5861144322</v>
      </c>
      <c r="AQ438" s="593">
        <f t="shared" si="179"/>
        <v>1292138.8263535441</v>
      </c>
      <c r="AR438" s="593" t="s">
        <v>6217</v>
      </c>
      <c r="AS438">
        <f>VLOOKUP(AR438,CF!$C$3:$D$9,2,FALSE)</f>
        <v>0.8</v>
      </c>
      <c r="AT438" s="593">
        <f t="shared" si="180"/>
        <v>1033711.0610828353</v>
      </c>
      <c r="AU438" s="593">
        <f t="shared" si="181"/>
        <v>1033711.0610828353</v>
      </c>
    </row>
    <row r="439" spans="1:47">
      <c r="A439" s="289" t="s">
        <v>1157</v>
      </c>
      <c r="B439" s="311">
        <v>43000</v>
      </c>
      <c r="C439" s="311">
        <v>43000</v>
      </c>
      <c r="D439" s="442" t="s">
        <v>857</v>
      </c>
      <c r="E439" s="506" t="s">
        <v>1180</v>
      </c>
      <c r="F439" s="442"/>
      <c r="G439" s="240" t="s">
        <v>583</v>
      </c>
      <c r="H439" s="63" t="s">
        <v>6185</v>
      </c>
      <c r="I439" s="463"/>
      <c r="J439" s="468">
        <v>15</v>
      </c>
      <c r="K439" s="284"/>
      <c r="L439" s="500">
        <v>1616269.2674622568</v>
      </c>
      <c r="M439" s="403">
        <v>1152968.2628767632</v>
      </c>
      <c r="N439" s="240">
        <f t="shared" si="174"/>
        <v>42979</v>
      </c>
      <c r="O439" s="259">
        <f t="shared" si="175"/>
        <v>5</v>
      </c>
      <c r="AD439" s="275" t="s">
        <v>5999</v>
      </c>
      <c r="AE439">
        <f>MATCH(AD439,'Cat-4'!$A:$A,0)</f>
        <v>789</v>
      </c>
      <c r="AF439">
        <f>MATCH(N439,'Cat-4'!$1:$1,0)</f>
        <v>69</v>
      </c>
      <c r="AG439">
        <f>INDEX('Cat-4'!$1:$1048576,Working!AE439,Working!AF439)</f>
        <v>119.4</v>
      </c>
      <c r="AH439">
        <f>MATCH($AH$2,'Cat-4'!$1:$1,0)</f>
        <v>127</v>
      </c>
      <c r="AI439">
        <f>INDEX('Cat-4'!$1:$1048576,Working!AE439,Working!AH439)</f>
        <v>138.9</v>
      </c>
      <c r="AJ439" s="161">
        <f t="shared" si="188"/>
        <v>1.1633165829145728</v>
      </c>
      <c r="AK439" s="580">
        <f t="shared" si="189"/>
        <v>0.16331658291457285</v>
      </c>
      <c r="AL439" s="578">
        <f>INDEX(ELSV!$C$3:$G$38,MATCH(AD439,ELSV!$G$3:$G$38,0),MATCH(IF(L439&gt;2000000,"A",IF(L439&gt;1000000,"B",IF(L439&gt;100000,"C","D"))),ELSV!$C$3:$F$3,0))</f>
        <v>15</v>
      </c>
      <c r="AM439" s="591">
        <f>INDEX(ELSV!$G$3:$K$38,MATCH(AD439,ELSV!$G$3:$G$38,0),MATCH(IF(L439&gt;2000000,"A",IF(L439&gt;1000000,"B",IF(L439&gt;100000,"C","D"))),ELSV!$G$3:$K$3,0))</f>
        <v>0.9</v>
      </c>
      <c r="AN439" s="592">
        <f t="shared" si="176"/>
        <v>1.1633165829145728</v>
      </c>
      <c r="AO439" s="593">
        <f t="shared" si="177"/>
        <v>1880232.8412940325</v>
      </c>
      <c r="AP439" s="593">
        <f t="shared" si="178"/>
        <v>564069.85238820978</v>
      </c>
      <c r="AQ439" s="593">
        <f t="shared" si="179"/>
        <v>1316162.9889058229</v>
      </c>
      <c r="AR439" s="593" t="s">
        <v>6181</v>
      </c>
      <c r="AS439">
        <f>VLOOKUP(AR439,CF!$C$3:$D$9,2,FALSE)</f>
        <v>0.9</v>
      </c>
      <c r="AT439" s="593">
        <f t="shared" si="180"/>
        <v>1184546.6900152406</v>
      </c>
      <c r="AU439" s="593">
        <f t="shared" si="181"/>
        <v>1184546.6900152406</v>
      </c>
    </row>
    <row r="440" spans="1:47" hidden="1">
      <c r="A440" s="293">
        <v>1100456</v>
      </c>
      <c r="B440" s="14">
        <v>43348</v>
      </c>
      <c r="C440" s="14">
        <v>43353</v>
      </c>
      <c r="D440" s="223" t="s">
        <v>15</v>
      </c>
      <c r="E440" s="26" t="s">
        <v>299</v>
      </c>
      <c r="F440" s="16" t="s">
        <v>17</v>
      </c>
      <c r="G440" s="240" t="s">
        <v>583</v>
      </c>
      <c r="H440" s="63" t="s">
        <v>1215</v>
      </c>
      <c r="I440" s="462">
        <v>1</v>
      </c>
      <c r="J440" s="15">
        <v>15</v>
      </c>
      <c r="K440" s="393">
        <v>10.34</v>
      </c>
      <c r="L440" s="495">
        <v>1612730</v>
      </c>
      <c r="M440" s="395">
        <v>886279.82173515984</v>
      </c>
      <c r="N440" s="240">
        <f t="shared" si="174"/>
        <v>43344</v>
      </c>
      <c r="O440" s="259">
        <f t="shared" si="175"/>
        <v>4</v>
      </c>
      <c r="AD440" s="275" t="s">
        <v>5999</v>
      </c>
      <c r="AE440">
        <f>MATCH(AD440,'Cat-4'!$A:$A,0)</f>
        <v>789</v>
      </c>
      <c r="AF440">
        <f>MATCH(N440,'Cat-4'!$1:$1,0)</f>
        <v>81</v>
      </c>
      <c r="AG440">
        <f>INDEX('Cat-4'!$1:$1048576,Working!AE440,Working!AF440)</f>
        <v>124.1</v>
      </c>
      <c r="AH440">
        <f>MATCH($AH$2,'Cat-4'!$1:$1,0)</f>
        <v>127</v>
      </c>
      <c r="AI440">
        <f>INDEX('Cat-4'!$1:$1048576,Working!AE440,Working!AH440)</f>
        <v>138.9</v>
      </c>
      <c r="AJ440" s="161">
        <f t="shared" si="188"/>
        <v>1.1192586623690572</v>
      </c>
      <c r="AK440" s="580">
        <f t="shared" si="189"/>
        <v>0.11925866236905724</v>
      </c>
      <c r="AL440" s="578">
        <f>INDEX(ELSV!$C$3:$G$38,MATCH(AD440,ELSV!$G$3:$G$38,0),MATCH(IF(L440&gt;2000000,"A",IF(L440&gt;1000000,"B",IF(L440&gt;100000,"C","D"))),ELSV!$C$3:$F$3,0))</f>
        <v>15</v>
      </c>
      <c r="AM440" s="591">
        <f>INDEX(ELSV!$G$3:$K$38,MATCH(AD440,ELSV!$G$3:$G$38,0),MATCH(IF(L440&gt;2000000,"A",IF(L440&gt;1000000,"B",IF(L440&gt;100000,"C","D"))),ELSV!$G$3:$K$3,0))</f>
        <v>0.9</v>
      </c>
      <c r="AN440" s="592">
        <f t="shared" si="176"/>
        <v>1.1192586623690572</v>
      </c>
      <c r="AO440" s="593">
        <f t="shared" si="177"/>
        <v>1805062.0225624498</v>
      </c>
      <c r="AP440" s="593">
        <f t="shared" si="178"/>
        <v>433214.88541498798</v>
      </c>
      <c r="AQ440" s="593">
        <f t="shared" si="179"/>
        <v>1371847.1371474618</v>
      </c>
      <c r="AR440" s="593" t="s">
        <v>6217</v>
      </c>
      <c r="AS440">
        <f>VLOOKUP(AR440,CF!$C$3:$D$9,2,FALSE)</f>
        <v>0.8</v>
      </c>
      <c r="AT440" s="593">
        <f t="shared" si="180"/>
        <v>1097477.7097179694</v>
      </c>
      <c r="AU440" s="593">
        <f t="shared" si="181"/>
        <v>1097477.7097179694</v>
      </c>
    </row>
    <row r="441" spans="1:47">
      <c r="A441" s="284" t="s">
        <v>513</v>
      </c>
      <c r="B441" s="424">
        <v>42912</v>
      </c>
      <c r="C441" s="331">
        <v>42912</v>
      </c>
      <c r="D441" s="442" t="s">
        <v>505</v>
      </c>
      <c r="E441" s="506" t="s">
        <v>536</v>
      </c>
      <c r="F441" s="442"/>
      <c r="G441" s="240" t="s">
        <v>583</v>
      </c>
      <c r="H441" s="63" t="s">
        <v>6185</v>
      </c>
      <c r="I441" s="463"/>
      <c r="J441" s="468">
        <v>15</v>
      </c>
      <c r="K441" s="284"/>
      <c r="L441" s="500">
        <v>1602170.8266666667</v>
      </c>
      <c r="M441" s="403">
        <v>1118446.9222867582</v>
      </c>
      <c r="N441" s="240">
        <f t="shared" si="174"/>
        <v>42887</v>
      </c>
      <c r="O441" s="259">
        <f t="shared" si="175"/>
        <v>5.25</v>
      </c>
      <c r="AD441" s="275" t="s">
        <v>2889</v>
      </c>
      <c r="AE441">
        <f>MATCH(AD441,'Cat-4'!$A:$A,0)</f>
        <v>618</v>
      </c>
      <c r="AF441">
        <f>MATCH(N441,'Cat-4'!$1:$1,0)</f>
        <v>66</v>
      </c>
      <c r="AG441">
        <f>INDEX('Cat-4'!$1:$1048576,Working!AE441,Working!AF441)</f>
        <v>109.2</v>
      </c>
      <c r="AH441">
        <f>MATCH($AH$2,'Cat-4'!$1:$1,0)</f>
        <v>127</v>
      </c>
      <c r="AI441">
        <f>INDEX('Cat-4'!$1:$1048576,Working!AE441,Working!AH441)</f>
        <v>99.3</v>
      </c>
      <c r="AJ441" s="161">
        <f t="shared" si="188"/>
        <v>0.90934065934065933</v>
      </c>
      <c r="AK441" s="580">
        <f t="shared" si="189"/>
        <v>-9.065934065934067E-2</v>
      </c>
      <c r="AL441" s="578">
        <f>INDEX(ELSV!$C$3:$G$38,MATCH(AD441,ELSV!$G$3:$G$38,0),MATCH(IF(L441&gt;2000000,"A",IF(L441&gt;1000000,"B",IF(L441&gt;100000,"C","D"))),ELSV!$C$3:$F$3,0))</f>
        <v>12</v>
      </c>
      <c r="AM441" s="591">
        <f>INDEX(ELSV!$G$3:$K$38,MATCH(AD441,ELSV!$G$3:$G$38,0),MATCH(IF(L441&gt;2000000,"A",IF(L441&gt;1000000,"B",IF(L441&gt;100000,"C","D"))),ELSV!$G$3:$K$3,0))</f>
        <v>0.9</v>
      </c>
      <c r="AN441" s="592">
        <f t="shared" si="176"/>
        <v>0.90934065934065933</v>
      </c>
      <c r="AO441" s="593">
        <f t="shared" si="177"/>
        <v>1456919.0758974359</v>
      </c>
      <c r="AP441" s="593">
        <f t="shared" si="178"/>
        <v>573661.8861346154</v>
      </c>
      <c r="AQ441" s="593">
        <f t="shared" si="179"/>
        <v>883257.18976282049</v>
      </c>
      <c r="AR441" s="593" t="s">
        <v>6181</v>
      </c>
      <c r="AS441">
        <f>VLOOKUP(AR441,CF!$C$3:$D$9,2,FALSE)</f>
        <v>0.9</v>
      </c>
      <c r="AT441" s="593">
        <f t="shared" si="180"/>
        <v>794931.47078653844</v>
      </c>
      <c r="AU441" s="593">
        <f t="shared" si="181"/>
        <v>794931.47078653844</v>
      </c>
    </row>
    <row r="442" spans="1:47" hidden="1">
      <c r="A442" s="292">
        <v>28</v>
      </c>
      <c r="B442" s="14">
        <v>42550</v>
      </c>
      <c r="C442" s="14">
        <v>42592</v>
      </c>
      <c r="D442" s="224" t="s">
        <v>362</v>
      </c>
      <c r="E442" s="44" t="s">
        <v>363</v>
      </c>
      <c r="F442" s="28" t="s">
        <v>331</v>
      </c>
      <c r="G442" s="240" t="s">
        <v>583</v>
      </c>
      <c r="H442" s="63" t="s">
        <v>1215</v>
      </c>
      <c r="I442" s="462"/>
      <c r="J442" s="16">
        <v>15</v>
      </c>
      <c r="K442" s="393">
        <v>10.34</v>
      </c>
      <c r="L442" s="495">
        <v>1592436</v>
      </c>
      <c r="M442" s="395">
        <v>454578.67112328741</v>
      </c>
      <c r="N442" s="240">
        <f t="shared" si="174"/>
        <v>42583</v>
      </c>
      <c r="O442" s="259">
        <f t="shared" si="175"/>
        <v>6.083333333333333</v>
      </c>
      <c r="AD442" s="275" t="s">
        <v>5601</v>
      </c>
      <c r="AE442">
        <f>MATCH(AD442,'Cat-4'!$A:$A,0)</f>
        <v>582</v>
      </c>
      <c r="AF442">
        <f>MATCH(N442,'Cat-4'!$1:$1,0)</f>
        <v>56</v>
      </c>
      <c r="AG442">
        <f>INDEX('Cat-4'!$1:$1048576,Working!AE442,Working!AF442)</f>
        <v>105.2</v>
      </c>
      <c r="AH442">
        <f>MATCH($AH$2,'Cat-4'!$1:$1,0)</f>
        <v>127</v>
      </c>
      <c r="AI442">
        <f>INDEX('Cat-4'!$1:$1048576,Working!AE442,Working!AH442)</f>
        <v>174</v>
      </c>
      <c r="AJ442" s="161">
        <f t="shared" si="188"/>
        <v>1.6539923954372624</v>
      </c>
      <c r="AK442" s="580">
        <f t="shared" si="189"/>
        <v>0.6539923954372624</v>
      </c>
      <c r="AL442" s="578">
        <f>INDEX(ELSV!$C$3:$G$38,MATCH(AD442,ELSV!$G$3:$G$38,0),MATCH(IF(L442&gt;2000000,"A",IF(L442&gt;1000000,"B",IF(L442&gt;100000,"C","D"))),ELSV!$C$3:$F$3,0))</f>
        <v>15</v>
      </c>
      <c r="AM442" s="591">
        <f>INDEX(ELSV!$G$3:$K$38,MATCH(AD442,ELSV!$G$3:$G$38,0),MATCH(IF(L442&gt;2000000,"A",IF(L442&gt;1000000,"B",IF(L442&gt;100000,"C","D"))),ELSV!$G$3:$K$3,0))</f>
        <v>0.9</v>
      </c>
      <c r="AN442" s="592">
        <f t="shared" si="176"/>
        <v>1.6539923954372624</v>
      </c>
      <c r="AO442" s="593">
        <f t="shared" si="177"/>
        <v>2633877.0342205325</v>
      </c>
      <c r="AP442" s="593">
        <f t="shared" si="178"/>
        <v>961365.11749049439</v>
      </c>
      <c r="AQ442" s="593">
        <f t="shared" si="179"/>
        <v>1672511.9167300381</v>
      </c>
      <c r="AR442" s="593" t="s">
        <v>6217</v>
      </c>
      <c r="AS442">
        <f>VLOOKUP(AR442,CF!$C$3:$D$9,2,FALSE)</f>
        <v>0.8</v>
      </c>
      <c r="AT442" s="593">
        <f t="shared" si="180"/>
        <v>1338009.5333840307</v>
      </c>
      <c r="AU442" s="593">
        <f t="shared" si="181"/>
        <v>1338009.5333840307</v>
      </c>
    </row>
    <row r="443" spans="1:47" hidden="1">
      <c r="A443" s="283" t="s">
        <v>1038</v>
      </c>
      <c r="B443" s="14">
        <v>42805</v>
      </c>
      <c r="C443" s="14">
        <v>42825</v>
      </c>
      <c r="D443" s="223" t="s">
        <v>15</v>
      </c>
      <c r="E443" s="444" t="s">
        <v>1039</v>
      </c>
      <c r="F443" s="12"/>
      <c r="G443" s="240" t="s">
        <v>583</v>
      </c>
      <c r="H443" s="63" t="s">
        <v>1215</v>
      </c>
      <c r="I443" s="164"/>
      <c r="J443" s="16"/>
      <c r="K443" s="393"/>
      <c r="L443" s="495">
        <v>1586582</v>
      </c>
      <c r="M443" s="395">
        <v>581196.28118446982</v>
      </c>
      <c r="N443" s="240">
        <f t="shared" si="174"/>
        <v>42795</v>
      </c>
      <c r="O443" s="259">
        <f t="shared" si="175"/>
        <v>5.5</v>
      </c>
      <c r="AD443" s="275" t="s">
        <v>5873</v>
      </c>
      <c r="AE443">
        <f>MATCH(AD443,'Cat-4'!$A:$A,0)</f>
        <v>722</v>
      </c>
      <c r="AF443">
        <f>MATCH(N443,'Cat-4'!$1:$1,0)</f>
        <v>63</v>
      </c>
      <c r="AG443">
        <f>INDEX('Cat-4'!$1:$1048576,Working!AE443,Working!AF443)</f>
        <v>108.3</v>
      </c>
      <c r="AH443">
        <f>MATCH($AH$2,'Cat-4'!$1:$1,0)</f>
        <v>127</v>
      </c>
      <c r="AI443">
        <f>INDEX('Cat-4'!$1:$1048576,Working!AE443,Working!AH443)</f>
        <v>125.5</v>
      </c>
      <c r="AJ443" s="161">
        <f t="shared" si="188"/>
        <v>1.1588180978762697</v>
      </c>
      <c r="AK443" s="580">
        <f t="shared" si="189"/>
        <v>0.15881809787626966</v>
      </c>
      <c r="AL443" s="578">
        <f>INDEX(ELSV!$C$3:$G$38,MATCH(AD443,ELSV!$G$3:$G$38,0),MATCH(IF(L443&gt;2000000,"A",IF(L443&gt;1000000,"B",IF(L443&gt;100000,"C","D"))),ELSV!$C$3:$F$3,0))</f>
        <v>15</v>
      </c>
      <c r="AM443" s="591">
        <f>INDEX(ELSV!$G$3:$K$38,MATCH(AD443,ELSV!$G$3:$G$38,0),MATCH(IF(L443&gt;2000000,"A",IF(L443&gt;1000000,"B",IF(L443&gt;100000,"C","D"))),ELSV!$G$3:$K$3,0))</f>
        <v>0.85</v>
      </c>
      <c r="AN443" s="592">
        <f t="shared" si="176"/>
        <v>1.1588180978762697</v>
      </c>
      <c r="AO443" s="593">
        <f t="shared" si="177"/>
        <v>1838559.9353647276</v>
      </c>
      <c r="AP443" s="593">
        <f t="shared" si="178"/>
        <v>573017.84652200679</v>
      </c>
      <c r="AQ443" s="593">
        <f t="shared" si="179"/>
        <v>1265542.0888427207</v>
      </c>
      <c r="AR443" s="593" t="s">
        <v>6217</v>
      </c>
      <c r="AS443">
        <f>VLOOKUP(AR443,CF!$C$3:$D$9,2,FALSE)</f>
        <v>0.8</v>
      </c>
      <c r="AT443" s="593">
        <f t="shared" si="180"/>
        <v>1012433.6710741767</v>
      </c>
      <c r="AU443" s="593">
        <f t="shared" si="181"/>
        <v>1012433.6710741767</v>
      </c>
    </row>
    <row r="444" spans="1:47" hidden="1">
      <c r="A444" s="283" t="s">
        <v>121</v>
      </c>
      <c r="B444" s="14">
        <v>41090</v>
      </c>
      <c r="C444" s="14">
        <v>41105</v>
      </c>
      <c r="D444" s="223" t="s">
        <v>15</v>
      </c>
      <c r="E444" s="521" t="s">
        <v>1611</v>
      </c>
      <c r="F444" s="16" t="s">
        <v>17</v>
      </c>
      <c r="G444" s="240" t="s">
        <v>583</v>
      </c>
      <c r="H444" s="63" t="s">
        <v>1215</v>
      </c>
      <c r="I444" s="164">
        <v>1</v>
      </c>
      <c r="J444" s="16">
        <v>15</v>
      </c>
      <c r="K444" s="393">
        <v>10.34</v>
      </c>
      <c r="L444" s="495">
        <v>1575791</v>
      </c>
      <c r="M444" s="395">
        <v>78789.738144329982</v>
      </c>
      <c r="N444" s="240">
        <f t="shared" si="174"/>
        <v>41091</v>
      </c>
      <c r="O444" s="259">
        <f t="shared" si="175"/>
        <v>10.166666666666666</v>
      </c>
      <c r="AD444" s="275" t="s">
        <v>5999</v>
      </c>
      <c r="AE444">
        <f>MATCH(AD444,'Cat-4'!$A:$A,0)</f>
        <v>789</v>
      </c>
      <c r="AF444">
        <f>MATCH(N444,'Cat-4'!$1:$1,0)</f>
        <v>7</v>
      </c>
      <c r="AG444">
        <f>INDEX('Cat-4'!$1:$1048576,Working!AE444,Working!AF444)</f>
        <v>103.4</v>
      </c>
      <c r="AH444">
        <f>MATCH($AH$2,'Cat-4'!$1:$1,0)</f>
        <v>127</v>
      </c>
      <c r="AI444">
        <f>INDEX('Cat-4'!$1:$1048576,Working!AE444,Working!AH444)</f>
        <v>138.9</v>
      </c>
      <c r="AJ444" s="161">
        <f t="shared" si="188"/>
        <v>1.3433268858800773</v>
      </c>
      <c r="AK444" s="580">
        <f t="shared" si="189"/>
        <v>0.34332688588007731</v>
      </c>
      <c r="AL444" s="578">
        <f>INDEX(ELSV!$C$3:$G$38,MATCH(AD444,ELSV!$G$3:$G$38,0),MATCH(IF(L444&gt;2000000,"A",IF(L444&gt;1000000,"B",IF(L444&gt;100000,"C","D"))),ELSV!$C$3:$F$3,0))</f>
        <v>15</v>
      </c>
      <c r="AM444" s="591">
        <f>INDEX(ELSV!$G$3:$K$38,MATCH(AD444,ELSV!$G$3:$G$38,0),MATCH(IF(L444&gt;2000000,"A",IF(L444&gt;1000000,"B",IF(L444&gt;100000,"C","D"))),ELSV!$G$3:$K$3,0))</f>
        <v>0.9</v>
      </c>
      <c r="AN444" s="592">
        <f t="shared" si="176"/>
        <v>1.3433268858800773</v>
      </c>
      <c r="AO444" s="593">
        <f t="shared" si="177"/>
        <v>2116802.4168278528</v>
      </c>
      <c r="AP444" s="593">
        <f t="shared" si="178"/>
        <v>1291249.4742649903</v>
      </c>
      <c r="AQ444" s="593">
        <f t="shared" si="179"/>
        <v>825552.94256286253</v>
      </c>
      <c r="AR444" s="593" t="s">
        <v>6217</v>
      </c>
      <c r="AS444">
        <f>VLOOKUP(AR444,CF!$C$3:$D$9,2,FALSE)</f>
        <v>0.8</v>
      </c>
      <c r="AT444" s="593">
        <f t="shared" si="180"/>
        <v>660442.35405029007</v>
      </c>
      <c r="AU444" s="593">
        <f t="shared" si="181"/>
        <v>660442.35405029007</v>
      </c>
    </row>
    <row r="445" spans="1:47" hidden="1">
      <c r="A445" s="283" t="s">
        <v>240</v>
      </c>
      <c r="B445" s="14">
        <v>42458</v>
      </c>
      <c r="C445" s="14">
        <v>42470</v>
      </c>
      <c r="D445" s="223" t="s">
        <v>15</v>
      </c>
      <c r="E445" s="44" t="s">
        <v>241</v>
      </c>
      <c r="F445" s="16" t="s">
        <v>17</v>
      </c>
      <c r="G445" s="240" t="s">
        <v>583</v>
      </c>
      <c r="H445" s="63" t="s">
        <v>1215</v>
      </c>
      <c r="I445" s="164">
        <v>1</v>
      </c>
      <c r="J445" s="15">
        <v>15</v>
      </c>
      <c r="K445" s="393">
        <v>10.34</v>
      </c>
      <c r="L445" s="495">
        <v>1573161</v>
      </c>
      <c r="M445" s="395">
        <v>382472.07435616455</v>
      </c>
      <c r="N445" s="240">
        <f t="shared" si="174"/>
        <v>42461</v>
      </c>
      <c r="O445" s="259">
        <f t="shared" si="175"/>
        <v>6.416666666666667</v>
      </c>
      <c r="AD445" s="275" t="s">
        <v>5999</v>
      </c>
      <c r="AE445">
        <f>MATCH(AD445,'Cat-4'!$A:$A,0)</f>
        <v>789</v>
      </c>
      <c r="AF445">
        <f>MATCH(N445,'Cat-4'!$1:$1,0)</f>
        <v>52</v>
      </c>
      <c r="AG445">
        <f>INDEX('Cat-4'!$1:$1048576,Working!AE445,Working!AF445)</f>
        <v>114.9</v>
      </c>
      <c r="AH445">
        <f>MATCH($AH$2,'Cat-4'!$1:$1,0)</f>
        <v>127</v>
      </c>
      <c r="AI445">
        <f>INDEX('Cat-4'!$1:$1048576,Working!AE445,Working!AH445)</f>
        <v>138.9</v>
      </c>
      <c r="AJ445" s="161">
        <f t="shared" si="188"/>
        <v>1.2088772845953002</v>
      </c>
      <c r="AK445" s="580">
        <f t="shared" si="189"/>
        <v>0.20887728459530019</v>
      </c>
      <c r="AL445" s="578">
        <f>INDEX(ELSV!$C$3:$G$38,MATCH(AD445,ELSV!$G$3:$G$38,0),MATCH(IF(L445&gt;2000000,"A",IF(L445&gt;1000000,"B",IF(L445&gt;100000,"C","D"))),ELSV!$C$3:$F$3,0))</f>
        <v>15</v>
      </c>
      <c r="AM445" s="591">
        <f>INDEX(ELSV!$G$3:$K$38,MATCH(AD445,ELSV!$G$3:$G$38,0),MATCH(IF(L445&gt;2000000,"A",IF(L445&gt;1000000,"B",IF(L445&gt;100000,"C","D"))),ELSV!$G$3:$K$3,0))</f>
        <v>0.9</v>
      </c>
      <c r="AN445" s="592">
        <f t="shared" si="176"/>
        <v>1.2088772845953002</v>
      </c>
      <c r="AO445" s="593">
        <f t="shared" si="177"/>
        <v>1901758.597911227</v>
      </c>
      <c r="AP445" s="593">
        <f t="shared" si="178"/>
        <v>732177.0601958225</v>
      </c>
      <c r="AQ445" s="593">
        <f t="shared" si="179"/>
        <v>1169581.5377154045</v>
      </c>
      <c r="AR445" s="593" t="s">
        <v>6217</v>
      </c>
      <c r="AS445">
        <f>VLOOKUP(AR445,CF!$C$3:$D$9,2,FALSE)</f>
        <v>0.8</v>
      </c>
      <c r="AT445" s="593">
        <f t="shared" si="180"/>
        <v>935665.23017232365</v>
      </c>
      <c r="AU445" s="593">
        <f t="shared" si="181"/>
        <v>935665.23017232365</v>
      </c>
    </row>
    <row r="446" spans="1:47" hidden="1">
      <c r="A446" s="283" t="s">
        <v>240</v>
      </c>
      <c r="B446" s="14">
        <v>42458</v>
      </c>
      <c r="C446" s="14">
        <v>42470</v>
      </c>
      <c r="D446" s="223" t="s">
        <v>15</v>
      </c>
      <c r="E446" s="44" t="s">
        <v>242</v>
      </c>
      <c r="F446" s="16" t="s">
        <v>17</v>
      </c>
      <c r="G446" s="240" t="s">
        <v>583</v>
      </c>
      <c r="H446" s="63" t="s">
        <v>1215</v>
      </c>
      <c r="I446" s="164">
        <v>1</v>
      </c>
      <c r="J446" s="15">
        <v>15</v>
      </c>
      <c r="K446" s="393">
        <v>10.34</v>
      </c>
      <c r="L446" s="495">
        <v>1573160</v>
      </c>
      <c r="M446" s="395">
        <v>382471.83123287675</v>
      </c>
      <c r="N446" s="240">
        <f t="shared" si="174"/>
        <v>42461</v>
      </c>
      <c r="O446" s="259">
        <f t="shared" si="175"/>
        <v>6.416666666666667</v>
      </c>
      <c r="AD446" s="275" t="s">
        <v>5999</v>
      </c>
      <c r="AE446">
        <f>MATCH(AD446,'Cat-4'!$A:$A,0)</f>
        <v>789</v>
      </c>
      <c r="AF446">
        <f>MATCH(N446,'Cat-4'!$1:$1,0)</f>
        <v>52</v>
      </c>
      <c r="AG446">
        <f>INDEX('Cat-4'!$1:$1048576,Working!AE446,Working!AF446)</f>
        <v>114.9</v>
      </c>
      <c r="AH446">
        <f>MATCH($AH$2,'Cat-4'!$1:$1,0)</f>
        <v>127</v>
      </c>
      <c r="AI446">
        <f>INDEX('Cat-4'!$1:$1048576,Working!AE446,Working!AH446)</f>
        <v>138.9</v>
      </c>
      <c r="AJ446" s="161">
        <f t="shared" si="188"/>
        <v>1.2088772845953002</v>
      </c>
      <c r="AK446" s="580">
        <f t="shared" si="189"/>
        <v>0.20887728459530019</v>
      </c>
      <c r="AL446" s="578">
        <f>INDEX(ELSV!$C$3:$G$38,MATCH(AD446,ELSV!$G$3:$G$38,0),MATCH(IF(L446&gt;2000000,"A",IF(L446&gt;1000000,"B",IF(L446&gt;100000,"C","D"))),ELSV!$C$3:$F$3,0))</f>
        <v>15</v>
      </c>
      <c r="AM446" s="591">
        <f>INDEX(ELSV!$G$3:$K$38,MATCH(AD446,ELSV!$G$3:$G$38,0),MATCH(IF(L446&gt;2000000,"A",IF(L446&gt;1000000,"B",IF(L446&gt;100000,"C","D"))),ELSV!$G$3:$K$3,0))</f>
        <v>0.9</v>
      </c>
      <c r="AN446" s="592">
        <f t="shared" si="176"/>
        <v>1.2088772845953002</v>
      </c>
      <c r="AO446" s="593">
        <f t="shared" si="177"/>
        <v>1901757.3890339425</v>
      </c>
      <c r="AP446" s="593">
        <f t="shared" si="178"/>
        <v>732176.5947780679</v>
      </c>
      <c r="AQ446" s="593">
        <f t="shared" si="179"/>
        <v>1169580.7942558746</v>
      </c>
      <c r="AR446" s="593" t="s">
        <v>6217</v>
      </c>
      <c r="AS446">
        <f>VLOOKUP(AR446,CF!$C$3:$D$9,2,FALSE)</f>
        <v>0.8</v>
      </c>
      <c r="AT446" s="593">
        <f t="shared" si="180"/>
        <v>935664.63540469971</v>
      </c>
      <c r="AU446" s="593">
        <f t="shared" si="181"/>
        <v>935664.63540469971</v>
      </c>
    </row>
    <row r="447" spans="1:47" ht="26.25" hidden="1">
      <c r="B447" s="43">
        <v>231</v>
      </c>
      <c r="C447" s="54">
        <v>42170</v>
      </c>
      <c r="D447" s="51" t="s">
        <v>1471</v>
      </c>
      <c r="E447" s="51" t="s">
        <v>1472</v>
      </c>
      <c r="F447" s="45" t="s">
        <v>1415</v>
      </c>
      <c r="G447" t="s">
        <v>2683</v>
      </c>
      <c r="H447" s="6" t="s">
        <v>2682</v>
      </c>
      <c r="J447" s="45">
        <v>15</v>
      </c>
      <c r="L447" s="508">
        <v>1572985</v>
      </c>
      <c r="M447" s="72">
        <v>896101</v>
      </c>
      <c r="N447" s="240">
        <f t="shared" si="174"/>
        <v>42156</v>
      </c>
      <c r="O447" s="259">
        <f t="shared" si="175"/>
        <v>7.25</v>
      </c>
      <c r="AD447" s="275" t="s">
        <v>5930</v>
      </c>
      <c r="AE447">
        <f>MATCH(AD447,'Cat-4'!$A:$A,0)</f>
        <v>752</v>
      </c>
      <c r="AF447">
        <f>MATCH(N447,'Cat-4'!$1:$1,0)</f>
        <v>42</v>
      </c>
      <c r="AG447">
        <f>INDEX('Cat-4'!$1:$1048576,Working!AE447,Working!AF447)</f>
        <v>107.4</v>
      </c>
      <c r="AH447">
        <f>MATCH($AH$2,'Cat-4'!$1:$1,0)</f>
        <v>127</v>
      </c>
      <c r="AI447">
        <f>INDEX('Cat-4'!$1:$1048576,Working!AE447,Working!AH447)</f>
        <v>116</v>
      </c>
      <c r="AJ447" s="161">
        <f t="shared" si="188"/>
        <v>1.0800744878957169</v>
      </c>
      <c r="AK447" s="580">
        <f t="shared" si="189"/>
        <v>8.0074487895716917E-2</v>
      </c>
      <c r="AL447" s="578">
        <f>INDEX(ELSV!$C$3:$G$38,MATCH(AD447,ELSV!$G$3:$G$38,0),MATCH(IF(L447&gt;2000000,"A",IF(L447&gt;1000000,"B",IF(L447&gt;100000,"C","D"))),ELSV!$C$3:$F$3,0))</f>
        <v>12</v>
      </c>
      <c r="AM447" s="591">
        <f>INDEX(ELSV!$G$3:$K$38,MATCH(AD447,ELSV!$G$3:$G$38,0),MATCH(IF(L447&gt;2000000,"A",IF(L447&gt;1000000,"B",IF(L447&gt;100000,"C","D"))),ELSV!$G$3:$K$3,0))</f>
        <v>0.9</v>
      </c>
      <c r="AN447" s="592">
        <f t="shared" si="176"/>
        <v>1.0800744878957169</v>
      </c>
      <c r="AO447" s="593">
        <f t="shared" si="177"/>
        <v>1698940.9683426442</v>
      </c>
      <c r="AP447" s="593">
        <f t="shared" si="178"/>
        <v>923799.15153631265</v>
      </c>
      <c r="AQ447" s="593">
        <f t="shared" si="179"/>
        <v>775141.81680633151</v>
      </c>
      <c r="AR447" s="593" t="s">
        <v>6217</v>
      </c>
      <c r="AS447">
        <f>VLOOKUP(AR447,CF!$C$3:$D$9,2,FALSE)</f>
        <v>0.8</v>
      </c>
      <c r="AT447" s="593">
        <f t="shared" si="180"/>
        <v>620113.45344506518</v>
      </c>
      <c r="AU447" s="593">
        <f t="shared" si="181"/>
        <v>620113.45344506518</v>
      </c>
    </row>
    <row r="448" spans="1:47" ht="15.75" hidden="1">
      <c r="B448" s="63"/>
      <c r="C448" s="433">
        <v>42825</v>
      </c>
      <c r="D448" s="441" t="s">
        <v>2677</v>
      </c>
      <c r="E448" s="505" t="s">
        <v>560</v>
      </c>
      <c r="F448" s="456"/>
      <c r="G448" t="s">
        <v>583</v>
      </c>
      <c r="H448" s="6" t="s">
        <v>2680</v>
      </c>
      <c r="I448" s="35"/>
      <c r="J448" s="477">
        <v>15</v>
      </c>
      <c r="K448" s="217">
        <v>10.34</v>
      </c>
      <c r="L448" s="503">
        <v>1563074</v>
      </c>
      <c r="M448" s="211">
        <v>572042</v>
      </c>
      <c r="N448" s="240">
        <f t="shared" si="174"/>
        <v>42795</v>
      </c>
      <c r="O448" s="259">
        <f t="shared" si="175"/>
        <v>5.5</v>
      </c>
      <c r="AD448" s="275" t="s">
        <v>5873</v>
      </c>
      <c r="AE448">
        <f>MATCH(AD448,'Cat-4'!$A:$A,0)</f>
        <v>722</v>
      </c>
      <c r="AF448">
        <f>MATCH(N448,'Cat-4'!$1:$1,0)</f>
        <v>63</v>
      </c>
      <c r="AG448">
        <f>INDEX('Cat-4'!$1:$1048576,Working!AE448,Working!AF448)</f>
        <v>108.3</v>
      </c>
      <c r="AH448">
        <f>MATCH($AH$2,'Cat-4'!$1:$1,0)</f>
        <v>127</v>
      </c>
      <c r="AI448">
        <f>INDEX('Cat-4'!$1:$1048576,Working!AE448,Working!AH448)</f>
        <v>125.5</v>
      </c>
      <c r="AJ448" s="161">
        <f t="shared" si="188"/>
        <v>1.1588180978762697</v>
      </c>
      <c r="AK448" s="580">
        <f t="shared" si="189"/>
        <v>0.15881809787626966</v>
      </c>
      <c r="AL448" s="578">
        <f>INDEX(ELSV!$C$3:$G$38,MATCH(AD448,ELSV!$G$3:$G$38,0),MATCH(IF(L448&gt;2000000,"A",IF(L448&gt;1000000,"B",IF(L448&gt;100000,"C","D"))),ELSV!$C$3:$F$3,0))</f>
        <v>15</v>
      </c>
      <c r="AM448" s="591">
        <f>INDEX(ELSV!$G$3:$K$38,MATCH(AD448,ELSV!$G$3:$G$38,0),MATCH(IF(L448&gt;2000000,"A",IF(L448&gt;1000000,"B",IF(L448&gt;100000,"C","D"))),ELSV!$G$3:$K$3,0))</f>
        <v>0.85</v>
      </c>
      <c r="AN448" s="600">
        <f t="shared" si="176"/>
        <v>1.1588180978762697</v>
      </c>
      <c r="AO448" s="593">
        <f t="shared" si="177"/>
        <v>1811318.4395198524</v>
      </c>
      <c r="AP448" s="593">
        <f t="shared" si="178"/>
        <v>564527.58031702065</v>
      </c>
      <c r="AQ448" s="593">
        <f t="shared" si="179"/>
        <v>1246790.8592028318</v>
      </c>
      <c r="AR448" s="72" t="s">
        <v>6180</v>
      </c>
      <c r="AS448">
        <f>VLOOKUP(AR448,CF!$C$3:$D$9,2,FALSE)</f>
        <v>1</v>
      </c>
      <c r="AT448" s="593">
        <f t="shared" si="180"/>
        <v>1246790.8592028318</v>
      </c>
      <c r="AU448" s="593">
        <f t="shared" si="181"/>
        <v>1246790.8592028318</v>
      </c>
    </row>
    <row r="449" spans="1:47" ht="15.75" hidden="1">
      <c r="B449" s="63"/>
      <c r="C449" s="433">
        <v>42825</v>
      </c>
      <c r="D449" s="441" t="s">
        <v>2677</v>
      </c>
      <c r="E449" s="505" t="s">
        <v>560</v>
      </c>
      <c r="F449" s="456"/>
      <c r="G449" t="s">
        <v>583</v>
      </c>
      <c r="H449" s="6" t="s">
        <v>2680</v>
      </c>
      <c r="I449" s="35"/>
      <c r="J449" s="477">
        <v>15</v>
      </c>
      <c r="K449" s="217">
        <v>10.34</v>
      </c>
      <c r="L449" s="509">
        <v>1561048</v>
      </c>
      <c r="M449" s="211">
        <v>571301</v>
      </c>
      <c r="N449" s="240">
        <f t="shared" si="174"/>
        <v>42795</v>
      </c>
      <c r="O449" s="259">
        <f t="shared" si="175"/>
        <v>5.5</v>
      </c>
      <c r="AD449" s="275" t="s">
        <v>5873</v>
      </c>
      <c r="AE449">
        <f>MATCH(AD449,'Cat-4'!$A:$A,0)</f>
        <v>722</v>
      </c>
      <c r="AF449">
        <f>MATCH(N449,'Cat-4'!$1:$1,0)</f>
        <v>63</v>
      </c>
      <c r="AG449">
        <f>INDEX('Cat-4'!$1:$1048576,Working!AE449,Working!AF449)</f>
        <v>108.3</v>
      </c>
      <c r="AH449">
        <f>MATCH($AH$2,'Cat-4'!$1:$1,0)</f>
        <v>127</v>
      </c>
      <c r="AI449">
        <f>INDEX('Cat-4'!$1:$1048576,Working!AE449,Working!AH449)</f>
        <v>125.5</v>
      </c>
      <c r="AJ449" s="161">
        <f t="shared" si="188"/>
        <v>1.1588180978762697</v>
      </c>
      <c r="AK449" s="580">
        <f t="shared" si="189"/>
        <v>0.15881809787626966</v>
      </c>
      <c r="AL449" s="578">
        <f>INDEX(ELSV!$C$3:$G$38,MATCH(AD449,ELSV!$G$3:$G$38,0),MATCH(IF(L449&gt;2000000,"A",IF(L449&gt;1000000,"B",IF(L449&gt;100000,"C","D"))),ELSV!$C$3:$F$3,0))</f>
        <v>15</v>
      </c>
      <c r="AM449" s="591">
        <f>INDEX(ELSV!$G$3:$K$38,MATCH(AD449,ELSV!$G$3:$G$38,0),MATCH(IF(L449&gt;2000000,"A",IF(L449&gt;1000000,"B",IF(L449&gt;100000,"C","D"))),ELSV!$G$3:$K$3,0))</f>
        <v>0.85</v>
      </c>
      <c r="AN449" s="600">
        <f t="shared" si="176"/>
        <v>1.1588180978762697</v>
      </c>
      <c r="AO449" s="593">
        <f t="shared" si="177"/>
        <v>1808970.6740535549</v>
      </c>
      <c r="AP449" s="593">
        <f t="shared" si="178"/>
        <v>563795.86008002458</v>
      </c>
      <c r="AQ449" s="593">
        <f t="shared" si="179"/>
        <v>1245174.8139735302</v>
      </c>
      <c r="AR449" s="72" t="s">
        <v>6180</v>
      </c>
      <c r="AS449">
        <f>VLOOKUP(AR449,CF!$C$3:$D$9,2,FALSE)</f>
        <v>1</v>
      </c>
      <c r="AT449" s="593">
        <f t="shared" si="180"/>
        <v>1245174.8139735302</v>
      </c>
      <c r="AU449" s="593">
        <f t="shared" si="181"/>
        <v>1245174.8139735302</v>
      </c>
    </row>
    <row r="450" spans="1:47">
      <c r="A450" s="284" t="s">
        <v>513</v>
      </c>
      <c r="B450" s="424">
        <v>42912</v>
      </c>
      <c r="C450" s="331">
        <v>42912</v>
      </c>
      <c r="D450" s="442" t="s">
        <v>505</v>
      </c>
      <c r="E450" s="506" t="s">
        <v>531</v>
      </c>
      <c r="F450" s="442"/>
      <c r="G450" s="240" t="s">
        <v>583</v>
      </c>
      <c r="H450" s="63" t="s">
        <v>6185</v>
      </c>
      <c r="I450" s="463"/>
      <c r="J450" s="468">
        <v>15</v>
      </c>
      <c r="K450" s="284"/>
      <c r="L450" s="500">
        <v>1560048.6580000001</v>
      </c>
      <c r="M450" s="403">
        <v>1089042.18646137</v>
      </c>
      <c r="N450" s="240">
        <f t="shared" si="174"/>
        <v>42887</v>
      </c>
      <c r="O450" s="259">
        <f t="shared" si="175"/>
        <v>5.25</v>
      </c>
      <c r="AD450" s="275" t="s">
        <v>5663</v>
      </c>
      <c r="AE450">
        <f>MATCH(AD450,'Cat-4'!$A:$A,0)</f>
        <v>613</v>
      </c>
      <c r="AF450">
        <f>MATCH(N450,'Cat-4'!$1:$1,0)</f>
        <v>66</v>
      </c>
      <c r="AG450">
        <f>INDEX('Cat-4'!$1:$1048576,Working!AE450,Working!AF450)</f>
        <v>117.3</v>
      </c>
      <c r="AH450">
        <f>MATCH($AH$2,'Cat-4'!$1:$1,0)</f>
        <v>127</v>
      </c>
      <c r="AI450">
        <f>INDEX('Cat-4'!$1:$1048576,Working!AE450,Working!AH450)</f>
        <v>164.5</v>
      </c>
      <c r="AJ450" s="161">
        <f t="shared" si="188"/>
        <v>1.4023870417732311</v>
      </c>
      <c r="AK450" s="580">
        <f t="shared" si="189"/>
        <v>0.40238704177323115</v>
      </c>
      <c r="AL450" s="578">
        <f>INDEX(ELSV!$C$3:$G$38,MATCH(AD450,ELSV!$G$3:$G$38,0),MATCH(IF(L450&gt;2000000,"A",IF(L450&gt;1000000,"B",IF(L450&gt;100000,"C","D"))),ELSV!$C$3:$F$3,0))</f>
        <v>12</v>
      </c>
      <c r="AM450" s="591">
        <f>INDEX(ELSV!$G$3:$K$38,MATCH(AD450,ELSV!$G$3:$G$38,0),MATCH(IF(L450&gt;2000000,"A",IF(L450&gt;1000000,"B",IF(L450&gt;100000,"C","D"))),ELSV!$G$3:$K$3,0))</f>
        <v>0.9</v>
      </c>
      <c r="AN450" s="592">
        <f t="shared" si="176"/>
        <v>1.4023870417732311</v>
      </c>
      <c r="AO450" s="593">
        <f t="shared" si="177"/>
        <v>2187792.0225149193</v>
      </c>
      <c r="AP450" s="593">
        <f t="shared" si="178"/>
        <v>861443.10886524944</v>
      </c>
      <c r="AQ450" s="593">
        <f t="shared" si="179"/>
        <v>1326348.9136496698</v>
      </c>
      <c r="AR450" s="593" t="s">
        <v>6181</v>
      </c>
      <c r="AS450">
        <f>VLOOKUP(AR450,CF!$C$3:$D$9,2,FALSE)</f>
        <v>0.9</v>
      </c>
      <c r="AT450" s="593">
        <f t="shared" si="180"/>
        <v>1193714.0222847029</v>
      </c>
      <c r="AU450" s="593">
        <f t="shared" si="181"/>
        <v>1193714.0222847029</v>
      </c>
    </row>
    <row r="451" spans="1:47" ht="15.75" hidden="1">
      <c r="B451" s="63"/>
      <c r="C451" s="433">
        <v>42825</v>
      </c>
      <c r="D451" s="441" t="s">
        <v>2677</v>
      </c>
      <c r="E451" s="505" t="s">
        <v>560</v>
      </c>
      <c r="F451" s="456"/>
      <c r="G451" t="s">
        <v>583</v>
      </c>
      <c r="H451" s="6" t="s">
        <v>2680</v>
      </c>
      <c r="I451" s="466"/>
      <c r="J451" s="477">
        <v>15</v>
      </c>
      <c r="K451" s="217">
        <v>10.34</v>
      </c>
      <c r="L451" s="509">
        <v>1553140</v>
      </c>
      <c r="M451" s="211">
        <v>568407</v>
      </c>
      <c r="N451" s="240">
        <f t="shared" si="174"/>
        <v>42795</v>
      </c>
      <c r="O451" s="259">
        <f t="shared" si="175"/>
        <v>5.5</v>
      </c>
      <c r="AD451" s="275" t="s">
        <v>5873</v>
      </c>
      <c r="AE451">
        <f>MATCH(AD451,'Cat-4'!$A:$A,0)</f>
        <v>722</v>
      </c>
      <c r="AF451">
        <f>MATCH(N451,'Cat-4'!$1:$1,0)</f>
        <v>63</v>
      </c>
      <c r="AG451">
        <f>INDEX('Cat-4'!$1:$1048576,Working!AE451,Working!AF451)</f>
        <v>108.3</v>
      </c>
      <c r="AH451">
        <f>MATCH($AH$2,'Cat-4'!$1:$1,0)</f>
        <v>127</v>
      </c>
      <c r="AI451">
        <f>INDEX('Cat-4'!$1:$1048576,Working!AE451,Working!AH451)</f>
        <v>125.5</v>
      </c>
      <c r="AJ451" s="161">
        <f t="shared" si="188"/>
        <v>1.1588180978762697</v>
      </c>
      <c r="AK451" s="580">
        <f t="shared" si="189"/>
        <v>0.15881809787626966</v>
      </c>
      <c r="AL451" s="578">
        <f>INDEX(ELSV!$C$3:$G$38,MATCH(AD451,ELSV!$G$3:$G$38,0),MATCH(IF(L451&gt;2000000,"A",IF(L451&gt;1000000,"B",IF(L451&gt;100000,"C","D"))),ELSV!$C$3:$F$3,0))</f>
        <v>15</v>
      </c>
      <c r="AM451" s="591">
        <f>INDEX(ELSV!$G$3:$K$38,MATCH(AD451,ELSV!$G$3:$G$38,0),MATCH(IF(L451&gt;2000000,"A",IF(L451&gt;1000000,"B",IF(L451&gt;100000,"C","D"))),ELSV!$G$3:$K$3,0))</f>
        <v>0.85</v>
      </c>
      <c r="AN451" s="600">
        <f t="shared" si="176"/>
        <v>1.1588180978762697</v>
      </c>
      <c r="AO451" s="593">
        <f t="shared" si="177"/>
        <v>1799806.7405355494</v>
      </c>
      <c r="AP451" s="593">
        <f t="shared" si="178"/>
        <v>560939.76746691286</v>
      </c>
      <c r="AQ451" s="593">
        <f t="shared" si="179"/>
        <v>1238866.9730686364</v>
      </c>
      <c r="AR451" s="72" t="s">
        <v>6180</v>
      </c>
      <c r="AS451">
        <f>VLOOKUP(AR451,CF!$C$3:$D$9,2,FALSE)</f>
        <v>1</v>
      </c>
      <c r="AT451" s="593">
        <f t="shared" si="180"/>
        <v>1238866.9730686364</v>
      </c>
      <c r="AU451" s="593">
        <f t="shared" si="181"/>
        <v>1238866.9730686364</v>
      </c>
    </row>
    <row r="452" spans="1:47" hidden="1">
      <c r="A452" s="286">
        <v>7208395</v>
      </c>
      <c r="B452" s="14">
        <v>44028</v>
      </c>
      <c r="C452" s="14">
        <v>44114</v>
      </c>
      <c r="D452" s="223" t="s">
        <v>1642</v>
      </c>
      <c r="E452" s="565" t="s">
        <v>1644</v>
      </c>
      <c r="F452" s="204">
        <v>1</v>
      </c>
      <c r="G452" s="240" t="s">
        <v>583</v>
      </c>
      <c r="H452" s="63" t="s">
        <v>1215</v>
      </c>
      <c r="I452" s="164">
        <v>1</v>
      </c>
      <c r="J452" s="155"/>
      <c r="K452" s="165"/>
      <c r="L452" s="495">
        <v>1544159</v>
      </c>
      <c r="M452" s="395">
        <v>1255859.5790319634</v>
      </c>
      <c r="N452" s="240">
        <f t="shared" si="174"/>
        <v>44105</v>
      </c>
      <c r="O452" s="259">
        <f t="shared" si="175"/>
        <v>1.9166666666666667</v>
      </c>
      <c r="AD452" s="275" t="s">
        <v>5999</v>
      </c>
      <c r="AE452">
        <f>MATCH(AD452,'Cat-4'!$A:$A,0)</f>
        <v>789</v>
      </c>
      <c r="AF452">
        <f>MATCH(N452,'Cat-4'!$1:$1,0)</f>
        <v>106</v>
      </c>
      <c r="AG452">
        <f>INDEX('Cat-4'!$1:$1048576,Working!AE452,Working!AF452)</f>
        <v>129.5</v>
      </c>
      <c r="AH452">
        <f>MATCH($AH$2,'Cat-4'!$1:$1,0)</f>
        <v>127</v>
      </c>
      <c r="AI452">
        <f>INDEX('Cat-4'!$1:$1048576,Working!AE452,Working!AH452)</f>
        <v>138.9</v>
      </c>
      <c r="AJ452" s="161">
        <f t="shared" si="188"/>
        <v>1.0725868725868726</v>
      </c>
      <c r="AK452" s="580">
        <f t="shared" si="189"/>
        <v>7.2586872586872575E-2</v>
      </c>
      <c r="AL452" s="578">
        <f>INDEX(ELSV!$C$3:$G$38,MATCH(AD452,ELSV!$G$3:$G$38,0),MATCH(IF(L452&gt;2000000,"A",IF(L452&gt;1000000,"B",IF(L452&gt;100000,"C","D"))),ELSV!$C$3:$F$3,0))</f>
        <v>15</v>
      </c>
      <c r="AM452" s="591">
        <f>INDEX(ELSV!$G$3:$K$38,MATCH(AD452,ELSV!$G$3:$G$38,0),MATCH(IF(L452&gt;2000000,"A",IF(L452&gt;1000000,"B",IF(L452&gt;100000,"C","D"))),ELSV!$G$3:$K$3,0))</f>
        <v>0.9</v>
      </c>
      <c r="AN452" s="592">
        <f t="shared" si="176"/>
        <v>1.0725868725868726</v>
      </c>
      <c r="AO452" s="593">
        <f t="shared" si="177"/>
        <v>1656244.6725868725</v>
      </c>
      <c r="AP452" s="593">
        <f t="shared" si="178"/>
        <v>190468.13734749035</v>
      </c>
      <c r="AQ452" s="593">
        <f t="shared" si="179"/>
        <v>1465776.5352393822</v>
      </c>
      <c r="AR452" s="593" t="s">
        <v>6217</v>
      </c>
      <c r="AS452">
        <f>VLOOKUP(AR452,CF!$C$3:$D$9,2,FALSE)</f>
        <v>0.8</v>
      </c>
      <c r="AT452" s="593">
        <f t="shared" si="180"/>
        <v>1172621.2281915059</v>
      </c>
      <c r="AU452" s="593">
        <f t="shared" si="181"/>
        <v>1172621.2281915059</v>
      </c>
    </row>
    <row r="453" spans="1:47" hidden="1">
      <c r="A453" s="292">
        <v>222</v>
      </c>
      <c r="B453" s="14">
        <v>42688</v>
      </c>
      <c r="C453" s="14">
        <v>42750</v>
      </c>
      <c r="D453" s="230" t="s">
        <v>316</v>
      </c>
      <c r="E453" s="44" t="s">
        <v>434</v>
      </c>
      <c r="F453" s="28" t="s">
        <v>222</v>
      </c>
      <c r="G453" s="240" t="s">
        <v>583</v>
      </c>
      <c r="H453" s="63" t="s">
        <v>1215</v>
      </c>
      <c r="I453" s="462">
        <v>1</v>
      </c>
      <c r="J453" s="16">
        <v>15</v>
      </c>
      <c r="K453" s="393">
        <v>10.34</v>
      </c>
      <c r="L453" s="402">
        <v>1541414</v>
      </c>
      <c r="M453" s="402">
        <v>524531.21888584481</v>
      </c>
      <c r="N453" s="240">
        <f t="shared" ref="N453:N516" si="190">DATE(YEAR(C453),MONTH(C453),DAY(1))</f>
        <v>42736</v>
      </c>
      <c r="O453" s="259">
        <f t="shared" ref="O453:O516" si="191">YEARFRAC(N453,$O$3)</f>
        <v>5.666666666666667</v>
      </c>
      <c r="AD453" s="275" t="s">
        <v>5918</v>
      </c>
      <c r="AE453">
        <f>MATCH(AD453,'Cat-4'!$A:$A,0)</f>
        <v>745</v>
      </c>
      <c r="AF453">
        <f>MATCH(N453,'Cat-4'!$1:$1,0)</f>
        <v>61</v>
      </c>
      <c r="AG453">
        <f>INDEX('Cat-4'!$1:$1048576,Working!AE453,Working!AF453)</f>
        <v>103.3</v>
      </c>
      <c r="AH453">
        <f>MATCH($AH$2,'Cat-4'!$1:$1,0)</f>
        <v>127</v>
      </c>
      <c r="AI453">
        <f>INDEX('Cat-4'!$1:$1048576,Working!AE453,Working!AH453)</f>
        <v>115.4</v>
      </c>
      <c r="AJ453" s="161">
        <f t="shared" si="188"/>
        <v>1.1171345595353341</v>
      </c>
      <c r="AK453" s="580">
        <f t="shared" si="189"/>
        <v>0.11713455953533414</v>
      </c>
      <c r="AL453" s="578">
        <f>INDEX(ELSV!$C$3:$G$38,MATCH(AD453,ELSV!$G$3:$G$38,0),MATCH(IF(L453&gt;2000000,"A",IF(L453&gt;1000000,"B",IF(L453&gt;100000,"C","D"))),ELSV!$C$3:$F$3,0))</f>
        <v>15</v>
      </c>
      <c r="AM453" s="591">
        <f>INDEX(ELSV!$G$3:$K$38,MATCH(AD453,ELSV!$G$3:$G$38,0),MATCH(IF(L453&gt;2000000,"A",IF(L453&gt;1000000,"B",IF(L453&gt;100000,"C","D"))),ELSV!$G$3:$K$3,0))</f>
        <v>0.9</v>
      </c>
      <c r="AN453" s="592">
        <f t="shared" si="176"/>
        <v>1.1171345595353341</v>
      </c>
      <c r="AO453" s="593">
        <f t="shared" si="177"/>
        <v>1721966.8499515976</v>
      </c>
      <c r="AP453" s="593">
        <f t="shared" si="178"/>
        <v>585468.72898354335</v>
      </c>
      <c r="AQ453" s="593">
        <f t="shared" si="179"/>
        <v>1136498.1209680543</v>
      </c>
      <c r="AR453" s="593" t="s">
        <v>6217</v>
      </c>
      <c r="AS453">
        <f>VLOOKUP(AR453,CF!$C$3:$D$9,2,FALSE)</f>
        <v>0.8</v>
      </c>
      <c r="AT453" s="593">
        <f t="shared" si="180"/>
        <v>909198.49677444343</v>
      </c>
      <c r="AU453" s="593">
        <f t="shared" si="181"/>
        <v>909198.49677444343</v>
      </c>
    </row>
    <row r="454" spans="1:47" hidden="1">
      <c r="B454" s="65" t="s">
        <v>1590</v>
      </c>
      <c r="C454" s="46">
        <v>44274</v>
      </c>
      <c r="D454" s="65" t="s">
        <v>1591</v>
      </c>
      <c r="E454" s="519" t="s">
        <v>1538</v>
      </c>
      <c r="F454" s="45"/>
      <c r="G454" t="s">
        <v>2683</v>
      </c>
      <c r="H454" s="6" t="s">
        <v>2682</v>
      </c>
      <c r="J454" s="45"/>
      <c r="L454" s="508">
        <v>1534978</v>
      </c>
      <c r="M454" s="72">
        <v>1334156</v>
      </c>
      <c r="N454" s="240">
        <f t="shared" si="190"/>
        <v>44256</v>
      </c>
      <c r="O454" s="259">
        <f t="shared" si="191"/>
        <v>1.5</v>
      </c>
      <c r="AD454" s="275" t="s">
        <v>5601</v>
      </c>
      <c r="AE454">
        <f>MATCH(AD454,'Cat-4'!$A:$A,0)</f>
        <v>582</v>
      </c>
      <c r="AF454">
        <f>MATCH(N454,'Cat-4'!$1:$1,0)</f>
        <v>111</v>
      </c>
      <c r="AG454">
        <f>INDEX('Cat-4'!$1:$1048576,Working!AE454,Working!AF454)</f>
        <v>141.4</v>
      </c>
      <c r="AH454">
        <f>MATCH($AH$2,'Cat-4'!$1:$1,0)</f>
        <v>127</v>
      </c>
      <c r="AI454">
        <f>INDEX('Cat-4'!$1:$1048576,Working!AE454,Working!AH454)</f>
        <v>174</v>
      </c>
      <c r="AJ454" s="161">
        <f t="shared" si="188"/>
        <v>1.2305516265912304</v>
      </c>
      <c r="AK454" s="580">
        <f t="shared" si="189"/>
        <v>0.23055162659123041</v>
      </c>
      <c r="AL454" s="578">
        <f>INDEX(ELSV!$C$3:$G$38,MATCH(AD454,ELSV!$G$3:$G$38,0),MATCH(IF(L454&gt;2000000,"A",IF(L454&gt;1000000,"B",IF(L454&gt;100000,"C","D"))),ELSV!$C$3:$F$3,0))</f>
        <v>15</v>
      </c>
      <c r="AM454" s="591">
        <f>INDEX(ELSV!$G$3:$K$38,MATCH(AD454,ELSV!$G$3:$G$38,0),MATCH(IF(L454&gt;2000000,"A",IF(L454&gt;1000000,"B",IF(L454&gt;100000,"C","D"))),ELSV!$G$3:$K$3,0))</f>
        <v>0.9</v>
      </c>
      <c r="AN454" s="592">
        <f t="shared" ref="AN454:AN517" si="192">1+AK454</f>
        <v>1.2305516265912304</v>
      </c>
      <c r="AO454" s="593">
        <f t="shared" ref="AO454:AO517" si="193">AN454*L454</f>
        <v>1888869.6746817536</v>
      </c>
      <c r="AP454" s="593">
        <f t="shared" ref="AP454:AP517" si="194">AO454*(AM454/AL454)*(IF(O454&gt;AL454,AL454,O454))</f>
        <v>169998.27072135784</v>
      </c>
      <c r="AQ454" s="593">
        <f t="shared" ref="AQ454:AQ517" si="195">AO454-AP454</f>
        <v>1718871.4039603958</v>
      </c>
      <c r="AR454" s="593" t="s">
        <v>6217</v>
      </c>
      <c r="AS454">
        <f>VLOOKUP(AR454,CF!$C$3:$D$9,2,FALSE)</f>
        <v>0.8</v>
      </c>
      <c r="AT454" s="593">
        <f t="shared" ref="AT454:AT517" si="196">AS454*AQ454</f>
        <v>1375097.1231683167</v>
      </c>
      <c r="AU454" s="593">
        <f t="shared" ref="AU454:AU517" si="197">IF((AO454*(1-AM454)&gt;AT454),(AO454*(1-AM454)),AT454)</f>
        <v>1375097.1231683167</v>
      </c>
    </row>
    <row r="455" spans="1:47">
      <c r="A455" t="s">
        <v>513</v>
      </c>
      <c r="B455" s="331">
        <v>42912</v>
      </c>
      <c r="C455" s="331">
        <v>42912</v>
      </c>
      <c r="D455" s="63" t="s">
        <v>505</v>
      </c>
      <c r="E455" s="520" t="s">
        <v>1686</v>
      </c>
      <c r="F455" s="373"/>
      <c r="G455" s="240" t="s">
        <v>2694</v>
      </c>
      <c r="H455" s="63" t="s">
        <v>6185</v>
      </c>
      <c r="I455" s="377"/>
      <c r="J455" s="379">
        <v>10</v>
      </c>
      <c r="K455" s="186"/>
      <c r="L455" s="508">
        <v>1523131.41345206</v>
      </c>
      <c r="M455" s="72">
        <v>833340.66648322507</v>
      </c>
      <c r="N455" s="240">
        <f t="shared" si="190"/>
        <v>42887</v>
      </c>
      <c r="O455" s="259">
        <f t="shared" si="191"/>
        <v>5.25</v>
      </c>
      <c r="AD455" s="275" t="s">
        <v>4726</v>
      </c>
      <c r="AE455">
        <f>MATCH(AD455,'Cat-4'!$A:$A,0)</f>
        <v>671</v>
      </c>
      <c r="AF455">
        <f>MATCH(N455,'Cat-4'!$1:$1,0)</f>
        <v>66</v>
      </c>
      <c r="AG455">
        <f>INDEX('Cat-4'!$1:$1048576,Working!AE455,Working!AF455)</f>
        <v>101.2</v>
      </c>
      <c r="AH455">
        <f>MATCH($AH$2,'Cat-4'!$1:$1,0)</f>
        <v>127</v>
      </c>
      <c r="AI455">
        <f>INDEX('Cat-4'!$1:$1048576,Working!AE455,Working!AH455)</f>
        <v>113.8</v>
      </c>
      <c r="AJ455" s="161">
        <f t="shared" si="188"/>
        <v>1.1245059288537549</v>
      </c>
      <c r="AK455" s="580">
        <f t="shared" si="189"/>
        <v>0.12450592885375489</v>
      </c>
      <c r="AL455" s="578">
        <f>INDEX(ELSV!$C$3:$G$38,MATCH(AD455,ELSV!$G$3:$G$38,0),MATCH(IF(L455&gt;2000000,"A",IF(L455&gt;1000000,"B",IF(L455&gt;100000,"C","D"))),ELSV!$C$3:$F$3,0))</f>
        <v>15</v>
      </c>
      <c r="AM455" s="591">
        <f>INDEX(ELSV!$G$3:$K$38,MATCH(AD455,ELSV!$G$3:$G$38,0),MATCH(IF(L455&gt;2000000,"A",IF(L455&gt;1000000,"B",IF(L455&gt;100000,"C","D"))),ELSV!$G$3:$K$3,0))</f>
        <v>0.9</v>
      </c>
      <c r="AN455" s="592">
        <f t="shared" si="192"/>
        <v>1.1245059288537549</v>
      </c>
      <c r="AO455" s="593">
        <f t="shared" si="193"/>
        <v>1712770.3048502412</v>
      </c>
      <c r="AP455" s="593">
        <f t="shared" si="194"/>
        <v>539522.64602782601</v>
      </c>
      <c r="AQ455" s="593">
        <f t="shared" si="195"/>
        <v>1173247.6588224152</v>
      </c>
      <c r="AR455" s="593" t="s">
        <v>6181</v>
      </c>
      <c r="AS455">
        <f>VLOOKUP(AR455,CF!$C$3:$D$9,2,FALSE)</f>
        <v>0.9</v>
      </c>
      <c r="AT455" s="593">
        <f t="shared" si="196"/>
        <v>1055922.8929401736</v>
      </c>
      <c r="AU455" s="593">
        <f t="shared" si="197"/>
        <v>1055922.8929401736</v>
      </c>
    </row>
    <row r="456" spans="1:47" ht="25.5" hidden="1">
      <c r="B456" s="63"/>
      <c r="C456" s="437">
        <v>43404</v>
      </c>
      <c r="D456" s="446" t="s">
        <v>2678</v>
      </c>
      <c r="E456" s="454" t="s">
        <v>578</v>
      </c>
      <c r="F456" s="457"/>
      <c r="G456" t="s">
        <v>583</v>
      </c>
      <c r="H456" s="6" t="s">
        <v>2680</v>
      </c>
      <c r="I456" s="213">
        <v>1</v>
      </c>
      <c r="J456" s="477">
        <v>15</v>
      </c>
      <c r="K456" s="217">
        <v>10.34</v>
      </c>
      <c r="L456" s="214">
        <v>1523047.1800000002</v>
      </c>
      <c r="M456" s="214">
        <v>863421.18000000017</v>
      </c>
      <c r="N456" s="240">
        <f t="shared" si="190"/>
        <v>43374</v>
      </c>
      <c r="O456" s="259">
        <f t="shared" si="191"/>
        <v>3.9166666666666665</v>
      </c>
      <c r="AD456" s="275" t="s">
        <v>5771</v>
      </c>
      <c r="AE456">
        <f>MATCH(AD456,'Cat-4'!$A:$A,0)</f>
        <v>668</v>
      </c>
      <c r="AF456">
        <f>MATCH(N456,'Cat-4'!$1:$1,0)</f>
        <v>82</v>
      </c>
      <c r="AG456">
        <f>INDEX('Cat-4'!$1:$1048576,Working!AE456,Working!AF456)</f>
        <v>117.9</v>
      </c>
      <c r="AH456">
        <f>MATCH($AH$2,'Cat-4'!$1:$1,0)</f>
        <v>127</v>
      </c>
      <c r="AI456">
        <f>INDEX('Cat-4'!$1:$1048576,Working!AE456,Working!AH456)</f>
        <v>137.1</v>
      </c>
      <c r="AJ456" s="161">
        <f t="shared" si="188"/>
        <v>1.1628498727735368</v>
      </c>
      <c r="AK456" s="580">
        <f t="shared" si="189"/>
        <v>0.1628498727735368</v>
      </c>
      <c r="AL456" s="578">
        <f>INDEX(ELSV!$C$3:$G$38,MATCH(AD456,ELSV!$G$3:$G$38,0),MATCH(IF(L456&gt;2000000,"A",IF(L456&gt;1000000,"B",IF(L456&gt;100000,"C","D"))),ELSV!$C$3:$F$3,0))</f>
        <v>20</v>
      </c>
      <c r="AM456" s="591">
        <f>INDEX(ELSV!$G$3:$K$38,MATCH(AD456,ELSV!$G$3:$G$38,0),MATCH(IF(L456&gt;2000000,"A",IF(L456&gt;1000000,"B",IF(L456&gt;100000,"C","D"))),ELSV!$G$3:$K$3,0))</f>
        <v>0.9</v>
      </c>
      <c r="AN456" s="600">
        <f t="shared" si="192"/>
        <v>1.1628498727735368</v>
      </c>
      <c r="AO456" s="593">
        <f t="shared" si="193"/>
        <v>1771075.2194910941</v>
      </c>
      <c r="AP456" s="593">
        <f t="shared" si="194"/>
        <v>312152.00743530534</v>
      </c>
      <c r="AQ456" s="593">
        <f t="shared" si="195"/>
        <v>1458923.2120557888</v>
      </c>
      <c r="AR456" s="72" t="s">
        <v>6180</v>
      </c>
      <c r="AS456">
        <f>VLOOKUP(AR456,CF!$C$3:$D$9,2,FALSE)</f>
        <v>1</v>
      </c>
      <c r="AT456" s="593">
        <f t="shared" si="196"/>
        <v>1458923.2120557888</v>
      </c>
      <c r="AU456" s="593">
        <f t="shared" si="197"/>
        <v>1458923.2120557888</v>
      </c>
    </row>
    <row r="457" spans="1:47">
      <c r="A457" s="284" t="s">
        <v>504</v>
      </c>
      <c r="B457" s="424">
        <v>42912</v>
      </c>
      <c r="C457" s="331">
        <v>42912</v>
      </c>
      <c r="D457" s="442" t="s">
        <v>505</v>
      </c>
      <c r="E457" s="506" t="s">
        <v>543</v>
      </c>
      <c r="F457" s="442"/>
      <c r="G457" s="240" t="s">
        <v>583</v>
      </c>
      <c r="H457" s="63" t="s">
        <v>6185</v>
      </c>
      <c r="I457" s="463"/>
      <c r="J457" s="468">
        <v>15</v>
      </c>
      <c r="K457" s="284"/>
      <c r="L457" s="500">
        <v>1500283.64082192</v>
      </c>
      <c r="M457" s="403">
        <v>1047321.2922778773</v>
      </c>
      <c r="N457" s="240">
        <f t="shared" si="190"/>
        <v>42887</v>
      </c>
      <c r="O457" s="259">
        <f t="shared" si="191"/>
        <v>5.25</v>
      </c>
      <c r="AD457" s="275" t="s">
        <v>5873</v>
      </c>
      <c r="AE457">
        <f>MATCH(AD457,'Cat-4'!$A:$A,0)</f>
        <v>722</v>
      </c>
      <c r="AF457">
        <f>MATCH(N457,'Cat-4'!$1:$1,0)</f>
        <v>66</v>
      </c>
      <c r="AG457">
        <f>INDEX('Cat-4'!$1:$1048576,Working!AE457,Working!AF457)</f>
        <v>108.5</v>
      </c>
      <c r="AH457">
        <f>MATCH($AH$2,'Cat-4'!$1:$1,0)</f>
        <v>127</v>
      </c>
      <c r="AI457">
        <f>INDEX('Cat-4'!$1:$1048576,Working!AE457,Working!AH457)</f>
        <v>125.5</v>
      </c>
      <c r="AJ457" s="161">
        <f t="shared" si="188"/>
        <v>1.1566820276497696</v>
      </c>
      <c r="AK457" s="580">
        <f t="shared" si="189"/>
        <v>0.15668202764976957</v>
      </c>
      <c r="AL457" s="578">
        <f>INDEX(ELSV!$C$3:$G$38,MATCH(AD457,ELSV!$G$3:$G$38,0),MATCH(IF(L457&gt;2000000,"A",IF(L457&gt;1000000,"B",IF(L457&gt;100000,"C","D"))),ELSV!$C$3:$F$3,0))</f>
        <v>15</v>
      </c>
      <c r="AM457" s="591">
        <f>INDEX(ELSV!$G$3:$K$38,MATCH(AD457,ELSV!$G$3:$G$38,0),MATCH(IF(L457&gt;2000000,"A",IF(L457&gt;1000000,"B",IF(L457&gt;100000,"C","D"))),ELSV!$G$3:$K$3,0))</f>
        <v>0.85</v>
      </c>
      <c r="AN457" s="592">
        <f t="shared" si="192"/>
        <v>1.1566820276497696</v>
      </c>
      <c r="AO457" s="593">
        <f t="shared" si="193"/>
        <v>1735351.1237156771</v>
      </c>
      <c r="AP457" s="593">
        <f t="shared" si="194"/>
        <v>516266.95930541388</v>
      </c>
      <c r="AQ457" s="593">
        <f t="shared" si="195"/>
        <v>1219084.1644102633</v>
      </c>
      <c r="AR457" s="593" t="s">
        <v>6181</v>
      </c>
      <c r="AS457">
        <f>VLOOKUP(AR457,CF!$C$3:$D$9,2,FALSE)</f>
        <v>0.9</v>
      </c>
      <c r="AT457" s="593">
        <f t="shared" si="196"/>
        <v>1097175.7479692369</v>
      </c>
      <c r="AU457" s="593">
        <f t="shared" si="197"/>
        <v>1097175.7479692369</v>
      </c>
    </row>
    <row r="458" spans="1:47">
      <c r="A458" s="289" t="s">
        <v>1157</v>
      </c>
      <c r="B458" s="311">
        <v>43000</v>
      </c>
      <c r="C458" s="311">
        <v>43000</v>
      </c>
      <c r="D458" s="442" t="s">
        <v>857</v>
      </c>
      <c r="E458" s="506" t="s">
        <v>1190</v>
      </c>
      <c r="F458" s="442"/>
      <c r="G458" s="240" t="s">
        <v>583</v>
      </c>
      <c r="H458" s="63" t="s">
        <v>6185</v>
      </c>
      <c r="I458" s="463"/>
      <c r="J458" s="468">
        <v>15</v>
      </c>
      <c r="K458" s="284"/>
      <c r="L458" s="500">
        <v>1488215.9192648144</v>
      </c>
      <c r="M458" s="403">
        <v>1061621.2024586846</v>
      </c>
      <c r="N458" s="240">
        <f t="shared" si="190"/>
        <v>42979</v>
      </c>
      <c r="O458" s="259">
        <f t="shared" si="191"/>
        <v>5</v>
      </c>
      <c r="AD458" s="275" t="s">
        <v>5999</v>
      </c>
      <c r="AE458">
        <f>MATCH(AD458,'Cat-4'!$A:$A,0)</f>
        <v>789</v>
      </c>
      <c r="AF458">
        <f>MATCH(N458,'Cat-4'!$1:$1,0)</f>
        <v>69</v>
      </c>
      <c r="AG458">
        <f>INDEX('Cat-4'!$1:$1048576,Working!AE458,Working!AF458)</f>
        <v>119.4</v>
      </c>
      <c r="AH458">
        <f>MATCH($AH$2,'Cat-4'!$1:$1,0)</f>
        <v>127</v>
      </c>
      <c r="AI458">
        <f>INDEX('Cat-4'!$1:$1048576,Working!AE458,Working!AH458)</f>
        <v>138.9</v>
      </c>
      <c r="AJ458" s="161">
        <f t="shared" si="188"/>
        <v>1.1633165829145728</v>
      </c>
      <c r="AK458" s="580">
        <f t="shared" si="189"/>
        <v>0.16331658291457285</v>
      </c>
      <c r="AL458" s="578">
        <f>INDEX(ELSV!$C$3:$G$38,MATCH(AD458,ELSV!$G$3:$G$38,0),MATCH(IF(L458&gt;2000000,"A",IF(L458&gt;1000000,"B",IF(L458&gt;100000,"C","D"))),ELSV!$C$3:$F$3,0))</f>
        <v>15</v>
      </c>
      <c r="AM458" s="591">
        <f>INDEX(ELSV!$G$3:$K$38,MATCH(AD458,ELSV!$G$3:$G$38,0),MATCH(IF(L458&gt;2000000,"A",IF(L458&gt;1000000,"B",IF(L458&gt;100000,"C","D"))),ELSV!$G$3:$K$3,0))</f>
        <v>0.9</v>
      </c>
      <c r="AN458" s="592">
        <f t="shared" si="192"/>
        <v>1.1633165829145728</v>
      </c>
      <c r="AO458" s="593">
        <f t="shared" si="193"/>
        <v>1731266.2578382136</v>
      </c>
      <c r="AP458" s="593">
        <f t="shared" si="194"/>
        <v>519379.87735146412</v>
      </c>
      <c r="AQ458" s="593">
        <f t="shared" si="195"/>
        <v>1211886.3804867496</v>
      </c>
      <c r="AR458" s="593" t="s">
        <v>6181</v>
      </c>
      <c r="AS458">
        <f>VLOOKUP(AR458,CF!$C$3:$D$9,2,FALSE)</f>
        <v>0.9</v>
      </c>
      <c r="AT458" s="593">
        <f t="shared" si="196"/>
        <v>1090697.7424380747</v>
      </c>
      <c r="AU458" s="593">
        <f t="shared" si="197"/>
        <v>1090697.7424380747</v>
      </c>
    </row>
    <row r="459" spans="1:47">
      <c r="A459" s="284" t="s">
        <v>504</v>
      </c>
      <c r="B459" s="424">
        <v>42912</v>
      </c>
      <c r="C459" s="331">
        <v>42912</v>
      </c>
      <c r="D459" s="442" t="s">
        <v>505</v>
      </c>
      <c r="E459" s="506" t="s">
        <v>551</v>
      </c>
      <c r="F459" s="442"/>
      <c r="G459" s="240" t="s">
        <v>583</v>
      </c>
      <c r="H459" s="63" t="s">
        <v>6185</v>
      </c>
      <c r="I459" s="463"/>
      <c r="J459" s="468">
        <v>15</v>
      </c>
      <c r="K459" s="284"/>
      <c r="L459" s="500">
        <v>1484545.9217753401</v>
      </c>
      <c r="M459" s="403">
        <v>1036335.2006968675</v>
      </c>
      <c r="N459" s="240">
        <f t="shared" si="190"/>
        <v>42887</v>
      </c>
      <c r="O459" s="259">
        <f t="shared" si="191"/>
        <v>5.25</v>
      </c>
      <c r="AD459" s="275" t="s">
        <v>5782</v>
      </c>
      <c r="AE459">
        <f>MATCH(AD459,'Cat-4'!$A:$A,0)</f>
        <v>674</v>
      </c>
      <c r="AF459">
        <f>MATCH(N459,'Cat-4'!$1:$1,0)</f>
        <v>66</v>
      </c>
      <c r="AG459">
        <f>INDEX('Cat-4'!$1:$1048576,Working!AE459,Working!AF459)</f>
        <v>106.9</v>
      </c>
      <c r="AH459">
        <f>MATCH($AH$2,'Cat-4'!$1:$1,0)</f>
        <v>127</v>
      </c>
      <c r="AI459">
        <f>INDEX('Cat-4'!$1:$1048576,Working!AE459,Working!AH459)</f>
        <v>122.8</v>
      </c>
      <c r="AJ459" s="161">
        <f t="shared" si="188"/>
        <v>1.148737137511693</v>
      </c>
      <c r="AK459" s="580">
        <f t="shared" si="189"/>
        <v>0.14873713751169304</v>
      </c>
      <c r="AL459" s="578">
        <f>INDEX(ELSV!$C$3:$G$38,MATCH(AD459,ELSV!$G$3:$G$38,0),MATCH(IF(L459&gt;2000000,"A",IF(L459&gt;1000000,"B",IF(L459&gt;100000,"C","D"))),ELSV!$C$3:$F$3,0))</f>
        <v>15</v>
      </c>
      <c r="AM459" s="591">
        <f>INDEX(ELSV!$G$3:$K$38,MATCH(AD459,ELSV!$G$3:$G$38,0),MATCH(IF(L459&gt;2000000,"A",IF(L459&gt;1000000,"B",IF(L459&gt;100000,"C","D"))),ELSV!$G$3:$K$3,0))</f>
        <v>0.95</v>
      </c>
      <c r="AN459" s="592">
        <f t="shared" si="192"/>
        <v>1.148737137511693</v>
      </c>
      <c r="AO459" s="593">
        <f t="shared" si="193"/>
        <v>1705353.0326848619</v>
      </c>
      <c r="AP459" s="593">
        <f t="shared" si="194"/>
        <v>567029.88336771657</v>
      </c>
      <c r="AQ459" s="593">
        <f t="shared" si="195"/>
        <v>1138323.1493171453</v>
      </c>
      <c r="AR459" s="593" t="s">
        <v>6181</v>
      </c>
      <c r="AS459">
        <f>VLOOKUP(AR459,CF!$C$3:$D$9,2,FALSE)</f>
        <v>0.9</v>
      </c>
      <c r="AT459" s="593">
        <f t="shared" si="196"/>
        <v>1024490.8343854308</v>
      </c>
      <c r="AU459" s="593">
        <f t="shared" si="197"/>
        <v>1024490.8343854308</v>
      </c>
    </row>
    <row r="460" spans="1:47" hidden="1">
      <c r="A460" s="283" t="s">
        <v>1038</v>
      </c>
      <c r="B460" s="14">
        <v>42805</v>
      </c>
      <c r="C460" s="14">
        <v>42825</v>
      </c>
      <c r="D460" s="223" t="s">
        <v>15</v>
      </c>
      <c r="E460" s="444" t="s">
        <v>1039</v>
      </c>
      <c r="F460" s="12"/>
      <c r="G460" s="240" t="s">
        <v>583</v>
      </c>
      <c r="H460" s="63" t="s">
        <v>1215</v>
      </c>
      <c r="I460" s="164"/>
      <c r="J460" s="16"/>
      <c r="K460" s="393"/>
      <c r="L460" s="495">
        <v>1464026</v>
      </c>
      <c r="M460" s="395">
        <v>1000163.6924574376</v>
      </c>
      <c r="N460" s="240">
        <f t="shared" si="190"/>
        <v>42795</v>
      </c>
      <c r="O460" s="259">
        <f t="shared" si="191"/>
        <v>5.5</v>
      </c>
      <c r="AD460" s="275" t="s">
        <v>5873</v>
      </c>
      <c r="AE460">
        <f>MATCH(AD460,'Cat-4'!$A:$A,0)</f>
        <v>722</v>
      </c>
      <c r="AF460">
        <f>MATCH(N460,'Cat-4'!$1:$1,0)</f>
        <v>63</v>
      </c>
      <c r="AG460">
        <f>INDEX('Cat-4'!$1:$1048576,Working!AE460,Working!AF460)</f>
        <v>108.3</v>
      </c>
      <c r="AH460">
        <f>MATCH($AH$2,'Cat-4'!$1:$1,0)</f>
        <v>127</v>
      </c>
      <c r="AI460">
        <f>INDEX('Cat-4'!$1:$1048576,Working!AE460,Working!AH460)</f>
        <v>125.5</v>
      </c>
      <c r="AJ460" s="161">
        <f t="shared" si="188"/>
        <v>1.1588180978762697</v>
      </c>
      <c r="AK460" s="580">
        <f t="shared" si="189"/>
        <v>0.15881809787626966</v>
      </c>
      <c r="AL460" s="578">
        <f>INDEX(ELSV!$C$3:$G$38,MATCH(AD460,ELSV!$G$3:$G$38,0),MATCH(IF(L460&gt;2000000,"A",IF(L460&gt;1000000,"B",IF(L460&gt;100000,"C","D"))),ELSV!$C$3:$F$3,0))</f>
        <v>15</v>
      </c>
      <c r="AM460" s="591">
        <f>INDEX(ELSV!$G$3:$K$38,MATCH(AD460,ELSV!$G$3:$G$38,0),MATCH(IF(L460&gt;2000000,"A",IF(L460&gt;1000000,"B",IF(L460&gt;100000,"C","D"))),ELSV!$G$3:$K$3,0))</f>
        <v>0.85</v>
      </c>
      <c r="AN460" s="592">
        <f t="shared" si="192"/>
        <v>1.1588180978762697</v>
      </c>
      <c r="AO460" s="593">
        <f t="shared" si="193"/>
        <v>1696539.8245614036</v>
      </c>
      <c r="AP460" s="593">
        <f t="shared" si="194"/>
        <v>528754.91198830411</v>
      </c>
      <c r="AQ460" s="593">
        <f t="shared" si="195"/>
        <v>1167784.9125730996</v>
      </c>
      <c r="AR460" s="593" t="s">
        <v>6217</v>
      </c>
      <c r="AS460">
        <f>VLOOKUP(AR460,CF!$C$3:$D$9,2,FALSE)</f>
        <v>0.8</v>
      </c>
      <c r="AT460" s="593">
        <f t="shared" si="196"/>
        <v>934227.93005847977</v>
      </c>
      <c r="AU460" s="593">
        <f t="shared" si="197"/>
        <v>934227.93005847977</v>
      </c>
    </row>
    <row r="461" spans="1:47" hidden="1">
      <c r="B461" s="182" t="s">
        <v>1575</v>
      </c>
      <c r="C461" s="46">
        <v>44015</v>
      </c>
      <c r="D461" s="65" t="s">
        <v>1550</v>
      </c>
      <c r="E461" s="518" t="s">
        <v>1576</v>
      </c>
      <c r="F461" s="45"/>
      <c r="G461" t="s">
        <v>2683</v>
      </c>
      <c r="H461" s="6" t="s">
        <v>2682</v>
      </c>
      <c r="J461" s="45"/>
      <c r="L461" s="508">
        <v>1440000</v>
      </c>
      <c r="M461" s="72">
        <v>1281087</v>
      </c>
      <c r="N461" s="240">
        <f t="shared" si="190"/>
        <v>44013</v>
      </c>
      <c r="O461" s="259">
        <f t="shared" si="191"/>
        <v>2.1666666666666665</v>
      </c>
      <c r="AD461" s="275" t="s">
        <v>5930</v>
      </c>
      <c r="AE461">
        <f>MATCH(AD461,'Cat-4'!$A:$A,0)</f>
        <v>752</v>
      </c>
      <c r="AF461">
        <f>MATCH(N461,'Cat-4'!$1:$1,0)</f>
        <v>103</v>
      </c>
      <c r="AG461">
        <f>INDEX('Cat-4'!$1:$1048576,Working!AE461,Working!AF461)</f>
        <v>111.5</v>
      </c>
      <c r="AH461">
        <f>MATCH($AH$2,'Cat-4'!$1:$1,0)</f>
        <v>127</v>
      </c>
      <c r="AI461">
        <f>INDEX('Cat-4'!$1:$1048576,Working!AE461,Working!AH461)</f>
        <v>116</v>
      </c>
      <c r="AJ461" s="161">
        <f t="shared" si="188"/>
        <v>1.0403587443946187</v>
      </c>
      <c r="AK461" s="580">
        <f t="shared" si="189"/>
        <v>4.0358744394618729E-2</v>
      </c>
      <c r="AL461" s="578">
        <f>INDEX(ELSV!$C$3:$G$38,MATCH(AD461,ELSV!$G$3:$G$38,0),MATCH(IF(L461&gt;2000000,"A",IF(L461&gt;1000000,"B",IF(L461&gt;100000,"C","D"))),ELSV!$C$3:$F$3,0))</f>
        <v>12</v>
      </c>
      <c r="AM461" s="591">
        <f>INDEX(ELSV!$G$3:$K$38,MATCH(AD461,ELSV!$G$3:$G$38,0),MATCH(IF(L461&gt;2000000,"A",IF(L461&gt;1000000,"B",IF(L461&gt;100000,"C","D"))),ELSV!$G$3:$K$3,0))</f>
        <v>0.9</v>
      </c>
      <c r="AN461" s="592">
        <f t="shared" si="192"/>
        <v>1.0403587443946187</v>
      </c>
      <c r="AO461" s="593">
        <f t="shared" si="193"/>
        <v>1498116.5919282509</v>
      </c>
      <c r="AP461" s="593">
        <f t="shared" si="194"/>
        <v>243443.94618834075</v>
      </c>
      <c r="AQ461" s="593">
        <f t="shared" si="195"/>
        <v>1254672.6457399102</v>
      </c>
      <c r="AR461" s="593" t="s">
        <v>6217</v>
      </c>
      <c r="AS461">
        <f>VLOOKUP(AR461,CF!$C$3:$D$9,2,FALSE)</f>
        <v>0.8</v>
      </c>
      <c r="AT461" s="593">
        <f t="shared" si="196"/>
        <v>1003738.1165919282</v>
      </c>
      <c r="AU461" s="593">
        <f t="shared" si="197"/>
        <v>1003738.1165919282</v>
      </c>
    </row>
    <row r="462" spans="1:47" hidden="1">
      <c r="B462" s="43" t="s">
        <v>807</v>
      </c>
      <c r="C462" s="54">
        <v>42183</v>
      </c>
      <c r="D462" s="47" t="s">
        <v>582</v>
      </c>
      <c r="E462" s="51" t="s">
        <v>808</v>
      </c>
      <c r="F462" s="45" t="s">
        <v>17</v>
      </c>
      <c r="G462" t="s">
        <v>2681</v>
      </c>
      <c r="H462" s="6" t="s">
        <v>2682</v>
      </c>
      <c r="J462" s="45">
        <v>15</v>
      </c>
      <c r="L462" s="508">
        <v>1434375</v>
      </c>
      <c r="M462" s="72">
        <v>206363</v>
      </c>
      <c r="N462" s="240">
        <f t="shared" si="190"/>
        <v>42156</v>
      </c>
      <c r="O462" s="259">
        <f t="shared" si="191"/>
        <v>7.25</v>
      </c>
      <c r="AD462" s="275" t="s">
        <v>5999</v>
      </c>
      <c r="AE462">
        <f>MATCH(AD462,'Cat-4'!$A:$A,0)</f>
        <v>789</v>
      </c>
      <c r="AF462">
        <f>MATCH(N462,'Cat-4'!$1:$1,0)</f>
        <v>42</v>
      </c>
      <c r="AG462">
        <f>INDEX('Cat-4'!$1:$1048576,Working!AE462,Working!AF462)</f>
        <v>115.1</v>
      </c>
      <c r="AH462">
        <f>MATCH($AH$2,'Cat-4'!$1:$1,0)</f>
        <v>127</v>
      </c>
      <c r="AI462">
        <f>INDEX('Cat-4'!$1:$1048576,Working!AE462,Working!AH462)</f>
        <v>138.9</v>
      </c>
      <c r="AJ462" s="161">
        <f t="shared" si="188"/>
        <v>1.2067767158992182</v>
      </c>
      <c r="AK462" s="580">
        <f t="shared" si="189"/>
        <v>0.2067767158992182</v>
      </c>
      <c r="AL462" s="578">
        <f>INDEX(ELSV!$C$3:$G$38,MATCH(AD462,ELSV!$G$3:$G$38,0),MATCH(IF(L462&gt;2000000,"A",IF(L462&gt;1000000,"B",IF(L462&gt;100000,"C","D"))),ELSV!$C$3:$F$3,0))</f>
        <v>15</v>
      </c>
      <c r="AM462" s="591">
        <f>INDEX(ELSV!$G$3:$K$38,MATCH(AD462,ELSV!$G$3:$G$38,0),MATCH(IF(L462&gt;2000000,"A",IF(L462&gt;1000000,"B",IF(L462&gt;100000,"C","D"))),ELSV!$G$3:$K$3,0))</f>
        <v>0.9</v>
      </c>
      <c r="AN462" s="592">
        <f t="shared" si="192"/>
        <v>1.2067767158992182</v>
      </c>
      <c r="AO462" s="593">
        <f t="shared" si="193"/>
        <v>1730970.3518679412</v>
      </c>
      <c r="AP462" s="593">
        <f t="shared" si="194"/>
        <v>752972.1030625545</v>
      </c>
      <c r="AQ462" s="593">
        <f t="shared" si="195"/>
        <v>977998.24880538671</v>
      </c>
      <c r="AR462" s="593" t="s">
        <v>6217</v>
      </c>
      <c r="AS462">
        <f>VLOOKUP(AR462,CF!$C$3:$D$9,2,FALSE)</f>
        <v>0.8</v>
      </c>
      <c r="AT462" s="593">
        <f t="shared" si="196"/>
        <v>782398.59904430946</v>
      </c>
      <c r="AU462" s="593">
        <f t="shared" si="197"/>
        <v>782398.59904430946</v>
      </c>
    </row>
    <row r="463" spans="1:47" hidden="1">
      <c r="A463" s="283" t="s">
        <v>1628</v>
      </c>
      <c r="B463" s="14">
        <v>44193</v>
      </c>
      <c r="C463" s="14">
        <v>44214</v>
      </c>
      <c r="D463" s="223" t="s">
        <v>15</v>
      </c>
      <c r="E463" s="565" t="s">
        <v>1629</v>
      </c>
      <c r="F463" s="12"/>
      <c r="G463" s="240" t="s">
        <v>583</v>
      </c>
      <c r="H463" s="63" t="s">
        <v>1215</v>
      </c>
      <c r="I463" s="164"/>
      <c r="J463" s="16"/>
      <c r="K463" s="393"/>
      <c r="L463" s="495">
        <v>1430360</v>
      </c>
      <c r="M463" s="395">
        <v>1212349.8</v>
      </c>
      <c r="N463" s="240">
        <f t="shared" si="190"/>
        <v>44197</v>
      </c>
      <c r="O463" s="259">
        <f t="shared" si="191"/>
        <v>1.6666666666666667</v>
      </c>
      <c r="AD463" s="275" t="s">
        <v>5999</v>
      </c>
      <c r="AE463">
        <f>MATCH(AD463,'Cat-4'!$A:$A,0)</f>
        <v>789</v>
      </c>
      <c r="AF463">
        <f>MATCH(N463,'Cat-4'!$1:$1,0)</f>
        <v>109</v>
      </c>
      <c r="AG463">
        <f>INDEX('Cat-4'!$1:$1048576,Working!AE463,Working!AF463)</f>
        <v>129.6</v>
      </c>
      <c r="AH463">
        <f>MATCH($AH$2,'Cat-4'!$1:$1,0)</f>
        <v>127</v>
      </c>
      <c r="AI463">
        <f>INDEX('Cat-4'!$1:$1048576,Working!AE463,Working!AH463)</f>
        <v>138.9</v>
      </c>
      <c r="AJ463" s="161">
        <f t="shared" si="188"/>
        <v>1.0717592592592593</v>
      </c>
      <c r="AK463" s="580">
        <f t="shared" si="189"/>
        <v>7.17592592592593E-2</v>
      </c>
      <c r="AL463" s="578">
        <f>INDEX(ELSV!$C$3:$G$38,MATCH(AD463,ELSV!$G$3:$G$38,0),MATCH(IF(L463&gt;2000000,"A",IF(L463&gt;1000000,"B",IF(L463&gt;100000,"C","D"))),ELSV!$C$3:$F$3,0))</f>
        <v>15</v>
      </c>
      <c r="AM463" s="591">
        <f>INDEX(ELSV!$G$3:$K$38,MATCH(AD463,ELSV!$G$3:$G$38,0),MATCH(IF(L463&gt;2000000,"A",IF(L463&gt;1000000,"B",IF(L463&gt;100000,"C","D"))),ELSV!$G$3:$K$3,0))</f>
        <v>0.9</v>
      </c>
      <c r="AN463" s="592">
        <f t="shared" si="192"/>
        <v>1.0717592592592593</v>
      </c>
      <c r="AO463" s="593">
        <f t="shared" si="193"/>
        <v>1533001.5740740742</v>
      </c>
      <c r="AP463" s="593">
        <f t="shared" si="194"/>
        <v>153300.15740740745</v>
      </c>
      <c r="AQ463" s="593">
        <f t="shared" si="195"/>
        <v>1379701.4166666667</v>
      </c>
      <c r="AR463" s="593" t="s">
        <v>6217</v>
      </c>
      <c r="AS463">
        <f>VLOOKUP(AR463,CF!$C$3:$D$9,2,FALSE)</f>
        <v>0.8</v>
      </c>
      <c r="AT463" s="593">
        <f t="shared" si="196"/>
        <v>1103761.1333333335</v>
      </c>
      <c r="AU463" s="593">
        <f t="shared" si="197"/>
        <v>1103761.1333333335</v>
      </c>
    </row>
    <row r="464" spans="1:47" hidden="1">
      <c r="A464" s="283" t="s">
        <v>256</v>
      </c>
      <c r="B464" s="14">
        <v>42488</v>
      </c>
      <c r="C464" s="14">
        <v>42645</v>
      </c>
      <c r="D464" s="226" t="s">
        <v>257</v>
      </c>
      <c r="E464" s="44" t="s">
        <v>258</v>
      </c>
      <c r="F464" s="16" t="s">
        <v>259</v>
      </c>
      <c r="G464" s="240" t="s">
        <v>583</v>
      </c>
      <c r="H464" s="63" t="s">
        <v>1215</v>
      </c>
      <c r="I464" s="164">
        <v>2</v>
      </c>
      <c r="J464" s="15">
        <v>15</v>
      </c>
      <c r="K464" s="393">
        <v>10.34</v>
      </c>
      <c r="L464" s="495">
        <v>1425772</v>
      </c>
      <c r="M464" s="395">
        <v>433226.35601826501</v>
      </c>
      <c r="N464" s="240">
        <f t="shared" si="190"/>
        <v>42644</v>
      </c>
      <c r="O464" s="259">
        <f t="shared" si="191"/>
        <v>5.916666666666667</v>
      </c>
      <c r="AD464" s="275" t="s">
        <v>5782</v>
      </c>
      <c r="AE464">
        <f>MATCH(AD464,'Cat-4'!$A:$A,0)</f>
        <v>674</v>
      </c>
      <c r="AF464">
        <f>MATCH(N464,'Cat-4'!$1:$1,0)</f>
        <v>58</v>
      </c>
      <c r="AG464">
        <f>INDEX('Cat-4'!$1:$1048576,Working!AE464,Working!AF464)</f>
        <v>111.1</v>
      </c>
      <c r="AH464">
        <f>MATCH($AH$2,'Cat-4'!$1:$1,0)</f>
        <v>127</v>
      </c>
      <c r="AI464">
        <f>INDEX('Cat-4'!$1:$1048576,Working!AE464,Working!AH464)</f>
        <v>122.8</v>
      </c>
      <c r="AJ464" s="161">
        <f t="shared" si="188"/>
        <v>1.1053105310531053</v>
      </c>
      <c r="AK464" s="580">
        <f t="shared" si="189"/>
        <v>0.10531053105310528</v>
      </c>
      <c r="AL464" s="578">
        <f>INDEX(ELSV!$C$3:$G$38,MATCH(AD464,ELSV!$G$3:$G$38,0),MATCH(IF(L464&gt;2000000,"A",IF(L464&gt;1000000,"B",IF(L464&gt;100000,"C","D"))),ELSV!$C$3:$F$3,0))</f>
        <v>15</v>
      </c>
      <c r="AM464" s="591">
        <f>INDEX(ELSV!$G$3:$K$38,MATCH(AD464,ELSV!$G$3:$G$38,0),MATCH(IF(L464&gt;2000000,"A",IF(L464&gt;1000000,"B",IF(L464&gt;100000,"C","D"))),ELSV!$G$3:$K$3,0))</f>
        <v>0.95</v>
      </c>
      <c r="AN464" s="592">
        <f t="shared" si="192"/>
        <v>1.1053105310531053</v>
      </c>
      <c r="AO464" s="593">
        <f t="shared" si="193"/>
        <v>1575920.806480648</v>
      </c>
      <c r="AP464" s="593">
        <f t="shared" si="194"/>
        <v>590532.546650665</v>
      </c>
      <c r="AQ464" s="593">
        <f t="shared" si="195"/>
        <v>985388.259829983</v>
      </c>
      <c r="AR464" s="593" t="s">
        <v>6217</v>
      </c>
      <c r="AS464">
        <f>VLOOKUP(AR464,CF!$C$3:$D$9,2,FALSE)</f>
        <v>0.8</v>
      </c>
      <c r="AT464" s="593">
        <f t="shared" si="196"/>
        <v>788310.6078639864</v>
      </c>
      <c r="AU464" s="593">
        <f t="shared" si="197"/>
        <v>788310.6078639864</v>
      </c>
    </row>
    <row r="465" spans="1:47" hidden="1">
      <c r="A465" s="286">
        <v>179</v>
      </c>
      <c r="B465" s="14">
        <v>41904</v>
      </c>
      <c r="C465" s="14">
        <v>42032</v>
      </c>
      <c r="D465" s="226" t="s">
        <v>186</v>
      </c>
      <c r="E465" s="44" t="s">
        <v>187</v>
      </c>
      <c r="F465" s="16" t="s">
        <v>70</v>
      </c>
      <c r="G465" s="240" t="s">
        <v>583</v>
      </c>
      <c r="H465" s="63" t="s">
        <v>1215</v>
      </c>
      <c r="I465" s="164">
        <v>1</v>
      </c>
      <c r="J465" s="15">
        <v>15</v>
      </c>
      <c r="K465" s="393">
        <v>10.34</v>
      </c>
      <c r="L465" s="495">
        <v>1425447</v>
      </c>
      <c r="M465" s="395">
        <v>130386.33333333326</v>
      </c>
      <c r="N465" s="240">
        <f t="shared" si="190"/>
        <v>42005</v>
      </c>
      <c r="O465" s="259">
        <f t="shared" si="191"/>
        <v>7.666666666666667</v>
      </c>
      <c r="AD465" s="275" t="s">
        <v>5899</v>
      </c>
      <c r="AE465">
        <f>MATCH(AD465,'Cat-4'!$A:$A,0)</f>
        <v>735</v>
      </c>
      <c r="AF465">
        <f>MATCH(N465,'Cat-4'!$1:$1,0)</f>
        <v>37</v>
      </c>
      <c r="AG465">
        <f>INDEX('Cat-4'!$1:$1048576,Working!AE465,Working!AF465)</f>
        <v>109.3</v>
      </c>
      <c r="AH465">
        <f>MATCH($AH$2,'Cat-4'!$1:$1,0)</f>
        <v>127</v>
      </c>
      <c r="AI465">
        <f>INDEX('Cat-4'!$1:$1048576,Working!AE465,Working!AH465)</f>
        <v>124.6</v>
      </c>
      <c r="AJ465" s="161">
        <f t="shared" si="188"/>
        <v>1.1399817017383349</v>
      </c>
      <c r="AK465" s="580">
        <f t="shared" si="189"/>
        <v>0.13998170173833491</v>
      </c>
      <c r="AL465" s="578">
        <f>INDEX(ELSV!$C$3:$G$38,MATCH(AD465,ELSV!$G$3:$G$38,0),MATCH(IF(L465&gt;2000000,"A",IF(L465&gt;1000000,"B",IF(L465&gt;100000,"C","D"))),ELSV!$C$3:$F$3,0))</f>
        <v>12</v>
      </c>
      <c r="AM465" s="591">
        <f>INDEX(ELSV!$G$3:$K$38,MATCH(AD465,ELSV!$G$3:$G$38,0),MATCH(IF(L465&gt;2000000,"A",IF(L465&gt;1000000,"B",IF(L465&gt;100000,"C","D"))),ELSV!$G$3:$K$3,0))</f>
        <v>0.9</v>
      </c>
      <c r="AN465" s="592">
        <f t="shared" si="192"/>
        <v>1.1399817017383349</v>
      </c>
      <c r="AO465" s="593">
        <f t="shared" si="193"/>
        <v>1624983.4967978043</v>
      </c>
      <c r="AP465" s="593">
        <f t="shared" si="194"/>
        <v>934365.5106587375</v>
      </c>
      <c r="AQ465" s="593">
        <f t="shared" si="195"/>
        <v>690617.98613906675</v>
      </c>
      <c r="AR465" s="593" t="s">
        <v>6217</v>
      </c>
      <c r="AS465">
        <f>VLOOKUP(AR465,CF!$C$3:$D$9,2,FALSE)</f>
        <v>0.8</v>
      </c>
      <c r="AT465" s="593">
        <f t="shared" si="196"/>
        <v>552494.38891125342</v>
      </c>
      <c r="AU465" s="593">
        <f t="shared" si="197"/>
        <v>552494.38891125342</v>
      </c>
    </row>
    <row r="466" spans="1:47" hidden="1">
      <c r="A466" s="297" t="s">
        <v>411</v>
      </c>
      <c r="B466" s="14">
        <v>41255</v>
      </c>
      <c r="C466" s="14">
        <v>43023</v>
      </c>
      <c r="D466" s="230" t="s">
        <v>412</v>
      </c>
      <c r="E466" s="47" t="s">
        <v>413</v>
      </c>
      <c r="F466" s="224" t="s">
        <v>414</v>
      </c>
      <c r="G466" s="240" t="s">
        <v>583</v>
      </c>
      <c r="H466" s="63" t="s">
        <v>1215</v>
      </c>
      <c r="I466" s="462">
        <v>1</v>
      </c>
      <c r="J466" s="16">
        <v>15</v>
      </c>
      <c r="K466" s="393">
        <v>10.34</v>
      </c>
      <c r="L466" s="495">
        <v>1421602</v>
      </c>
      <c r="M466" s="395">
        <v>71079.933251339011</v>
      </c>
      <c r="N466" s="240">
        <f t="shared" si="190"/>
        <v>43009</v>
      </c>
      <c r="O466" s="259">
        <f t="shared" si="191"/>
        <v>4.916666666666667</v>
      </c>
      <c r="AD466" s="275" t="s">
        <v>5999</v>
      </c>
      <c r="AE466">
        <f>MATCH(AD466,'Cat-4'!$A:$A,0)</f>
        <v>789</v>
      </c>
      <c r="AF466">
        <f>MATCH(N466,'Cat-4'!$1:$1,0)</f>
        <v>70</v>
      </c>
      <c r="AG466">
        <f>INDEX('Cat-4'!$1:$1048576,Working!AE466,Working!AF466)</f>
        <v>120.2</v>
      </c>
      <c r="AH466">
        <f>MATCH($AH$2,'Cat-4'!$1:$1,0)</f>
        <v>127</v>
      </c>
      <c r="AI466">
        <f>INDEX('Cat-4'!$1:$1048576,Working!AE466,Working!AH466)</f>
        <v>138.9</v>
      </c>
      <c r="AJ466" s="161">
        <f t="shared" si="188"/>
        <v>1.1555740432612314</v>
      </c>
      <c r="AK466" s="580">
        <f t="shared" si="189"/>
        <v>0.15557404326123137</v>
      </c>
      <c r="AL466" s="578">
        <f>INDEX(ELSV!$C$3:$G$38,MATCH(AD466,ELSV!$G$3:$G$38,0),MATCH(IF(L466&gt;2000000,"A",IF(L466&gt;1000000,"B",IF(L466&gt;100000,"C","D"))),ELSV!$C$3:$F$3,0))</f>
        <v>15</v>
      </c>
      <c r="AM466" s="591">
        <f>INDEX(ELSV!$G$3:$K$38,MATCH(AD466,ELSV!$G$3:$G$38,0),MATCH(IF(L466&gt;2000000,"A",IF(L466&gt;1000000,"B",IF(L466&gt;100000,"C","D"))),ELSV!$G$3:$K$3,0))</f>
        <v>0.9</v>
      </c>
      <c r="AN466" s="592">
        <f t="shared" si="192"/>
        <v>1.1555740432612314</v>
      </c>
      <c r="AO466" s="593">
        <f t="shared" si="193"/>
        <v>1642766.371048253</v>
      </c>
      <c r="AP466" s="593">
        <f t="shared" si="194"/>
        <v>484616.07945923472</v>
      </c>
      <c r="AQ466" s="593">
        <f t="shared" si="195"/>
        <v>1158150.2915890184</v>
      </c>
      <c r="AR466" s="593" t="s">
        <v>6217</v>
      </c>
      <c r="AS466">
        <f>VLOOKUP(AR466,CF!$C$3:$D$9,2,FALSE)</f>
        <v>0.8</v>
      </c>
      <c r="AT466" s="593">
        <f t="shared" si="196"/>
        <v>926520.23327121476</v>
      </c>
      <c r="AU466" s="593">
        <f t="shared" si="197"/>
        <v>926520.23327121476</v>
      </c>
    </row>
    <row r="467" spans="1:47" hidden="1">
      <c r="B467" s="45">
        <v>11711</v>
      </c>
      <c r="C467" s="46">
        <v>41517</v>
      </c>
      <c r="D467" s="47" t="s">
        <v>714</v>
      </c>
      <c r="E467" s="47" t="s">
        <v>715</v>
      </c>
      <c r="F467" s="45" t="s">
        <v>716</v>
      </c>
      <c r="G467" t="s">
        <v>2681</v>
      </c>
      <c r="H467" s="6" t="s">
        <v>2682</v>
      </c>
      <c r="J467" s="45">
        <v>15</v>
      </c>
      <c r="L467" s="508">
        <v>1417646</v>
      </c>
      <c r="M467" s="72">
        <v>70880</v>
      </c>
      <c r="N467" s="240">
        <f t="shared" si="190"/>
        <v>41487</v>
      </c>
      <c r="O467" s="259">
        <f t="shared" si="191"/>
        <v>9.0833333333333339</v>
      </c>
      <c r="AD467" s="275" t="s">
        <v>5999</v>
      </c>
      <c r="AE467">
        <f>MATCH(AD467,'Cat-4'!$A:$A,0)</f>
        <v>789</v>
      </c>
      <c r="AF467">
        <f>MATCH(N467,'Cat-4'!$1:$1,0)</f>
        <v>20</v>
      </c>
      <c r="AG467">
        <f>INDEX('Cat-4'!$1:$1048576,Working!AE467,Working!AF467)</f>
        <v>111.1</v>
      </c>
      <c r="AH467">
        <f>MATCH($AH$2,'Cat-4'!$1:$1,0)</f>
        <v>127</v>
      </c>
      <c r="AI467">
        <f>INDEX('Cat-4'!$1:$1048576,Working!AE467,Working!AH467)</f>
        <v>138.9</v>
      </c>
      <c r="AJ467" s="161">
        <f t="shared" si="188"/>
        <v>1.2502250225022504</v>
      </c>
      <c r="AK467" s="580">
        <f t="shared" si="189"/>
        <v>0.25022502250225043</v>
      </c>
      <c r="AL467" s="578">
        <f>INDEX(ELSV!$C$3:$G$38,MATCH(AD467,ELSV!$G$3:$G$38,0),MATCH(IF(L467&gt;2000000,"A",IF(L467&gt;1000000,"B",IF(L467&gt;100000,"C","D"))),ELSV!$C$3:$F$3,0))</f>
        <v>15</v>
      </c>
      <c r="AM467" s="591">
        <f>INDEX(ELSV!$G$3:$K$38,MATCH(AD467,ELSV!$G$3:$G$38,0),MATCH(IF(L467&gt;2000000,"A",IF(L467&gt;1000000,"B",IF(L467&gt;100000,"C","D"))),ELSV!$G$3:$K$3,0))</f>
        <v>0.9</v>
      </c>
      <c r="AN467" s="592">
        <f t="shared" si="192"/>
        <v>1.2502250225022504</v>
      </c>
      <c r="AO467" s="593">
        <f t="shared" si="193"/>
        <v>1772376.5022502253</v>
      </c>
      <c r="AP467" s="593">
        <f t="shared" si="194"/>
        <v>965945.19372637291</v>
      </c>
      <c r="AQ467" s="593">
        <f t="shared" si="195"/>
        <v>806431.30852385238</v>
      </c>
      <c r="AR467" s="593" t="s">
        <v>6217</v>
      </c>
      <c r="AS467">
        <f>VLOOKUP(AR467,CF!$C$3:$D$9,2,FALSE)</f>
        <v>0.8</v>
      </c>
      <c r="AT467" s="593">
        <f t="shared" si="196"/>
        <v>645145.046819082</v>
      </c>
      <c r="AU467" s="593">
        <f t="shared" si="197"/>
        <v>645145.046819082</v>
      </c>
    </row>
    <row r="468" spans="1:47" hidden="1">
      <c r="A468" s="295" t="s">
        <v>442</v>
      </c>
      <c r="B468" s="14">
        <v>42548</v>
      </c>
      <c r="C468" s="14">
        <v>42561</v>
      </c>
      <c r="D468" s="230" t="s">
        <v>439</v>
      </c>
      <c r="E468" s="44" t="s">
        <v>443</v>
      </c>
      <c r="F468" s="28" t="s">
        <v>441</v>
      </c>
      <c r="G468" s="240" t="s">
        <v>583</v>
      </c>
      <c r="H468" s="63" t="s">
        <v>1215</v>
      </c>
      <c r="I468" s="462">
        <v>1</v>
      </c>
      <c r="J468" s="16">
        <v>15</v>
      </c>
      <c r="K468" s="393">
        <v>10.34</v>
      </c>
      <c r="L468" s="402">
        <v>1411546</v>
      </c>
      <c r="M468" s="402">
        <v>387756.19799086754</v>
      </c>
      <c r="N468" s="240">
        <f t="shared" si="190"/>
        <v>42552</v>
      </c>
      <c r="O468" s="259">
        <f t="shared" si="191"/>
        <v>6.166666666666667</v>
      </c>
      <c r="AD468" s="275" t="s">
        <v>5999</v>
      </c>
      <c r="AE468">
        <f>MATCH(AD468,'Cat-4'!$A:$A,0)</f>
        <v>789</v>
      </c>
      <c r="AF468">
        <f>MATCH(N468,'Cat-4'!$1:$1,0)</f>
        <v>55</v>
      </c>
      <c r="AG468">
        <f>INDEX('Cat-4'!$1:$1048576,Working!AE468,Working!AF468)</f>
        <v>115.4</v>
      </c>
      <c r="AH468">
        <f>MATCH($AH$2,'Cat-4'!$1:$1,0)</f>
        <v>127</v>
      </c>
      <c r="AI468">
        <f>INDEX('Cat-4'!$1:$1048576,Working!AE468,Working!AH468)</f>
        <v>138.9</v>
      </c>
      <c r="AJ468" s="161">
        <f t="shared" si="188"/>
        <v>1.2036395147313692</v>
      </c>
      <c r="AK468" s="580">
        <f t="shared" si="189"/>
        <v>0.20363951473136921</v>
      </c>
      <c r="AL468" s="578">
        <f>INDEX(ELSV!$C$3:$G$38,MATCH(AD468,ELSV!$G$3:$G$38,0),MATCH(IF(L468&gt;2000000,"A",IF(L468&gt;1000000,"B",IF(L468&gt;100000,"C","D"))),ELSV!$C$3:$F$3,0))</f>
        <v>15</v>
      </c>
      <c r="AM468" s="591">
        <f>INDEX(ELSV!$G$3:$K$38,MATCH(AD468,ELSV!$G$3:$G$38,0),MATCH(IF(L468&gt;2000000,"A",IF(L468&gt;1000000,"B",IF(L468&gt;100000,"C","D"))),ELSV!$G$3:$K$3,0))</f>
        <v>0.9</v>
      </c>
      <c r="AN468" s="592">
        <f t="shared" si="192"/>
        <v>1.2036395147313692</v>
      </c>
      <c r="AO468" s="593">
        <f t="shared" si="193"/>
        <v>1698992.5424610053</v>
      </c>
      <c r="AP468" s="593">
        <f t="shared" si="194"/>
        <v>628627.24071057199</v>
      </c>
      <c r="AQ468" s="593">
        <f t="shared" si="195"/>
        <v>1070365.3017504332</v>
      </c>
      <c r="AR468" s="593" t="s">
        <v>6217</v>
      </c>
      <c r="AS468">
        <f>VLOOKUP(AR468,CF!$C$3:$D$9,2,FALSE)</f>
        <v>0.8</v>
      </c>
      <c r="AT468" s="593">
        <f t="shared" si="196"/>
        <v>856292.24140034663</v>
      </c>
      <c r="AU468" s="593">
        <f t="shared" si="197"/>
        <v>856292.24140034663</v>
      </c>
    </row>
    <row r="469" spans="1:47" hidden="1">
      <c r="B469" s="45">
        <v>362</v>
      </c>
      <c r="C469" s="46">
        <v>42912</v>
      </c>
      <c r="D469" s="47" t="s">
        <v>1549</v>
      </c>
      <c r="E469" s="47" t="s">
        <v>1351</v>
      </c>
      <c r="F469" s="45" t="s">
        <v>1352</v>
      </c>
      <c r="G469" t="s">
        <v>2683</v>
      </c>
      <c r="H469" s="6" t="s">
        <v>2682</v>
      </c>
      <c r="J469" s="45">
        <v>15</v>
      </c>
      <c r="L469" s="508">
        <v>1409950</v>
      </c>
      <c r="M469" s="72">
        <v>559060</v>
      </c>
      <c r="N469" s="240">
        <f t="shared" si="190"/>
        <v>42887</v>
      </c>
      <c r="O469" s="259">
        <f t="shared" si="191"/>
        <v>5.25</v>
      </c>
      <c r="AD469" s="275" t="s">
        <v>5918</v>
      </c>
      <c r="AE469">
        <f>MATCH(AD469,'Cat-4'!$A:$A,0)</f>
        <v>745</v>
      </c>
      <c r="AF469">
        <f>MATCH(N469,'Cat-4'!$1:$1,0)</f>
        <v>66</v>
      </c>
      <c r="AG469">
        <f>INDEX('Cat-4'!$1:$1048576,Working!AE469,Working!AF469)</f>
        <v>103.6</v>
      </c>
      <c r="AH469">
        <f>MATCH($AH$2,'Cat-4'!$1:$1,0)</f>
        <v>127</v>
      </c>
      <c r="AI469">
        <f>INDEX('Cat-4'!$1:$1048576,Working!AE469,Working!AH469)</f>
        <v>115.4</v>
      </c>
      <c r="AJ469" s="161">
        <f t="shared" si="188"/>
        <v>1.113899613899614</v>
      </c>
      <c r="AK469" s="580">
        <f t="shared" si="189"/>
        <v>0.11389961389961401</v>
      </c>
      <c r="AL469" s="578">
        <f>INDEX(ELSV!$C$3:$G$38,MATCH(AD469,ELSV!$G$3:$G$38,0),MATCH(IF(L469&gt;2000000,"A",IF(L469&gt;1000000,"B",IF(L469&gt;100000,"C","D"))),ELSV!$C$3:$F$3,0))</f>
        <v>15</v>
      </c>
      <c r="AM469" s="591">
        <f>INDEX(ELSV!$G$3:$K$38,MATCH(AD469,ELSV!$G$3:$G$38,0),MATCH(IF(L469&gt;2000000,"A",IF(L469&gt;1000000,"B",IF(L469&gt;100000,"C","D"))),ELSV!$G$3:$K$3,0))</f>
        <v>0.9</v>
      </c>
      <c r="AN469" s="592">
        <f t="shared" si="192"/>
        <v>1.113899613899614</v>
      </c>
      <c r="AO469" s="593">
        <f t="shared" si="193"/>
        <v>1570542.7606177607</v>
      </c>
      <c r="AP469" s="593">
        <f t="shared" si="194"/>
        <v>494720.96959459467</v>
      </c>
      <c r="AQ469" s="593">
        <f t="shared" si="195"/>
        <v>1075821.7910231659</v>
      </c>
      <c r="AR469" s="593" t="s">
        <v>6217</v>
      </c>
      <c r="AS469">
        <f>VLOOKUP(AR469,CF!$C$3:$D$9,2,FALSE)</f>
        <v>0.8</v>
      </c>
      <c r="AT469" s="593">
        <f t="shared" si="196"/>
        <v>860657.4328185328</v>
      </c>
      <c r="AU469" s="593">
        <f t="shared" si="197"/>
        <v>860657.4328185328</v>
      </c>
    </row>
    <row r="470" spans="1:47" hidden="1">
      <c r="B470" s="45">
        <v>361</v>
      </c>
      <c r="C470" s="46">
        <v>42912</v>
      </c>
      <c r="D470" s="47" t="s">
        <v>1549</v>
      </c>
      <c r="E470" s="47" t="s">
        <v>1351</v>
      </c>
      <c r="F470" s="45" t="s">
        <v>1352</v>
      </c>
      <c r="G470" t="s">
        <v>2683</v>
      </c>
      <c r="H470" s="6" t="s">
        <v>2682</v>
      </c>
      <c r="J470" s="45">
        <v>15</v>
      </c>
      <c r="L470" s="508">
        <v>1409950</v>
      </c>
      <c r="M470" s="72">
        <v>559060</v>
      </c>
      <c r="N470" s="240">
        <f t="shared" si="190"/>
        <v>42887</v>
      </c>
      <c r="O470" s="259">
        <f t="shared" si="191"/>
        <v>5.25</v>
      </c>
      <c r="AD470" s="275" t="s">
        <v>5918</v>
      </c>
      <c r="AE470">
        <f>MATCH(AD470,'Cat-4'!$A:$A,0)</f>
        <v>745</v>
      </c>
      <c r="AF470">
        <f>MATCH(N470,'Cat-4'!$1:$1,0)</f>
        <v>66</v>
      </c>
      <c r="AG470">
        <f>INDEX('Cat-4'!$1:$1048576,Working!AE470,Working!AF470)</f>
        <v>103.6</v>
      </c>
      <c r="AH470">
        <f>MATCH($AH$2,'Cat-4'!$1:$1,0)</f>
        <v>127</v>
      </c>
      <c r="AI470">
        <f>INDEX('Cat-4'!$1:$1048576,Working!AE470,Working!AH470)</f>
        <v>115.4</v>
      </c>
      <c r="AJ470" s="161">
        <f t="shared" si="188"/>
        <v>1.113899613899614</v>
      </c>
      <c r="AK470" s="580">
        <f t="shared" si="189"/>
        <v>0.11389961389961401</v>
      </c>
      <c r="AL470" s="578">
        <f>INDEX(ELSV!$C$3:$G$38,MATCH(AD470,ELSV!$G$3:$G$38,0),MATCH(IF(L470&gt;2000000,"A",IF(L470&gt;1000000,"B",IF(L470&gt;100000,"C","D"))),ELSV!$C$3:$F$3,0))</f>
        <v>15</v>
      </c>
      <c r="AM470" s="591">
        <f>INDEX(ELSV!$G$3:$K$38,MATCH(AD470,ELSV!$G$3:$G$38,0),MATCH(IF(L470&gt;2000000,"A",IF(L470&gt;1000000,"B",IF(L470&gt;100000,"C","D"))),ELSV!$G$3:$K$3,0))</f>
        <v>0.9</v>
      </c>
      <c r="AN470" s="592">
        <f t="shared" si="192"/>
        <v>1.113899613899614</v>
      </c>
      <c r="AO470" s="593">
        <f t="shared" si="193"/>
        <v>1570542.7606177607</v>
      </c>
      <c r="AP470" s="593">
        <f t="shared" si="194"/>
        <v>494720.96959459467</v>
      </c>
      <c r="AQ470" s="593">
        <f t="shared" si="195"/>
        <v>1075821.7910231659</v>
      </c>
      <c r="AR470" s="593" t="s">
        <v>6217</v>
      </c>
      <c r="AS470">
        <f>VLOOKUP(AR470,CF!$C$3:$D$9,2,FALSE)</f>
        <v>0.8</v>
      </c>
      <c r="AT470" s="593">
        <f t="shared" si="196"/>
        <v>860657.4328185328</v>
      </c>
      <c r="AU470" s="593">
        <f t="shared" si="197"/>
        <v>860657.4328185328</v>
      </c>
    </row>
    <row r="471" spans="1:47" hidden="1">
      <c r="A471" s="283" t="s">
        <v>136</v>
      </c>
      <c r="B471" s="14">
        <v>40499</v>
      </c>
      <c r="C471" s="14">
        <v>40561</v>
      </c>
      <c r="D471" s="223" t="s">
        <v>15</v>
      </c>
      <c r="E471" s="26" t="s">
        <v>135</v>
      </c>
      <c r="F471" s="12" t="s">
        <v>17</v>
      </c>
      <c r="G471" s="240" t="s">
        <v>583</v>
      </c>
      <c r="H471" s="63" t="s">
        <v>1215</v>
      </c>
      <c r="I471" s="164">
        <v>2</v>
      </c>
      <c r="J471" s="16">
        <v>15</v>
      </c>
      <c r="K471" s="393">
        <v>10.34</v>
      </c>
      <c r="L471" s="495">
        <v>1408389</v>
      </c>
      <c r="M471" s="395">
        <v>70418.695791918552</v>
      </c>
      <c r="N471" s="240">
        <f t="shared" si="190"/>
        <v>40544</v>
      </c>
      <c r="O471" s="259">
        <f t="shared" si="191"/>
        <v>11.666666666666666</v>
      </c>
      <c r="W471" s="266" t="s">
        <v>4628</v>
      </c>
      <c r="X471">
        <f>MATCH(W471,'CAT-3'!$A:$A,0)</f>
        <v>649</v>
      </c>
      <c r="Y471">
        <f>MATCH(N471,'CAT-3'!$1:$1,0)</f>
        <v>76</v>
      </c>
      <c r="Z471">
        <f>INDEX('CAT-3'!$1:$1048576,Working!X471,Working!Y471)</f>
        <v>139.9</v>
      </c>
      <c r="AA471">
        <f>MATCH($AA$3,'CAT-3'!$1:$1,0)</f>
        <v>90</v>
      </c>
      <c r="AB471">
        <f>INDEX('CAT-3'!$1:$1048576,Working!X471,Working!AA471)</f>
        <v>144.19999999999999</v>
      </c>
      <c r="AC471" s="161">
        <f>AB471/Z471</f>
        <v>1.030736240171551</v>
      </c>
      <c r="AD471" s="275" t="s">
        <v>5999</v>
      </c>
      <c r="AE471">
        <f>MATCH(AD471,'Cat-4'!$A:$A,0)</f>
        <v>789</v>
      </c>
      <c r="AF471">
        <f>MATCH($AF$2,'Cat-4'!$1:$1,0)</f>
        <v>4</v>
      </c>
      <c r="AG471">
        <f>INDEX('Cat-4'!$1:$1048576,Working!AE471,Working!AF471)</f>
        <v>101</v>
      </c>
      <c r="AH471">
        <f>MATCH($AH$2,'Cat-4'!$1:$1,0)</f>
        <v>127</v>
      </c>
      <c r="AI471">
        <f>INDEX('Cat-4'!$1:$1048576,Working!AE471,Working!AH471)</f>
        <v>138.9</v>
      </c>
      <c r="AJ471" s="161">
        <f>AI471/AG471</f>
        <v>1.3752475247524754</v>
      </c>
      <c r="AK471" s="582">
        <f>(AC471*AJ471)-1</f>
        <v>0.41751746296859849</v>
      </c>
      <c r="AL471" s="578">
        <f>INDEX(ELSV!$C$3:$G$38,MATCH(AD471,ELSV!$G$3:$G$38,0),MATCH(IF(L471&gt;2000000,"A",IF(L471&gt;1000000,"B",IF(L471&gt;100000,"C","D"))),ELSV!$C$3:$F$3,0))</f>
        <v>15</v>
      </c>
      <c r="AM471" s="591">
        <f>INDEX(ELSV!$G$3:$K$38,MATCH(AD471,ELSV!$G$3:$G$38,0),MATCH(IF(L471&gt;2000000,"A",IF(L471&gt;1000000,"B",IF(L471&gt;100000,"C","D"))),ELSV!$G$3:$K$3,0))</f>
        <v>0.9</v>
      </c>
      <c r="AN471" s="592">
        <f t="shared" si="192"/>
        <v>1.4175174629685985</v>
      </c>
      <c r="AO471" s="593">
        <f t="shared" si="193"/>
        <v>1996416.0021528814</v>
      </c>
      <c r="AP471" s="593">
        <f t="shared" si="194"/>
        <v>1397491.201507017</v>
      </c>
      <c r="AQ471" s="593">
        <f t="shared" si="195"/>
        <v>598924.80064586434</v>
      </c>
      <c r="AR471" s="593" t="s">
        <v>6217</v>
      </c>
      <c r="AS471">
        <f>VLOOKUP(AR471,CF!$C$3:$D$9,2,FALSE)</f>
        <v>0.8</v>
      </c>
      <c r="AT471" s="593">
        <f t="shared" si="196"/>
        <v>479139.8405166915</v>
      </c>
      <c r="AU471" s="593">
        <f t="shared" si="197"/>
        <v>479139.8405166915</v>
      </c>
    </row>
    <row r="472" spans="1:47" hidden="1">
      <c r="A472" s="283" t="s">
        <v>1038</v>
      </c>
      <c r="B472" s="14">
        <v>42805</v>
      </c>
      <c r="C472" s="14">
        <v>42825</v>
      </c>
      <c r="D472" s="223" t="s">
        <v>15</v>
      </c>
      <c r="E472" s="444" t="s">
        <v>1039</v>
      </c>
      <c r="F472" s="12"/>
      <c r="G472" s="240" t="s">
        <v>583</v>
      </c>
      <c r="H472" s="63" t="s">
        <v>1215</v>
      </c>
      <c r="I472" s="164"/>
      <c r="J472" s="16"/>
      <c r="K472" s="393"/>
      <c r="L472" s="495">
        <v>1400042</v>
      </c>
      <c r="M472" s="395">
        <v>512863.04474832281</v>
      </c>
      <c r="N472" s="240">
        <f t="shared" si="190"/>
        <v>42795</v>
      </c>
      <c r="O472" s="259">
        <f t="shared" si="191"/>
        <v>5.5</v>
      </c>
      <c r="AD472" s="275" t="s">
        <v>5873</v>
      </c>
      <c r="AE472">
        <f>MATCH(AD472,'Cat-4'!$A:$A,0)</f>
        <v>722</v>
      </c>
      <c r="AF472">
        <f>MATCH(N472,'Cat-4'!$1:$1,0)</f>
        <v>63</v>
      </c>
      <c r="AG472">
        <f>INDEX('Cat-4'!$1:$1048576,Working!AE472,Working!AF472)</f>
        <v>108.3</v>
      </c>
      <c r="AH472">
        <f>MATCH($AH$2,'Cat-4'!$1:$1,0)</f>
        <v>127</v>
      </c>
      <c r="AI472">
        <f>INDEX('Cat-4'!$1:$1048576,Working!AE472,Working!AH472)</f>
        <v>125.5</v>
      </c>
      <c r="AJ472" s="161">
        <f t="shared" ref="AJ472:AJ473" si="198">AI472/AG472</f>
        <v>1.1588180978762697</v>
      </c>
      <c r="AK472" s="580">
        <f t="shared" ref="AK472:AK473" si="199">AJ472-1</f>
        <v>0.15881809787626966</v>
      </c>
      <c r="AL472" s="578">
        <f>INDEX(ELSV!$C$3:$G$38,MATCH(AD472,ELSV!$G$3:$G$38,0),MATCH(IF(L472&gt;2000000,"A",IF(L472&gt;1000000,"B",IF(L472&gt;100000,"C","D"))),ELSV!$C$3:$F$3,0))</f>
        <v>15</v>
      </c>
      <c r="AM472" s="591">
        <f>INDEX(ELSV!$G$3:$K$38,MATCH(AD472,ELSV!$G$3:$G$38,0),MATCH(IF(L472&gt;2000000,"A",IF(L472&gt;1000000,"B",IF(L472&gt;100000,"C","D"))),ELSV!$G$3:$K$3,0))</f>
        <v>0.85</v>
      </c>
      <c r="AN472" s="592">
        <f t="shared" si="192"/>
        <v>1.1588180978762697</v>
      </c>
      <c r="AO472" s="593">
        <f t="shared" si="193"/>
        <v>1622394.0073868884</v>
      </c>
      <c r="AP472" s="593">
        <f t="shared" si="194"/>
        <v>505646.13230224687</v>
      </c>
      <c r="AQ472" s="593">
        <f t="shared" si="195"/>
        <v>1116747.8750846414</v>
      </c>
      <c r="AR472" s="593" t="s">
        <v>6217</v>
      </c>
      <c r="AS472">
        <f>VLOOKUP(AR472,CF!$C$3:$D$9,2,FALSE)</f>
        <v>0.8</v>
      </c>
      <c r="AT472" s="593">
        <f t="shared" si="196"/>
        <v>893398.30006771313</v>
      </c>
      <c r="AU472" s="593">
        <f t="shared" si="197"/>
        <v>893398.30006771313</v>
      </c>
    </row>
    <row r="473" spans="1:47" hidden="1">
      <c r="A473" s="295" t="s">
        <v>438</v>
      </c>
      <c r="B473" s="14">
        <v>42542</v>
      </c>
      <c r="C473" s="14">
        <v>42555</v>
      </c>
      <c r="D473" s="230" t="s">
        <v>439</v>
      </c>
      <c r="E473" s="44" t="s">
        <v>440</v>
      </c>
      <c r="F473" s="28" t="s">
        <v>441</v>
      </c>
      <c r="G473" s="240" t="s">
        <v>583</v>
      </c>
      <c r="H473" s="63" t="s">
        <v>1215</v>
      </c>
      <c r="I473" s="462">
        <v>1</v>
      </c>
      <c r="J473" s="16">
        <v>15</v>
      </c>
      <c r="K473" s="393">
        <v>10.34</v>
      </c>
      <c r="L473" s="402">
        <v>1400027</v>
      </c>
      <c r="M473" s="402">
        <v>381676.76715981751</v>
      </c>
      <c r="N473" s="240">
        <f t="shared" si="190"/>
        <v>42552</v>
      </c>
      <c r="O473" s="259">
        <f t="shared" si="191"/>
        <v>6.166666666666667</v>
      </c>
      <c r="AD473" s="275" t="s">
        <v>5999</v>
      </c>
      <c r="AE473">
        <f>MATCH(AD473,'Cat-4'!$A:$A,0)</f>
        <v>789</v>
      </c>
      <c r="AF473">
        <f>MATCH(N473,'Cat-4'!$1:$1,0)</f>
        <v>55</v>
      </c>
      <c r="AG473">
        <f>INDEX('Cat-4'!$1:$1048576,Working!AE473,Working!AF473)</f>
        <v>115.4</v>
      </c>
      <c r="AH473">
        <f>MATCH($AH$2,'Cat-4'!$1:$1,0)</f>
        <v>127</v>
      </c>
      <c r="AI473">
        <f>INDEX('Cat-4'!$1:$1048576,Working!AE473,Working!AH473)</f>
        <v>138.9</v>
      </c>
      <c r="AJ473" s="161">
        <f t="shared" si="198"/>
        <v>1.2036395147313692</v>
      </c>
      <c r="AK473" s="580">
        <f t="shared" si="199"/>
        <v>0.20363951473136921</v>
      </c>
      <c r="AL473" s="578">
        <f>INDEX(ELSV!$C$3:$G$38,MATCH(AD473,ELSV!$G$3:$G$38,0),MATCH(IF(L473&gt;2000000,"A",IF(L473&gt;1000000,"B",IF(L473&gt;100000,"C","D"))),ELSV!$C$3:$F$3,0))</f>
        <v>15</v>
      </c>
      <c r="AM473" s="591">
        <f>INDEX(ELSV!$G$3:$K$38,MATCH(AD473,ELSV!$G$3:$G$38,0),MATCH(IF(L473&gt;2000000,"A",IF(L473&gt;1000000,"B",IF(L473&gt;100000,"C","D"))),ELSV!$G$3:$K$3,0))</f>
        <v>0.9</v>
      </c>
      <c r="AN473" s="592">
        <f t="shared" si="192"/>
        <v>1.2036395147313692</v>
      </c>
      <c r="AO473" s="593">
        <f t="shared" si="193"/>
        <v>1685127.8188908147</v>
      </c>
      <c r="AP473" s="593">
        <f t="shared" si="194"/>
        <v>623497.2929896015</v>
      </c>
      <c r="AQ473" s="593">
        <f t="shared" si="195"/>
        <v>1061630.5259012133</v>
      </c>
      <c r="AR473" s="593" t="s">
        <v>6217</v>
      </c>
      <c r="AS473">
        <f>VLOOKUP(AR473,CF!$C$3:$D$9,2,FALSE)</f>
        <v>0.8</v>
      </c>
      <c r="AT473" s="593">
        <f t="shared" si="196"/>
        <v>849304.42072097072</v>
      </c>
      <c r="AU473" s="593">
        <f t="shared" si="197"/>
        <v>849304.42072097072</v>
      </c>
    </row>
    <row r="474" spans="1:47" hidden="1">
      <c r="A474" s="283" t="s">
        <v>164</v>
      </c>
      <c r="B474" s="14">
        <v>40694</v>
      </c>
      <c r="C474" s="14">
        <v>40695</v>
      </c>
      <c r="D474" s="223" t="s">
        <v>15</v>
      </c>
      <c r="E474" s="26" t="s">
        <v>165</v>
      </c>
      <c r="F474" s="16" t="s">
        <v>17</v>
      </c>
      <c r="G474" s="240" t="s">
        <v>583</v>
      </c>
      <c r="H474" s="63" t="s">
        <v>1215</v>
      </c>
      <c r="I474" s="164">
        <v>1</v>
      </c>
      <c r="J474" s="15">
        <v>15</v>
      </c>
      <c r="K474" s="393">
        <v>10.34</v>
      </c>
      <c r="L474" s="495">
        <v>1397385</v>
      </c>
      <c r="M474" s="395">
        <v>384070.10108108108</v>
      </c>
      <c r="N474" s="240">
        <f t="shared" si="190"/>
        <v>40695</v>
      </c>
      <c r="O474" s="259">
        <f t="shared" si="191"/>
        <v>11.25</v>
      </c>
      <c r="W474" s="266" t="s">
        <v>4743</v>
      </c>
      <c r="X474">
        <f>MATCH(W474,'CAT-3'!$A:$A,0)</f>
        <v>710</v>
      </c>
      <c r="Y474">
        <f>MATCH(N474,'CAT-3'!$1:$1,0)</f>
        <v>81</v>
      </c>
      <c r="Z474">
        <f>INDEX('CAT-3'!$1:$1048576,Working!X474,Working!Y474)</f>
        <v>115.1</v>
      </c>
      <c r="AA474">
        <f>MATCH($AA$3,'CAT-3'!$1:$1,0)</f>
        <v>90</v>
      </c>
      <c r="AB474">
        <f>INDEX('CAT-3'!$1:$1048576,Working!X474,Working!AA474)</f>
        <v>115.5</v>
      </c>
      <c r="AC474" s="161">
        <f>AB474/Z474</f>
        <v>1.003475238922676</v>
      </c>
      <c r="AD474" s="275" t="s">
        <v>5771</v>
      </c>
      <c r="AE474">
        <f>MATCH(AD474,'Cat-4'!$A:$A,0)</f>
        <v>668</v>
      </c>
      <c r="AF474">
        <f>MATCH($AF$2,'Cat-4'!$1:$1,0)</f>
        <v>4</v>
      </c>
      <c r="AG474">
        <f>INDEX('Cat-4'!$1:$1048576,Working!AE474,Working!AF474)</f>
        <v>104.4</v>
      </c>
      <c r="AH474">
        <f>MATCH($AH$2,'Cat-4'!$1:$1,0)</f>
        <v>127</v>
      </c>
      <c r="AI474">
        <f>INDEX('Cat-4'!$1:$1048576,Working!AE474,Working!AH474)</f>
        <v>137.1</v>
      </c>
      <c r="AJ474" s="161">
        <f>AI474/AG474</f>
        <v>1.3132183908045976</v>
      </c>
      <c r="AK474" s="582">
        <f>(AC474*AJ474)-1</f>
        <v>0.31778213847029568</v>
      </c>
      <c r="AL474" s="578">
        <f>INDEX(ELSV!$C$3:$G$38,MATCH(AD474,ELSV!$G$3:$G$38,0),MATCH(IF(L474&gt;2000000,"A",IF(L474&gt;1000000,"B",IF(L474&gt;100000,"C","D"))),ELSV!$C$3:$F$3,0))</f>
        <v>20</v>
      </c>
      <c r="AM474" s="591">
        <f>INDEX(ELSV!$G$3:$K$38,MATCH(AD474,ELSV!$G$3:$G$38,0),MATCH(IF(L474&gt;2000000,"A",IF(L474&gt;1000000,"B",IF(L474&gt;100000,"C","D"))),ELSV!$G$3:$K$3,0))</f>
        <v>0.9</v>
      </c>
      <c r="AN474" s="592">
        <f t="shared" si="192"/>
        <v>1.3177821384702957</v>
      </c>
      <c r="AO474" s="593">
        <f t="shared" si="193"/>
        <v>1841448.9935663142</v>
      </c>
      <c r="AP474" s="593">
        <f t="shared" si="194"/>
        <v>932233.55299294647</v>
      </c>
      <c r="AQ474" s="593">
        <f t="shared" si="195"/>
        <v>909215.44057336776</v>
      </c>
      <c r="AR474" s="593" t="s">
        <v>6217</v>
      </c>
      <c r="AS474">
        <f>VLOOKUP(AR474,CF!$C$3:$D$9,2,FALSE)</f>
        <v>0.8</v>
      </c>
      <c r="AT474" s="593">
        <f t="shared" si="196"/>
        <v>727372.35245869425</v>
      </c>
      <c r="AU474" s="593">
        <f t="shared" si="197"/>
        <v>727372.35245869425</v>
      </c>
    </row>
    <row r="475" spans="1:47" hidden="1">
      <c r="A475" s="283" t="s">
        <v>1038</v>
      </c>
      <c r="B475" s="14">
        <v>42805</v>
      </c>
      <c r="C475" s="14">
        <v>42825</v>
      </c>
      <c r="D475" s="223" t="s">
        <v>15</v>
      </c>
      <c r="E475" s="444" t="s">
        <v>1039</v>
      </c>
      <c r="F475" s="12"/>
      <c r="G475" s="240" t="s">
        <v>583</v>
      </c>
      <c r="H475" s="63" t="s">
        <v>1215</v>
      </c>
      <c r="I475" s="164"/>
      <c r="J475" s="16"/>
      <c r="K475" s="393"/>
      <c r="L475" s="495">
        <v>1396914</v>
      </c>
      <c r="M475" s="395">
        <v>511716.92343545728</v>
      </c>
      <c r="N475" s="240">
        <f t="shared" si="190"/>
        <v>42795</v>
      </c>
      <c r="O475" s="259">
        <f t="shared" si="191"/>
        <v>5.5</v>
      </c>
      <c r="AD475" s="275" t="s">
        <v>5873</v>
      </c>
      <c r="AE475">
        <f>MATCH(AD475,'Cat-4'!$A:$A,0)</f>
        <v>722</v>
      </c>
      <c r="AF475">
        <f>MATCH(N475,'Cat-4'!$1:$1,0)</f>
        <v>63</v>
      </c>
      <c r="AG475">
        <f>INDEX('Cat-4'!$1:$1048576,Working!AE475,Working!AF475)</f>
        <v>108.3</v>
      </c>
      <c r="AH475">
        <f>MATCH($AH$2,'Cat-4'!$1:$1,0)</f>
        <v>127</v>
      </c>
      <c r="AI475">
        <f>INDEX('Cat-4'!$1:$1048576,Working!AE475,Working!AH475)</f>
        <v>125.5</v>
      </c>
      <c r="AJ475" s="161">
        <f t="shared" ref="AJ475:AJ482" si="200">AI475/AG475</f>
        <v>1.1588180978762697</v>
      </c>
      <c r="AK475" s="580">
        <f t="shared" ref="AK475:AK482" si="201">AJ475-1</f>
        <v>0.15881809787626966</v>
      </c>
      <c r="AL475" s="578">
        <f>INDEX(ELSV!$C$3:$G$38,MATCH(AD475,ELSV!$G$3:$G$38,0),MATCH(IF(L475&gt;2000000,"A",IF(L475&gt;1000000,"B",IF(L475&gt;100000,"C","D"))),ELSV!$C$3:$F$3,0))</f>
        <v>15</v>
      </c>
      <c r="AM475" s="591">
        <f>INDEX(ELSV!$G$3:$K$38,MATCH(AD475,ELSV!$G$3:$G$38,0),MATCH(IF(L475&gt;2000000,"A",IF(L475&gt;1000000,"B",IF(L475&gt;100000,"C","D"))),ELSV!$G$3:$K$3,0))</f>
        <v>0.85</v>
      </c>
      <c r="AN475" s="592">
        <f t="shared" si="192"/>
        <v>1.1588180978762697</v>
      </c>
      <c r="AO475" s="593">
        <f t="shared" si="193"/>
        <v>1618769.2243767313</v>
      </c>
      <c r="AP475" s="593">
        <f t="shared" si="194"/>
        <v>504516.40826408123</v>
      </c>
      <c r="AQ475" s="593">
        <f t="shared" si="195"/>
        <v>1114252.8161126501</v>
      </c>
      <c r="AR475" s="593" t="s">
        <v>6217</v>
      </c>
      <c r="AS475">
        <f>VLOOKUP(AR475,CF!$C$3:$D$9,2,FALSE)</f>
        <v>0.8</v>
      </c>
      <c r="AT475" s="593">
        <f t="shared" si="196"/>
        <v>891402.25289012014</v>
      </c>
      <c r="AU475" s="593">
        <f t="shared" si="197"/>
        <v>891402.25289012014</v>
      </c>
    </row>
    <row r="476" spans="1:47" hidden="1">
      <c r="A476" s="292">
        <v>39</v>
      </c>
      <c r="B476" s="14">
        <v>42515</v>
      </c>
      <c r="C476" s="14">
        <v>42597</v>
      </c>
      <c r="D476" s="224" t="s">
        <v>220</v>
      </c>
      <c r="E476" s="44" t="s">
        <v>221</v>
      </c>
      <c r="F476" s="28" t="s">
        <v>222</v>
      </c>
      <c r="G476" s="240" t="s">
        <v>583</v>
      </c>
      <c r="H476" s="63" t="s">
        <v>1215</v>
      </c>
      <c r="I476" s="462">
        <v>1</v>
      </c>
      <c r="J476" s="16">
        <v>15</v>
      </c>
      <c r="K476" s="393">
        <v>10.34</v>
      </c>
      <c r="L476" s="495">
        <v>1395157</v>
      </c>
      <c r="M476" s="395">
        <v>400683.99393607304</v>
      </c>
      <c r="N476" s="240">
        <f t="shared" si="190"/>
        <v>42583</v>
      </c>
      <c r="O476" s="259">
        <f t="shared" si="191"/>
        <v>6.083333333333333</v>
      </c>
      <c r="AD476" s="275" t="s">
        <v>5918</v>
      </c>
      <c r="AE476">
        <f>MATCH(AD476,'Cat-4'!$A:$A,0)</f>
        <v>745</v>
      </c>
      <c r="AF476">
        <f>MATCH(N476,'Cat-4'!$1:$1,0)</f>
        <v>56</v>
      </c>
      <c r="AG476">
        <f>INDEX('Cat-4'!$1:$1048576,Working!AE476,Working!AF476)</f>
        <v>101.5</v>
      </c>
      <c r="AH476">
        <f>MATCH($AH$2,'Cat-4'!$1:$1,0)</f>
        <v>127</v>
      </c>
      <c r="AI476">
        <f>INDEX('Cat-4'!$1:$1048576,Working!AE476,Working!AH476)</f>
        <v>115.4</v>
      </c>
      <c r="AJ476" s="161">
        <f t="shared" si="200"/>
        <v>1.1369458128078818</v>
      </c>
      <c r="AK476" s="580">
        <f t="shared" si="201"/>
        <v>0.13694581280788176</v>
      </c>
      <c r="AL476" s="578">
        <f>INDEX(ELSV!$C$3:$G$38,MATCH(AD476,ELSV!$G$3:$G$38,0),MATCH(IF(L476&gt;2000000,"A",IF(L476&gt;1000000,"B",IF(L476&gt;100000,"C","D"))),ELSV!$C$3:$F$3,0))</f>
        <v>15</v>
      </c>
      <c r="AM476" s="591">
        <f>INDEX(ELSV!$G$3:$K$38,MATCH(AD476,ELSV!$G$3:$G$38,0),MATCH(IF(L476&gt;2000000,"A",IF(L476&gt;1000000,"B",IF(L476&gt;100000,"C","D"))),ELSV!$G$3:$K$3,0))</f>
        <v>0.9</v>
      </c>
      <c r="AN476" s="592">
        <f t="shared" si="192"/>
        <v>1.1369458128078818</v>
      </c>
      <c r="AO476" s="593">
        <f t="shared" si="193"/>
        <v>1586217.909359606</v>
      </c>
      <c r="AP476" s="593">
        <f t="shared" si="194"/>
        <v>578969.5369162563</v>
      </c>
      <c r="AQ476" s="593">
        <f t="shared" si="195"/>
        <v>1007248.3724433497</v>
      </c>
      <c r="AR476" s="593" t="s">
        <v>6217</v>
      </c>
      <c r="AS476">
        <f>VLOOKUP(AR476,CF!$C$3:$D$9,2,FALSE)</f>
        <v>0.8</v>
      </c>
      <c r="AT476" s="593">
        <f t="shared" si="196"/>
        <v>805798.69795467984</v>
      </c>
      <c r="AU476" s="593">
        <f t="shared" si="197"/>
        <v>805798.69795467984</v>
      </c>
    </row>
    <row r="477" spans="1:47" hidden="1">
      <c r="A477" s="283" t="s">
        <v>223</v>
      </c>
      <c r="B477" s="14">
        <v>42270</v>
      </c>
      <c r="C477" s="14">
        <v>42445</v>
      </c>
      <c r="D477" s="226" t="s">
        <v>220</v>
      </c>
      <c r="E477" s="44" t="s">
        <v>221</v>
      </c>
      <c r="F477" s="16" t="s">
        <v>222</v>
      </c>
      <c r="G477" s="240" t="s">
        <v>583</v>
      </c>
      <c r="H477" s="63" t="s">
        <v>1215</v>
      </c>
      <c r="I477" s="164">
        <v>1</v>
      </c>
      <c r="J477" s="15">
        <v>15</v>
      </c>
      <c r="K477" s="393">
        <v>10.34</v>
      </c>
      <c r="L477" s="495">
        <v>1394775</v>
      </c>
      <c r="M477" s="395">
        <v>330873.74794520554</v>
      </c>
      <c r="N477" s="240">
        <f t="shared" si="190"/>
        <v>42430</v>
      </c>
      <c r="O477" s="259">
        <f t="shared" si="191"/>
        <v>6.5</v>
      </c>
      <c r="AD477" s="275" t="s">
        <v>5918</v>
      </c>
      <c r="AE477">
        <f>MATCH(AD477,'Cat-4'!$A:$A,0)</f>
        <v>745</v>
      </c>
      <c r="AF477">
        <f>MATCH(N477,'Cat-4'!$1:$1,0)</f>
        <v>51</v>
      </c>
      <c r="AG477">
        <f>INDEX('Cat-4'!$1:$1048576,Working!AE477,Working!AF477)</f>
        <v>101</v>
      </c>
      <c r="AH477">
        <f>MATCH($AH$2,'Cat-4'!$1:$1,0)</f>
        <v>127</v>
      </c>
      <c r="AI477">
        <f>INDEX('Cat-4'!$1:$1048576,Working!AE477,Working!AH477)</f>
        <v>115.4</v>
      </c>
      <c r="AJ477" s="161">
        <f t="shared" si="200"/>
        <v>1.1425742574257427</v>
      </c>
      <c r="AK477" s="580">
        <f t="shared" si="201"/>
        <v>0.1425742574257427</v>
      </c>
      <c r="AL477" s="578">
        <f>INDEX(ELSV!$C$3:$G$38,MATCH(AD477,ELSV!$G$3:$G$38,0),MATCH(IF(L477&gt;2000000,"A",IF(L477&gt;1000000,"B",IF(L477&gt;100000,"C","D"))),ELSV!$C$3:$F$3,0))</f>
        <v>15</v>
      </c>
      <c r="AM477" s="591">
        <f>INDEX(ELSV!$G$3:$K$38,MATCH(AD477,ELSV!$G$3:$G$38,0),MATCH(IF(L477&gt;2000000,"A",IF(L477&gt;1000000,"B",IF(L477&gt;100000,"C","D"))),ELSV!$G$3:$K$3,0))</f>
        <v>0.9</v>
      </c>
      <c r="AN477" s="592">
        <f t="shared" si="192"/>
        <v>1.1425742574257427</v>
      </c>
      <c r="AO477" s="593">
        <f t="shared" si="193"/>
        <v>1593634.0099009902</v>
      </c>
      <c r="AP477" s="593">
        <f t="shared" si="194"/>
        <v>621517.26386138622</v>
      </c>
      <c r="AQ477" s="593">
        <f t="shared" si="195"/>
        <v>972116.74603960395</v>
      </c>
      <c r="AR477" s="593" t="s">
        <v>6217</v>
      </c>
      <c r="AS477">
        <f>VLOOKUP(AR477,CF!$C$3:$D$9,2,FALSE)</f>
        <v>0.8</v>
      </c>
      <c r="AT477" s="593">
        <f t="shared" si="196"/>
        <v>777693.39683168323</v>
      </c>
      <c r="AU477" s="593">
        <f t="shared" si="197"/>
        <v>777693.39683168323</v>
      </c>
    </row>
    <row r="478" spans="1:47" hidden="1">
      <c r="A478" s="292">
        <v>180503</v>
      </c>
      <c r="B478" s="14">
        <v>43307</v>
      </c>
      <c r="C478" s="14">
        <v>43368</v>
      </c>
      <c r="D478" s="224" t="s">
        <v>382</v>
      </c>
      <c r="E478" s="44" t="s">
        <v>384</v>
      </c>
      <c r="F478" s="167" t="s">
        <v>379</v>
      </c>
      <c r="G478" s="240" t="s">
        <v>583</v>
      </c>
      <c r="H478" s="63" t="s">
        <v>1215</v>
      </c>
      <c r="I478" s="164">
        <v>1</v>
      </c>
      <c r="J478" s="155">
        <v>15</v>
      </c>
      <c r="K478" s="165">
        <v>10.34</v>
      </c>
      <c r="L478" s="402">
        <v>1391631</v>
      </c>
      <c r="M478" s="401">
        <v>772018.41758904117</v>
      </c>
      <c r="N478" s="240">
        <f t="shared" si="190"/>
        <v>43344</v>
      </c>
      <c r="O478" s="259">
        <f t="shared" si="191"/>
        <v>4</v>
      </c>
      <c r="AD478" s="275" t="s">
        <v>5999</v>
      </c>
      <c r="AE478">
        <f>MATCH(AD478,'Cat-4'!$A:$A,0)</f>
        <v>789</v>
      </c>
      <c r="AF478">
        <f>MATCH(N478,'Cat-4'!$1:$1,0)</f>
        <v>81</v>
      </c>
      <c r="AG478">
        <f>INDEX('Cat-4'!$1:$1048576,Working!AE478,Working!AF478)</f>
        <v>124.1</v>
      </c>
      <c r="AH478">
        <f>MATCH($AH$2,'Cat-4'!$1:$1,0)</f>
        <v>127</v>
      </c>
      <c r="AI478">
        <f>INDEX('Cat-4'!$1:$1048576,Working!AE478,Working!AH478)</f>
        <v>138.9</v>
      </c>
      <c r="AJ478" s="161">
        <f t="shared" si="200"/>
        <v>1.1192586623690572</v>
      </c>
      <c r="AK478" s="580">
        <f t="shared" si="201"/>
        <v>0.11925866236905724</v>
      </c>
      <c r="AL478" s="578">
        <f>INDEX(ELSV!$C$3:$G$38,MATCH(AD478,ELSV!$G$3:$G$38,0),MATCH(IF(L478&gt;2000000,"A",IF(L478&gt;1000000,"B",IF(L478&gt;100000,"C","D"))),ELSV!$C$3:$F$3,0))</f>
        <v>15</v>
      </c>
      <c r="AM478" s="591">
        <f>INDEX(ELSV!$G$3:$K$38,MATCH(AD478,ELSV!$G$3:$G$38,0),MATCH(IF(L478&gt;2000000,"A",IF(L478&gt;1000000,"B",IF(L478&gt;100000,"C","D"))),ELSV!$G$3:$K$3,0))</f>
        <v>0.9</v>
      </c>
      <c r="AN478" s="592">
        <f t="shared" si="192"/>
        <v>1.1192586623690572</v>
      </c>
      <c r="AO478" s="593">
        <f t="shared" si="193"/>
        <v>1557595.0515713135</v>
      </c>
      <c r="AP478" s="593">
        <f t="shared" si="194"/>
        <v>373822.8123771153</v>
      </c>
      <c r="AQ478" s="593">
        <f t="shared" si="195"/>
        <v>1183772.2391941983</v>
      </c>
      <c r="AR478" s="593" t="s">
        <v>6217</v>
      </c>
      <c r="AS478">
        <f>VLOOKUP(AR478,CF!$C$3:$D$9,2,FALSE)</f>
        <v>0.8</v>
      </c>
      <c r="AT478" s="593">
        <f t="shared" si="196"/>
        <v>947017.79135535867</v>
      </c>
      <c r="AU478" s="593">
        <f t="shared" si="197"/>
        <v>947017.79135535867</v>
      </c>
    </row>
    <row r="479" spans="1:47">
      <c r="A479" s="284" t="s">
        <v>513</v>
      </c>
      <c r="B479" s="424">
        <v>42912</v>
      </c>
      <c r="C479" s="331">
        <v>42912</v>
      </c>
      <c r="D479" s="442" t="s">
        <v>505</v>
      </c>
      <c r="E479" s="506" t="s">
        <v>522</v>
      </c>
      <c r="F479" s="442"/>
      <c r="G479" s="240" t="s">
        <v>583</v>
      </c>
      <c r="H479" s="63" t="s">
        <v>6185</v>
      </c>
      <c r="I479" s="463"/>
      <c r="J479" s="468">
        <v>15</v>
      </c>
      <c r="K479" s="284"/>
      <c r="L479" s="500">
        <v>1390838.3846666666</v>
      </c>
      <c r="M479" s="403">
        <v>970919.50798100454</v>
      </c>
      <c r="N479" s="240">
        <f t="shared" si="190"/>
        <v>42887</v>
      </c>
      <c r="O479" s="259">
        <f t="shared" si="191"/>
        <v>5.25</v>
      </c>
      <c r="AD479" s="275" t="s">
        <v>5601</v>
      </c>
      <c r="AE479">
        <f>MATCH(AD479,'Cat-4'!$A:$A,0)</f>
        <v>582</v>
      </c>
      <c r="AF479">
        <f>MATCH(N479,'Cat-4'!$1:$1,0)</f>
        <v>66</v>
      </c>
      <c r="AG479">
        <f>INDEX('Cat-4'!$1:$1048576,Working!AE479,Working!AF479)</f>
        <v>110.3</v>
      </c>
      <c r="AH479">
        <f>MATCH($AH$2,'Cat-4'!$1:$1,0)</f>
        <v>127</v>
      </c>
      <c r="AI479">
        <f>INDEX('Cat-4'!$1:$1048576,Working!AE479,Working!AH479)</f>
        <v>174</v>
      </c>
      <c r="AJ479" s="161">
        <f t="shared" si="200"/>
        <v>1.5775158658204895</v>
      </c>
      <c r="AK479" s="580">
        <f t="shared" si="201"/>
        <v>0.57751586582048953</v>
      </c>
      <c r="AL479" s="578">
        <f>INDEX(ELSV!$C$3:$G$38,MATCH(AD479,ELSV!$G$3:$G$38,0),MATCH(IF(L479&gt;2000000,"A",IF(L479&gt;1000000,"B",IF(L479&gt;100000,"C","D"))),ELSV!$C$3:$F$3,0))</f>
        <v>15</v>
      </c>
      <c r="AM479" s="591">
        <f>INDEX(ELSV!$G$3:$K$38,MATCH(AD479,ELSV!$G$3:$G$38,0),MATCH(IF(L479&gt;2000000,"A",IF(L479&gt;1000000,"B",IF(L479&gt;100000,"C","D"))),ELSV!$G$3:$K$3,0))</f>
        <v>0.9</v>
      </c>
      <c r="AN479" s="592">
        <f t="shared" si="192"/>
        <v>1.5775158658204895</v>
      </c>
      <c r="AO479" s="593">
        <f t="shared" si="193"/>
        <v>2194069.6186038079</v>
      </c>
      <c r="AP479" s="593">
        <f t="shared" si="194"/>
        <v>691131.92986019945</v>
      </c>
      <c r="AQ479" s="593">
        <f t="shared" si="195"/>
        <v>1502937.6887436085</v>
      </c>
      <c r="AR479" s="593" t="s">
        <v>6181</v>
      </c>
      <c r="AS479">
        <f>VLOOKUP(AR479,CF!$C$3:$D$9,2,FALSE)</f>
        <v>0.9</v>
      </c>
      <c r="AT479" s="593">
        <f t="shared" si="196"/>
        <v>1352643.9198692478</v>
      </c>
      <c r="AU479" s="593">
        <f t="shared" si="197"/>
        <v>1352643.9198692478</v>
      </c>
    </row>
    <row r="480" spans="1:47" hidden="1">
      <c r="A480" s="283" t="s">
        <v>219</v>
      </c>
      <c r="B480" s="14">
        <v>42244</v>
      </c>
      <c r="C480" s="14">
        <v>42339</v>
      </c>
      <c r="D480" s="226" t="s">
        <v>220</v>
      </c>
      <c r="E480" s="44" t="s">
        <v>221</v>
      </c>
      <c r="F480" s="16" t="s">
        <v>222</v>
      </c>
      <c r="G480" s="240" t="s">
        <v>583</v>
      </c>
      <c r="H480" s="63" t="s">
        <v>1215</v>
      </c>
      <c r="I480" s="164">
        <v>1</v>
      </c>
      <c r="J480" s="15">
        <v>15</v>
      </c>
      <c r="K480" s="393">
        <v>10.34</v>
      </c>
      <c r="L480" s="495">
        <v>1390407</v>
      </c>
      <c r="M480" s="395">
        <v>304264.22405479453</v>
      </c>
      <c r="N480" s="240">
        <f t="shared" si="190"/>
        <v>42339</v>
      </c>
      <c r="O480" s="259">
        <f t="shared" si="191"/>
        <v>6.75</v>
      </c>
      <c r="AD480" s="275" t="s">
        <v>5918</v>
      </c>
      <c r="AE480">
        <f>MATCH(AD480,'Cat-4'!$A:$A,0)</f>
        <v>745</v>
      </c>
      <c r="AF480">
        <f>MATCH(N480,'Cat-4'!$1:$1,0)</f>
        <v>48</v>
      </c>
      <c r="AG480">
        <f>INDEX('Cat-4'!$1:$1048576,Working!AE480,Working!AF480)</f>
        <v>101.4</v>
      </c>
      <c r="AH480">
        <f>MATCH($AH$2,'Cat-4'!$1:$1,0)</f>
        <v>127</v>
      </c>
      <c r="AI480">
        <f>INDEX('Cat-4'!$1:$1048576,Working!AE480,Working!AH480)</f>
        <v>115.4</v>
      </c>
      <c r="AJ480" s="161">
        <f t="shared" si="200"/>
        <v>1.1380670611439843</v>
      </c>
      <c r="AK480" s="580">
        <f t="shared" si="201"/>
        <v>0.13806706114398426</v>
      </c>
      <c r="AL480" s="578">
        <f>INDEX(ELSV!$C$3:$G$38,MATCH(AD480,ELSV!$G$3:$G$38,0),MATCH(IF(L480&gt;2000000,"A",IF(L480&gt;1000000,"B",IF(L480&gt;100000,"C","D"))),ELSV!$C$3:$F$3,0))</f>
        <v>15</v>
      </c>
      <c r="AM480" s="591">
        <f>INDEX(ELSV!$G$3:$K$38,MATCH(AD480,ELSV!$G$3:$G$38,0),MATCH(IF(L480&gt;2000000,"A",IF(L480&gt;1000000,"B",IF(L480&gt;100000,"C","D"))),ELSV!$G$3:$K$3,0))</f>
        <v>0.9</v>
      </c>
      <c r="AN480" s="592">
        <f t="shared" si="192"/>
        <v>1.1380670611439843</v>
      </c>
      <c r="AO480" s="593">
        <f t="shared" si="193"/>
        <v>1582376.4082840236</v>
      </c>
      <c r="AP480" s="593">
        <f t="shared" si="194"/>
        <v>640862.44535502966</v>
      </c>
      <c r="AQ480" s="593">
        <f t="shared" si="195"/>
        <v>941513.96292899398</v>
      </c>
      <c r="AR480" s="593" t="s">
        <v>6217</v>
      </c>
      <c r="AS480">
        <f>VLOOKUP(AR480,CF!$C$3:$D$9,2,FALSE)</f>
        <v>0.8</v>
      </c>
      <c r="AT480" s="593">
        <f t="shared" si="196"/>
        <v>753211.1703431952</v>
      </c>
      <c r="AU480" s="593">
        <f t="shared" si="197"/>
        <v>753211.1703431952</v>
      </c>
    </row>
    <row r="481" spans="1:47">
      <c r="A481" s="284" t="s">
        <v>513</v>
      </c>
      <c r="B481" s="424">
        <v>42912</v>
      </c>
      <c r="C481" s="331">
        <v>42912</v>
      </c>
      <c r="D481" s="442" t="s">
        <v>505</v>
      </c>
      <c r="E481" s="506" t="s">
        <v>518</v>
      </c>
      <c r="F481" s="442"/>
      <c r="G481" s="240" t="s">
        <v>583</v>
      </c>
      <c r="H481" s="63" t="s">
        <v>6185</v>
      </c>
      <c r="I481" s="463"/>
      <c r="J481" s="468">
        <v>15</v>
      </c>
      <c r="K481" s="284"/>
      <c r="L481" s="500">
        <v>1388577.1426666665</v>
      </c>
      <c r="M481" s="403">
        <v>969340.97520949761</v>
      </c>
      <c r="N481" s="240">
        <f t="shared" si="190"/>
        <v>42887</v>
      </c>
      <c r="O481" s="259">
        <f t="shared" si="191"/>
        <v>5.25</v>
      </c>
      <c r="AD481" s="275" t="s">
        <v>5674</v>
      </c>
      <c r="AE481">
        <f>MATCH(AD481,'Cat-4'!$A:$A,0)</f>
        <v>619</v>
      </c>
      <c r="AF481">
        <f>MATCH(N481,'Cat-4'!$1:$1,0)</f>
        <v>66</v>
      </c>
      <c r="AG481">
        <f>INDEX('Cat-4'!$1:$1048576,Working!AE481,Working!AF481)</f>
        <v>99.9</v>
      </c>
      <c r="AH481">
        <f>MATCH($AH$2,'Cat-4'!$1:$1,0)</f>
        <v>127</v>
      </c>
      <c r="AI481">
        <f>INDEX('Cat-4'!$1:$1048576,Working!AE481,Working!AH481)</f>
        <v>103.7</v>
      </c>
      <c r="AJ481" s="161">
        <f t="shared" si="200"/>
        <v>1.0380380380380381</v>
      </c>
      <c r="AK481" s="580">
        <f t="shared" si="201"/>
        <v>3.8038038038038069E-2</v>
      </c>
      <c r="AL481" s="578">
        <f>INDEX(ELSV!$C$3:$G$38,MATCH(AD481,ELSV!$G$3:$G$38,0),MATCH(IF(L481&gt;2000000,"A",IF(L481&gt;1000000,"B",IF(L481&gt;100000,"C","D"))),ELSV!$C$3:$F$3,0))</f>
        <v>12</v>
      </c>
      <c r="AM481" s="591">
        <f>INDEX(ELSV!$G$3:$K$38,MATCH(AD481,ELSV!$G$3:$G$38,0),MATCH(IF(L481&gt;2000000,"A",IF(L481&gt;1000000,"B",IF(L481&gt;100000,"C","D"))),ELSV!$G$3:$K$3,0))</f>
        <v>0.9</v>
      </c>
      <c r="AN481" s="592">
        <f t="shared" si="192"/>
        <v>1.0380380380380381</v>
      </c>
      <c r="AO481" s="593">
        <f t="shared" si="193"/>
        <v>1441395.8928381715</v>
      </c>
      <c r="AP481" s="593">
        <f t="shared" si="194"/>
        <v>567549.63280502998</v>
      </c>
      <c r="AQ481" s="593">
        <f t="shared" si="195"/>
        <v>873846.26003314147</v>
      </c>
      <c r="AR481" s="593" t="s">
        <v>6181</v>
      </c>
      <c r="AS481">
        <f>VLOOKUP(AR481,CF!$C$3:$D$9,2,FALSE)</f>
        <v>0.9</v>
      </c>
      <c r="AT481" s="593">
        <f t="shared" si="196"/>
        <v>786461.63402982731</v>
      </c>
      <c r="AU481" s="593">
        <f t="shared" si="197"/>
        <v>786461.63402982731</v>
      </c>
    </row>
    <row r="482" spans="1:47" hidden="1">
      <c r="B482" s="49">
        <v>509</v>
      </c>
      <c r="C482" s="46">
        <v>43038</v>
      </c>
      <c r="D482" s="57" t="s">
        <v>1544</v>
      </c>
      <c r="E482" s="47" t="s">
        <v>1545</v>
      </c>
      <c r="F482" s="45"/>
      <c r="G482" t="s">
        <v>2683</v>
      </c>
      <c r="H482" s="6" t="s">
        <v>2682</v>
      </c>
      <c r="J482" s="45">
        <v>15</v>
      </c>
      <c r="L482" s="508">
        <v>1383273</v>
      </c>
      <c r="M482" s="72">
        <v>608971</v>
      </c>
      <c r="N482" s="240">
        <f t="shared" si="190"/>
        <v>43009</v>
      </c>
      <c r="O482" s="259">
        <f t="shared" si="191"/>
        <v>4.916666666666667</v>
      </c>
      <c r="AD482" s="275" t="s">
        <v>5999</v>
      </c>
      <c r="AE482">
        <f>MATCH(AD482,'Cat-4'!$A:$A,0)</f>
        <v>789</v>
      </c>
      <c r="AF482">
        <f>MATCH(N482,'Cat-4'!$1:$1,0)</f>
        <v>70</v>
      </c>
      <c r="AG482">
        <f>INDEX('Cat-4'!$1:$1048576,Working!AE482,Working!AF482)</f>
        <v>120.2</v>
      </c>
      <c r="AH482">
        <f>MATCH($AH$2,'Cat-4'!$1:$1,0)</f>
        <v>127</v>
      </c>
      <c r="AI482">
        <f>INDEX('Cat-4'!$1:$1048576,Working!AE482,Working!AH482)</f>
        <v>138.9</v>
      </c>
      <c r="AJ482" s="161">
        <f t="shared" si="200"/>
        <v>1.1555740432612314</v>
      </c>
      <c r="AK482" s="580">
        <f t="shared" si="201"/>
        <v>0.15557404326123137</v>
      </c>
      <c r="AL482" s="578">
        <f>INDEX(ELSV!$C$3:$G$38,MATCH(AD482,ELSV!$G$3:$G$38,0),MATCH(IF(L482&gt;2000000,"A",IF(L482&gt;1000000,"B",IF(L482&gt;100000,"C","D"))),ELSV!$C$3:$F$3,0))</f>
        <v>15</v>
      </c>
      <c r="AM482" s="591">
        <f>INDEX(ELSV!$G$3:$K$38,MATCH(AD482,ELSV!$G$3:$G$38,0),MATCH(IF(L482&gt;2000000,"A",IF(L482&gt;1000000,"B",IF(L482&gt;100000,"C","D"))),ELSV!$G$3:$K$3,0))</f>
        <v>0.9</v>
      </c>
      <c r="AN482" s="592">
        <f t="shared" si="192"/>
        <v>1.1555740432612314</v>
      </c>
      <c r="AO482" s="593">
        <f t="shared" si="193"/>
        <v>1598474.3735440932</v>
      </c>
      <c r="AP482" s="593">
        <f t="shared" si="194"/>
        <v>471549.9401955076</v>
      </c>
      <c r="AQ482" s="593">
        <f t="shared" si="195"/>
        <v>1126924.4333485856</v>
      </c>
      <c r="AR482" s="593" t="s">
        <v>6217</v>
      </c>
      <c r="AS482">
        <f>VLOOKUP(AR482,CF!$C$3:$D$9,2,FALSE)</f>
        <v>0.8</v>
      </c>
      <c r="AT482" s="593">
        <f t="shared" si="196"/>
        <v>901539.54667886859</v>
      </c>
      <c r="AU482" s="593">
        <f t="shared" si="197"/>
        <v>901539.54667886859</v>
      </c>
    </row>
    <row r="483" spans="1:47" hidden="1">
      <c r="B483" s="196"/>
      <c r="C483" s="197">
        <v>39903</v>
      </c>
      <c r="D483" s="68"/>
      <c r="E483" s="64" t="s">
        <v>2667</v>
      </c>
      <c r="F483" s="68" t="s">
        <v>17</v>
      </c>
      <c r="G483" s="240" t="s">
        <v>2693</v>
      </c>
      <c r="H483" s="6" t="s">
        <v>2691</v>
      </c>
      <c r="I483" s="387">
        <v>1</v>
      </c>
      <c r="J483" s="69">
        <v>15</v>
      </c>
      <c r="K483" s="351">
        <v>10.34</v>
      </c>
      <c r="L483" s="397">
        <v>1380490</v>
      </c>
      <c r="M483" s="402">
        <v>69024.750191991217</v>
      </c>
      <c r="N483" s="240">
        <f t="shared" si="190"/>
        <v>39873</v>
      </c>
      <c r="O483" s="259">
        <f t="shared" si="191"/>
        <v>13.5</v>
      </c>
      <c r="W483" s="266" t="s">
        <v>4722</v>
      </c>
      <c r="X483">
        <f>MATCH(W483,'CAT-3'!$A:$A,0)</f>
        <v>699</v>
      </c>
      <c r="Y483">
        <f>MATCH(N483,'CAT-3'!$1:$1,0)</f>
        <v>54</v>
      </c>
      <c r="Z483">
        <f>INDEX('CAT-3'!$1:$1048576,Working!X483,Working!Y483)</f>
        <v>123.9</v>
      </c>
      <c r="AA483">
        <f>MATCH($AA$3,'CAT-3'!$1:$1,0)</f>
        <v>90</v>
      </c>
      <c r="AB483">
        <f>INDEX('CAT-3'!$1:$1048576,Working!X483,Working!AA483)</f>
        <v>130.9</v>
      </c>
      <c r="AC483" s="161">
        <f>AB483/Z483</f>
        <v>1.0564971751412429</v>
      </c>
      <c r="AD483" s="275" t="s">
        <v>5767</v>
      </c>
      <c r="AE483">
        <f>MATCH(AD483,'Cat-4'!$A:$A,0)</f>
        <v>666</v>
      </c>
      <c r="AF483">
        <f>MATCH($AF$2,'Cat-4'!$1:$1,0)</f>
        <v>4</v>
      </c>
      <c r="AG483">
        <f>INDEX('Cat-4'!$1:$1048576,Working!AE483,Working!AF483)</f>
        <v>104.1</v>
      </c>
      <c r="AH483">
        <f>MATCH($AH$2,'Cat-4'!$1:$1,0)</f>
        <v>127</v>
      </c>
      <c r="AI483">
        <f>INDEX('Cat-4'!$1:$1048576,Working!AE483,Working!AH483)</f>
        <v>127.5</v>
      </c>
      <c r="AJ483" s="161">
        <f>AI483/AG483</f>
        <v>1.2247838616714699</v>
      </c>
      <c r="AK483" s="582">
        <f>(AC483*AJ483)-1</f>
        <v>0.29398069001449079</v>
      </c>
      <c r="AL483" s="578">
        <f>INDEX(ELSV!$C$3:$G$38,MATCH(AD483,ELSV!$G$3:$G$38,0),MATCH(IF(L483&gt;2000000,"A",IF(L483&gt;1000000,"B",IF(L483&gt;100000,"C","D"))),ELSV!$C$3:$F$3,0))</f>
        <v>15</v>
      </c>
      <c r="AM483" s="591">
        <f>INDEX(ELSV!$G$3:$K$38,MATCH(AD483,ELSV!$G$3:$G$38,0),MATCH(IF(L483&gt;2000000,"A",IF(L483&gt;1000000,"B",IF(L483&gt;100000,"C","D"))),ELSV!$G$3:$K$3,0))</f>
        <v>0.9</v>
      </c>
      <c r="AN483" s="592">
        <f t="shared" si="192"/>
        <v>1.2939806900144908</v>
      </c>
      <c r="AO483" s="593">
        <f t="shared" si="193"/>
        <v>1786327.4027581045</v>
      </c>
      <c r="AP483" s="593">
        <f t="shared" si="194"/>
        <v>1446925.1962340646</v>
      </c>
      <c r="AQ483" s="593">
        <f t="shared" si="195"/>
        <v>339402.20652403985</v>
      </c>
      <c r="AR483" s="593" t="s">
        <v>6181</v>
      </c>
      <c r="AS483">
        <f>VLOOKUP(AR483,CF!$C$3:$D$9,2,FALSE)</f>
        <v>0.9</v>
      </c>
      <c r="AT483" s="593">
        <f t="shared" si="196"/>
        <v>305461.9858716359</v>
      </c>
      <c r="AU483" s="593">
        <f t="shared" si="197"/>
        <v>305461.9858716359</v>
      </c>
    </row>
    <row r="484" spans="1:47" hidden="1">
      <c r="A484" s="283" t="s">
        <v>1038</v>
      </c>
      <c r="B484" s="14">
        <v>42805</v>
      </c>
      <c r="C484" s="14">
        <v>42825</v>
      </c>
      <c r="D484" s="223" t="s">
        <v>15</v>
      </c>
      <c r="E484" s="444" t="s">
        <v>1039</v>
      </c>
      <c r="F484" s="12"/>
      <c r="G484" s="240" t="s">
        <v>583</v>
      </c>
      <c r="H484" s="63" t="s">
        <v>1215</v>
      </c>
      <c r="I484" s="164"/>
      <c r="J484" s="16"/>
      <c r="K484" s="393"/>
      <c r="L484" s="495">
        <v>1373694</v>
      </c>
      <c r="M484" s="395">
        <v>503211.23293379042</v>
      </c>
      <c r="N484" s="240">
        <f t="shared" si="190"/>
        <v>42795</v>
      </c>
      <c r="O484" s="259">
        <f t="shared" si="191"/>
        <v>5.5</v>
      </c>
      <c r="AD484" s="275" t="s">
        <v>5873</v>
      </c>
      <c r="AE484">
        <f>MATCH(AD484,'Cat-4'!$A:$A,0)</f>
        <v>722</v>
      </c>
      <c r="AF484">
        <f>MATCH(N484,'Cat-4'!$1:$1,0)</f>
        <v>63</v>
      </c>
      <c r="AG484">
        <f>INDEX('Cat-4'!$1:$1048576,Working!AE484,Working!AF484)</f>
        <v>108.3</v>
      </c>
      <c r="AH484">
        <f>MATCH($AH$2,'Cat-4'!$1:$1,0)</f>
        <v>127</v>
      </c>
      <c r="AI484">
        <f>INDEX('Cat-4'!$1:$1048576,Working!AE484,Working!AH484)</f>
        <v>125.5</v>
      </c>
      <c r="AJ484" s="161">
        <f t="shared" ref="AJ484:AJ486" si="202">AI484/AG484</f>
        <v>1.1588180978762697</v>
      </c>
      <c r="AK484" s="580">
        <f t="shared" ref="AK484:AK486" si="203">AJ484-1</f>
        <v>0.15881809787626966</v>
      </c>
      <c r="AL484" s="578">
        <f>INDEX(ELSV!$C$3:$G$38,MATCH(AD484,ELSV!$G$3:$G$38,0),MATCH(IF(L484&gt;2000000,"A",IF(L484&gt;1000000,"B",IF(L484&gt;100000,"C","D"))),ELSV!$C$3:$F$3,0))</f>
        <v>15</v>
      </c>
      <c r="AM484" s="591">
        <f>INDEX(ELSV!$G$3:$K$38,MATCH(AD484,ELSV!$G$3:$G$38,0),MATCH(IF(L484&gt;2000000,"A",IF(L484&gt;1000000,"B",IF(L484&gt;100000,"C","D"))),ELSV!$G$3:$K$3,0))</f>
        <v>0.85</v>
      </c>
      <c r="AN484" s="592">
        <f t="shared" si="192"/>
        <v>1.1588180978762697</v>
      </c>
      <c r="AO484" s="593">
        <f t="shared" si="193"/>
        <v>1591861.4681440443</v>
      </c>
      <c r="AP484" s="593">
        <f t="shared" si="194"/>
        <v>496130.15757156041</v>
      </c>
      <c r="AQ484" s="593">
        <f t="shared" si="195"/>
        <v>1095731.3105724838</v>
      </c>
      <c r="AR484" s="593" t="s">
        <v>6217</v>
      </c>
      <c r="AS484">
        <f>VLOOKUP(AR484,CF!$C$3:$D$9,2,FALSE)</f>
        <v>0.8</v>
      </c>
      <c r="AT484" s="593">
        <f t="shared" si="196"/>
        <v>876585.04845798714</v>
      </c>
      <c r="AU484" s="593">
        <f t="shared" si="197"/>
        <v>876585.04845798714</v>
      </c>
    </row>
    <row r="485" spans="1:47">
      <c r="A485" s="284" t="s">
        <v>513</v>
      </c>
      <c r="B485" s="424">
        <v>42912</v>
      </c>
      <c r="C485" s="331">
        <v>42912</v>
      </c>
      <c r="D485" s="442" t="s">
        <v>505</v>
      </c>
      <c r="E485" s="506" t="s">
        <v>519</v>
      </c>
      <c r="F485" s="442"/>
      <c r="G485" s="240" t="s">
        <v>583</v>
      </c>
      <c r="H485" s="63" t="s">
        <v>6185</v>
      </c>
      <c r="I485" s="463"/>
      <c r="J485" s="468">
        <v>15</v>
      </c>
      <c r="K485" s="284"/>
      <c r="L485" s="500">
        <v>1367834.93</v>
      </c>
      <c r="M485" s="403">
        <v>954861.2059287671</v>
      </c>
      <c r="N485" s="240">
        <f t="shared" si="190"/>
        <v>42887</v>
      </c>
      <c r="O485" s="259">
        <f t="shared" si="191"/>
        <v>5.25</v>
      </c>
      <c r="AD485" s="275" t="s">
        <v>5663</v>
      </c>
      <c r="AE485">
        <f>MATCH(AD485,'Cat-4'!$A:$A,0)</f>
        <v>613</v>
      </c>
      <c r="AF485">
        <f>MATCH(N485,'Cat-4'!$1:$1,0)</f>
        <v>66</v>
      </c>
      <c r="AG485">
        <f>INDEX('Cat-4'!$1:$1048576,Working!AE485,Working!AF485)</f>
        <v>117.3</v>
      </c>
      <c r="AH485">
        <f>MATCH($AH$2,'Cat-4'!$1:$1,0)</f>
        <v>127</v>
      </c>
      <c r="AI485">
        <f>INDEX('Cat-4'!$1:$1048576,Working!AE485,Working!AH485)</f>
        <v>164.5</v>
      </c>
      <c r="AJ485" s="161">
        <f t="shared" si="202"/>
        <v>1.4023870417732311</v>
      </c>
      <c r="AK485" s="580">
        <f t="shared" si="203"/>
        <v>0.40238704177323115</v>
      </c>
      <c r="AL485" s="578">
        <f>INDEX(ELSV!$C$3:$G$38,MATCH(AD485,ELSV!$G$3:$G$38,0),MATCH(IF(L485&gt;2000000,"A",IF(L485&gt;1000000,"B",IF(L485&gt;100000,"C","D"))),ELSV!$C$3:$F$3,0))</f>
        <v>12</v>
      </c>
      <c r="AM485" s="591">
        <f>INDEX(ELSV!$G$3:$K$38,MATCH(AD485,ELSV!$G$3:$G$38,0),MATCH(IF(L485&gt;2000000,"A",IF(L485&gt;1000000,"B",IF(L485&gt;100000,"C","D"))),ELSV!$G$3:$K$3,0))</f>
        <v>0.9</v>
      </c>
      <c r="AN485" s="592">
        <f t="shared" si="192"/>
        <v>1.4023870417732311</v>
      </c>
      <c r="AO485" s="593">
        <f t="shared" si="193"/>
        <v>1918233.9811167945</v>
      </c>
      <c r="AP485" s="593">
        <f t="shared" si="194"/>
        <v>755304.63006473775</v>
      </c>
      <c r="AQ485" s="593">
        <f t="shared" si="195"/>
        <v>1162929.3510520568</v>
      </c>
      <c r="AR485" s="593" t="s">
        <v>6181</v>
      </c>
      <c r="AS485">
        <f>VLOOKUP(AR485,CF!$C$3:$D$9,2,FALSE)</f>
        <v>0.9</v>
      </c>
      <c r="AT485" s="593">
        <f t="shared" si="196"/>
        <v>1046636.4159468511</v>
      </c>
      <c r="AU485" s="593">
        <f t="shared" si="197"/>
        <v>1046636.4159468511</v>
      </c>
    </row>
    <row r="486" spans="1:47" hidden="1">
      <c r="A486" s="287">
        <v>210</v>
      </c>
      <c r="B486" s="14">
        <v>43462</v>
      </c>
      <c r="C486" s="14">
        <v>43475</v>
      </c>
      <c r="D486" s="24" t="s">
        <v>326</v>
      </c>
      <c r="E486" s="227" t="s">
        <v>327</v>
      </c>
      <c r="F486" s="158" t="s">
        <v>328</v>
      </c>
      <c r="G486" s="240" t="s">
        <v>583</v>
      </c>
      <c r="H486" s="63" t="s">
        <v>1215</v>
      </c>
      <c r="I486" s="164"/>
      <c r="J486" s="155">
        <v>15</v>
      </c>
      <c r="K486" s="165">
        <v>10.34</v>
      </c>
      <c r="L486" s="399">
        <v>1362278</v>
      </c>
      <c r="M486" s="399">
        <v>806319.28526027396</v>
      </c>
      <c r="N486" s="240">
        <f t="shared" si="190"/>
        <v>43466</v>
      </c>
      <c r="O486" s="259">
        <f t="shared" si="191"/>
        <v>3.6666666666666665</v>
      </c>
      <c r="AD486" s="275" t="s">
        <v>5873</v>
      </c>
      <c r="AE486">
        <f>MATCH(AD486,'Cat-4'!$A:$A,0)</f>
        <v>722</v>
      </c>
      <c r="AF486">
        <f>MATCH(N486,'Cat-4'!$1:$1,0)</f>
        <v>85</v>
      </c>
      <c r="AG486">
        <f>INDEX('Cat-4'!$1:$1048576,Working!AE486,Working!AF486)</f>
        <v>111.8</v>
      </c>
      <c r="AH486">
        <f>MATCH($AH$2,'Cat-4'!$1:$1,0)</f>
        <v>127</v>
      </c>
      <c r="AI486">
        <f>INDEX('Cat-4'!$1:$1048576,Working!AE486,Working!AH486)</f>
        <v>125.5</v>
      </c>
      <c r="AJ486" s="161">
        <f t="shared" si="202"/>
        <v>1.1225402504472273</v>
      </c>
      <c r="AK486" s="580">
        <f t="shared" si="203"/>
        <v>0.12254025044722727</v>
      </c>
      <c r="AL486" s="578">
        <f>INDEX(ELSV!$C$3:$G$38,MATCH(AD486,ELSV!$G$3:$G$38,0),MATCH(IF(L486&gt;2000000,"A",IF(L486&gt;1000000,"B",IF(L486&gt;100000,"C","D"))),ELSV!$C$3:$F$3,0))</f>
        <v>15</v>
      </c>
      <c r="AM486" s="591">
        <f>INDEX(ELSV!$G$3:$K$38,MATCH(AD486,ELSV!$G$3:$G$38,0),MATCH(IF(L486&gt;2000000,"A",IF(L486&gt;1000000,"B",IF(L486&gt;100000,"C","D"))),ELSV!$G$3:$K$3,0))</f>
        <v>0.85</v>
      </c>
      <c r="AN486" s="592">
        <f t="shared" si="192"/>
        <v>1.1225402504472273</v>
      </c>
      <c r="AO486" s="593">
        <f t="shared" si="193"/>
        <v>1529211.8872987479</v>
      </c>
      <c r="AP486" s="593">
        <f t="shared" si="194"/>
        <v>317736.24769429537</v>
      </c>
      <c r="AQ486" s="593">
        <f t="shared" si="195"/>
        <v>1211475.6396044525</v>
      </c>
      <c r="AR486" s="593" t="s">
        <v>6217</v>
      </c>
      <c r="AS486">
        <f>VLOOKUP(AR486,CF!$C$3:$D$9,2,FALSE)</f>
        <v>0.8</v>
      </c>
      <c r="AT486" s="593">
        <f t="shared" si="196"/>
        <v>969180.51168356207</v>
      </c>
      <c r="AU486" s="593">
        <f t="shared" si="197"/>
        <v>969180.51168356207</v>
      </c>
    </row>
    <row r="487" spans="1:47" hidden="1">
      <c r="B487" s="45">
        <v>6708</v>
      </c>
      <c r="C487" s="46">
        <v>40771</v>
      </c>
      <c r="D487" s="47" t="s">
        <v>1347</v>
      </c>
      <c r="E487" s="47" t="s">
        <v>1348</v>
      </c>
      <c r="F487" s="45"/>
      <c r="G487" t="s">
        <v>2683</v>
      </c>
      <c r="H487" s="6" t="s">
        <v>2682</v>
      </c>
      <c r="J487" s="45">
        <v>15</v>
      </c>
      <c r="L487" s="508">
        <v>1360417</v>
      </c>
      <c r="M487" s="72">
        <v>68022</v>
      </c>
      <c r="N487" s="240">
        <f t="shared" si="190"/>
        <v>40756</v>
      </c>
      <c r="O487" s="259">
        <f t="shared" si="191"/>
        <v>11.083333333333334</v>
      </c>
      <c r="W487" s="266" t="s">
        <v>4637</v>
      </c>
      <c r="X487">
        <f>MATCH(W487,'CAT-3'!$A:$A,0)</f>
        <v>654</v>
      </c>
      <c r="Y487">
        <f>MATCH(N487,'CAT-3'!$1:$1,0)</f>
        <v>83</v>
      </c>
      <c r="Z487">
        <f>INDEX('CAT-3'!$1:$1048576,Working!X487,Working!Y487)</f>
        <v>169.5</v>
      </c>
      <c r="AA487">
        <f>MATCH($AA$3,'CAT-3'!$1:$1,0)</f>
        <v>90</v>
      </c>
      <c r="AB487">
        <f>INDEX('CAT-3'!$1:$1048576,Working!X487,Working!AA487)</f>
        <v>170.7</v>
      </c>
      <c r="AC487" s="161">
        <f>AB487/Z487</f>
        <v>1.0070796460176989</v>
      </c>
      <c r="AD487" s="275" t="s">
        <v>5918</v>
      </c>
      <c r="AE487">
        <f>MATCH(AD487,'Cat-4'!$A:$A,0)</f>
        <v>745</v>
      </c>
      <c r="AF487">
        <f>MATCH($AF$2,'Cat-4'!$1:$1,0)</f>
        <v>4</v>
      </c>
      <c r="AG487">
        <f>INDEX('Cat-4'!$1:$1048576,Working!AE487,Working!AF487)</f>
        <v>99.2</v>
      </c>
      <c r="AH487">
        <f>MATCH($AH$2,'Cat-4'!$1:$1,0)</f>
        <v>127</v>
      </c>
      <c r="AI487">
        <f>INDEX('Cat-4'!$1:$1048576,Working!AE487,Working!AH487)</f>
        <v>115.4</v>
      </c>
      <c r="AJ487" s="161">
        <f>AI487/AG487</f>
        <v>1.1633064516129032</v>
      </c>
      <c r="AK487" s="582">
        <f>(AC487*AJ487)-1</f>
        <v>0.17154224950042796</v>
      </c>
      <c r="AL487" s="578">
        <f>INDEX(ELSV!$C$3:$G$38,MATCH(AD487,ELSV!$G$3:$G$38,0),MATCH(IF(L487&gt;2000000,"A",IF(L487&gt;1000000,"B",IF(L487&gt;100000,"C","D"))),ELSV!$C$3:$F$3,0))</f>
        <v>15</v>
      </c>
      <c r="AM487" s="591">
        <f>INDEX(ELSV!$G$3:$K$38,MATCH(AD487,ELSV!$G$3:$G$38,0),MATCH(IF(L487&gt;2000000,"A",IF(L487&gt;1000000,"B",IF(L487&gt;100000,"C","D"))),ELSV!$G$3:$K$3,0))</f>
        <v>0.9</v>
      </c>
      <c r="AN487" s="592">
        <f t="shared" si="192"/>
        <v>1.171542249500428</v>
      </c>
      <c r="AO487" s="593">
        <f t="shared" si="193"/>
        <v>1593785.9924386237</v>
      </c>
      <c r="AP487" s="593">
        <f t="shared" si="194"/>
        <v>1059867.6849716848</v>
      </c>
      <c r="AQ487" s="593">
        <f t="shared" si="195"/>
        <v>533918.30746693886</v>
      </c>
      <c r="AR487" s="593" t="s">
        <v>6217</v>
      </c>
      <c r="AS487">
        <f>VLOOKUP(AR487,CF!$C$3:$D$9,2,FALSE)</f>
        <v>0.8</v>
      </c>
      <c r="AT487" s="593">
        <f t="shared" si="196"/>
        <v>427134.64597355109</v>
      </c>
      <c r="AU487" s="593">
        <f t="shared" si="197"/>
        <v>427134.64597355109</v>
      </c>
    </row>
    <row r="488" spans="1:47" hidden="1">
      <c r="A488">
        <v>450705</v>
      </c>
      <c r="B488" s="423" t="s">
        <v>51</v>
      </c>
      <c r="C488" s="423">
        <v>42523</v>
      </c>
      <c r="D488" s="63" t="s">
        <v>52</v>
      </c>
      <c r="E488" s="63" t="s">
        <v>49</v>
      </c>
      <c r="F488" s="63" t="s">
        <v>53</v>
      </c>
      <c r="G488" s="1" t="s">
        <v>583</v>
      </c>
      <c r="H488" s="6" t="s">
        <v>18</v>
      </c>
      <c r="I488" s="1">
        <v>1</v>
      </c>
      <c r="J488" s="476">
        <v>15</v>
      </c>
      <c r="K488">
        <v>6.33</v>
      </c>
      <c r="L488" s="220">
        <v>1359250</v>
      </c>
      <c r="M488" s="9">
        <v>857122.14191780821</v>
      </c>
      <c r="N488" s="240">
        <f t="shared" si="190"/>
        <v>42522</v>
      </c>
      <c r="O488" s="259">
        <f t="shared" si="191"/>
        <v>6.25</v>
      </c>
      <c r="AD488" s="275" t="s">
        <v>5918</v>
      </c>
      <c r="AE488">
        <f>MATCH(AD488,'Cat-4'!$A:$A,0)</f>
        <v>745</v>
      </c>
      <c r="AF488">
        <f>MATCH(N488,'Cat-4'!$1:$1,0)</f>
        <v>54</v>
      </c>
      <c r="AG488">
        <f>INDEX('Cat-4'!$1:$1048576,Working!AE488,Working!AF488)</f>
        <v>101</v>
      </c>
      <c r="AH488">
        <f>MATCH($AH$2,'Cat-4'!$1:$1,0)</f>
        <v>127</v>
      </c>
      <c r="AI488">
        <f>INDEX('Cat-4'!$1:$1048576,Working!AE488,Working!AH488)</f>
        <v>115.4</v>
      </c>
      <c r="AJ488" s="161">
        <f t="shared" ref="AJ488:AJ525" si="204">AI488/AG488</f>
        <v>1.1425742574257427</v>
      </c>
      <c r="AK488" s="580">
        <f t="shared" ref="AK488:AK525" si="205">AJ488-1</f>
        <v>0.1425742574257427</v>
      </c>
      <c r="AL488" s="578">
        <f>INDEX(ELSV!$C$3:$G$38,MATCH(AD488,ELSV!$G$3:$G$38,0),MATCH(IF(L488&gt;2000000,"A",IF(L488&gt;1000000,"B",IF(L488&gt;100000,"C","D"))),ELSV!$C$3:$F$3,0))</f>
        <v>15</v>
      </c>
      <c r="AM488" s="591">
        <f>INDEX(ELSV!$G$3:$K$38,MATCH(AD488,ELSV!$G$3:$G$38,0),MATCH(IF(L488&gt;2000000,"A",IF(L488&gt;1000000,"B",IF(L488&gt;100000,"C","D"))),ELSV!$G$3:$K$3,0))</f>
        <v>0.9</v>
      </c>
      <c r="AN488" s="592">
        <f t="shared" si="192"/>
        <v>1.1425742574257427</v>
      </c>
      <c r="AO488" s="593">
        <f t="shared" si="193"/>
        <v>1553044.0594059408</v>
      </c>
      <c r="AP488" s="593">
        <f t="shared" si="194"/>
        <v>582391.52227722784</v>
      </c>
      <c r="AQ488" s="593">
        <f t="shared" si="195"/>
        <v>970652.53712871298</v>
      </c>
      <c r="AR488" s="72" t="s">
        <v>6181</v>
      </c>
      <c r="AS488">
        <f>VLOOKUP(AR488,CF!$C$3:$D$9,2,FALSE)</f>
        <v>0.9</v>
      </c>
      <c r="AT488" s="593">
        <f t="shared" si="196"/>
        <v>873587.28341584175</v>
      </c>
      <c r="AU488" s="593">
        <f t="shared" si="197"/>
        <v>873587.28341584175</v>
      </c>
    </row>
    <row r="489" spans="1:47">
      <c r="A489" s="284" t="s">
        <v>504</v>
      </c>
      <c r="B489" s="424">
        <v>42912</v>
      </c>
      <c r="C489" s="331">
        <v>42912</v>
      </c>
      <c r="D489" s="442" t="s">
        <v>505</v>
      </c>
      <c r="E489" s="506" t="s">
        <v>506</v>
      </c>
      <c r="F489" s="442"/>
      <c r="G489" s="240" t="s">
        <v>583</v>
      </c>
      <c r="H489" s="63" t="s">
        <v>6185</v>
      </c>
      <c r="I489" s="463"/>
      <c r="J489" s="468">
        <v>15</v>
      </c>
      <c r="K489" s="284"/>
      <c r="L489" s="500">
        <v>1342753.0769972601</v>
      </c>
      <c r="M489" s="403">
        <v>937352.01101069001</v>
      </c>
      <c r="N489" s="240">
        <f t="shared" si="190"/>
        <v>42887</v>
      </c>
      <c r="O489" s="259">
        <f t="shared" si="191"/>
        <v>5.25</v>
      </c>
      <c r="AD489" s="275" t="s">
        <v>5601</v>
      </c>
      <c r="AE489">
        <f>MATCH(AD489,'Cat-4'!$A:$A,0)</f>
        <v>582</v>
      </c>
      <c r="AF489">
        <f>MATCH(N489,'Cat-4'!$1:$1,0)</f>
        <v>66</v>
      </c>
      <c r="AG489">
        <f>INDEX('Cat-4'!$1:$1048576,Working!AE489,Working!AF489)</f>
        <v>110.3</v>
      </c>
      <c r="AH489">
        <f>MATCH($AH$2,'Cat-4'!$1:$1,0)</f>
        <v>127</v>
      </c>
      <c r="AI489">
        <f>INDEX('Cat-4'!$1:$1048576,Working!AE489,Working!AH489)</f>
        <v>174</v>
      </c>
      <c r="AJ489" s="161">
        <f t="shared" si="204"/>
        <v>1.5775158658204895</v>
      </c>
      <c r="AK489" s="580">
        <f t="shared" si="205"/>
        <v>0.57751586582048953</v>
      </c>
      <c r="AL489" s="578">
        <f>INDEX(ELSV!$C$3:$G$38,MATCH(AD489,ELSV!$G$3:$G$38,0),MATCH(IF(L489&gt;2000000,"A",IF(L489&gt;1000000,"B",IF(L489&gt;100000,"C","D"))),ELSV!$C$3:$F$3,0))</f>
        <v>15</v>
      </c>
      <c r="AM489" s="591">
        <f>INDEX(ELSV!$G$3:$K$38,MATCH(AD489,ELSV!$G$3:$G$38,0),MATCH(IF(L489&gt;2000000,"A",IF(L489&gt;1000000,"B",IF(L489&gt;100000,"C","D"))),ELSV!$G$3:$K$3,0))</f>
        <v>0.9</v>
      </c>
      <c r="AN489" s="592">
        <f t="shared" si="192"/>
        <v>1.5775158658204895</v>
      </c>
      <c r="AO489" s="593">
        <f t="shared" si="193"/>
        <v>2118214.2828424592</v>
      </c>
      <c r="AP489" s="593">
        <f t="shared" si="194"/>
        <v>667237.4990953746</v>
      </c>
      <c r="AQ489" s="593">
        <f t="shared" si="195"/>
        <v>1450976.7837470844</v>
      </c>
      <c r="AR489" s="593" t="s">
        <v>6181</v>
      </c>
      <c r="AS489">
        <f>VLOOKUP(AR489,CF!$C$3:$D$9,2,FALSE)</f>
        <v>0.9</v>
      </c>
      <c r="AT489" s="593">
        <f t="shared" si="196"/>
        <v>1305879.105372376</v>
      </c>
      <c r="AU489" s="593">
        <f t="shared" si="197"/>
        <v>1305879.105372376</v>
      </c>
    </row>
    <row r="490" spans="1:47" hidden="1">
      <c r="A490" s="283" t="s">
        <v>1038</v>
      </c>
      <c r="B490" s="14">
        <v>42805</v>
      </c>
      <c r="C490" s="14">
        <v>42825</v>
      </c>
      <c r="D490" s="223" t="s">
        <v>15</v>
      </c>
      <c r="E490" s="444" t="s">
        <v>1039</v>
      </c>
      <c r="F490" s="12"/>
      <c r="G490" s="240" t="s">
        <v>583</v>
      </c>
      <c r="H490" s="63" t="s">
        <v>1215</v>
      </c>
      <c r="I490" s="164"/>
      <c r="J490" s="16"/>
      <c r="K490" s="393"/>
      <c r="L490" s="495">
        <v>1338467</v>
      </c>
      <c r="M490" s="395">
        <v>490306.96246928372</v>
      </c>
      <c r="N490" s="240">
        <f t="shared" si="190"/>
        <v>42795</v>
      </c>
      <c r="O490" s="259">
        <f t="shared" si="191"/>
        <v>5.5</v>
      </c>
      <c r="AD490" s="275" t="s">
        <v>5873</v>
      </c>
      <c r="AE490">
        <f>MATCH(AD490,'Cat-4'!$A:$A,0)</f>
        <v>722</v>
      </c>
      <c r="AF490">
        <f>MATCH(N490,'Cat-4'!$1:$1,0)</f>
        <v>63</v>
      </c>
      <c r="AG490">
        <f>INDEX('Cat-4'!$1:$1048576,Working!AE490,Working!AF490)</f>
        <v>108.3</v>
      </c>
      <c r="AH490">
        <f>MATCH($AH$2,'Cat-4'!$1:$1,0)</f>
        <v>127</v>
      </c>
      <c r="AI490">
        <f>INDEX('Cat-4'!$1:$1048576,Working!AE490,Working!AH490)</f>
        <v>125.5</v>
      </c>
      <c r="AJ490" s="161">
        <f t="shared" si="204"/>
        <v>1.1588180978762697</v>
      </c>
      <c r="AK490" s="580">
        <f t="shared" si="205"/>
        <v>0.15881809787626966</v>
      </c>
      <c r="AL490" s="578">
        <f>INDEX(ELSV!$C$3:$G$38,MATCH(AD490,ELSV!$G$3:$G$38,0),MATCH(IF(L490&gt;2000000,"A",IF(L490&gt;1000000,"B",IF(L490&gt;100000,"C","D"))),ELSV!$C$3:$F$3,0))</f>
        <v>15</v>
      </c>
      <c r="AM490" s="591">
        <f>INDEX(ELSV!$G$3:$K$38,MATCH(AD490,ELSV!$G$3:$G$38,0),MATCH(IF(L490&gt;2000000,"A",IF(L490&gt;1000000,"B",IF(L490&gt;100000,"C","D"))),ELSV!$G$3:$K$3,0))</f>
        <v>0.85</v>
      </c>
      <c r="AN490" s="592">
        <f t="shared" si="192"/>
        <v>1.1588180978762697</v>
      </c>
      <c r="AO490" s="593">
        <f t="shared" si="193"/>
        <v>1551039.7830101571</v>
      </c>
      <c r="AP490" s="593">
        <f t="shared" si="194"/>
        <v>483407.39903816563</v>
      </c>
      <c r="AQ490" s="593">
        <f t="shared" si="195"/>
        <v>1067632.3839719915</v>
      </c>
      <c r="AR490" s="593" t="s">
        <v>6217</v>
      </c>
      <c r="AS490">
        <f>VLOOKUP(AR490,CF!$C$3:$D$9,2,FALSE)</f>
        <v>0.8</v>
      </c>
      <c r="AT490" s="593">
        <f t="shared" si="196"/>
        <v>854105.90717759321</v>
      </c>
      <c r="AU490" s="593">
        <f t="shared" si="197"/>
        <v>854105.90717759321</v>
      </c>
    </row>
    <row r="491" spans="1:47" hidden="1">
      <c r="A491" t="s">
        <v>58</v>
      </c>
      <c r="B491" s="423">
        <v>43069</v>
      </c>
      <c r="C491" s="423">
        <v>43069</v>
      </c>
      <c r="D491" s="63" t="s">
        <v>52</v>
      </c>
      <c r="E491" s="63" t="s">
        <v>49</v>
      </c>
      <c r="F491" s="63" t="s">
        <v>53</v>
      </c>
      <c r="G491" s="1" t="s">
        <v>583</v>
      </c>
      <c r="H491" s="6" t="s">
        <v>18</v>
      </c>
      <c r="I491" s="1">
        <v>1</v>
      </c>
      <c r="J491" s="476">
        <v>15</v>
      </c>
      <c r="K491">
        <v>6.33</v>
      </c>
      <c r="L491" s="220">
        <v>1335000</v>
      </c>
      <c r="M491" s="9">
        <v>607638.35616438359</v>
      </c>
      <c r="N491" s="240">
        <f t="shared" si="190"/>
        <v>43040</v>
      </c>
      <c r="O491" s="259">
        <f t="shared" si="191"/>
        <v>4.833333333333333</v>
      </c>
      <c r="AD491" s="275" t="s">
        <v>5918</v>
      </c>
      <c r="AE491">
        <f>MATCH(AD491,'Cat-4'!$A:$A,0)</f>
        <v>745</v>
      </c>
      <c r="AF491">
        <f>MATCH(N491,'Cat-4'!$1:$1,0)</f>
        <v>71</v>
      </c>
      <c r="AG491">
        <f>INDEX('Cat-4'!$1:$1048576,Working!AE491,Working!AF491)</f>
        <v>104.2</v>
      </c>
      <c r="AH491">
        <f>MATCH($AH$2,'Cat-4'!$1:$1,0)</f>
        <v>127</v>
      </c>
      <c r="AI491">
        <f>INDEX('Cat-4'!$1:$1048576,Working!AE491,Working!AH491)</f>
        <v>115.4</v>
      </c>
      <c r="AJ491" s="161">
        <f t="shared" si="204"/>
        <v>1.107485604606526</v>
      </c>
      <c r="AK491" s="580">
        <f t="shared" si="205"/>
        <v>0.10748560460652601</v>
      </c>
      <c r="AL491" s="578">
        <f>INDEX(ELSV!$C$3:$G$38,MATCH(AD491,ELSV!$G$3:$G$38,0),MATCH(IF(L491&gt;2000000,"A",IF(L491&gt;1000000,"B",IF(L491&gt;100000,"C","D"))),ELSV!$C$3:$F$3,0))</f>
        <v>15</v>
      </c>
      <c r="AM491" s="591">
        <f>INDEX(ELSV!$G$3:$K$38,MATCH(AD491,ELSV!$G$3:$G$38,0),MATCH(IF(L491&gt;2000000,"A",IF(L491&gt;1000000,"B",IF(L491&gt;100000,"C","D"))),ELSV!$G$3:$K$3,0))</f>
        <v>0.9</v>
      </c>
      <c r="AN491" s="592">
        <f t="shared" si="192"/>
        <v>1.107485604606526</v>
      </c>
      <c r="AO491" s="593">
        <f t="shared" si="193"/>
        <v>1478493.2821497123</v>
      </c>
      <c r="AP491" s="593">
        <f t="shared" si="194"/>
        <v>428763.05182341661</v>
      </c>
      <c r="AQ491" s="593">
        <f t="shared" si="195"/>
        <v>1049730.2303262958</v>
      </c>
      <c r="AR491" s="72" t="s">
        <v>6181</v>
      </c>
      <c r="AS491">
        <f>VLOOKUP(AR491,CF!$C$3:$D$9,2,FALSE)</f>
        <v>0.9</v>
      </c>
      <c r="AT491" s="593">
        <f t="shared" si="196"/>
        <v>944757.20729366632</v>
      </c>
      <c r="AU491" s="593">
        <f t="shared" si="197"/>
        <v>944757.20729366632</v>
      </c>
    </row>
    <row r="492" spans="1:47" hidden="1">
      <c r="B492" s="49" t="str">
        <f>"0514"</f>
        <v>0514</v>
      </c>
      <c r="C492" s="46">
        <v>43467</v>
      </c>
      <c r="D492" s="57" t="s">
        <v>1550</v>
      </c>
      <c r="E492" s="47" t="s">
        <v>1551</v>
      </c>
      <c r="F492" s="45" t="s">
        <v>1415</v>
      </c>
      <c r="G492" t="s">
        <v>2683</v>
      </c>
      <c r="H492" s="6" t="s">
        <v>2682</v>
      </c>
      <c r="J492" s="45">
        <v>15</v>
      </c>
      <c r="L492" s="508">
        <v>1331361</v>
      </c>
      <c r="M492" s="72">
        <v>784783</v>
      </c>
      <c r="N492" s="240">
        <f t="shared" si="190"/>
        <v>43466</v>
      </c>
      <c r="O492" s="259">
        <f t="shared" si="191"/>
        <v>3.6666666666666665</v>
      </c>
      <c r="AD492" s="275" t="s">
        <v>5743</v>
      </c>
      <c r="AE492">
        <f>MATCH(AD492,'Cat-4'!$A:$A,0)</f>
        <v>654</v>
      </c>
      <c r="AF492">
        <f>MATCH(N492,'Cat-4'!$1:$1,0)</f>
        <v>85</v>
      </c>
      <c r="AG492">
        <f>INDEX('Cat-4'!$1:$1048576,Working!AE492,Working!AF492)</f>
        <v>105.3</v>
      </c>
      <c r="AH492">
        <f>MATCH($AH$2,'Cat-4'!$1:$1,0)</f>
        <v>127</v>
      </c>
      <c r="AI492">
        <f>INDEX('Cat-4'!$1:$1048576,Working!AE492,Working!AH492)</f>
        <v>112.9</v>
      </c>
      <c r="AJ492" s="161">
        <f t="shared" si="204"/>
        <v>1.0721747388414056</v>
      </c>
      <c r="AK492" s="580">
        <f t="shared" si="205"/>
        <v>7.2174738841405572E-2</v>
      </c>
      <c r="AL492" s="578">
        <f>INDEX(ELSV!$C$3:$G$38,MATCH(AD492,ELSV!$G$3:$G$38,0),MATCH(IF(L492&gt;2000000,"A",IF(L492&gt;1000000,"B",IF(L492&gt;100000,"C","D"))),ELSV!$C$3:$F$3,0))</f>
        <v>12</v>
      </c>
      <c r="AM492" s="591">
        <f>INDEX(ELSV!$G$3:$K$38,MATCH(AD492,ELSV!$G$3:$G$38,0),MATCH(IF(L492&gt;2000000,"A",IF(L492&gt;1000000,"B",IF(L492&gt;100000,"C","D"))),ELSV!$G$3:$K$3,0))</f>
        <v>0.9</v>
      </c>
      <c r="AN492" s="592">
        <f t="shared" si="192"/>
        <v>1.0721747388414056</v>
      </c>
      <c r="AO492" s="593">
        <f t="shared" si="193"/>
        <v>1427451.6324786325</v>
      </c>
      <c r="AP492" s="593">
        <f t="shared" si="194"/>
        <v>392549.19893162389</v>
      </c>
      <c r="AQ492" s="593">
        <f t="shared" si="195"/>
        <v>1034902.4335470085</v>
      </c>
      <c r="AR492" s="593" t="s">
        <v>6217</v>
      </c>
      <c r="AS492">
        <f>VLOOKUP(AR492,CF!$C$3:$D$9,2,FALSE)</f>
        <v>0.8</v>
      </c>
      <c r="AT492" s="593">
        <f t="shared" si="196"/>
        <v>827921.94683760684</v>
      </c>
      <c r="AU492" s="593">
        <f t="shared" si="197"/>
        <v>827921.94683760684</v>
      </c>
    </row>
    <row r="493" spans="1:47" hidden="1">
      <c r="A493" s="283" t="s">
        <v>249</v>
      </c>
      <c r="B493" s="14">
        <v>42460</v>
      </c>
      <c r="C493" s="14">
        <v>42505</v>
      </c>
      <c r="D493" s="223" t="s">
        <v>15</v>
      </c>
      <c r="E493" s="44" t="s">
        <v>250</v>
      </c>
      <c r="F493" s="16" t="s">
        <v>17</v>
      </c>
      <c r="G493" s="240" t="s">
        <v>583</v>
      </c>
      <c r="H493" s="63" t="s">
        <v>1215</v>
      </c>
      <c r="I493" s="164">
        <v>1</v>
      </c>
      <c r="J493" s="15">
        <v>15</v>
      </c>
      <c r="K493" s="393">
        <v>10.34</v>
      </c>
      <c r="L493" s="495">
        <v>1312100</v>
      </c>
      <c r="M493" s="395">
        <v>334938.98812785372</v>
      </c>
      <c r="N493" s="240">
        <f t="shared" si="190"/>
        <v>42491</v>
      </c>
      <c r="O493" s="259">
        <f t="shared" si="191"/>
        <v>6.333333333333333</v>
      </c>
      <c r="AD493" s="275" t="s">
        <v>5999</v>
      </c>
      <c r="AE493">
        <f>MATCH(AD493,'Cat-4'!$A:$A,0)</f>
        <v>789</v>
      </c>
      <c r="AF493">
        <f>MATCH(N493,'Cat-4'!$1:$1,0)</f>
        <v>53</v>
      </c>
      <c r="AG493">
        <f>INDEX('Cat-4'!$1:$1048576,Working!AE493,Working!AF493)</f>
        <v>114.7</v>
      </c>
      <c r="AH493">
        <f>MATCH($AH$2,'Cat-4'!$1:$1,0)</f>
        <v>127</v>
      </c>
      <c r="AI493">
        <f>INDEX('Cat-4'!$1:$1048576,Working!AE493,Working!AH493)</f>
        <v>138.9</v>
      </c>
      <c r="AJ493" s="161">
        <f t="shared" si="204"/>
        <v>1.2109851787271142</v>
      </c>
      <c r="AK493" s="580">
        <f t="shared" si="205"/>
        <v>0.2109851787271142</v>
      </c>
      <c r="AL493" s="578">
        <f>INDEX(ELSV!$C$3:$G$38,MATCH(AD493,ELSV!$G$3:$G$38,0),MATCH(IF(L493&gt;2000000,"A",IF(L493&gt;1000000,"B",IF(L493&gt;100000,"C","D"))),ELSV!$C$3:$F$3,0))</f>
        <v>15</v>
      </c>
      <c r="AM493" s="591">
        <f>INDEX(ELSV!$G$3:$K$38,MATCH(AD493,ELSV!$G$3:$G$38,0),MATCH(IF(L493&gt;2000000,"A",IF(L493&gt;1000000,"B",IF(L493&gt;100000,"C","D"))),ELSV!$G$3:$K$3,0))</f>
        <v>0.9</v>
      </c>
      <c r="AN493" s="592">
        <f t="shared" si="192"/>
        <v>1.2109851787271142</v>
      </c>
      <c r="AO493" s="593">
        <f t="shared" si="193"/>
        <v>1588933.6530078466</v>
      </c>
      <c r="AP493" s="593">
        <f t="shared" si="194"/>
        <v>603794.78814298171</v>
      </c>
      <c r="AQ493" s="593">
        <f t="shared" si="195"/>
        <v>985138.86486486485</v>
      </c>
      <c r="AR493" s="593" t="s">
        <v>6217</v>
      </c>
      <c r="AS493">
        <f>VLOOKUP(AR493,CF!$C$3:$D$9,2,FALSE)</f>
        <v>0.8</v>
      </c>
      <c r="AT493" s="593">
        <f t="shared" si="196"/>
        <v>788111.09189189191</v>
      </c>
      <c r="AU493" s="593">
        <f t="shared" si="197"/>
        <v>788111.09189189191</v>
      </c>
    </row>
    <row r="494" spans="1:47" hidden="1">
      <c r="A494" s="4">
        <v>51</v>
      </c>
      <c r="B494" s="423">
        <v>42595</v>
      </c>
      <c r="C494" s="423">
        <v>42825</v>
      </c>
      <c r="D494" s="444" t="s">
        <v>15</v>
      </c>
      <c r="E494" s="512" t="s">
        <v>57</v>
      </c>
      <c r="F494" s="63" t="s">
        <v>56</v>
      </c>
      <c r="G494" s="1" t="s">
        <v>583</v>
      </c>
      <c r="H494" s="6" t="s">
        <v>18</v>
      </c>
      <c r="I494" s="1">
        <v>1</v>
      </c>
      <c r="J494" s="476">
        <v>15</v>
      </c>
      <c r="K494">
        <v>6.33</v>
      </c>
      <c r="L494" s="220">
        <v>1310463</v>
      </c>
      <c r="M494" s="9">
        <v>811864.03882551729</v>
      </c>
      <c r="N494" s="240">
        <f t="shared" si="190"/>
        <v>42795</v>
      </c>
      <c r="O494" s="259">
        <f t="shared" si="191"/>
        <v>5.5</v>
      </c>
      <c r="AD494" s="275" t="s">
        <v>5999</v>
      </c>
      <c r="AE494">
        <f>MATCH(AD494,'Cat-4'!$A:$A,0)</f>
        <v>789</v>
      </c>
      <c r="AF494">
        <f>MATCH(N494,'Cat-4'!$1:$1,0)</f>
        <v>63</v>
      </c>
      <c r="AG494">
        <f>INDEX('Cat-4'!$1:$1048576,Working!AE494,Working!AF494)</f>
        <v>117.1</v>
      </c>
      <c r="AH494">
        <f>MATCH($AH$2,'Cat-4'!$1:$1,0)</f>
        <v>127</v>
      </c>
      <c r="AI494">
        <f>INDEX('Cat-4'!$1:$1048576,Working!AE494,Working!AH494)</f>
        <v>138.9</v>
      </c>
      <c r="AJ494" s="161">
        <f t="shared" si="204"/>
        <v>1.1861656703672077</v>
      </c>
      <c r="AK494" s="580">
        <f t="shared" si="205"/>
        <v>0.18616567036720766</v>
      </c>
      <c r="AL494" s="578">
        <f>INDEX(ELSV!$C$3:$G$38,MATCH(AD494,ELSV!$G$3:$G$38,0),MATCH(IF(L494&gt;2000000,"A",IF(L494&gt;1000000,"B",IF(L494&gt;100000,"C","D"))),ELSV!$C$3:$F$3,0))</f>
        <v>15</v>
      </c>
      <c r="AM494" s="591">
        <f>INDEX(ELSV!$G$3:$K$38,MATCH(AD494,ELSV!$G$3:$G$38,0),MATCH(IF(L494&gt;2000000,"A",IF(L494&gt;1000000,"B",IF(L494&gt;100000,"C","D"))),ELSV!$G$3:$K$3,0))</f>
        <v>0.9</v>
      </c>
      <c r="AN494" s="592">
        <f t="shared" si="192"/>
        <v>1.1861656703672077</v>
      </c>
      <c r="AO494" s="593">
        <f t="shared" si="193"/>
        <v>1554426.222886422</v>
      </c>
      <c r="AP494" s="593">
        <f t="shared" si="194"/>
        <v>512960.65355251927</v>
      </c>
      <c r="AQ494" s="593">
        <f t="shared" si="195"/>
        <v>1041465.5693339027</v>
      </c>
      <c r="AR494" s="72" t="s">
        <v>6181</v>
      </c>
      <c r="AS494">
        <f>VLOOKUP(AR494,CF!$C$3:$D$9,2,FALSE)</f>
        <v>0.9</v>
      </c>
      <c r="AT494" s="593">
        <f t="shared" si="196"/>
        <v>937319.01240051247</v>
      </c>
      <c r="AU494" s="593">
        <f t="shared" si="197"/>
        <v>937319.01240051247</v>
      </c>
    </row>
    <row r="495" spans="1:47" hidden="1">
      <c r="A495" s="290">
        <v>2021102259</v>
      </c>
      <c r="B495" s="14">
        <v>44236</v>
      </c>
      <c r="C495" s="14">
        <v>44285</v>
      </c>
      <c r="D495" s="223" t="s">
        <v>1647</v>
      </c>
      <c r="E495" s="566" t="s">
        <v>1648</v>
      </c>
      <c r="F495" s="207">
        <v>2</v>
      </c>
      <c r="G495" s="240" t="s">
        <v>583</v>
      </c>
      <c r="H495" s="63" t="s">
        <v>1215</v>
      </c>
      <c r="I495" s="164">
        <v>2</v>
      </c>
      <c r="J495" s="155"/>
      <c r="K495" s="165"/>
      <c r="L495" s="495">
        <v>1309100</v>
      </c>
      <c r="M495" s="399">
        <v>1141914.909589041</v>
      </c>
      <c r="N495" s="240">
        <f t="shared" si="190"/>
        <v>44256</v>
      </c>
      <c r="O495" s="259">
        <f t="shared" si="191"/>
        <v>1.5</v>
      </c>
      <c r="AD495" s="275" t="s">
        <v>5930</v>
      </c>
      <c r="AE495">
        <f>MATCH(AD495,'Cat-4'!$A:$A,0)</f>
        <v>752</v>
      </c>
      <c r="AF495">
        <f>MATCH(N495,'Cat-4'!$1:$1,0)</f>
        <v>111</v>
      </c>
      <c r="AG495">
        <f>INDEX('Cat-4'!$1:$1048576,Working!AE495,Working!AF495)</f>
        <v>116.5</v>
      </c>
      <c r="AH495">
        <f>MATCH($AH$2,'Cat-4'!$1:$1,0)</f>
        <v>127</v>
      </c>
      <c r="AI495">
        <f>INDEX('Cat-4'!$1:$1048576,Working!AE495,Working!AH495)</f>
        <v>116</v>
      </c>
      <c r="AJ495" s="161">
        <f t="shared" si="204"/>
        <v>0.99570815450643779</v>
      </c>
      <c r="AK495" s="580">
        <f t="shared" si="205"/>
        <v>-4.2918454935622075E-3</v>
      </c>
      <c r="AL495" s="578">
        <f>INDEX(ELSV!$C$3:$G$38,MATCH(AD495,ELSV!$G$3:$G$38,0),MATCH(IF(L495&gt;2000000,"A",IF(L495&gt;1000000,"B",IF(L495&gt;100000,"C","D"))),ELSV!$C$3:$F$3,0))</f>
        <v>12</v>
      </c>
      <c r="AM495" s="591">
        <f>INDEX(ELSV!$G$3:$K$38,MATCH(AD495,ELSV!$G$3:$G$38,0),MATCH(IF(L495&gt;2000000,"A",IF(L495&gt;1000000,"B",IF(L495&gt;100000,"C","D"))),ELSV!$G$3:$K$3,0))</f>
        <v>0.9</v>
      </c>
      <c r="AN495" s="592">
        <f t="shared" si="192"/>
        <v>0.99570815450643779</v>
      </c>
      <c r="AO495" s="593">
        <f t="shared" si="193"/>
        <v>1303481.5450643776</v>
      </c>
      <c r="AP495" s="593">
        <f t="shared" si="194"/>
        <v>146641.67381974246</v>
      </c>
      <c r="AQ495" s="593">
        <f t="shared" si="195"/>
        <v>1156839.8712446352</v>
      </c>
      <c r="AR495" s="593" t="s">
        <v>6217</v>
      </c>
      <c r="AS495">
        <f>VLOOKUP(AR495,CF!$C$3:$D$9,2,FALSE)</f>
        <v>0.8</v>
      </c>
      <c r="AT495" s="593">
        <f t="shared" si="196"/>
        <v>925471.89699570823</v>
      </c>
      <c r="AU495" s="593">
        <f t="shared" si="197"/>
        <v>925471.89699570823</v>
      </c>
    </row>
    <row r="496" spans="1:47" hidden="1">
      <c r="A496" s="283" t="s">
        <v>262</v>
      </c>
      <c r="B496" s="14">
        <v>42766</v>
      </c>
      <c r="C496" s="14">
        <v>42822</v>
      </c>
      <c r="D496" s="223" t="s">
        <v>15</v>
      </c>
      <c r="E496" s="44" t="s">
        <v>263</v>
      </c>
      <c r="F496" s="16" t="s">
        <v>17</v>
      </c>
      <c r="G496" s="240" t="s">
        <v>583</v>
      </c>
      <c r="H496" s="63" t="s">
        <v>1215</v>
      </c>
      <c r="I496" s="164">
        <v>1</v>
      </c>
      <c r="J496" s="15">
        <v>15</v>
      </c>
      <c r="K496" s="393">
        <v>10.34</v>
      </c>
      <c r="L496" s="495">
        <v>1306813</v>
      </c>
      <c r="M496" s="395">
        <v>477350.74314155243</v>
      </c>
      <c r="N496" s="240">
        <f t="shared" si="190"/>
        <v>42795</v>
      </c>
      <c r="O496" s="259">
        <f t="shared" si="191"/>
        <v>5.5</v>
      </c>
      <c r="AD496" s="275" t="s">
        <v>5999</v>
      </c>
      <c r="AE496">
        <f>MATCH(AD496,'Cat-4'!$A:$A,0)</f>
        <v>789</v>
      </c>
      <c r="AF496">
        <f>MATCH(N496,'Cat-4'!$1:$1,0)</f>
        <v>63</v>
      </c>
      <c r="AG496">
        <f>INDEX('Cat-4'!$1:$1048576,Working!AE496,Working!AF496)</f>
        <v>117.1</v>
      </c>
      <c r="AH496">
        <f>MATCH($AH$2,'Cat-4'!$1:$1,0)</f>
        <v>127</v>
      </c>
      <c r="AI496">
        <f>INDEX('Cat-4'!$1:$1048576,Working!AE496,Working!AH496)</f>
        <v>138.9</v>
      </c>
      <c r="AJ496" s="161">
        <f t="shared" si="204"/>
        <v>1.1861656703672077</v>
      </c>
      <c r="AK496" s="580">
        <f t="shared" si="205"/>
        <v>0.18616567036720766</v>
      </c>
      <c r="AL496" s="578">
        <f>INDEX(ELSV!$C$3:$G$38,MATCH(AD496,ELSV!$G$3:$G$38,0),MATCH(IF(L496&gt;2000000,"A",IF(L496&gt;1000000,"B",IF(L496&gt;100000,"C","D"))),ELSV!$C$3:$F$3,0))</f>
        <v>15</v>
      </c>
      <c r="AM496" s="591">
        <f>INDEX(ELSV!$G$3:$K$38,MATCH(AD496,ELSV!$G$3:$G$38,0),MATCH(IF(L496&gt;2000000,"A",IF(L496&gt;1000000,"B",IF(L496&gt;100000,"C","D"))),ELSV!$G$3:$K$3,0))</f>
        <v>0.9</v>
      </c>
      <c r="AN496" s="592">
        <f t="shared" si="192"/>
        <v>1.1861656703672077</v>
      </c>
      <c r="AO496" s="593">
        <f t="shared" si="193"/>
        <v>1550096.7181895818</v>
      </c>
      <c r="AP496" s="593">
        <f t="shared" si="194"/>
        <v>511531.91700256203</v>
      </c>
      <c r="AQ496" s="593">
        <f t="shared" si="195"/>
        <v>1038564.8011870198</v>
      </c>
      <c r="AR496" s="593" t="s">
        <v>6217</v>
      </c>
      <c r="AS496">
        <f>VLOOKUP(AR496,CF!$C$3:$D$9,2,FALSE)</f>
        <v>0.8</v>
      </c>
      <c r="AT496" s="593">
        <f t="shared" si="196"/>
        <v>830851.84094961593</v>
      </c>
      <c r="AU496" s="593">
        <f t="shared" si="197"/>
        <v>830851.84094961593</v>
      </c>
    </row>
    <row r="497" spans="1:47" hidden="1">
      <c r="B497" s="50">
        <v>402038</v>
      </c>
      <c r="C497" s="46">
        <v>41997</v>
      </c>
      <c r="D497" s="47" t="s">
        <v>1284</v>
      </c>
      <c r="E497" s="47" t="s">
        <v>1509</v>
      </c>
      <c r="F497" s="45" t="s">
        <v>1236</v>
      </c>
      <c r="G497" t="s">
        <v>2683</v>
      </c>
      <c r="H497" s="6" t="s">
        <v>2682</v>
      </c>
      <c r="J497" s="45">
        <v>15</v>
      </c>
      <c r="L497" s="508">
        <v>1306327</v>
      </c>
      <c r="M497" s="72">
        <v>103623</v>
      </c>
      <c r="N497" s="240">
        <f t="shared" si="190"/>
        <v>41974</v>
      </c>
      <c r="O497" s="259">
        <f t="shared" si="191"/>
        <v>7.75</v>
      </c>
      <c r="AD497" s="275" t="s">
        <v>5899</v>
      </c>
      <c r="AE497">
        <f>MATCH(AD497,'Cat-4'!$A:$A,0)</f>
        <v>735</v>
      </c>
      <c r="AF497">
        <f>MATCH(N497,'Cat-4'!$1:$1,0)</f>
        <v>36</v>
      </c>
      <c r="AG497">
        <f>INDEX('Cat-4'!$1:$1048576,Working!AE497,Working!AF497)</f>
        <v>108.7</v>
      </c>
      <c r="AH497">
        <f>MATCH($AH$2,'Cat-4'!$1:$1,0)</f>
        <v>127</v>
      </c>
      <c r="AI497">
        <f>INDEX('Cat-4'!$1:$1048576,Working!AE497,Working!AH497)</f>
        <v>124.6</v>
      </c>
      <c r="AJ497" s="161">
        <f t="shared" si="204"/>
        <v>1.1462741490340385</v>
      </c>
      <c r="AK497" s="580">
        <f t="shared" si="205"/>
        <v>0.14627414903403846</v>
      </c>
      <c r="AL497" s="578">
        <f>INDEX(ELSV!$C$3:$G$38,MATCH(AD497,ELSV!$G$3:$G$38,0),MATCH(IF(L497&gt;2000000,"A",IF(L497&gt;1000000,"B",IF(L497&gt;100000,"C","D"))),ELSV!$C$3:$F$3,0))</f>
        <v>12</v>
      </c>
      <c r="AM497" s="591">
        <f>INDEX(ELSV!$G$3:$K$38,MATCH(AD497,ELSV!$G$3:$G$38,0),MATCH(IF(L497&gt;2000000,"A",IF(L497&gt;1000000,"B",IF(L497&gt;100000,"C","D"))),ELSV!$G$3:$K$3,0))</f>
        <v>0.9</v>
      </c>
      <c r="AN497" s="592">
        <f t="shared" si="192"/>
        <v>1.1462741490340385</v>
      </c>
      <c r="AO497" s="593">
        <f t="shared" si="193"/>
        <v>1497408.8702851883</v>
      </c>
      <c r="AP497" s="593">
        <f t="shared" si="194"/>
        <v>870368.90585326566</v>
      </c>
      <c r="AQ497" s="593">
        <f t="shared" si="195"/>
        <v>627039.96443192265</v>
      </c>
      <c r="AR497" s="593" t="s">
        <v>6217</v>
      </c>
      <c r="AS497">
        <f>VLOOKUP(AR497,CF!$C$3:$D$9,2,FALSE)</f>
        <v>0.8</v>
      </c>
      <c r="AT497" s="593">
        <f t="shared" si="196"/>
        <v>501631.97154553817</v>
      </c>
      <c r="AU497" s="593">
        <f t="shared" si="197"/>
        <v>501631.97154553817</v>
      </c>
    </row>
    <row r="498" spans="1:47">
      <c r="A498" s="284" t="s">
        <v>504</v>
      </c>
      <c r="B498" s="424">
        <v>42912</v>
      </c>
      <c r="C498" s="331">
        <v>42912</v>
      </c>
      <c r="D498" s="442" t="s">
        <v>505</v>
      </c>
      <c r="E498" s="506" t="s">
        <v>554</v>
      </c>
      <c r="F498" s="442"/>
      <c r="G498" s="240" t="s">
        <v>583</v>
      </c>
      <c r="H498" s="63" t="s">
        <v>6185</v>
      </c>
      <c r="I498" s="463"/>
      <c r="J498" s="468">
        <v>15</v>
      </c>
      <c r="K498" s="284"/>
      <c r="L498" s="500">
        <v>1300713.6595397301</v>
      </c>
      <c r="M498" s="403">
        <v>908005.04233074852</v>
      </c>
      <c r="N498" s="240">
        <f t="shared" si="190"/>
        <v>42887</v>
      </c>
      <c r="O498" s="259">
        <f t="shared" si="191"/>
        <v>5.25</v>
      </c>
      <c r="AD498" s="275" t="s">
        <v>5999</v>
      </c>
      <c r="AE498">
        <f>MATCH(AD498,'Cat-4'!$A:$A,0)</f>
        <v>789</v>
      </c>
      <c r="AF498">
        <f>MATCH(N498,'Cat-4'!$1:$1,0)</f>
        <v>66</v>
      </c>
      <c r="AG498">
        <f>INDEX('Cat-4'!$1:$1048576,Working!AE498,Working!AF498)</f>
        <v>118.4</v>
      </c>
      <c r="AH498">
        <f>MATCH($AH$2,'Cat-4'!$1:$1,0)</f>
        <v>127</v>
      </c>
      <c r="AI498">
        <f>INDEX('Cat-4'!$1:$1048576,Working!AE498,Working!AH498)</f>
        <v>138.9</v>
      </c>
      <c r="AJ498" s="161">
        <f t="shared" si="204"/>
        <v>1.1731418918918919</v>
      </c>
      <c r="AK498" s="580">
        <f t="shared" si="205"/>
        <v>0.17314189189189189</v>
      </c>
      <c r="AL498" s="578">
        <f>INDEX(ELSV!$C$3:$G$38,MATCH(AD498,ELSV!$G$3:$G$38,0),MATCH(IF(L498&gt;2000000,"A",IF(L498&gt;1000000,"B",IF(L498&gt;100000,"C","D"))),ELSV!$C$3:$F$3,0))</f>
        <v>15</v>
      </c>
      <c r="AM498" s="591">
        <f>INDEX(ELSV!$G$3:$K$38,MATCH(AD498,ELSV!$G$3:$G$38,0),MATCH(IF(L498&gt;2000000,"A",IF(L498&gt;1000000,"B",IF(L498&gt;100000,"C","D"))),ELSV!$G$3:$K$3,0))</f>
        <v>0.9</v>
      </c>
      <c r="AN498" s="592">
        <f t="shared" si="192"/>
        <v>1.1731418918918919</v>
      </c>
      <c r="AO498" s="593">
        <f t="shared" si="193"/>
        <v>1525921.6833620651</v>
      </c>
      <c r="AP498" s="593">
        <f t="shared" si="194"/>
        <v>480665.33025905053</v>
      </c>
      <c r="AQ498" s="593">
        <f t="shared" si="195"/>
        <v>1045256.3531030146</v>
      </c>
      <c r="AR498" s="593" t="s">
        <v>6181</v>
      </c>
      <c r="AS498">
        <f>VLOOKUP(AR498,CF!$C$3:$D$9,2,FALSE)</f>
        <v>0.9</v>
      </c>
      <c r="AT498" s="593">
        <f t="shared" si="196"/>
        <v>940730.7177927132</v>
      </c>
      <c r="AU498" s="593">
        <f t="shared" si="197"/>
        <v>940730.7177927132</v>
      </c>
    </row>
    <row r="499" spans="1:47">
      <c r="A499" s="284" t="s">
        <v>513</v>
      </c>
      <c r="B499" s="424">
        <v>42912</v>
      </c>
      <c r="C499" s="331">
        <v>42912</v>
      </c>
      <c r="D499" s="442" t="s">
        <v>505</v>
      </c>
      <c r="E499" s="506" t="s">
        <v>523</v>
      </c>
      <c r="F499" s="442"/>
      <c r="G499" s="240" t="s">
        <v>583</v>
      </c>
      <c r="H499" s="63" t="s">
        <v>6185</v>
      </c>
      <c r="I499" s="463"/>
      <c r="J499" s="468">
        <v>15</v>
      </c>
      <c r="K499" s="284"/>
      <c r="L499" s="500">
        <v>1298208.9113333335</v>
      </c>
      <c r="M499" s="403">
        <v>906256.52221296821</v>
      </c>
      <c r="N499" s="240">
        <f t="shared" si="190"/>
        <v>42887</v>
      </c>
      <c r="O499" s="259">
        <f t="shared" si="191"/>
        <v>5.25</v>
      </c>
      <c r="AD499" s="275" t="s">
        <v>5999</v>
      </c>
      <c r="AE499">
        <f>MATCH(AD499,'Cat-4'!$A:$A,0)</f>
        <v>789</v>
      </c>
      <c r="AF499">
        <f>MATCH(N499,'Cat-4'!$1:$1,0)</f>
        <v>66</v>
      </c>
      <c r="AG499">
        <f>INDEX('Cat-4'!$1:$1048576,Working!AE499,Working!AF499)</f>
        <v>118.4</v>
      </c>
      <c r="AH499">
        <f>MATCH($AH$2,'Cat-4'!$1:$1,0)</f>
        <v>127</v>
      </c>
      <c r="AI499">
        <f>INDEX('Cat-4'!$1:$1048576,Working!AE499,Working!AH499)</f>
        <v>138.9</v>
      </c>
      <c r="AJ499" s="161">
        <f t="shared" si="204"/>
        <v>1.1731418918918919</v>
      </c>
      <c r="AK499" s="580">
        <f t="shared" si="205"/>
        <v>0.17314189189189189</v>
      </c>
      <c r="AL499" s="578">
        <f>INDEX(ELSV!$C$3:$G$38,MATCH(AD499,ELSV!$G$3:$G$38,0),MATCH(IF(L499&gt;2000000,"A",IF(L499&gt;1000000,"B",IF(L499&gt;100000,"C","D"))),ELSV!$C$3:$F$3,0))</f>
        <v>15</v>
      </c>
      <c r="AM499" s="591">
        <f>INDEX(ELSV!$G$3:$K$38,MATCH(AD499,ELSV!$G$3:$G$38,0),MATCH(IF(L499&gt;2000000,"A",IF(L499&gt;1000000,"B",IF(L499&gt;100000,"C","D"))),ELSV!$G$3:$K$3,0))</f>
        <v>0.9</v>
      </c>
      <c r="AN499" s="592">
        <f t="shared" si="192"/>
        <v>1.1731418918918919</v>
      </c>
      <c r="AO499" s="593">
        <f t="shared" si="193"/>
        <v>1522983.2583125001</v>
      </c>
      <c r="AP499" s="593">
        <f t="shared" si="194"/>
        <v>479739.72636843752</v>
      </c>
      <c r="AQ499" s="593">
        <f t="shared" si="195"/>
        <v>1043243.5319440626</v>
      </c>
      <c r="AR499" s="593" t="s">
        <v>6181</v>
      </c>
      <c r="AS499">
        <f>VLOOKUP(AR499,CF!$C$3:$D$9,2,FALSE)</f>
        <v>0.9</v>
      </c>
      <c r="AT499" s="593">
        <f t="shared" si="196"/>
        <v>938919.1787496563</v>
      </c>
      <c r="AU499" s="593">
        <f t="shared" si="197"/>
        <v>938919.1787496563</v>
      </c>
    </row>
    <row r="500" spans="1:47">
      <c r="A500" s="284" t="s">
        <v>504</v>
      </c>
      <c r="B500" s="424">
        <v>42912</v>
      </c>
      <c r="C500" s="331">
        <v>42912</v>
      </c>
      <c r="D500" s="442" t="s">
        <v>505</v>
      </c>
      <c r="E500" s="506" t="s">
        <v>507</v>
      </c>
      <c r="F500" s="442"/>
      <c r="G500" s="240" t="s">
        <v>583</v>
      </c>
      <c r="H500" s="63" t="s">
        <v>6185</v>
      </c>
      <c r="I500" s="463"/>
      <c r="J500" s="468">
        <v>15</v>
      </c>
      <c r="K500" s="284"/>
      <c r="L500" s="500">
        <v>1294655.0692328799</v>
      </c>
      <c r="M500" s="403">
        <v>903775.64833024051</v>
      </c>
      <c r="N500" s="240">
        <f t="shared" si="190"/>
        <v>42887</v>
      </c>
      <c r="O500" s="259">
        <f t="shared" si="191"/>
        <v>5.25</v>
      </c>
      <c r="AD500" s="275" t="s">
        <v>5743</v>
      </c>
      <c r="AE500">
        <f>MATCH(AD500,'Cat-4'!$A:$A,0)</f>
        <v>654</v>
      </c>
      <c r="AF500">
        <f>MATCH(N500,'Cat-4'!$1:$1,0)</f>
        <v>66</v>
      </c>
      <c r="AG500">
        <f>INDEX('Cat-4'!$1:$1048576,Working!AE500,Working!AF500)</f>
        <v>106.6</v>
      </c>
      <c r="AH500">
        <f>MATCH($AH$2,'Cat-4'!$1:$1,0)</f>
        <v>127</v>
      </c>
      <c r="AI500">
        <f>INDEX('Cat-4'!$1:$1048576,Working!AE500,Working!AH500)</f>
        <v>112.9</v>
      </c>
      <c r="AJ500" s="161">
        <f t="shared" si="204"/>
        <v>1.0590994371482176</v>
      </c>
      <c r="AK500" s="580">
        <f t="shared" si="205"/>
        <v>5.9099437148217637E-2</v>
      </c>
      <c r="AL500" s="578">
        <f>INDEX(ELSV!$C$3:$G$38,MATCH(AD500,ELSV!$G$3:$G$38,0),MATCH(IF(L500&gt;2000000,"A",IF(L500&gt;1000000,"B",IF(L500&gt;100000,"C","D"))),ELSV!$C$3:$F$3,0))</f>
        <v>12</v>
      </c>
      <c r="AM500" s="591">
        <f>INDEX(ELSV!$G$3:$K$38,MATCH(AD500,ELSV!$G$3:$G$38,0),MATCH(IF(L500&gt;2000000,"A",IF(L500&gt;1000000,"B",IF(L500&gt;100000,"C","D"))),ELSV!$G$3:$K$3,0))</f>
        <v>0.9</v>
      </c>
      <c r="AN500" s="592">
        <f t="shared" si="192"/>
        <v>1.0590994371482176</v>
      </c>
      <c r="AO500" s="593">
        <f t="shared" si="193"/>
        <v>1371168.4551256299</v>
      </c>
      <c r="AP500" s="593">
        <f t="shared" si="194"/>
        <v>539897.57920571684</v>
      </c>
      <c r="AQ500" s="593">
        <f t="shared" si="195"/>
        <v>831270.87591991306</v>
      </c>
      <c r="AR500" s="593" t="s">
        <v>6181</v>
      </c>
      <c r="AS500">
        <f>VLOOKUP(AR500,CF!$C$3:$D$9,2,FALSE)</f>
        <v>0.9</v>
      </c>
      <c r="AT500" s="593">
        <f t="shared" si="196"/>
        <v>748143.78832792176</v>
      </c>
      <c r="AU500" s="593">
        <f t="shared" si="197"/>
        <v>748143.78832792176</v>
      </c>
    </row>
    <row r="501" spans="1:47">
      <c r="A501" s="284" t="s">
        <v>513</v>
      </c>
      <c r="B501" s="424">
        <v>42912</v>
      </c>
      <c r="C501" s="331">
        <v>42912</v>
      </c>
      <c r="D501" s="442" t="s">
        <v>505</v>
      </c>
      <c r="E501" s="506" t="s">
        <v>525</v>
      </c>
      <c r="F501" s="442"/>
      <c r="G501" s="240" t="s">
        <v>583</v>
      </c>
      <c r="H501" s="63" t="s">
        <v>6185</v>
      </c>
      <c r="I501" s="463"/>
      <c r="J501" s="468">
        <v>15</v>
      </c>
      <c r="K501" s="284"/>
      <c r="L501" s="500">
        <v>1290782.8093333333</v>
      </c>
      <c r="M501" s="403">
        <v>901072.49265242007</v>
      </c>
      <c r="N501" s="240">
        <f t="shared" si="190"/>
        <v>42887</v>
      </c>
      <c r="O501" s="259">
        <f t="shared" si="191"/>
        <v>5.25</v>
      </c>
      <c r="AD501" s="275" t="s">
        <v>5999</v>
      </c>
      <c r="AE501">
        <f>MATCH(AD501,'Cat-4'!$A:$A,0)</f>
        <v>789</v>
      </c>
      <c r="AF501">
        <f>MATCH(N501,'Cat-4'!$1:$1,0)</f>
        <v>66</v>
      </c>
      <c r="AG501">
        <f>INDEX('Cat-4'!$1:$1048576,Working!AE501,Working!AF501)</f>
        <v>118.4</v>
      </c>
      <c r="AH501">
        <f>MATCH($AH$2,'Cat-4'!$1:$1,0)</f>
        <v>127</v>
      </c>
      <c r="AI501">
        <f>INDEX('Cat-4'!$1:$1048576,Working!AE501,Working!AH501)</f>
        <v>138.9</v>
      </c>
      <c r="AJ501" s="161">
        <f t="shared" si="204"/>
        <v>1.1731418918918919</v>
      </c>
      <c r="AK501" s="580">
        <f t="shared" si="205"/>
        <v>0.17314189189189189</v>
      </c>
      <c r="AL501" s="578">
        <f>INDEX(ELSV!$C$3:$G$38,MATCH(AD501,ELSV!$G$3:$G$38,0),MATCH(IF(L501&gt;2000000,"A",IF(L501&gt;1000000,"B",IF(L501&gt;100000,"C","D"))),ELSV!$C$3:$F$3,0))</f>
        <v>15</v>
      </c>
      <c r="AM501" s="591">
        <f>INDEX(ELSV!$G$3:$K$38,MATCH(AD501,ELSV!$G$3:$G$38,0),MATCH(IF(L501&gt;2000000,"A",IF(L501&gt;1000000,"B",IF(L501&gt;100000,"C","D"))),ELSV!$G$3:$K$3,0))</f>
        <v>0.9</v>
      </c>
      <c r="AN501" s="592">
        <f t="shared" si="192"/>
        <v>1.1731418918918919</v>
      </c>
      <c r="AO501" s="593">
        <f t="shared" si="193"/>
        <v>1514271.3869628378</v>
      </c>
      <c r="AP501" s="593">
        <f t="shared" si="194"/>
        <v>476995.48689329397</v>
      </c>
      <c r="AQ501" s="593">
        <f t="shared" si="195"/>
        <v>1037275.9000695439</v>
      </c>
      <c r="AR501" s="593" t="s">
        <v>6181</v>
      </c>
      <c r="AS501">
        <f>VLOOKUP(AR501,CF!$C$3:$D$9,2,FALSE)</f>
        <v>0.9</v>
      </c>
      <c r="AT501" s="593">
        <f t="shared" si="196"/>
        <v>933548.31006258947</v>
      </c>
      <c r="AU501" s="593">
        <f t="shared" si="197"/>
        <v>933548.31006258947</v>
      </c>
    </row>
    <row r="502" spans="1:47">
      <c r="A502" s="289" t="s">
        <v>1157</v>
      </c>
      <c r="B502" s="311">
        <v>43000</v>
      </c>
      <c r="C502" s="311">
        <v>43000</v>
      </c>
      <c r="D502" s="442" t="s">
        <v>857</v>
      </c>
      <c r="E502" s="506" t="s">
        <v>1179</v>
      </c>
      <c r="F502" s="442"/>
      <c r="G502" s="240" t="s">
        <v>583</v>
      </c>
      <c r="H502" s="63" t="s">
        <v>6185</v>
      </c>
      <c r="I502" s="463"/>
      <c r="J502" s="468">
        <v>15</v>
      </c>
      <c r="K502" s="284"/>
      <c r="L502" s="500">
        <v>1289909.3167722786</v>
      </c>
      <c r="M502" s="403">
        <v>920158.87090559688</v>
      </c>
      <c r="N502" s="240">
        <f t="shared" si="190"/>
        <v>42979</v>
      </c>
      <c r="O502" s="259">
        <f t="shared" si="191"/>
        <v>5</v>
      </c>
      <c r="AD502" s="275" t="s">
        <v>5999</v>
      </c>
      <c r="AE502">
        <f>MATCH(AD502,'Cat-4'!$A:$A,0)</f>
        <v>789</v>
      </c>
      <c r="AF502">
        <f>MATCH(N502,'Cat-4'!$1:$1,0)</f>
        <v>69</v>
      </c>
      <c r="AG502">
        <f>INDEX('Cat-4'!$1:$1048576,Working!AE502,Working!AF502)</f>
        <v>119.4</v>
      </c>
      <c r="AH502">
        <f>MATCH($AH$2,'Cat-4'!$1:$1,0)</f>
        <v>127</v>
      </c>
      <c r="AI502">
        <f>INDEX('Cat-4'!$1:$1048576,Working!AE502,Working!AH502)</f>
        <v>138.9</v>
      </c>
      <c r="AJ502" s="161">
        <f t="shared" si="204"/>
        <v>1.1633165829145728</v>
      </c>
      <c r="AK502" s="580">
        <f t="shared" si="205"/>
        <v>0.16331658291457285</v>
      </c>
      <c r="AL502" s="578">
        <f>INDEX(ELSV!$C$3:$G$38,MATCH(AD502,ELSV!$G$3:$G$38,0),MATCH(IF(L502&gt;2000000,"A",IF(L502&gt;1000000,"B",IF(L502&gt;100000,"C","D"))),ELSV!$C$3:$F$3,0))</f>
        <v>15</v>
      </c>
      <c r="AM502" s="591">
        <f>INDEX(ELSV!$G$3:$K$38,MATCH(AD502,ELSV!$G$3:$G$38,0),MATCH(IF(L502&gt;2000000,"A",IF(L502&gt;1000000,"B",IF(L502&gt;100000,"C","D"))),ELSV!$G$3:$K$3,0))</f>
        <v>0.9</v>
      </c>
      <c r="AN502" s="592">
        <f t="shared" si="192"/>
        <v>1.1633165829145728</v>
      </c>
      <c r="AO502" s="593">
        <f t="shared" si="193"/>
        <v>1500572.8986571985</v>
      </c>
      <c r="AP502" s="593">
        <f t="shared" si="194"/>
        <v>450171.86959715962</v>
      </c>
      <c r="AQ502" s="593">
        <f t="shared" si="195"/>
        <v>1050401.029060039</v>
      </c>
      <c r="AR502" s="593" t="s">
        <v>6181</v>
      </c>
      <c r="AS502">
        <f>VLOOKUP(AR502,CF!$C$3:$D$9,2,FALSE)</f>
        <v>0.9</v>
      </c>
      <c r="AT502" s="593">
        <f t="shared" si="196"/>
        <v>945360.92615403514</v>
      </c>
      <c r="AU502" s="593">
        <f t="shared" si="197"/>
        <v>945360.92615403514</v>
      </c>
    </row>
    <row r="503" spans="1:47" hidden="1">
      <c r="A503" s="283" t="s">
        <v>253</v>
      </c>
      <c r="B503" s="14">
        <v>42520</v>
      </c>
      <c r="C503" s="14">
        <v>42588</v>
      </c>
      <c r="D503" s="224" t="s">
        <v>254</v>
      </c>
      <c r="E503" s="44" t="s">
        <v>255</v>
      </c>
      <c r="F503" s="16" t="s">
        <v>17</v>
      </c>
      <c r="G503" s="240" t="s">
        <v>583</v>
      </c>
      <c r="H503" s="63" t="s">
        <v>1215</v>
      </c>
      <c r="I503" s="164">
        <v>32</v>
      </c>
      <c r="J503" s="15">
        <v>15</v>
      </c>
      <c r="K503" s="393">
        <v>10.34</v>
      </c>
      <c r="L503" s="495">
        <v>1289332</v>
      </c>
      <c r="M503" s="395">
        <v>366264.48577168956</v>
      </c>
      <c r="N503" s="240">
        <f t="shared" si="190"/>
        <v>42583</v>
      </c>
      <c r="O503" s="259">
        <f t="shared" si="191"/>
        <v>6.083333333333333</v>
      </c>
      <c r="AD503" s="275" t="s">
        <v>5999</v>
      </c>
      <c r="AE503">
        <f>MATCH(AD503,'Cat-4'!$A:$A,0)</f>
        <v>789</v>
      </c>
      <c r="AF503">
        <f>MATCH(N503,'Cat-4'!$1:$1,0)</f>
        <v>56</v>
      </c>
      <c r="AG503">
        <f>INDEX('Cat-4'!$1:$1048576,Working!AE503,Working!AF503)</f>
        <v>115</v>
      </c>
      <c r="AH503">
        <f>MATCH($AH$2,'Cat-4'!$1:$1,0)</f>
        <v>127</v>
      </c>
      <c r="AI503">
        <f>INDEX('Cat-4'!$1:$1048576,Working!AE503,Working!AH503)</f>
        <v>138.9</v>
      </c>
      <c r="AJ503" s="161">
        <f t="shared" si="204"/>
        <v>1.2078260869565218</v>
      </c>
      <c r="AK503" s="580">
        <f t="shared" si="205"/>
        <v>0.20782608695652183</v>
      </c>
      <c r="AL503" s="578">
        <f>INDEX(ELSV!$C$3:$G$38,MATCH(AD503,ELSV!$G$3:$G$38,0),MATCH(IF(L503&gt;2000000,"A",IF(L503&gt;1000000,"B",IF(L503&gt;100000,"C","D"))),ELSV!$C$3:$F$3,0))</f>
        <v>15</v>
      </c>
      <c r="AM503" s="591">
        <f>INDEX(ELSV!$G$3:$K$38,MATCH(AD503,ELSV!$G$3:$G$38,0),MATCH(IF(L503&gt;2000000,"A",IF(L503&gt;1000000,"B",IF(L503&gt;100000,"C","D"))),ELSV!$G$3:$K$3,0))</f>
        <v>0.9</v>
      </c>
      <c r="AN503" s="592">
        <f t="shared" si="192"/>
        <v>1.2078260869565218</v>
      </c>
      <c r="AO503" s="593">
        <f t="shared" si="193"/>
        <v>1557288.8243478262</v>
      </c>
      <c r="AP503" s="593">
        <f t="shared" si="194"/>
        <v>568410.4208869565</v>
      </c>
      <c r="AQ503" s="593">
        <f t="shared" si="195"/>
        <v>988878.40346086968</v>
      </c>
      <c r="AR503" s="593" t="s">
        <v>6217</v>
      </c>
      <c r="AS503">
        <f>VLOOKUP(AR503,CF!$C$3:$D$9,2,FALSE)</f>
        <v>0.8</v>
      </c>
      <c r="AT503" s="593">
        <f t="shared" si="196"/>
        <v>791102.72276869579</v>
      </c>
      <c r="AU503" s="593">
        <f t="shared" si="197"/>
        <v>791102.72276869579</v>
      </c>
    </row>
    <row r="504" spans="1:47" hidden="1">
      <c r="B504" s="43">
        <v>4480</v>
      </c>
      <c r="C504" s="54">
        <v>42285</v>
      </c>
      <c r="D504" s="47" t="s">
        <v>1284</v>
      </c>
      <c r="E504" s="51" t="s">
        <v>1511</v>
      </c>
      <c r="F504" s="45" t="s">
        <v>1236</v>
      </c>
      <c r="G504" t="s">
        <v>2683</v>
      </c>
      <c r="H504" s="6" t="s">
        <v>2682</v>
      </c>
      <c r="J504" s="45">
        <v>15</v>
      </c>
      <c r="L504" s="508">
        <v>1284799</v>
      </c>
      <c r="M504" s="72">
        <v>230321</v>
      </c>
      <c r="N504" s="240">
        <f t="shared" si="190"/>
        <v>42278</v>
      </c>
      <c r="O504" s="259">
        <f t="shared" si="191"/>
        <v>6.916666666666667</v>
      </c>
      <c r="AD504" s="275" t="s">
        <v>5899</v>
      </c>
      <c r="AE504">
        <f>MATCH(AD504,'Cat-4'!$A:$A,0)</f>
        <v>735</v>
      </c>
      <c r="AF504">
        <f>MATCH(N504,'Cat-4'!$1:$1,0)</f>
        <v>46</v>
      </c>
      <c r="AG504">
        <f>INDEX('Cat-4'!$1:$1048576,Working!AE504,Working!AF504)</f>
        <v>109.3</v>
      </c>
      <c r="AH504">
        <f>MATCH($AH$2,'Cat-4'!$1:$1,0)</f>
        <v>127</v>
      </c>
      <c r="AI504">
        <f>INDEX('Cat-4'!$1:$1048576,Working!AE504,Working!AH504)</f>
        <v>124.6</v>
      </c>
      <c r="AJ504" s="161">
        <f t="shared" si="204"/>
        <v>1.1399817017383349</v>
      </c>
      <c r="AK504" s="580">
        <f t="shared" si="205"/>
        <v>0.13998170173833491</v>
      </c>
      <c r="AL504" s="578">
        <f>INDEX(ELSV!$C$3:$G$38,MATCH(AD504,ELSV!$G$3:$G$38,0),MATCH(IF(L504&gt;2000000,"A",IF(L504&gt;1000000,"B",IF(L504&gt;100000,"C","D"))),ELSV!$C$3:$F$3,0))</f>
        <v>12</v>
      </c>
      <c r="AM504" s="591">
        <f>INDEX(ELSV!$G$3:$K$38,MATCH(AD504,ELSV!$G$3:$G$38,0),MATCH(IF(L504&gt;2000000,"A",IF(L504&gt;1000000,"B",IF(L504&gt;100000,"C","D"))),ELSV!$G$3:$K$3,0))</f>
        <v>0.9</v>
      </c>
      <c r="AN504" s="592">
        <f t="shared" si="192"/>
        <v>1.1399817017383349</v>
      </c>
      <c r="AO504" s="593">
        <f t="shared" si="193"/>
        <v>1464647.350411711</v>
      </c>
      <c r="AP504" s="593">
        <f t="shared" si="194"/>
        <v>759785.81302607513</v>
      </c>
      <c r="AQ504" s="593">
        <f t="shared" si="195"/>
        <v>704861.53738563589</v>
      </c>
      <c r="AR504" s="593" t="s">
        <v>6217</v>
      </c>
      <c r="AS504">
        <f>VLOOKUP(AR504,CF!$C$3:$D$9,2,FALSE)</f>
        <v>0.8</v>
      </c>
      <c r="AT504" s="593">
        <f t="shared" si="196"/>
        <v>563889.22990850871</v>
      </c>
      <c r="AU504" s="593">
        <f t="shared" si="197"/>
        <v>563889.22990850871</v>
      </c>
    </row>
    <row r="505" spans="1:47">
      <c r="A505" s="284" t="s">
        <v>513</v>
      </c>
      <c r="B505" s="424">
        <v>42912</v>
      </c>
      <c r="C505" s="331">
        <v>42912</v>
      </c>
      <c r="D505" s="442" t="s">
        <v>505</v>
      </c>
      <c r="E505" s="506" t="s">
        <v>533</v>
      </c>
      <c r="F505" s="442"/>
      <c r="G505" s="240" t="s">
        <v>583</v>
      </c>
      <c r="H505" s="63" t="s">
        <v>6185</v>
      </c>
      <c r="I505" s="463"/>
      <c r="J505" s="468">
        <v>15</v>
      </c>
      <c r="K505" s="284"/>
      <c r="L505" s="500">
        <v>1276244.7153333332</v>
      </c>
      <c r="M505" s="403">
        <v>890923.70812858443</v>
      </c>
      <c r="N505" s="240">
        <f t="shared" si="190"/>
        <v>42887</v>
      </c>
      <c r="O505" s="259">
        <f t="shared" si="191"/>
        <v>5.25</v>
      </c>
      <c r="AD505" s="275" t="s">
        <v>5899</v>
      </c>
      <c r="AE505">
        <f>MATCH(AD505,'Cat-4'!$A:$A,0)</f>
        <v>735</v>
      </c>
      <c r="AF505">
        <f>MATCH(N505,'Cat-4'!$1:$1,0)</f>
        <v>66</v>
      </c>
      <c r="AG505">
        <f>INDEX('Cat-4'!$1:$1048576,Working!AE505,Working!AF505)</f>
        <v>112.4</v>
      </c>
      <c r="AH505">
        <f>MATCH($AH$2,'Cat-4'!$1:$1,0)</f>
        <v>127</v>
      </c>
      <c r="AI505">
        <f>INDEX('Cat-4'!$1:$1048576,Working!AE505,Working!AH505)</f>
        <v>124.6</v>
      </c>
      <c r="AJ505" s="161">
        <f t="shared" si="204"/>
        <v>1.1085409252669038</v>
      </c>
      <c r="AK505" s="580">
        <f t="shared" si="205"/>
        <v>0.10854092526690384</v>
      </c>
      <c r="AL505" s="578">
        <f>INDEX(ELSV!$C$3:$G$38,MATCH(AD505,ELSV!$G$3:$G$38,0),MATCH(IF(L505&gt;2000000,"A",IF(L505&gt;1000000,"B",IF(L505&gt;100000,"C","D"))),ELSV!$C$3:$F$3,0))</f>
        <v>12</v>
      </c>
      <c r="AM505" s="591">
        <f>INDEX(ELSV!$G$3:$K$38,MATCH(AD505,ELSV!$G$3:$G$38,0),MATCH(IF(L505&gt;2000000,"A",IF(L505&gt;1000000,"B",IF(L505&gt;100000,"C","D"))),ELSV!$G$3:$K$3,0))</f>
        <v>0.9</v>
      </c>
      <c r="AN505" s="592">
        <f t="shared" si="192"/>
        <v>1.1085409252669038</v>
      </c>
      <c r="AO505" s="593">
        <f t="shared" si="193"/>
        <v>1414769.4976026095</v>
      </c>
      <c r="AP505" s="593">
        <f t="shared" si="194"/>
        <v>557065.48968102748</v>
      </c>
      <c r="AQ505" s="593">
        <f t="shared" si="195"/>
        <v>857704.00792158197</v>
      </c>
      <c r="AR505" s="593" t="s">
        <v>6181</v>
      </c>
      <c r="AS505">
        <f>VLOOKUP(AR505,CF!$C$3:$D$9,2,FALSE)</f>
        <v>0.9</v>
      </c>
      <c r="AT505" s="593">
        <f t="shared" si="196"/>
        <v>771933.60712942376</v>
      </c>
      <c r="AU505" s="593">
        <f t="shared" si="197"/>
        <v>771933.60712942376</v>
      </c>
    </row>
    <row r="506" spans="1:47" hidden="1">
      <c r="A506" s="293">
        <v>1100553</v>
      </c>
      <c r="B506" s="14">
        <v>43378</v>
      </c>
      <c r="C506" s="14">
        <v>43414</v>
      </c>
      <c r="D506" s="223" t="s">
        <v>15</v>
      </c>
      <c r="E506" s="44" t="s">
        <v>325</v>
      </c>
      <c r="F506" s="155" t="s">
        <v>17</v>
      </c>
      <c r="G506" s="240" t="s">
        <v>583</v>
      </c>
      <c r="H506" s="63" t="s">
        <v>1215</v>
      </c>
      <c r="I506" s="164">
        <v>1</v>
      </c>
      <c r="J506" s="155">
        <v>15</v>
      </c>
      <c r="K506" s="165">
        <v>10.34</v>
      </c>
      <c r="L506" s="495">
        <v>1268550</v>
      </c>
      <c r="M506" s="399">
        <v>723988.70958904107</v>
      </c>
      <c r="N506" s="240">
        <f t="shared" si="190"/>
        <v>43405</v>
      </c>
      <c r="O506" s="259">
        <f t="shared" si="191"/>
        <v>3.8333333333333335</v>
      </c>
      <c r="AD506" s="275" t="s">
        <v>5999</v>
      </c>
      <c r="AE506">
        <f>MATCH(AD506,'Cat-4'!$A:$A,0)</f>
        <v>789</v>
      </c>
      <c r="AF506">
        <f>MATCH(N506,'Cat-4'!$1:$1,0)</f>
        <v>83</v>
      </c>
      <c r="AG506">
        <f>INDEX('Cat-4'!$1:$1048576,Working!AE506,Working!AF506)</f>
        <v>122.9</v>
      </c>
      <c r="AH506">
        <f>MATCH($AH$2,'Cat-4'!$1:$1,0)</f>
        <v>127</v>
      </c>
      <c r="AI506">
        <f>INDEX('Cat-4'!$1:$1048576,Working!AE506,Working!AH506)</f>
        <v>138.9</v>
      </c>
      <c r="AJ506" s="161">
        <f t="shared" si="204"/>
        <v>1.1301871440195281</v>
      </c>
      <c r="AK506" s="580">
        <f t="shared" si="205"/>
        <v>0.13018714401952813</v>
      </c>
      <c r="AL506" s="578">
        <f>INDEX(ELSV!$C$3:$G$38,MATCH(AD506,ELSV!$G$3:$G$38,0),MATCH(IF(L506&gt;2000000,"A",IF(L506&gt;1000000,"B",IF(L506&gt;100000,"C","D"))),ELSV!$C$3:$F$3,0))</f>
        <v>15</v>
      </c>
      <c r="AM506" s="591">
        <f>INDEX(ELSV!$G$3:$K$38,MATCH(AD506,ELSV!$G$3:$G$38,0),MATCH(IF(L506&gt;2000000,"A",IF(L506&gt;1000000,"B",IF(L506&gt;100000,"C","D"))),ELSV!$G$3:$K$3,0))</f>
        <v>0.9</v>
      </c>
      <c r="AN506" s="592">
        <f t="shared" si="192"/>
        <v>1.1301871440195281</v>
      </c>
      <c r="AO506" s="593">
        <f t="shared" si="193"/>
        <v>1433698.9015459723</v>
      </c>
      <c r="AP506" s="593">
        <f t="shared" si="194"/>
        <v>329750.74735557364</v>
      </c>
      <c r="AQ506" s="593">
        <f t="shared" si="195"/>
        <v>1103948.1541903988</v>
      </c>
      <c r="AR506" s="593" t="s">
        <v>6217</v>
      </c>
      <c r="AS506">
        <f>VLOOKUP(AR506,CF!$C$3:$D$9,2,FALSE)</f>
        <v>0.8</v>
      </c>
      <c r="AT506" s="593">
        <f t="shared" si="196"/>
        <v>883158.52335231903</v>
      </c>
      <c r="AU506" s="593">
        <f t="shared" si="197"/>
        <v>883158.52335231903</v>
      </c>
    </row>
    <row r="507" spans="1:47" hidden="1">
      <c r="B507" s="45" t="s">
        <v>1540</v>
      </c>
      <c r="C507" s="46">
        <v>42679</v>
      </c>
      <c r="D507" s="47" t="s">
        <v>1541</v>
      </c>
      <c r="E507" s="60" t="s">
        <v>1511</v>
      </c>
      <c r="F507" s="45"/>
      <c r="G507" t="s">
        <v>2683</v>
      </c>
      <c r="H507" s="6" t="s">
        <v>2682</v>
      </c>
      <c r="J507" s="45">
        <v>15</v>
      </c>
      <c r="L507" s="508">
        <v>1262684</v>
      </c>
      <c r="M507" s="72">
        <v>398570</v>
      </c>
      <c r="N507" s="240">
        <f t="shared" si="190"/>
        <v>42675</v>
      </c>
      <c r="O507" s="259">
        <f t="shared" si="191"/>
        <v>5.833333333333333</v>
      </c>
      <c r="AD507" s="275" t="s">
        <v>5899</v>
      </c>
      <c r="AE507">
        <f>MATCH(AD507,'Cat-4'!$A:$A,0)</f>
        <v>735</v>
      </c>
      <c r="AF507">
        <f>MATCH(N507,'Cat-4'!$1:$1,0)</f>
        <v>59</v>
      </c>
      <c r="AG507">
        <f>INDEX('Cat-4'!$1:$1048576,Working!AE507,Working!AF507)</f>
        <v>109.8</v>
      </c>
      <c r="AH507">
        <f>MATCH($AH$2,'Cat-4'!$1:$1,0)</f>
        <v>127</v>
      </c>
      <c r="AI507">
        <f>INDEX('Cat-4'!$1:$1048576,Working!AE507,Working!AH507)</f>
        <v>124.6</v>
      </c>
      <c r="AJ507" s="161">
        <f t="shared" si="204"/>
        <v>1.1347905282331512</v>
      </c>
      <c r="AK507" s="580">
        <f t="shared" si="205"/>
        <v>0.13479052823315119</v>
      </c>
      <c r="AL507" s="578">
        <f>INDEX(ELSV!$C$3:$G$38,MATCH(AD507,ELSV!$G$3:$G$38,0),MATCH(IF(L507&gt;2000000,"A",IF(L507&gt;1000000,"B",IF(L507&gt;100000,"C","D"))),ELSV!$C$3:$F$3,0))</f>
        <v>12</v>
      </c>
      <c r="AM507" s="591">
        <f>INDEX(ELSV!$G$3:$K$38,MATCH(AD507,ELSV!$G$3:$G$38,0),MATCH(IF(L507&gt;2000000,"A",IF(L507&gt;1000000,"B",IF(L507&gt;100000,"C","D"))),ELSV!$G$3:$K$3,0))</f>
        <v>0.9</v>
      </c>
      <c r="AN507" s="592">
        <f t="shared" si="192"/>
        <v>1.1347905282331512</v>
      </c>
      <c r="AO507" s="593">
        <f t="shared" si="193"/>
        <v>1432881.8433515483</v>
      </c>
      <c r="AP507" s="593">
        <f t="shared" si="194"/>
        <v>626885.80646630237</v>
      </c>
      <c r="AQ507" s="593">
        <f t="shared" si="195"/>
        <v>805996.03688524594</v>
      </c>
      <c r="AR507" s="593" t="s">
        <v>6217</v>
      </c>
      <c r="AS507">
        <f>VLOOKUP(AR507,CF!$C$3:$D$9,2,FALSE)</f>
        <v>0.8</v>
      </c>
      <c r="AT507" s="593">
        <f t="shared" si="196"/>
        <v>644796.8295081968</v>
      </c>
      <c r="AU507" s="593">
        <f t="shared" si="197"/>
        <v>644796.8295081968</v>
      </c>
    </row>
    <row r="508" spans="1:47" hidden="1">
      <c r="A508" s="283" t="s">
        <v>151</v>
      </c>
      <c r="B508" s="14">
        <v>41426</v>
      </c>
      <c r="C508" s="14">
        <v>41435</v>
      </c>
      <c r="D508" s="223" t="s">
        <v>15</v>
      </c>
      <c r="E508" s="521" t="s">
        <v>1627</v>
      </c>
      <c r="F508" s="16" t="s">
        <v>17</v>
      </c>
      <c r="G508" s="240" t="s">
        <v>583</v>
      </c>
      <c r="H508" s="63" t="s">
        <v>1215</v>
      </c>
      <c r="I508" s="164">
        <v>1</v>
      </c>
      <c r="J508" s="15">
        <v>15</v>
      </c>
      <c r="K508" s="393">
        <v>10.34</v>
      </c>
      <c r="L508" s="495">
        <v>1261982</v>
      </c>
      <c r="M508" s="395">
        <v>63098.85173745174</v>
      </c>
      <c r="N508" s="240">
        <f t="shared" si="190"/>
        <v>41426</v>
      </c>
      <c r="O508" s="259">
        <f t="shared" si="191"/>
        <v>9.25</v>
      </c>
      <c r="AD508" s="275" t="s">
        <v>5999</v>
      </c>
      <c r="AE508">
        <f>MATCH(AD508,'Cat-4'!$A:$A,0)</f>
        <v>789</v>
      </c>
      <c r="AF508">
        <f>MATCH(N508,'Cat-4'!$1:$1,0)</f>
        <v>18</v>
      </c>
      <c r="AG508">
        <f>INDEX('Cat-4'!$1:$1048576,Working!AE508,Working!AF508)</f>
        <v>107.7</v>
      </c>
      <c r="AH508">
        <f>MATCH($AH$2,'Cat-4'!$1:$1,0)</f>
        <v>127</v>
      </c>
      <c r="AI508">
        <f>INDEX('Cat-4'!$1:$1048576,Working!AE508,Working!AH508)</f>
        <v>138.9</v>
      </c>
      <c r="AJ508" s="161">
        <f t="shared" si="204"/>
        <v>1.2896935933147633</v>
      </c>
      <c r="AK508" s="580">
        <f t="shared" si="205"/>
        <v>0.2896935933147633</v>
      </c>
      <c r="AL508" s="578">
        <f>INDEX(ELSV!$C$3:$G$38,MATCH(AD508,ELSV!$G$3:$G$38,0),MATCH(IF(L508&gt;2000000,"A",IF(L508&gt;1000000,"B",IF(L508&gt;100000,"C","D"))),ELSV!$C$3:$F$3,0))</f>
        <v>15</v>
      </c>
      <c r="AM508" s="591">
        <f>INDEX(ELSV!$G$3:$K$38,MATCH(AD508,ELSV!$G$3:$G$38,0),MATCH(IF(L508&gt;2000000,"A",IF(L508&gt;1000000,"B",IF(L508&gt;100000,"C","D"))),ELSV!$G$3:$K$3,0))</f>
        <v>0.9</v>
      </c>
      <c r="AN508" s="592">
        <f t="shared" si="192"/>
        <v>1.2896935933147633</v>
      </c>
      <c r="AO508" s="593">
        <f t="shared" si="193"/>
        <v>1627570.1002785517</v>
      </c>
      <c r="AP508" s="593">
        <f t="shared" si="194"/>
        <v>903301.40565459628</v>
      </c>
      <c r="AQ508" s="593">
        <f t="shared" si="195"/>
        <v>724268.69462395541</v>
      </c>
      <c r="AR508" s="593" t="s">
        <v>6217</v>
      </c>
      <c r="AS508">
        <f>VLOOKUP(AR508,CF!$C$3:$D$9,2,FALSE)</f>
        <v>0.8</v>
      </c>
      <c r="AT508" s="593">
        <f t="shared" si="196"/>
        <v>579414.9556991643</v>
      </c>
      <c r="AU508" s="593">
        <f t="shared" si="197"/>
        <v>579414.9556991643</v>
      </c>
    </row>
    <row r="509" spans="1:47" hidden="1">
      <c r="A509" s="292">
        <v>294</v>
      </c>
      <c r="B509" s="14">
        <v>43249</v>
      </c>
      <c r="C509" s="14">
        <v>43335</v>
      </c>
      <c r="D509" s="224" t="s">
        <v>380</v>
      </c>
      <c r="E509" s="44" t="s">
        <v>381</v>
      </c>
      <c r="F509" s="28" t="s">
        <v>343</v>
      </c>
      <c r="G509" s="240" t="s">
        <v>583</v>
      </c>
      <c r="H509" s="63" t="s">
        <v>1215</v>
      </c>
      <c r="I509" s="462">
        <v>1</v>
      </c>
      <c r="J509" s="16">
        <v>15</v>
      </c>
      <c r="K509" s="393">
        <v>10.34</v>
      </c>
      <c r="L509" s="402">
        <v>1261172</v>
      </c>
      <c r="M509" s="402">
        <v>663318.88423744298</v>
      </c>
      <c r="N509" s="240">
        <f t="shared" si="190"/>
        <v>43313</v>
      </c>
      <c r="O509" s="259">
        <f t="shared" si="191"/>
        <v>4.083333333333333</v>
      </c>
      <c r="AD509" s="275" t="s">
        <v>5999</v>
      </c>
      <c r="AE509">
        <f>MATCH(AD509,'Cat-4'!$A:$A,0)</f>
        <v>789</v>
      </c>
      <c r="AF509">
        <f>MATCH(N509,'Cat-4'!$1:$1,0)</f>
        <v>80</v>
      </c>
      <c r="AG509">
        <f>INDEX('Cat-4'!$1:$1048576,Working!AE509,Working!AF509)</f>
        <v>124.2</v>
      </c>
      <c r="AH509">
        <f>MATCH($AH$2,'Cat-4'!$1:$1,0)</f>
        <v>127</v>
      </c>
      <c r="AI509">
        <f>INDEX('Cat-4'!$1:$1048576,Working!AE509,Working!AH509)</f>
        <v>138.9</v>
      </c>
      <c r="AJ509" s="161">
        <f t="shared" si="204"/>
        <v>1.1183574879227054</v>
      </c>
      <c r="AK509" s="580">
        <f t="shared" si="205"/>
        <v>0.1183574879227054</v>
      </c>
      <c r="AL509" s="578">
        <f>INDEX(ELSV!$C$3:$G$38,MATCH(AD509,ELSV!$G$3:$G$38,0),MATCH(IF(L509&gt;2000000,"A",IF(L509&gt;1000000,"B",IF(L509&gt;100000,"C","D"))),ELSV!$C$3:$F$3,0))</f>
        <v>15</v>
      </c>
      <c r="AM509" s="591">
        <f>INDEX(ELSV!$G$3:$K$38,MATCH(AD509,ELSV!$G$3:$G$38,0),MATCH(IF(L509&gt;2000000,"A",IF(L509&gt;1000000,"B",IF(L509&gt;100000,"C","D"))),ELSV!$G$3:$K$3,0))</f>
        <v>0.9</v>
      </c>
      <c r="AN509" s="592">
        <f t="shared" si="192"/>
        <v>1.1183574879227054</v>
      </c>
      <c r="AO509" s="593">
        <f t="shared" si="193"/>
        <v>1410441.1497584542</v>
      </c>
      <c r="AP509" s="593">
        <f t="shared" si="194"/>
        <v>345558.08169082127</v>
      </c>
      <c r="AQ509" s="593">
        <f t="shared" si="195"/>
        <v>1064883.0680676328</v>
      </c>
      <c r="AR509" s="593" t="s">
        <v>6217</v>
      </c>
      <c r="AS509">
        <f>VLOOKUP(AR509,CF!$C$3:$D$9,2,FALSE)</f>
        <v>0.8</v>
      </c>
      <c r="AT509" s="593">
        <f t="shared" si="196"/>
        <v>851906.45445410628</v>
      </c>
      <c r="AU509" s="593">
        <f t="shared" si="197"/>
        <v>851906.45445410628</v>
      </c>
    </row>
    <row r="510" spans="1:47" hidden="1">
      <c r="A510" s="292">
        <v>409</v>
      </c>
      <c r="B510" s="14">
        <v>42563</v>
      </c>
      <c r="C510" s="14">
        <v>43184</v>
      </c>
      <c r="D510" s="230" t="s">
        <v>425</v>
      </c>
      <c r="E510" s="44" t="s">
        <v>426</v>
      </c>
      <c r="F510" s="28" t="s">
        <v>427</v>
      </c>
      <c r="G510" s="240" t="s">
        <v>583</v>
      </c>
      <c r="H510" s="63" t="s">
        <v>1215</v>
      </c>
      <c r="I510" s="462">
        <v>1</v>
      </c>
      <c r="J510" s="16">
        <v>15</v>
      </c>
      <c r="K510" s="393">
        <v>10.34</v>
      </c>
      <c r="L510" s="402">
        <v>1255615</v>
      </c>
      <c r="M510" s="402">
        <v>358429.34858447488</v>
      </c>
      <c r="N510" s="240">
        <f t="shared" si="190"/>
        <v>43160</v>
      </c>
      <c r="O510" s="259">
        <f t="shared" si="191"/>
        <v>4.5</v>
      </c>
      <c r="AD510" s="275" t="s">
        <v>5999</v>
      </c>
      <c r="AE510">
        <f>MATCH(AD510,'Cat-4'!$A:$A,0)</f>
        <v>789</v>
      </c>
      <c r="AF510">
        <f>MATCH(N510,'Cat-4'!$1:$1,0)</f>
        <v>75</v>
      </c>
      <c r="AG510">
        <f>INDEX('Cat-4'!$1:$1048576,Working!AE510,Working!AF510)</f>
        <v>121.3</v>
      </c>
      <c r="AH510">
        <f>MATCH($AH$2,'Cat-4'!$1:$1,0)</f>
        <v>127</v>
      </c>
      <c r="AI510">
        <f>INDEX('Cat-4'!$1:$1048576,Working!AE510,Working!AH510)</f>
        <v>138.9</v>
      </c>
      <c r="AJ510" s="161">
        <f t="shared" si="204"/>
        <v>1.1450948062654576</v>
      </c>
      <c r="AK510" s="580">
        <f t="shared" si="205"/>
        <v>0.14509480626545757</v>
      </c>
      <c r="AL510" s="578">
        <f>INDEX(ELSV!$C$3:$G$38,MATCH(AD510,ELSV!$G$3:$G$38,0),MATCH(IF(L510&gt;2000000,"A",IF(L510&gt;1000000,"B",IF(L510&gt;100000,"C","D"))),ELSV!$C$3:$F$3,0))</f>
        <v>15</v>
      </c>
      <c r="AM510" s="591">
        <f>INDEX(ELSV!$G$3:$K$38,MATCH(AD510,ELSV!$G$3:$G$38,0),MATCH(IF(L510&gt;2000000,"A",IF(L510&gt;1000000,"B",IF(L510&gt;100000,"C","D"))),ELSV!$G$3:$K$3,0))</f>
        <v>0.9</v>
      </c>
      <c r="AN510" s="592">
        <f t="shared" si="192"/>
        <v>1.1450948062654576</v>
      </c>
      <c r="AO510" s="593">
        <f t="shared" si="193"/>
        <v>1437798.2151690025</v>
      </c>
      <c r="AP510" s="593">
        <f t="shared" si="194"/>
        <v>388205.51809563069</v>
      </c>
      <c r="AQ510" s="593">
        <f t="shared" si="195"/>
        <v>1049592.6970733718</v>
      </c>
      <c r="AR510" s="593" t="s">
        <v>6217</v>
      </c>
      <c r="AS510">
        <f>VLOOKUP(AR510,CF!$C$3:$D$9,2,FALSE)</f>
        <v>0.8</v>
      </c>
      <c r="AT510" s="593">
        <f t="shared" si="196"/>
        <v>839674.15765869757</v>
      </c>
      <c r="AU510" s="593">
        <f t="shared" si="197"/>
        <v>839674.15765869757</v>
      </c>
    </row>
    <row r="511" spans="1:47" hidden="1">
      <c r="A511" s="283" t="s">
        <v>1038</v>
      </c>
      <c r="B511" s="14">
        <v>42805</v>
      </c>
      <c r="C511" s="14">
        <v>42825</v>
      </c>
      <c r="D511" s="223" t="s">
        <v>15</v>
      </c>
      <c r="E511" s="444" t="s">
        <v>1039</v>
      </c>
      <c r="F511" s="12"/>
      <c r="G511" s="240" t="s">
        <v>583</v>
      </c>
      <c r="H511" s="63" t="s">
        <v>1215</v>
      </c>
      <c r="I511" s="164"/>
      <c r="J511" s="16"/>
      <c r="K511" s="393"/>
      <c r="L511" s="495">
        <v>1254096</v>
      </c>
      <c r="M511" s="395">
        <v>459400.08858358848</v>
      </c>
      <c r="N511" s="240">
        <f t="shared" si="190"/>
        <v>42795</v>
      </c>
      <c r="O511" s="259">
        <f t="shared" si="191"/>
        <v>5.5</v>
      </c>
      <c r="AD511" s="275" t="s">
        <v>5873</v>
      </c>
      <c r="AE511">
        <f>MATCH(AD511,'Cat-4'!$A:$A,0)</f>
        <v>722</v>
      </c>
      <c r="AF511">
        <f>MATCH(N511,'Cat-4'!$1:$1,0)</f>
        <v>63</v>
      </c>
      <c r="AG511">
        <f>INDEX('Cat-4'!$1:$1048576,Working!AE511,Working!AF511)</f>
        <v>108.3</v>
      </c>
      <c r="AH511">
        <f>MATCH($AH$2,'Cat-4'!$1:$1,0)</f>
        <v>127</v>
      </c>
      <c r="AI511">
        <f>INDEX('Cat-4'!$1:$1048576,Working!AE511,Working!AH511)</f>
        <v>125.5</v>
      </c>
      <c r="AJ511" s="161">
        <f t="shared" si="204"/>
        <v>1.1588180978762697</v>
      </c>
      <c r="AK511" s="580">
        <f t="shared" si="205"/>
        <v>0.15881809787626966</v>
      </c>
      <c r="AL511" s="578">
        <f>INDEX(ELSV!$C$3:$G$38,MATCH(AD511,ELSV!$G$3:$G$38,0),MATCH(IF(L511&gt;2000000,"A",IF(L511&gt;1000000,"B",IF(L511&gt;100000,"C","D"))),ELSV!$C$3:$F$3,0))</f>
        <v>15</v>
      </c>
      <c r="AM511" s="591">
        <f>INDEX(ELSV!$G$3:$K$38,MATCH(AD511,ELSV!$G$3:$G$38,0),MATCH(IF(L511&gt;2000000,"A",IF(L511&gt;1000000,"B",IF(L511&gt;100000,"C","D"))),ELSV!$G$3:$K$3,0))</f>
        <v>0.85</v>
      </c>
      <c r="AN511" s="592">
        <f t="shared" si="192"/>
        <v>1.1588180978762697</v>
      </c>
      <c r="AO511" s="593">
        <f t="shared" si="193"/>
        <v>1453269.1412742382</v>
      </c>
      <c r="AP511" s="593">
        <f t="shared" si="194"/>
        <v>452935.54903047089</v>
      </c>
      <c r="AQ511" s="593">
        <f t="shared" si="195"/>
        <v>1000333.5922437673</v>
      </c>
      <c r="AR511" s="593" t="s">
        <v>6217</v>
      </c>
      <c r="AS511">
        <f>VLOOKUP(AR511,CF!$C$3:$D$9,2,FALSE)</f>
        <v>0.8</v>
      </c>
      <c r="AT511" s="593">
        <f t="shared" si="196"/>
        <v>800266.87379501387</v>
      </c>
      <c r="AU511" s="593">
        <f t="shared" si="197"/>
        <v>800266.87379501387</v>
      </c>
    </row>
    <row r="512" spans="1:47" hidden="1">
      <c r="A512" s="283" t="s">
        <v>1038</v>
      </c>
      <c r="B512" s="14">
        <v>42805</v>
      </c>
      <c r="C512" s="14">
        <v>42825</v>
      </c>
      <c r="D512" s="223" t="s">
        <v>15</v>
      </c>
      <c r="E512" s="444" t="s">
        <v>1039</v>
      </c>
      <c r="F512" s="12"/>
      <c r="G512" s="240" t="s">
        <v>583</v>
      </c>
      <c r="H512" s="63" t="s">
        <v>1215</v>
      </c>
      <c r="I512" s="164"/>
      <c r="J512" s="16"/>
      <c r="K512" s="393"/>
      <c r="L512" s="495">
        <v>1253538</v>
      </c>
      <c r="M512" s="395">
        <v>459196.50110962684</v>
      </c>
      <c r="N512" s="240">
        <f t="shared" si="190"/>
        <v>42795</v>
      </c>
      <c r="O512" s="259">
        <f t="shared" si="191"/>
        <v>5.5</v>
      </c>
      <c r="AD512" s="275" t="s">
        <v>5873</v>
      </c>
      <c r="AE512">
        <f>MATCH(AD512,'Cat-4'!$A:$A,0)</f>
        <v>722</v>
      </c>
      <c r="AF512">
        <f>MATCH(N512,'Cat-4'!$1:$1,0)</f>
        <v>63</v>
      </c>
      <c r="AG512">
        <f>INDEX('Cat-4'!$1:$1048576,Working!AE512,Working!AF512)</f>
        <v>108.3</v>
      </c>
      <c r="AH512">
        <f>MATCH($AH$2,'Cat-4'!$1:$1,0)</f>
        <v>127</v>
      </c>
      <c r="AI512">
        <f>INDEX('Cat-4'!$1:$1048576,Working!AE512,Working!AH512)</f>
        <v>125.5</v>
      </c>
      <c r="AJ512" s="161">
        <f t="shared" si="204"/>
        <v>1.1588180978762697</v>
      </c>
      <c r="AK512" s="580">
        <f t="shared" si="205"/>
        <v>0.15881809787626966</v>
      </c>
      <c r="AL512" s="578">
        <f>INDEX(ELSV!$C$3:$G$38,MATCH(AD512,ELSV!$G$3:$G$38,0),MATCH(IF(L512&gt;2000000,"A",IF(L512&gt;1000000,"B",IF(L512&gt;100000,"C","D"))),ELSV!$C$3:$F$3,0))</f>
        <v>15</v>
      </c>
      <c r="AM512" s="591">
        <f>INDEX(ELSV!$G$3:$K$38,MATCH(AD512,ELSV!$G$3:$G$38,0),MATCH(IF(L512&gt;2000000,"A",IF(L512&gt;1000000,"B",IF(L512&gt;100000,"C","D"))),ELSV!$G$3:$K$3,0))</f>
        <v>0.85</v>
      </c>
      <c r="AN512" s="592">
        <f t="shared" si="192"/>
        <v>1.1588180978762697</v>
      </c>
      <c r="AO512" s="593">
        <f t="shared" si="193"/>
        <v>1452622.5207756234</v>
      </c>
      <c r="AP512" s="593">
        <f t="shared" si="194"/>
        <v>452734.01897506928</v>
      </c>
      <c r="AQ512" s="593">
        <f t="shared" si="195"/>
        <v>999888.50180055411</v>
      </c>
      <c r="AR512" s="593" t="s">
        <v>6217</v>
      </c>
      <c r="AS512">
        <f>VLOOKUP(AR512,CF!$C$3:$D$9,2,FALSE)</f>
        <v>0.8</v>
      </c>
      <c r="AT512" s="593">
        <f t="shared" si="196"/>
        <v>799910.80144044338</v>
      </c>
      <c r="AU512" s="593">
        <f t="shared" si="197"/>
        <v>799910.80144044338</v>
      </c>
    </row>
    <row r="513" spans="1:47">
      <c r="A513" s="284" t="s">
        <v>504</v>
      </c>
      <c r="B513" s="424">
        <v>42912</v>
      </c>
      <c r="C513" s="331">
        <v>42912</v>
      </c>
      <c r="D513" s="442" t="s">
        <v>505</v>
      </c>
      <c r="E513" s="506" t="s">
        <v>553</v>
      </c>
      <c r="F513" s="442"/>
      <c r="G513" s="240" t="s">
        <v>583</v>
      </c>
      <c r="H513" s="63" t="s">
        <v>6185</v>
      </c>
      <c r="I513" s="463"/>
      <c r="J513" s="468">
        <v>15</v>
      </c>
      <c r="K513" s="284"/>
      <c r="L513" s="500">
        <v>1252445.40986301</v>
      </c>
      <c r="M513" s="403">
        <v>874309.94549341081</v>
      </c>
      <c r="N513" s="240">
        <f t="shared" si="190"/>
        <v>42887</v>
      </c>
      <c r="O513" s="259">
        <f t="shared" si="191"/>
        <v>5.25</v>
      </c>
      <c r="AD513" s="275" t="s">
        <v>5999</v>
      </c>
      <c r="AE513">
        <f>MATCH(AD513,'Cat-4'!$A:$A,0)</f>
        <v>789</v>
      </c>
      <c r="AF513">
        <f>MATCH(N513,'Cat-4'!$1:$1,0)</f>
        <v>66</v>
      </c>
      <c r="AG513">
        <f>INDEX('Cat-4'!$1:$1048576,Working!AE513,Working!AF513)</f>
        <v>118.4</v>
      </c>
      <c r="AH513">
        <f>MATCH($AH$2,'Cat-4'!$1:$1,0)</f>
        <v>127</v>
      </c>
      <c r="AI513">
        <f>INDEX('Cat-4'!$1:$1048576,Working!AE513,Working!AH513)</f>
        <v>138.9</v>
      </c>
      <c r="AJ513" s="161">
        <f t="shared" si="204"/>
        <v>1.1731418918918919</v>
      </c>
      <c r="AK513" s="580">
        <f t="shared" si="205"/>
        <v>0.17314189189189189</v>
      </c>
      <c r="AL513" s="578">
        <f>INDEX(ELSV!$C$3:$G$38,MATCH(AD513,ELSV!$G$3:$G$38,0),MATCH(IF(L513&gt;2000000,"A",IF(L513&gt;1000000,"B",IF(L513&gt;100000,"C","D"))),ELSV!$C$3:$F$3,0))</f>
        <v>15</v>
      </c>
      <c r="AM513" s="591">
        <f>INDEX(ELSV!$G$3:$K$38,MATCH(AD513,ELSV!$G$3:$G$38,0),MATCH(IF(L513&gt;2000000,"A",IF(L513&gt;1000000,"B",IF(L513&gt;100000,"C","D"))),ELSV!$G$3:$K$3,0))</f>
        <v>0.9</v>
      </c>
      <c r="AN513" s="592">
        <f t="shared" si="192"/>
        <v>1.1731418918918919</v>
      </c>
      <c r="AO513" s="593">
        <f t="shared" si="193"/>
        <v>1469296.1776180076</v>
      </c>
      <c r="AP513" s="593">
        <f t="shared" si="194"/>
        <v>462828.29594967241</v>
      </c>
      <c r="AQ513" s="593">
        <f t="shared" si="195"/>
        <v>1006467.8816683353</v>
      </c>
      <c r="AR513" s="593" t="s">
        <v>6181</v>
      </c>
      <c r="AS513">
        <f>VLOOKUP(AR513,CF!$C$3:$D$9,2,FALSE)</f>
        <v>0.9</v>
      </c>
      <c r="AT513" s="593">
        <f t="shared" si="196"/>
        <v>905821.09350150183</v>
      </c>
      <c r="AU513" s="593">
        <f t="shared" si="197"/>
        <v>905821.09350150183</v>
      </c>
    </row>
    <row r="514" spans="1:47" hidden="1">
      <c r="A514" s="293">
        <v>1100554</v>
      </c>
      <c r="B514" s="14">
        <v>43378</v>
      </c>
      <c r="C514" s="14">
        <v>43414</v>
      </c>
      <c r="D514" s="223" t="s">
        <v>15</v>
      </c>
      <c r="E514" s="44" t="s">
        <v>325</v>
      </c>
      <c r="F514" s="155" t="s">
        <v>17</v>
      </c>
      <c r="G514" s="240" t="s">
        <v>583</v>
      </c>
      <c r="H514" s="63" t="s">
        <v>1215</v>
      </c>
      <c r="I514" s="164">
        <v>1</v>
      </c>
      <c r="J514" s="155">
        <v>15</v>
      </c>
      <c r="K514" s="165">
        <v>10.34</v>
      </c>
      <c r="L514" s="495">
        <v>1250000</v>
      </c>
      <c r="M514" s="399">
        <v>713401.82648401824</v>
      </c>
      <c r="N514" s="240">
        <f t="shared" si="190"/>
        <v>43405</v>
      </c>
      <c r="O514" s="259">
        <f t="shared" si="191"/>
        <v>3.8333333333333335</v>
      </c>
      <c r="AD514" s="275" t="s">
        <v>5999</v>
      </c>
      <c r="AE514">
        <f>MATCH(AD514,'Cat-4'!$A:$A,0)</f>
        <v>789</v>
      </c>
      <c r="AF514">
        <f>MATCH(N514,'Cat-4'!$1:$1,0)</f>
        <v>83</v>
      </c>
      <c r="AG514">
        <f>INDEX('Cat-4'!$1:$1048576,Working!AE514,Working!AF514)</f>
        <v>122.9</v>
      </c>
      <c r="AH514">
        <f>MATCH($AH$2,'Cat-4'!$1:$1,0)</f>
        <v>127</v>
      </c>
      <c r="AI514">
        <f>INDEX('Cat-4'!$1:$1048576,Working!AE514,Working!AH514)</f>
        <v>138.9</v>
      </c>
      <c r="AJ514" s="161">
        <f t="shared" si="204"/>
        <v>1.1301871440195281</v>
      </c>
      <c r="AK514" s="580">
        <f t="shared" si="205"/>
        <v>0.13018714401952813</v>
      </c>
      <c r="AL514" s="578">
        <f>INDEX(ELSV!$C$3:$G$38,MATCH(AD514,ELSV!$G$3:$G$38,0),MATCH(IF(L514&gt;2000000,"A",IF(L514&gt;1000000,"B",IF(L514&gt;100000,"C","D"))),ELSV!$C$3:$F$3,0))</f>
        <v>15</v>
      </c>
      <c r="AM514" s="591">
        <f>INDEX(ELSV!$G$3:$K$38,MATCH(AD514,ELSV!$G$3:$G$38,0),MATCH(IF(L514&gt;2000000,"A",IF(L514&gt;1000000,"B",IF(L514&gt;100000,"C","D"))),ELSV!$G$3:$K$3,0))</f>
        <v>0.9</v>
      </c>
      <c r="AN514" s="592">
        <f t="shared" si="192"/>
        <v>1.1301871440195281</v>
      </c>
      <c r="AO514" s="593">
        <f t="shared" si="193"/>
        <v>1412733.9300244101</v>
      </c>
      <c r="AP514" s="593">
        <f t="shared" si="194"/>
        <v>324928.80390561436</v>
      </c>
      <c r="AQ514" s="593">
        <f t="shared" si="195"/>
        <v>1087805.1261187957</v>
      </c>
      <c r="AR514" s="593" t="s">
        <v>6217</v>
      </c>
      <c r="AS514">
        <f>VLOOKUP(AR514,CF!$C$3:$D$9,2,FALSE)</f>
        <v>0.8</v>
      </c>
      <c r="AT514" s="593">
        <f t="shared" si="196"/>
        <v>870244.10089503659</v>
      </c>
      <c r="AU514" s="593">
        <f t="shared" si="197"/>
        <v>870244.10089503659</v>
      </c>
    </row>
    <row r="515" spans="1:47" hidden="1">
      <c r="A515" s="293">
        <v>1100555</v>
      </c>
      <c r="B515" s="14">
        <v>43378</v>
      </c>
      <c r="C515" s="14">
        <v>43414</v>
      </c>
      <c r="D515" s="223" t="s">
        <v>15</v>
      </c>
      <c r="E515" s="44" t="s">
        <v>325</v>
      </c>
      <c r="F515" s="155" t="s">
        <v>17</v>
      </c>
      <c r="G515" s="240" t="s">
        <v>583</v>
      </c>
      <c r="H515" s="63" t="s">
        <v>1215</v>
      </c>
      <c r="I515" s="164">
        <v>1</v>
      </c>
      <c r="J515" s="155">
        <v>15</v>
      </c>
      <c r="K515" s="165">
        <v>10.34</v>
      </c>
      <c r="L515" s="495">
        <v>1250000</v>
      </c>
      <c r="M515" s="399">
        <v>713401.82648401824</v>
      </c>
      <c r="N515" s="240">
        <f t="shared" si="190"/>
        <v>43405</v>
      </c>
      <c r="O515" s="259">
        <f t="shared" si="191"/>
        <v>3.8333333333333335</v>
      </c>
      <c r="AD515" s="275" t="s">
        <v>5999</v>
      </c>
      <c r="AE515">
        <f>MATCH(AD515,'Cat-4'!$A:$A,0)</f>
        <v>789</v>
      </c>
      <c r="AF515">
        <f>MATCH(N515,'Cat-4'!$1:$1,0)</f>
        <v>83</v>
      </c>
      <c r="AG515">
        <f>INDEX('Cat-4'!$1:$1048576,Working!AE515,Working!AF515)</f>
        <v>122.9</v>
      </c>
      <c r="AH515">
        <f>MATCH($AH$2,'Cat-4'!$1:$1,0)</f>
        <v>127</v>
      </c>
      <c r="AI515">
        <f>INDEX('Cat-4'!$1:$1048576,Working!AE515,Working!AH515)</f>
        <v>138.9</v>
      </c>
      <c r="AJ515" s="161">
        <f t="shared" si="204"/>
        <v>1.1301871440195281</v>
      </c>
      <c r="AK515" s="580">
        <f t="shared" si="205"/>
        <v>0.13018714401952813</v>
      </c>
      <c r="AL515" s="578">
        <f>INDEX(ELSV!$C$3:$G$38,MATCH(AD515,ELSV!$G$3:$G$38,0),MATCH(IF(L515&gt;2000000,"A",IF(L515&gt;1000000,"B",IF(L515&gt;100000,"C","D"))),ELSV!$C$3:$F$3,0))</f>
        <v>15</v>
      </c>
      <c r="AM515" s="591">
        <f>INDEX(ELSV!$G$3:$K$38,MATCH(AD515,ELSV!$G$3:$G$38,0),MATCH(IF(L515&gt;2000000,"A",IF(L515&gt;1000000,"B",IF(L515&gt;100000,"C","D"))),ELSV!$G$3:$K$3,0))</f>
        <v>0.9</v>
      </c>
      <c r="AN515" s="592">
        <f t="shared" si="192"/>
        <v>1.1301871440195281</v>
      </c>
      <c r="AO515" s="593">
        <f t="shared" si="193"/>
        <v>1412733.9300244101</v>
      </c>
      <c r="AP515" s="593">
        <f t="shared" si="194"/>
        <v>324928.80390561436</v>
      </c>
      <c r="AQ515" s="593">
        <f t="shared" si="195"/>
        <v>1087805.1261187957</v>
      </c>
      <c r="AR515" s="593" t="s">
        <v>6217</v>
      </c>
      <c r="AS515">
        <f>VLOOKUP(AR515,CF!$C$3:$D$9,2,FALSE)</f>
        <v>0.8</v>
      </c>
      <c r="AT515" s="593">
        <f t="shared" si="196"/>
        <v>870244.10089503659</v>
      </c>
      <c r="AU515" s="593">
        <f t="shared" si="197"/>
        <v>870244.10089503659</v>
      </c>
    </row>
    <row r="516" spans="1:47" hidden="1">
      <c r="B516" s="169">
        <v>163164165166</v>
      </c>
      <c r="C516" s="46">
        <v>42825</v>
      </c>
      <c r="D516" s="47" t="s">
        <v>582</v>
      </c>
      <c r="E516" s="47" t="s">
        <v>1050</v>
      </c>
      <c r="F516" s="45"/>
      <c r="G516" t="s">
        <v>2681</v>
      </c>
      <c r="H516" s="6" t="s">
        <v>2682</v>
      </c>
      <c r="J516" s="45"/>
      <c r="L516" s="508">
        <v>1248570</v>
      </c>
      <c r="M516" s="72">
        <v>456086</v>
      </c>
      <c r="N516" s="240">
        <f t="shared" si="190"/>
        <v>42795</v>
      </c>
      <c r="O516" s="259">
        <f t="shared" si="191"/>
        <v>5.5</v>
      </c>
      <c r="AD516" s="275" t="s">
        <v>5999</v>
      </c>
      <c r="AE516">
        <f>MATCH(AD516,'Cat-4'!$A:$A,0)</f>
        <v>789</v>
      </c>
      <c r="AF516">
        <f>MATCH(N516,'Cat-4'!$1:$1,0)</f>
        <v>63</v>
      </c>
      <c r="AG516">
        <f>INDEX('Cat-4'!$1:$1048576,Working!AE516,Working!AF516)</f>
        <v>117.1</v>
      </c>
      <c r="AH516">
        <f>MATCH($AH$2,'Cat-4'!$1:$1,0)</f>
        <v>127</v>
      </c>
      <c r="AI516">
        <f>INDEX('Cat-4'!$1:$1048576,Working!AE516,Working!AH516)</f>
        <v>138.9</v>
      </c>
      <c r="AJ516" s="161">
        <f t="shared" si="204"/>
        <v>1.1861656703672077</v>
      </c>
      <c r="AK516" s="580">
        <f t="shared" si="205"/>
        <v>0.18616567036720766</v>
      </c>
      <c r="AL516" s="578">
        <f>INDEX(ELSV!$C$3:$G$38,MATCH(AD516,ELSV!$G$3:$G$38,0),MATCH(IF(L516&gt;2000000,"A",IF(L516&gt;1000000,"B",IF(L516&gt;100000,"C","D"))),ELSV!$C$3:$F$3,0))</f>
        <v>15</v>
      </c>
      <c r="AM516" s="591">
        <f>INDEX(ELSV!$G$3:$K$38,MATCH(AD516,ELSV!$G$3:$G$38,0),MATCH(IF(L516&gt;2000000,"A",IF(L516&gt;1000000,"B",IF(L516&gt;100000,"C","D"))),ELSV!$G$3:$K$3,0))</f>
        <v>0.9</v>
      </c>
      <c r="AN516" s="592">
        <f t="shared" si="192"/>
        <v>1.1861656703672077</v>
      </c>
      <c r="AO516" s="593">
        <f t="shared" si="193"/>
        <v>1481010.8710503844</v>
      </c>
      <c r="AP516" s="593">
        <f t="shared" si="194"/>
        <v>488733.58744662692</v>
      </c>
      <c r="AQ516" s="593">
        <f t="shared" si="195"/>
        <v>992277.28360375739</v>
      </c>
      <c r="AR516" s="593" t="s">
        <v>6217</v>
      </c>
      <c r="AS516">
        <f>VLOOKUP(AR516,CF!$C$3:$D$9,2,FALSE)</f>
        <v>0.8</v>
      </c>
      <c r="AT516" s="593">
        <f t="shared" si="196"/>
        <v>793821.82688300591</v>
      </c>
      <c r="AU516" s="593">
        <f t="shared" si="197"/>
        <v>793821.82688300591</v>
      </c>
    </row>
    <row r="517" spans="1:47" hidden="1">
      <c r="A517" s="283" t="s">
        <v>1038</v>
      </c>
      <c r="B517" s="14">
        <v>42805</v>
      </c>
      <c r="C517" s="14">
        <v>42825</v>
      </c>
      <c r="D517" s="223" t="s">
        <v>15</v>
      </c>
      <c r="E517" s="444" t="s">
        <v>1039</v>
      </c>
      <c r="F517" s="12"/>
      <c r="G517" s="240" t="s">
        <v>583</v>
      </c>
      <c r="H517" s="63" t="s">
        <v>1215</v>
      </c>
      <c r="I517" s="164"/>
      <c r="J517" s="16"/>
      <c r="K517" s="393"/>
      <c r="L517" s="495">
        <v>1247513</v>
      </c>
      <c r="M517" s="395">
        <v>456988.7843616223</v>
      </c>
      <c r="N517" s="240">
        <f t="shared" ref="N517:N580" si="206">DATE(YEAR(C517),MONTH(C517),DAY(1))</f>
        <v>42795</v>
      </c>
      <c r="O517" s="259">
        <f t="shared" ref="O517:O580" si="207">YEARFRAC(N517,$O$3)</f>
        <v>5.5</v>
      </c>
      <c r="AD517" s="275" t="s">
        <v>5873</v>
      </c>
      <c r="AE517">
        <f>MATCH(AD517,'Cat-4'!$A:$A,0)</f>
        <v>722</v>
      </c>
      <c r="AF517">
        <f>MATCH(N517,'Cat-4'!$1:$1,0)</f>
        <v>63</v>
      </c>
      <c r="AG517">
        <f>INDEX('Cat-4'!$1:$1048576,Working!AE517,Working!AF517)</f>
        <v>108.3</v>
      </c>
      <c r="AH517">
        <f>MATCH($AH$2,'Cat-4'!$1:$1,0)</f>
        <v>127</v>
      </c>
      <c r="AI517">
        <f>INDEX('Cat-4'!$1:$1048576,Working!AE517,Working!AH517)</f>
        <v>125.5</v>
      </c>
      <c r="AJ517" s="161">
        <f t="shared" si="204"/>
        <v>1.1588180978762697</v>
      </c>
      <c r="AK517" s="580">
        <f t="shared" si="205"/>
        <v>0.15881809787626966</v>
      </c>
      <c r="AL517" s="578">
        <f>INDEX(ELSV!$C$3:$G$38,MATCH(AD517,ELSV!$G$3:$G$38,0),MATCH(IF(L517&gt;2000000,"A",IF(L517&gt;1000000,"B",IF(L517&gt;100000,"C","D"))),ELSV!$C$3:$F$3,0))</f>
        <v>15</v>
      </c>
      <c r="AM517" s="591">
        <f>INDEX(ELSV!$G$3:$K$38,MATCH(AD517,ELSV!$G$3:$G$38,0),MATCH(IF(L517&gt;2000000,"A",IF(L517&gt;1000000,"B",IF(L517&gt;100000,"C","D"))),ELSV!$G$3:$K$3,0))</f>
        <v>0.85</v>
      </c>
      <c r="AN517" s="592">
        <f t="shared" si="192"/>
        <v>1.1588180978762697</v>
      </c>
      <c r="AO517" s="593">
        <f t="shared" si="193"/>
        <v>1445640.6417359188</v>
      </c>
      <c r="AP517" s="593">
        <f t="shared" si="194"/>
        <v>450558.00000769465</v>
      </c>
      <c r="AQ517" s="593">
        <f t="shared" si="195"/>
        <v>995082.64172822423</v>
      </c>
      <c r="AR517" s="593" t="s">
        <v>6217</v>
      </c>
      <c r="AS517">
        <f>VLOOKUP(AR517,CF!$C$3:$D$9,2,FALSE)</f>
        <v>0.8</v>
      </c>
      <c r="AT517" s="593">
        <f t="shared" si="196"/>
        <v>796066.11338257941</v>
      </c>
      <c r="AU517" s="593">
        <f t="shared" si="197"/>
        <v>796066.11338257941</v>
      </c>
    </row>
    <row r="518" spans="1:47" hidden="1">
      <c r="B518" s="43">
        <v>2381</v>
      </c>
      <c r="C518" s="54">
        <v>42371</v>
      </c>
      <c r="D518" s="47" t="s">
        <v>582</v>
      </c>
      <c r="E518" s="51" t="s">
        <v>813</v>
      </c>
      <c r="F518" s="45" t="s">
        <v>17</v>
      </c>
      <c r="G518" t="s">
        <v>2681</v>
      </c>
      <c r="H518" s="6" t="s">
        <v>2682</v>
      </c>
      <c r="J518" s="45">
        <v>15</v>
      </c>
      <c r="L518" s="508">
        <v>1246843</v>
      </c>
      <c r="M518" s="72">
        <v>260729</v>
      </c>
      <c r="N518" s="240">
        <f t="shared" si="206"/>
        <v>42370</v>
      </c>
      <c r="O518" s="259">
        <f t="shared" si="207"/>
        <v>6.666666666666667</v>
      </c>
      <c r="AD518" s="275" t="s">
        <v>5999</v>
      </c>
      <c r="AE518">
        <f>MATCH(AD518,'Cat-4'!$A:$A,0)</f>
        <v>789</v>
      </c>
      <c r="AF518">
        <f>MATCH(N518,'Cat-4'!$1:$1,0)</f>
        <v>49</v>
      </c>
      <c r="AG518">
        <f>INDEX('Cat-4'!$1:$1048576,Working!AE518,Working!AF518)</f>
        <v>113.5</v>
      </c>
      <c r="AH518">
        <f>MATCH($AH$2,'Cat-4'!$1:$1,0)</f>
        <v>127</v>
      </c>
      <c r="AI518">
        <f>INDEX('Cat-4'!$1:$1048576,Working!AE518,Working!AH518)</f>
        <v>138.9</v>
      </c>
      <c r="AJ518" s="161">
        <f t="shared" si="204"/>
        <v>1.2237885462555067</v>
      </c>
      <c r="AK518" s="580">
        <f t="shared" si="205"/>
        <v>0.2237885462555067</v>
      </c>
      <c r="AL518" s="578">
        <f>INDEX(ELSV!$C$3:$G$38,MATCH(AD518,ELSV!$G$3:$G$38,0),MATCH(IF(L518&gt;2000000,"A",IF(L518&gt;1000000,"B",IF(L518&gt;100000,"C","D"))),ELSV!$C$3:$F$3,0))</f>
        <v>15</v>
      </c>
      <c r="AM518" s="591">
        <f>INDEX(ELSV!$G$3:$K$38,MATCH(AD518,ELSV!$G$3:$G$38,0),MATCH(IF(L518&gt;2000000,"A",IF(L518&gt;1000000,"B",IF(L518&gt;100000,"C","D"))),ELSV!$G$3:$K$3,0))</f>
        <v>0.9</v>
      </c>
      <c r="AN518" s="592">
        <f t="shared" ref="AN518:AN581" si="208">1+AK518</f>
        <v>1.2237885462555067</v>
      </c>
      <c r="AO518" s="593">
        <f t="shared" ref="AO518:AO581" si="209">AN518*L518</f>
        <v>1525872.1823788548</v>
      </c>
      <c r="AP518" s="593">
        <f t="shared" ref="AP518:AP581" si="210">AO518*(AM518/AL518)*(IF(O518&gt;AL518,AL518,O518))</f>
        <v>610348.87295154203</v>
      </c>
      <c r="AQ518" s="593">
        <f t="shared" ref="AQ518:AQ581" si="211">AO518-AP518</f>
        <v>915523.30942731281</v>
      </c>
      <c r="AR518" s="593" t="s">
        <v>6217</v>
      </c>
      <c r="AS518">
        <f>VLOOKUP(AR518,CF!$C$3:$D$9,2,FALSE)</f>
        <v>0.8</v>
      </c>
      <c r="AT518" s="593">
        <f t="shared" ref="AT518:AT581" si="212">AS518*AQ518</f>
        <v>732418.64754185034</v>
      </c>
      <c r="AU518" s="593">
        <f t="shared" ref="AU518:AU581" si="213">IF((AO518*(1-AM518)&gt;AT518),(AO518*(1-AM518)),AT518)</f>
        <v>732418.64754185034</v>
      </c>
    </row>
    <row r="519" spans="1:47" hidden="1">
      <c r="A519" s="292">
        <v>180503</v>
      </c>
      <c r="B519" s="14">
        <v>43307</v>
      </c>
      <c r="C519" s="14">
        <v>43363</v>
      </c>
      <c r="D519" s="224" t="s">
        <v>382</v>
      </c>
      <c r="E519" s="44" t="s">
        <v>383</v>
      </c>
      <c r="F519" s="167" t="s">
        <v>379</v>
      </c>
      <c r="G519" s="240" t="s">
        <v>583</v>
      </c>
      <c r="H519" s="63" t="s">
        <v>1215</v>
      </c>
      <c r="I519" s="164">
        <v>1</v>
      </c>
      <c r="J519" s="155">
        <v>15</v>
      </c>
      <c r="K519" s="165">
        <v>10.34</v>
      </c>
      <c r="L519" s="402">
        <v>1245177</v>
      </c>
      <c r="M519" s="401">
        <v>688611.30969863012</v>
      </c>
      <c r="N519" s="240">
        <f t="shared" si="206"/>
        <v>43344</v>
      </c>
      <c r="O519" s="259">
        <f t="shared" si="207"/>
        <v>4</v>
      </c>
      <c r="AD519" s="275" t="s">
        <v>5999</v>
      </c>
      <c r="AE519">
        <f>MATCH(AD519,'Cat-4'!$A:$A,0)</f>
        <v>789</v>
      </c>
      <c r="AF519">
        <f>MATCH(N519,'Cat-4'!$1:$1,0)</f>
        <v>81</v>
      </c>
      <c r="AG519">
        <f>INDEX('Cat-4'!$1:$1048576,Working!AE519,Working!AF519)</f>
        <v>124.1</v>
      </c>
      <c r="AH519">
        <f>MATCH($AH$2,'Cat-4'!$1:$1,0)</f>
        <v>127</v>
      </c>
      <c r="AI519">
        <f>INDEX('Cat-4'!$1:$1048576,Working!AE519,Working!AH519)</f>
        <v>138.9</v>
      </c>
      <c r="AJ519" s="161">
        <f t="shared" si="204"/>
        <v>1.1192586623690572</v>
      </c>
      <c r="AK519" s="580">
        <f t="shared" si="205"/>
        <v>0.11925866236905724</v>
      </c>
      <c r="AL519" s="578">
        <f>INDEX(ELSV!$C$3:$G$38,MATCH(AD519,ELSV!$G$3:$G$38,0),MATCH(IF(L519&gt;2000000,"A",IF(L519&gt;1000000,"B",IF(L519&gt;100000,"C","D"))),ELSV!$C$3:$F$3,0))</f>
        <v>15</v>
      </c>
      <c r="AM519" s="591">
        <f>INDEX(ELSV!$G$3:$K$38,MATCH(AD519,ELSV!$G$3:$G$38,0),MATCH(IF(L519&gt;2000000,"A",IF(L519&gt;1000000,"B",IF(L519&gt;100000,"C","D"))),ELSV!$G$3:$K$3,0))</f>
        <v>0.9</v>
      </c>
      <c r="AN519" s="592">
        <f t="shared" si="208"/>
        <v>1.1192586623690572</v>
      </c>
      <c r="AO519" s="593">
        <f t="shared" si="209"/>
        <v>1393675.1434327157</v>
      </c>
      <c r="AP519" s="593">
        <f t="shared" si="210"/>
        <v>334482.03442385182</v>
      </c>
      <c r="AQ519" s="593">
        <f t="shared" si="211"/>
        <v>1059193.1090088638</v>
      </c>
      <c r="AR519" s="593" t="s">
        <v>6217</v>
      </c>
      <c r="AS519">
        <f>VLOOKUP(AR519,CF!$C$3:$D$9,2,FALSE)</f>
        <v>0.8</v>
      </c>
      <c r="AT519" s="593">
        <f t="shared" si="212"/>
        <v>847354.48720709106</v>
      </c>
      <c r="AU519" s="593">
        <f t="shared" si="213"/>
        <v>847354.48720709106</v>
      </c>
    </row>
    <row r="520" spans="1:47">
      <c r="A520" s="284" t="s">
        <v>513</v>
      </c>
      <c r="B520" s="424">
        <v>42912</v>
      </c>
      <c r="C520" s="331">
        <v>42912</v>
      </c>
      <c r="D520" s="442" t="s">
        <v>505</v>
      </c>
      <c r="E520" s="506" t="s">
        <v>537</v>
      </c>
      <c r="F520" s="442"/>
      <c r="G520" s="240" t="s">
        <v>583</v>
      </c>
      <c r="H520" s="63" t="s">
        <v>6185</v>
      </c>
      <c r="I520" s="463"/>
      <c r="J520" s="468">
        <v>15</v>
      </c>
      <c r="K520" s="284"/>
      <c r="L520" s="500">
        <v>1241772.3866666667</v>
      </c>
      <c r="M520" s="403">
        <v>866859.18937716901</v>
      </c>
      <c r="N520" s="240">
        <f t="shared" si="206"/>
        <v>42887</v>
      </c>
      <c r="O520" s="259">
        <f t="shared" si="207"/>
        <v>5.25</v>
      </c>
      <c r="AD520" s="275" t="s">
        <v>5782</v>
      </c>
      <c r="AE520">
        <f>MATCH(AD520,'Cat-4'!$A:$A,0)</f>
        <v>674</v>
      </c>
      <c r="AF520">
        <f>MATCH(N520,'Cat-4'!$1:$1,0)</f>
        <v>66</v>
      </c>
      <c r="AG520">
        <f>INDEX('Cat-4'!$1:$1048576,Working!AE520,Working!AF520)</f>
        <v>106.9</v>
      </c>
      <c r="AH520">
        <f>MATCH($AH$2,'Cat-4'!$1:$1,0)</f>
        <v>127</v>
      </c>
      <c r="AI520">
        <f>INDEX('Cat-4'!$1:$1048576,Working!AE520,Working!AH520)</f>
        <v>122.8</v>
      </c>
      <c r="AJ520" s="161">
        <f t="shared" si="204"/>
        <v>1.148737137511693</v>
      </c>
      <c r="AK520" s="580">
        <f t="shared" si="205"/>
        <v>0.14873713751169304</v>
      </c>
      <c r="AL520" s="578">
        <f>INDEX(ELSV!$C$3:$G$38,MATCH(AD520,ELSV!$G$3:$G$38,0),MATCH(IF(L520&gt;2000000,"A",IF(L520&gt;1000000,"B",IF(L520&gt;100000,"C","D"))),ELSV!$C$3:$F$3,0))</f>
        <v>15</v>
      </c>
      <c r="AM520" s="591">
        <f>INDEX(ELSV!$G$3:$K$38,MATCH(AD520,ELSV!$G$3:$G$38,0),MATCH(IF(L520&gt;2000000,"A",IF(L520&gt;1000000,"B",IF(L520&gt;100000,"C","D"))),ELSV!$G$3:$K$3,0))</f>
        <v>0.95</v>
      </c>
      <c r="AN520" s="592">
        <f t="shared" si="208"/>
        <v>1.148737137511693</v>
      </c>
      <c r="AO520" s="593">
        <f t="shared" si="209"/>
        <v>1426470.0569005299</v>
      </c>
      <c r="AP520" s="593">
        <f t="shared" si="210"/>
        <v>474301.29391942616</v>
      </c>
      <c r="AQ520" s="593">
        <f t="shared" si="211"/>
        <v>952168.76298110373</v>
      </c>
      <c r="AR520" s="593" t="s">
        <v>6181</v>
      </c>
      <c r="AS520">
        <f>VLOOKUP(AR520,CF!$C$3:$D$9,2,FALSE)</f>
        <v>0.9</v>
      </c>
      <c r="AT520" s="593">
        <f t="shared" si="212"/>
        <v>856951.88668299338</v>
      </c>
      <c r="AU520" s="593">
        <f t="shared" si="213"/>
        <v>856951.88668299338</v>
      </c>
    </row>
    <row r="521" spans="1:47">
      <c r="A521" s="284" t="s">
        <v>513</v>
      </c>
      <c r="B521" s="424">
        <v>42912</v>
      </c>
      <c r="C521" s="331">
        <v>42912</v>
      </c>
      <c r="D521" s="442" t="s">
        <v>505</v>
      </c>
      <c r="E521" s="506" t="s">
        <v>526</v>
      </c>
      <c r="F521" s="442"/>
      <c r="G521" s="240" t="s">
        <v>583</v>
      </c>
      <c r="H521" s="63" t="s">
        <v>6185</v>
      </c>
      <c r="I521" s="463"/>
      <c r="J521" s="468">
        <v>15</v>
      </c>
      <c r="K521" s="284"/>
      <c r="L521" s="500">
        <v>1233301.2280000001</v>
      </c>
      <c r="M521" s="403">
        <v>860945.62436821917</v>
      </c>
      <c r="N521" s="240">
        <f t="shared" si="206"/>
        <v>42887</v>
      </c>
      <c r="O521" s="259">
        <f t="shared" si="207"/>
        <v>5.25</v>
      </c>
      <c r="AD521" s="275" t="s">
        <v>5999</v>
      </c>
      <c r="AE521">
        <f>MATCH(AD521,'Cat-4'!$A:$A,0)</f>
        <v>789</v>
      </c>
      <c r="AF521">
        <f>MATCH(N521,'Cat-4'!$1:$1,0)</f>
        <v>66</v>
      </c>
      <c r="AG521">
        <f>INDEX('Cat-4'!$1:$1048576,Working!AE521,Working!AF521)</f>
        <v>118.4</v>
      </c>
      <c r="AH521">
        <f>MATCH($AH$2,'Cat-4'!$1:$1,0)</f>
        <v>127</v>
      </c>
      <c r="AI521">
        <f>INDEX('Cat-4'!$1:$1048576,Working!AE521,Working!AH521)</f>
        <v>138.9</v>
      </c>
      <c r="AJ521" s="161">
        <f t="shared" si="204"/>
        <v>1.1731418918918919</v>
      </c>
      <c r="AK521" s="580">
        <f t="shared" si="205"/>
        <v>0.17314189189189189</v>
      </c>
      <c r="AL521" s="578">
        <f>INDEX(ELSV!$C$3:$G$38,MATCH(AD521,ELSV!$G$3:$G$38,0),MATCH(IF(L521&gt;2000000,"A",IF(L521&gt;1000000,"B",IF(L521&gt;100000,"C","D"))),ELSV!$C$3:$F$3,0))</f>
        <v>15</v>
      </c>
      <c r="AM521" s="591">
        <f>INDEX(ELSV!$G$3:$K$38,MATCH(AD521,ELSV!$G$3:$G$38,0),MATCH(IF(L521&gt;2000000,"A",IF(L521&gt;1000000,"B",IF(L521&gt;100000,"C","D"))),ELSV!$G$3:$K$3,0))</f>
        <v>0.9</v>
      </c>
      <c r="AN521" s="592">
        <f t="shared" si="208"/>
        <v>1.1731418918918919</v>
      </c>
      <c r="AO521" s="593">
        <f t="shared" si="209"/>
        <v>1446837.3358885136</v>
      </c>
      <c r="AP521" s="593">
        <f t="shared" si="210"/>
        <v>455753.76080488181</v>
      </c>
      <c r="AQ521" s="593">
        <f t="shared" si="211"/>
        <v>991083.57508363179</v>
      </c>
      <c r="AR521" s="593" t="s">
        <v>6181</v>
      </c>
      <c r="AS521">
        <f>VLOOKUP(AR521,CF!$C$3:$D$9,2,FALSE)</f>
        <v>0.9</v>
      </c>
      <c r="AT521" s="593">
        <f t="shared" si="212"/>
        <v>891975.21757526859</v>
      </c>
      <c r="AU521" s="593">
        <f t="shared" si="213"/>
        <v>891975.21757526859</v>
      </c>
    </row>
    <row r="522" spans="1:47" hidden="1">
      <c r="A522" s="283" t="s">
        <v>1038</v>
      </c>
      <c r="B522" s="14">
        <v>42805</v>
      </c>
      <c r="C522" s="14">
        <v>42825</v>
      </c>
      <c r="D522" s="223" t="s">
        <v>15</v>
      </c>
      <c r="E522" s="444" t="s">
        <v>1039</v>
      </c>
      <c r="F522" s="12"/>
      <c r="G522" s="240" t="s">
        <v>583</v>
      </c>
      <c r="H522" s="63" t="s">
        <v>1215</v>
      </c>
      <c r="I522" s="164"/>
      <c r="J522" s="16"/>
      <c r="K522" s="393"/>
      <c r="L522" s="495">
        <v>1225491</v>
      </c>
      <c r="M522" s="395">
        <v>448920.70766269811</v>
      </c>
      <c r="N522" s="240">
        <f t="shared" si="206"/>
        <v>42795</v>
      </c>
      <c r="O522" s="259">
        <f t="shared" si="207"/>
        <v>5.5</v>
      </c>
      <c r="AD522" s="275" t="s">
        <v>5873</v>
      </c>
      <c r="AE522">
        <f>MATCH(AD522,'Cat-4'!$A:$A,0)</f>
        <v>722</v>
      </c>
      <c r="AF522">
        <f>MATCH(N522,'Cat-4'!$1:$1,0)</f>
        <v>63</v>
      </c>
      <c r="AG522">
        <f>INDEX('Cat-4'!$1:$1048576,Working!AE522,Working!AF522)</f>
        <v>108.3</v>
      </c>
      <c r="AH522">
        <f>MATCH($AH$2,'Cat-4'!$1:$1,0)</f>
        <v>127</v>
      </c>
      <c r="AI522">
        <f>INDEX('Cat-4'!$1:$1048576,Working!AE522,Working!AH522)</f>
        <v>125.5</v>
      </c>
      <c r="AJ522" s="161">
        <f t="shared" si="204"/>
        <v>1.1588180978762697</v>
      </c>
      <c r="AK522" s="580">
        <f t="shared" si="205"/>
        <v>0.15881809787626966</v>
      </c>
      <c r="AL522" s="578">
        <f>INDEX(ELSV!$C$3:$G$38,MATCH(AD522,ELSV!$G$3:$G$38,0),MATCH(IF(L522&gt;2000000,"A",IF(L522&gt;1000000,"B",IF(L522&gt;100000,"C","D"))),ELSV!$C$3:$F$3,0))</f>
        <v>15</v>
      </c>
      <c r="AM522" s="591">
        <f>INDEX(ELSV!$G$3:$K$38,MATCH(AD522,ELSV!$G$3:$G$38,0),MATCH(IF(L522&gt;2000000,"A",IF(L522&gt;1000000,"B",IF(L522&gt;100000,"C","D"))),ELSV!$G$3:$K$3,0))</f>
        <v>0.85</v>
      </c>
      <c r="AN522" s="592">
        <f t="shared" si="208"/>
        <v>1.1588180978762697</v>
      </c>
      <c r="AO522" s="593">
        <f t="shared" si="209"/>
        <v>1420121.1495844875</v>
      </c>
      <c r="AP522" s="593">
        <f t="shared" si="210"/>
        <v>442604.42495383194</v>
      </c>
      <c r="AQ522" s="593">
        <f t="shared" si="211"/>
        <v>977516.7246306556</v>
      </c>
      <c r="AR522" s="593" t="s">
        <v>6217</v>
      </c>
      <c r="AS522">
        <f>VLOOKUP(AR522,CF!$C$3:$D$9,2,FALSE)</f>
        <v>0.8</v>
      </c>
      <c r="AT522" s="593">
        <f t="shared" si="212"/>
        <v>782013.37970452453</v>
      </c>
      <c r="AU522" s="593">
        <f t="shared" si="213"/>
        <v>782013.37970452453</v>
      </c>
    </row>
    <row r="523" spans="1:47" hidden="1">
      <c r="A523" s="283" t="s">
        <v>106</v>
      </c>
      <c r="B523" s="14">
        <v>42992</v>
      </c>
      <c r="C523" s="14">
        <v>43023</v>
      </c>
      <c r="D523" s="226" t="s">
        <v>280</v>
      </c>
      <c r="E523" s="44" t="s">
        <v>281</v>
      </c>
      <c r="F523" s="226" t="s">
        <v>282</v>
      </c>
      <c r="G523" s="240" t="s">
        <v>583</v>
      </c>
      <c r="H523" s="63" t="s">
        <v>1215</v>
      </c>
      <c r="I523" s="164">
        <v>1</v>
      </c>
      <c r="J523" s="15">
        <v>15</v>
      </c>
      <c r="K523" s="393">
        <v>10.34</v>
      </c>
      <c r="L523" s="495">
        <v>1224993</v>
      </c>
      <c r="M523" s="399">
        <v>532911.11002739717</v>
      </c>
      <c r="N523" s="240">
        <f t="shared" si="206"/>
        <v>43009</v>
      </c>
      <c r="O523" s="259">
        <f t="shared" si="207"/>
        <v>4.916666666666667</v>
      </c>
      <c r="AD523" s="275" t="s">
        <v>5873</v>
      </c>
      <c r="AE523">
        <f>MATCH(AD523,'Cat-4'!$A:$A,0)</f>
        <v>722</v>
      </c>
      <c r="AF523">
        <f>MATCH(N523,'Cat-4'!$1:$1,0)</f>
        <v>70</v>
      </c>
      <c r="AG523">
        <f>INDEX('Cat-4'!$1:$1048576,Working!AE523,Working!AF523)</f>
        <v>109</v>
      </c>
      <c r="AH523">
        <f>MATCH($AH$2,'Cat-4'!$1:$1,0)</f>
        <v>127</v>
      </c>
      <c r="AI523">
        <f>INDEX('Cat-4'!$1:$1048576,Working!AE523,Working!AH523)</f>
        <v>125.5</v>
      </c>
      <c r="AJ523" s="161">
        <f t="shared" si="204"/>
        <v>1.1513761467889909</v>
      </c>
      <c r="AK523" s="580">
        <f t="shared" si="205"/>
        <v>0.15137614678899092</v>
      </c>
      <c r="AL523" s="578">
        <f>INDEX(ELSV!$C$3:$G$38,MATCH(AD523,ELSV!$G$3:$G$38,0),MATCH(IF(L523&gt;2000000,"A",IF(L523&gt;1000000,"B",IF(L523&gt;100000,"C","D"))),ELSV!$C$3:$F$3,0))</f>
        <v>15</v>
      </c>
      <c r="AM523" s="591">
        <f>INDEX(ELSV!$G$3:$K$38,MATCH(AD523,ELSV!$G$3:$G$38,0),MATCH(IF(L523&gt;2000000,"A",IF(L523&gt;1000000,"B",IF(L523&gt;100000,"C","D"))),ELSV!$G$3:$K$3,0))</f>
        <v>0.85</v>
      </c>
      <c r="AN523" s="592">
        <f t="shared" si="208"/>
        <v>1.1513761467889909</v>
      </c>
      <c r="AO523" s="593">
        <f t="shared" si="209"/>
        <v>1410427.7201834864</v>
      </c>
      <c r="AP523" s="593">
        <f t="shared" si="210"/>
        <v>392960.83426223241</v>
      </c>
      <c r="AQ523" s="593">
        <f t="shared" si="211"/>
        <v>1017466.8859212539</v>
      </c>
      <c r="AR523" s="593" t="s">
        <v>6217</v>
      </c>
      <c r="AS523">
        <f>VLOOKUP(AR523,CF!$C$3:$D$9,2,FALSE)</f>
        <v>0.8</v>
      </c>
      <c r="AT523" s="593">
        <f t="shared" si="212"/>
        <v>813973.5087370032</v>
      </c>
      <c r="AU523" s="593">
        <f t="shared" si="213"/>
        <v>813973.5087370032</v>
      </c>
    </row>
    <row r="524" spans="1:47" hidden="1">
      <c r="A524" s="4">
        <v>58</v>
      </c>
      <c r="B524" s="423">
        <v>42595</v>
      </c>
      <c r="C524" s="423">
        <v>42825</v>
      </c>
      <c r="D524" s="444" t="s">
        <v>15</v>
      </c>
      <c r="E524" s="444" t="s">
        <v>19</v>
      </c>
      <c r="F524" s="444" t="s">
        <v>17</v>
      </c>
      <c r="G524" s="1" t="s">
        <v>583</v>
      </c>
      <c r="H524" s="6" t="s">
        <v>18</v>
      </c>
      <c r="I524" s="1"/>
      <c r="J524" s="476">
        <v>15</v>
      </c>
      <c r="K524">
        <v>6.33</v>
      </c>
      <c r="L524" s="220">
        <v>1222663</v>
      </c>
      <c r="M524" s="9">
        <v>757469.78075880313</v>
      </c>
      <c r="N524" s="240">
        <f t="shared" si="206"/>
        <v>42795</v>
      </c>
      <c r="O524" s="259">
        <f t="shared" si="207"/>
        <v>5.5</v>
      </c>
      <c r="AD524" s="275" t="s">
        <v>5873</v>
      </c>
      <c r="AE524">
        <f>MATCH(AD524,'Cat-4'!$A:$A,0)</f>
        <v>722</v>
      </c>
      <c r="AF524">
        <f>MATCH(N524,'Cat-4'!$1:$1,0)</f>
        <v>63</v>
      </c>
      <c r="AG524">
        <f>INDEX('Cat-4'!$1:$1048576,Working!AE524,Working!AF524)</f>
        <v>108.3</v>
      </c>
      <c r="AH524">
        <f>MATCH($AH$2,'Cat-4'!$1:$1,0)</f>
        <v>127</v>
      </c>
      <c r="AI524">
        <f>INDEX('Cat-4'!$1:$1048576,Working!AE524,Working!AH524)</f>
        <v>125.5</v>
      </c>
      <c r="AJ524" s="161">
        <f t="shared" si="204"/>
        <v>1.1588180978762697</v>
      </c>
      <c r="AK524" s="580">
        <f t="shared" si="205"/>
        <v>0.15881809787626966</v>
      </c>
      <c r="AL524" s="578">
        <f>INDEX(ELSV!$C$3:$G$38,MATCH(AD524,ELSV!$G$3:$G$38,0),MATCH(IF(L524&gt;2000000,"A",IF(L524&gt;1000000,"B",IF(L524&gt;100000,"C","D"))),ELSV!$C$3:$F$3,0))</f>
        <v>15</v>
      </c>
      <c r="AM524" s="591">
        <f>INDEX(ELSV!$G$3:$K$38,MATCH(AD524,ELSV!$G$3:$G$38,0),MATCH(IF(L524&gt;2000000,"A",IF(L524&gt;1000000,"B",IF(L524&gt;100000,"C","D"))),ELSV!$G$3:$K$3,0))</f>
        <v>0.85</v>
      </c>
      <c r="AN524" s="592">
        <f t="shared" si="208"/>
        <v>1.1588180978762697</v>
      </c>
      <c r="AO524" s="593">
        <f t="shared" si="209"/>
        <v>1416844.0120036935</v>
      </c>
      <c r="AP524" s="593">
        <f t="shared" si="210"/>
        <v>441583.05040781776</v>
      </c>
      <c r="AQ524" s="593">
        <f t="shared" si="211"/>
        <v>975260.96159587568</v>
      </c>
      <c r="AR524" s="72" t="s">
        <v>6181</v>
      </c>
      <c r="AS524">
        <f>VLOOKUP(AR524,CF!$C$3:$D$9,2,FALSE)</f>
        <v>0.9</v>
      </c>
      <c r="AT524" s="593">
        <f t="shared" si="212"/>
        <v>877734.86543628818</v>
      </c>
      <c r="AU524" s="593">
        <f t="shared" si="213"/>
        <v>877734.86543628818</v>
      </c>
    </row>
    <row r="525" spans="1:47">
      <c r="A525" t="s">
        <v>513</v>
      </c>
      <c r="B525" s="331">
        <v>42912</v>
      </c>
      <c r="C525" s="331">
        <v>42912</v>
      </c>
      <c r="D525" s="63" t="s">
        <v>505</v>
      </c>
      <c r="E525" s="520" t="s">
        <v>1692</v>
      </c>
      <c r="F525" s="373"/>
      <c r="G525" s="240" t="s">
        <v>2694</v>
      </c>
      <c r="H525" s="63" t="s">
        <v>6185</v>
      </c>
      <c r="I525" s="377"/>
      <c r="J525" s="379">
        <v>10</v>
      </c>
      <c r="K525" s="186"/>
      <c r="L525" s="508">
        <v>1221959.2052876709</v>
      </c>
      <c r="M525" s="72">
        <v>668562.33779711742</v>
      </c>
      <c r="N525" s="240">
        <f t="shared" si="206"/>
        <v>42887</v>
      </c>
      <c r="O525" s="259">
        <f t="shared" si="207"/>
        <v>5.25</v>
      </c>
      <c r="AD525" s="275" t="s">
        <v>5767</v>
      </c>
      <c r="AE525">
        <f>MATCH(AD525,'Cat-4'!$A:$A,0)</f>
        <v>666</v>
      </c>
      <c r="AF525">
        <f>MATCH(N525,'Cat-4'!$1:$1,0)</f>
        <v>66</v>
      </c>
      <c r="AG525">
        <f>INDEX('Cat-4'!$1:$1048576,Working!AE525,Working!AF525)</f>
        <v>109</v>
      </c>
      <c r="AH525">
        <f>MATCH($AH$2,'Cat-4'!$1:$1,0)</f>
        <v>127</v>
      </c>
      <c r="AI525">
        <f>INDEX('Cat-4'!$1:$1048576,Working!AE525,Working!AH525)</f>
        <v>127.5</v>
      </c>
      <c r="AJ525" s="161">
        <f t="shared" si="204"/>
        <v>1.1697247706422018</v>
      </c>
      <c r="AK525" s="580">
        <f t="shared" si="205"/>
        <v>0.16972477064220182</v>
      </c>
      <c r="AL525" s="578">
        <f>INDEX(ELSV!$C$3:$G$38,MATCH(AD525,ELSV!$G$3:$G$38,0),MATCH(IF(L525&gt;2000000,"A",IF(L525&gt;1000000,"B",IF(L525&gt;100000,"C","D"))),ELSV!$C$3:$F$3,0))</f>
        <v>15</v>
      </c>
      <c r="AM525" s="591">
        <f>INDEX(ELSV!$G$3:$K$38,MATCH(AD525,ELSV!$G$3:$G$38,0),MATCH(IF(L525&gt;2000000,"A",IF(L525&gt;1000000,"B",IF(L525&gt;100000,"C","D"))),ELSV!$G$3:$K$3,0))</f>
        <v>0.9</v>
      </c>
      <c r="AN525" s="592">
        <f t="shared" si="208"/>
        <v>1.1697247706422018</v>
      </c>
      <c r="AO525" s="593">
        <f t="shared" si="209"/>
        <v>1429355.9511392482</v>
      </c>
      <c r="AP525" s="593">
        <f t="shared" si="210"/>
        <v>450247.12460886326</v>
      </c>
      <c r="AQ525" s="593">
        <f t="shared" si="211"/>
        <v>979108.82653038495</v>
      </c>
      <c r="AR525" s="593" t="s">
        <v>6181</v>
      </c>
      <c r="AS525">
        <f>VLOOKUP(AR525,CF!$C$3:$D$9,2,FALSE)</f>
        <v>0.9</v>
      </c>
      <c r="AT525" s="593">
        <f t="shared" si="212"/>
        <v>881197.94387734646</v>
      </c>
      <c r="AU525" s="593">
        <f t="shared" si="213"/>
        <v>881197.94387734646</v>
      </c>
    </row>
    <row r="526" spans="1:47" ht="15.75" hidden="1">
      <c r="B526" s="66" t="s">
        <v>832</v>
      </c>
      <c r="C526" s="64">
        <v>40462</v>
      </c>
      <c r="D526" s="67" t="s">
        <v>831</v>
      </c>
      <c r="E526" s="516" t="s">
        <v>833</v>
      </c>
      <c r="F526" s="68" t="s">
        <v>17</v>
      </c>
      <c r="G526" t="s">
        <v>2690</v>
      </c>
      <c r="H526" s="6" t="s">
        <v>2691</v>
      </c>
      <c r="I526" s="387">
        <v>1</v>
      </c>
      <c r="J526" s="69">
        <v>15</v>
      </c>
      <c r="K526" s="351">
        <v>10.34</v>
      </c>
      <c r="L526" s="517">
        <v>1208456</v>
      </c>
      <c r="M526" s="402">
        <v>320160.99</v>
      </c>
      <c r="N526" s="240">
        <f t="shared" si="206"/>
        <v>40452</v>
      </c>
      <c r="O526" s="259">
        <f t="shared" si="207"/>
        <v>11.916666666666666</v>
      </c>
      <c r="W526" s="266" t="s">
        <v>4628</v>
      </c>
      <c r="X526">
        <f>MATCH(W526,'CAT-3'!$A:$A,0)</f>
        <v>649</v>
      </c>
      <c r="Y526">
        <f>MATCH(N526,'CAT-3'!$1:$1,0)</f>
        <v>73</v>
      </c>
      <c r="Z526">
        <f>INDEX('CAT-3'!$1:$1048576,Working!X526,Working!Y526)</f>
        <v>138.69999999999999</v>
      </c>
      <c r="AA526">
        <f>MATCH($AA$3,'CAT-3'!$1:$1,0)</f>
        <v>90</v>
      </c>
      <c r="AB526">
        <f>INDEX('CAT-3'!$1:$1048576,Working!X526,Working!AA526)</f>
        <v>144.19999999999999</v>
      </c>
      <c r="AC526" s="161">
        <f>AB526/Z526</f>
        <v>1.0396539293439078</v>
      </c>
      <c r="AD526" s="275" t="s">
        <v>5999</v>
      </c>
      <c r="AE526">
        <f>MATCH(AD526,'Cat-4'!$A:$A,0)</f>
        <v>789</v>
      </c>
      <c r="AF526">
        <f>MATCH($AF$2,'Cat-4'!$1:$1,0)</f>
        <v>4</v>
      </c>
      <c r="AG526">
        <f>INDEX('Cat-4'!$1:$1048576,Working!AE526,Working!AF526)</f>
        <v>101</v>
      </c>
      <c r="AH526">
        <f>MATCH($AH$2,'Cat-4'!$1:$1,0)</f>
        <v>127</v>
      </c>
      <c r="AI526">
        <f>INDEX('Cat-4'!$1:$1048576,Working!AE526,Working!AH526)</f>
        <v>138.9</v>
      </c>
      <c r="AJ526" s="161">
        <f>AI526/AG526</f>
        <v>1.3752475247524754</v>
      </c>
      <c r="AK526" s="582">
        <f>(AC526*AJ526)-1</f>
        <v>0.42978149292939416</v>
      </c>
      <c r="AL526" s="578">
        <f>INDEX(ELSV!$C$3:$G$38,MATCH(AD526,ELSV!$G$3:$G$38,0),MATCH(IF(L526&gt;2000000,"A",IF(L526&gt;1000000,"B",IF(L526&gt;100000,"C","D"))),ELSV!$C$3:$F$3,0))</f>
        <v>15</v>
      </c>
      <c r="AM526" s="591">
        <f>INDEX(ELSV!$G$3:$K$38,MATCH(AD526,ELSV!$G$3:$G$38,0),MATCH(IF(L526&gt;2000000,"A",IF(L526&gt;1000000,"B",IF(L526&gt;100000,"C","D"))),ELSV!$G$3:$K$3,0))</f>
        <v>0.9</v>
      </c>
      <c r="AN526" s="592">
        <f t="shared" si="208"/>
        <v>1.4297814929293942</v>
      </c>
      <c r="AO526" s="593">
        <f t="shared" si="209"/>
        <v>1727828.023819484</v>
      </c>
      <c r="AP526" s="593">
        <f t="shared" si="210"/>
        <v>1235397.0370309311</v>
      </c>
      <c r="AQ526" s="593">
        <f t="shared" si="211"/>
        <v>492430.98678855295</v>
      </c>
      <c r="AR526" s="593" t="s">
        <v>6182</v>
      </c>
      <c r="AS526">
        <f>VLOOKUP(AR526,CF!$C$3:$D$9,2,FALSE)</f>
        <v>0.7</v>
      </c>
      <c r="AT526" s="593">
        <f t="shared" si="212"/>
        <v>344701.69075198704</v>
      </c>
      <c r="AU526" s="593">
        <f t="shared" si="213"/>
        <v>344701.69075198704</v>
      </c>
    </row>
    <row r="527" spans="1:47" hidden="1">
      <c r="A527" s="292">
        <v>5</v>
      </c>
      <c r="B527" s="14">
        <v>42501</v>
      </c>
      <c r="C527" s="14">
        <v>42536</v>
      </c>
      <c r="D527" s="224" t="s">
        <v>354</v>
      </c>
      <c r="E527" s="47" t="s">
        <v>355</v>
      </c>
      <c r="F527" s="27" t="s">
        <v>356</v>
      </c>
      <c r="G527" s="240" t="s">
        <v>583</v>
      </c>
      <c r="H527" s="63" t="s">
        <v>1215</v>
      </c>
      <c r="I527" s="462">
        <v>2</v>
      </c>
      <c r="J527" s="16">
        <v>15</v>
      </c>
      <c r="K527" s="393">
        <v>10.34</v>
      </c>
      <c r="L527" s="495">
        <v>1205817</v>
      </c>
      <c r="M527" s="395">
        <v>320780.35808219202</v>
      </c>
      <c r="N527" s="240">
        <f t="shared" si="206"/>
        <v>42522</v>
      </c>
      <c r="O527" s="259">
        <f t="shared" si="207"/>
        <v>6.25</v>
      </c>
      <c r="AD527" s="275" t="s">
        <v>5999</v>
      </c>
      <c r="AE527">
        <f>MATCH(AD527,'Cat-4'!$A:$A,0)</f>
        <v>789</v>
      </c>
      <c r="AF527">
        <f>MATCH(N527,'Cat-4'!$1:$1,0)</f>
        <v>54</v>
      </c>
      <c r="AG527">
        <f>INDEX('Cat-4'!$1:$1048576,Working!AE527,Working!AF527)</f>
        <v>115.1</v>
      </c>
      <c r="AH527">
        <f>MATCH($AH$2,'Cat-4'!$1:$1,0)</f>
        <v>127</v>
      </c>
      <c r="AI527">
        <f>INDEX('Cat-4'!$1:$1048576,Working!AE527,Working!AH527)</f>
        <v>138.9</v>
      </c>
      <c r="AJ527" s="161">
        <f t="shared" ref="AJ527:AJ532" si="214">AI527/AG527</f>
        <v>1.2067767158992182</v>
      </c>
      <c r="AK527" s="580">
        <f t="shared" ref="AK527:AK532" si="215">AJ527-1</f>
        <v>0.2067767158992182</v>
      </c>
      <c r="AL527" s="578">
        <f>INDEX(ELSV!$C$3:$G$38,MATCH(AD527,ELSV!$G$3:$G$38,0),MATCH(IF(L527&gt;2000000,"A",IF(L527&gt;1000000,"B",IF(L527&gt;100000,"C","D"))),ELSV!$C$3:$F$3,0))</f>
        <v>15</v>
      </c>
      <c r="AM527" s="591">
        <f>INDEX(ELSV!$G$3:$K$38,MATCH(AD527,ELSV!$G$3:$G$38,0),MATCH(IF(L527&gt;2000000,"A",IF(L527&gt;1000000,"B",IF(L527&gt;100000,"C","D"))),ELSV!$G$3:$K$3,0))</f>
        <v>0.9</v>
      </c>
      <c r="AN527" s="592">
        <f t="shared" si="208"/>
        <v>1.2067767158992182</v>
      </c>
      <c r="AO527" s="593">
        <f t="shared" si="209"/>
        <v>1455151.8792354476</v>
      </c>
      <c r="AP527" s="593">
        <f t="shared" si="210"/>
        <v>545681.95471329289</v>
      </c>
      <c r="AQ527" s="593">
        <f t="shared" si="211"/>
        <v>909469.92452215473</v>
      </c>
      <c r="AR527" s="593" t="s">
        <v>6217</v>
      </c>
      <c r="AS527">
        <f>VLOOKUP(AR527,CF!$C$3:$D$9,2,FALSE)</f>
        <v>0.8</v>
      </c>
      <c r="AT527" s="593">
        <f t="shared" si="212"/>
        <v>727575.93961772381</v>
      </c>
      <c r="AU527" s="593">
        <f t="shared" si="213"/>
        <v>727575.93961772381</v>
      </c>
    </row>
    <row r="528" spans="1:47" hidden="1">
      <c r="A528" s="293">
        <v>12002762</v>
      </c>
      <c r="B528" s="14">
        <v>44044</v>
      </c>
      <c r="C528" s="14">
        <v>44055</v>
      </c>
      <c r="D528" s="223" t="s">
        <v>1605</v>
      </c>
      <c r="E528" s="565" t="s">
        <v>1606</v>
      </c>
      <c r="F528" s="16"/>
      <c r="G528" s="240" t="s">
        <v>583</v>
      </c>
      <c r="H528" s="63" t="s">
        <v>1215</v>
      </c>
      <c r="I528" s="462">
        <v>9</v>
      </c>
      <c r="J528" s="16"/>
      <c r="K528" s="393"/>
      <c r="L528" s="495">
        <v>1193900</v>
      </c>
      <c r="M528" s="395">
        <v>946550.08767123288</v>
      </c>
      <c r="N528" s="240">
        <f t="shared" si="206"/>
        <v>44044</v>
      </c>
      <c r="O528" s="259">
        <f t="shared" si="207"/>
        <v>2.0833333333333335</v>
      </c>
      <c r="AD528" s="275" t="s">
        <v>5999</v>
      </c>
      <c r="AE528">
        <f>MATCH(AD528,'Cat-4'!$A:$A,0)</f>
        <v>789</v>
      </c>
      <c r="AF528">
        <f>MATCH(N528,'Cat-4'!$1:$1,0)</f>
        <v>104</v>
      </c>
      <c r="AG528">
        <f>INDEX('Cat-4'!$1:$1048576,Working!AE528,Working!AF528)</f>
        <v>127.5</v>
      </c>
      <c r="AH528">
        <f>MATCH($AH$2,'Cat-4'!$1:$1,0)</f>
        <v>127</v>
      </c>
      <c r="AI528">
        <f>INDEX('Cat-4'!$1:$1048576,Working!AE528,Working!AH528)</f>
        <v>138.9</v>
      </c>
      <c r="AJ528" s="161">
        <f t="shared" si="214"/>
        <v>1.0894117647058823</v>
      </c>
      <c r="AK528" s="580">
        <f t="shared" si="215"/>
        <v>8.9411764705882302E-2</v>
      </c>
      <c r="AL528" s="578">
        <f>INDEX(ELSV!$C$3:$G$38,MATCH(AD528,ELSV!$G$3:$G$38,0),MATCH(IF(L528&gt;2000000,"A",IF(L528&gt;1000000,"B",IF(L528&gt;100000,"C","D"))),ELSV!$C$3:$F$3,0))</f>
        <v>15</v>
      </c>
      <c r="AM528" s="591">
        <f>INDEX(ELSV!$G$3:$K$38,MATCH(AD528,ELSV!$G$3:$G$38,0),MATCH(IF(L528&gt;2000000,"A",IF(L528&gt;1000000,"B",IF(L528&gt;100000,"C","D"))),ELSV!$G$3:$K$3,0))</f>
        <v>0.9</v>
      </c>
      <c r="AN528" s="592">
        <f t="shared" si="208"/>
        <v>1.0894117647058823</v>
      </c>
      <c r="AO528" s="593">
        <f t="shared" si="209"/>
        <v>1300648.7058823528</v>
      </c>
      <c r="AP528" s="593">
        <f t="shared" si="210"/>
        <v>162581.08823529413</v>
      </c>
      <c r="AQ528" s="593">
        <f t="shared" si="211"/>
        <v>1138067.6176470586</v>
      </c>
      <c r="AR528" s="593" t="s">
        <v>6217</v>
      </c>
      <c r="AS528">
        <f>VLOOKUP(AR528,CF!$C$3:$D$9,2,FALSE)</f>
        <v>0.8</v>
      </c>
      <c r="AT528" s="593">
        <f t="shared" si="212"/>
        <v>910454.09411764692</v>
      </c>
      <c r="AU528" s="593">
        <f t="shared" si="213"/>
        <v>910454.09411764692</v>
      </c>
    </row>
    <row r="529" spans="1:47" hidden="1">
      <c r="A529" s="283" t="s">
        <v>1038</v>
      </c>
      <c r="B529" s="14">
        <v>42805</v>
      </c>
      <c r="C529" s="14">
        <v>42825</v>
      </c>
      <c r="D529" s="223" t="s">
        <v>15</v>
      </c>
      <c r="E529" s="444" t="s">
        <v>1039</v>
      </c>
      <c r="F529" s="12"/>
      <c r="G529" s="240" t="s">
        <v>583</v>
      </c>
      <c r="H529" s="63" t="s">
        <v>1215</v>
      </c>
      <c r="I529" s="164"/>
      <c r="J529" s="16"/>
      <c r="K529" s="393"/>
      <c r="L529" s="495">
        <v>1189678</v>
      </c>
      <c r="M529" s="395">
        <v>435802.14152699604</v>
      </c>
      <c r="N529" s="240">
        <f t="shared" si="206"/>
        <v>42795</v>
      </c>
      <c r="O529" s="259">
        <f t="shared" si="207"/>
        <v>5.5</v>
      </c>
      <c r="AD529" s="275" t="s">
        <v>5873</v>
      </c>
      <c r="AE529">
        <f>MATCH(AD529,'Cat-4'!$A:$A,0)</f>
        <v>722</v>
      </c>
      <c r="AF529">
        <f>MATCH(N529,'Cat-4'!$1:$1,0)</f>
        <v>63</v>
      </c>
      <c r="AG529">
        <f>INDEX('Cat-4'!$1:$1048576,Working!AE529,Working!AF529)</f>
        <v>108.3</v>
      </c>
      <c r="AH529">
        <f>MATCH($AH$2,'Cat-4'!$1:$1,0)</f>
        <v>127</v>
      </c>
      <c r="AI529">
        <f>INDEX('Cat-4'!$1:$1048576,Working!AE529,Working!AH529)</f>
        <v>125.5</v>
      </c>
      <c r="AJ529" s="161">
        <f t="shared" si="214"/>
        <v>1.1588180978762697</v>
      </c>
      <c r="AK529" s="580">
        <f t="shared" si="215"/>
        <v>0.15881809787626966</v>
      </c>
      <c r="AL529" s="578">
        <f>INDEX(ELSV!$C$3:$G$38,MATCH(AD529,ELSV!$G$3:$G$38,0),MATCH(IF(L529&gt;2000000,"A",IF(L529&gt;1000000,"B",IF(L529&gt;100000,"C","D"))),ELSV!$C$3:$F$3,0))</f>
        <v>15</v>
      </c>
      <c r="AM529" s="591">
        <f>INDEX(ELSV!$G$3:$K$38,MATCH(AD529,ELSV!$G$3:$G$38,0),MATCH(IF(L529&gt;2000000,"A",IF(L529&gt;1000000,"B",IF(L529&gt;100000,"C","D"))),ELSV!$G$3:$K$3,0))</f>
        <v>0.85</v>
      </c>
      <c r="AN529" s="592">
        <f t="shared" si="208"/>
        <v>1.1588180978762697</v>
      </c>
      <c r="AO529" s="593">
        <f t="shared" si="209"/>
        <v>1378620.3970452447</v>
      </c>
      <c r="AP529" s="593">
        <f t="shared" si="210"/>
        <v>429670.02374576795</v>
      </c>
      <c r="AQ529" s="593">
        <f t="shared" si="211"/>
        <v>948950.37329947669</v>
      </c>
      <c r="AR529" s="593" t="s">
        <v>6217</v>
      </c>
      <c r="AS529">
        <f>VLOOKUP(AR529,CF!$C$3:$D$9,2,FALSE)</f>
        <v>0.8</v>
      </c>
      <c r="AT529" s="593">
        <f t="shared" si="212"/>
        <v>759160.29863958142</v>
      </c>
      <c r="AU529" s="593">
        <f t="shared" si="213"/>
        <v>759160.29863958142</v>
      </c>
    </row>
    <row r="530" spans="1:47" hidden="1">
      <c r="B530" s="49" t="s">
        <v>1552</v>
      </c>
      <c r="C530" s="46">
        <v>43542</v>
      </c>
      <c r="D530" s="57" t="s">
        <v>1553</v>
      </c>
      <c r="E530" s="47" t="s">
        <v>1538</v>
      </c>
      <c r="F530" s="45"/>
      <c r="G530" t="s">
        <v>2683</v>
      </c>
      <c r="H530" s="6" t="s">
        <v>2682</v>
      </c>
      <c r="J530" s="45">
        <v>15</v>
      </c>
      <c r="L530" s="508">
        <v>1187650</v>
      </c>
      <c r="M530" s="72">
        <v>959317</v>
      </c>
      <c r="N530" s="240">
        <f t="shared" si="206"/>
        <v>43525</v>
      </c>
      <c r="O530" s="259">
        <f t="shared" si="207"/>
        <v>3.5</v>
      </c>
      <c r="AD530" s="275" t="s">
        <v>5601</v>
      </c>
      <c r="AE530">
        <f>MATCH(AD530,'Cat-4'!$A:$A,0)</f>
        <v>582</v>
      </c>
      <c r="AF530">
        <f>MATCH(N530,'Cat-4'!$1:$1,0)</f>
        <v>87</v>
      </c>
      <c r="AG530">
        <f>INDEX('Cat-4'!$1:$1048576,Working!AE530,Working!AF530)</f>
        <v>128.1</v>
      </c>
      <c r="AH530">
        <f>MATCH($AH$2,'Cat-4'!$1:$1,0)</f>
        <v>127</v>
      </c>
      <c r="AI530">
        <f>INDEX('Cat-4'!$1:$1048576,Working!AE530,Working!AH530)</f>
        <v>174</v>
      </c>
      <c r="AJ530" s="161">
        <f t="shared" si="214"/>
        <v>1.3583138173302107</v>
      </c>
      <c r="AK530" s="580">
        <f t="shared" si="215"/>
        <v>0.35831381733021073</v>
      </c>
      <c r="AL530" s="578">
        <f>INDEX(ELSV!$C$3:$G$38,MATCH(AD530,ELSV!$G$3:$G$38,0),MATCH(IF(L530&gt;2000000,"A",IF(L530&gt;1000000,"B",IF(L530&gt;100000,"C","D"))),ELSV!$C$3:$F$3,0))</f>
        <v>15</v>
      </c>
      <c r="AM530" s="591">
        <f>INDEX(ELSV!$G$3:$K$38,MATCH(AD530,ELSV!$G$3:$G$38,0),MATCH(IF(L530&gt;2000000,"A",IF(L530&gt;1000000,"B",IF(L530&gt;100000,"C","D"))),ELSV!$G$3:$K$3,0))</f>
        <v>0.9</v>
      </c>
      <c r="AN530" s="592">
        <f t="shared" si="208"/>
        <v>1.3583138173302107</v>
      </c>
      <c r="AO530" s="593">
        <f t="shared" si="209"/>
        <v>1613201.4051522247</v>
      </c>
      <c r="AP530" s="593">
        <f t="shared" si="210"/>
        <v>338772.2950819672</v>
      </c>
      <c r="AQ530" s="593">
        <f t="shared" si="211"/>
        <v>1274429.1100702574</v>
      </c>
      <c r="AR530" s="593" t="s">
        <v>6217</v>
      </c>
      <c r="AS530">
        <f>VLOOKUP(AR530,CF!$C$3:$D$9,2,FALSE)</f>
        <v>0.8</v>
      </c>
      <c r="AT530" s="593">
        <f t="shared" si="212"/>
        <v>1019543.288056206</v>
      </c>
      <c r="AU530" s="593">
        <f t="shared" si="213"/>
        <v>1019543.288056206</v>
      </c>
    </row>
    <row r="531" spans="1:47">
      <c r="A531" s="289" t="s">
        <v>1157</v>
      </c>
      <c r="B531" s="311">
        <v>43000</v>
      </c>
      <c r="C531" s="311">
        <v>43000</v>
      </c>
      <c r="D531" s="442" t="s">
        <v>857</v>
      </c>
      <c r="E531" s="506" t="s">
        <v>1194</v>
      </c>
      <c r="F531" s="442"/>
      <c r="G531" s="240" t="s">
        <v>583</v>
      </c>
      <c r="H531" s="63" t="s">
        <v>6185</v>
      </c>
      <c r="I531" s="463"/>
      <c r="J531" s="468">
        <v>15</v>
      </c>
      <c r="K531" s="284"/>
      <c r="L531" s="500">
        <v>1184302.7793261083</v>
      </c>
      <c r="M531" s="403">
        <v>844824.32521364628</v>
      </c>
      <c r="N531" s="240">
        <f t="shared" si="206"/>
        <v>42979</v>
      </c>
      <c r="O531" s="259">
        <f t="shared" si="207"/>
        <v>5</v>
      </c>
      <c r="AD531" s="275" t="s">
        <v>5999</v>
      </c>
      <c r="AE531">
        <f>MATCH(AD531,'Cat-4'!$A:$A,0)</f>
        <v>789</v>
      </c>
      <c r="AF531">
        <f>MATCH(N531,'Cat-4'!$1:$1,0)</f>
        <v>69</v>
      </c>
      <c r="AG531">
        <f>INDEX('Cat-4'!$1:$1048576,Working!AE531,Working!AF531)</f>
        <v>119.4</v>
      </c>
      <c r="AH531">
        <f>MATCH($AH$2,'Cat-4'!$1:$1,0)</f>
        <v>127</v>
      </c>
      <c r="AI531">
        <f>INDEX('Cat-4'!$1:$1048576,Working!AE531,Working!AH531)</f>
        <v>138.9</v>
      </c>
      <c r="AJ531" s="161">
        <f t="shared" si="214"/>
        <v>1.1633165829145728</v>
      </c>
      <c r="AK531" s="580">
        <f t="shared" si="215"/>
        <v>0.16331658291457285</v>
      </c>
      <c r="AL531" s="578">
        <f>INDEX(ELSV!$C$3:$G$38,MATCH(AD531,ELSV!$G$3:$G$38,0),MATCH(IF(L531&gt;2000000,"A",IF(L531&gt;1000000,"B",IF(L531&gt;100000,"C","D"))),ELSV!$C$3:$F$3,0))</f>
        <v>15</v>
      </c>
      <c r="AM531" s="591">
        <f>INDEX(ELSV!$G$3:$K$38,MATCH(AD531,ELSV!$G$3:$G$38,0),MATCH(IF(L531&gt;2000000,"A",IF(L531&gt;1000000,"B",IF(L531&gt;100000,"C","D"))),ELSV!$G$3:$K$3,0))</f>
        <v>0.9</v>
      </c>
      <c r="AN531" s="592">
        <f t="shared" si="208"/>
        <v>1.1633165829145728</v>
      </c>
      <c r="AO531" s="593">
        <f t="shared" si="209"/>
        <v>1377719.0623818797</v>
      </c>
      <c r="AP531" s="593">
        <f t="shared" si="210"/>
        <v>413315.71871456393</v>
      </c>
      <c r="AQ531" s="593">
        <f t="shared" si="211"/>
        <v>964403.34366731578</v>
      </c>
      <c r="AR531" s="593" t="s">
        <v>6181</v>
      </c>
      <c r="AS531">
        <f>VLOOKUP(AR531,CF!$C$3:$D$9,2,FALSE)</f>
        <v>0.9</v>
      </c>
      <c r="AT531" s="593">
        <f t="shared" si="212"/>
        <v>867963.00930058421</v>
      </c>
      <c r="AU531" s="593">
        <f t="shared" si="213"/>
        <v>867963.00930058421</v>
      </c>
    </row>
    <row r="532" spans="1:47" ht="15.75" hidden="1">
      <c r="B532" s="63"/>
      <c r="C532" s="433">
        <v>42825</v>
      </c>
      <c r="D532" s="441" t="s">
        <v>2677</v>
      </c>
      <c r="E532" s="505" t="s">
        <v>560</v>
      </c>
      <c r="F532" s="456"/>
      <c r="G532" t="s">
        <v>583</v>
      </c>
      <c r="H532" s="6" t="s">
        <v>2680</v>
      </c>
      <c r="I532" s="38"/>
      <c r="J532" s="477">
        <v>15</v>
      </c>
      <c r="K532" s="217">
        <v>10.34</v>
      </c>
      <c r="L532" s="503">
        <v>1175921</v>
      </c>
      <c r="M532" s="211">
        <v>430355</v>
      </c>
      <c r="N532" s="240">
        <f t="shared" si="206"/>
        <v>42795</v>
      </c>
      <c r="O532" s="259">
        <f t="shared" si="207"/>
        <v>5.5</v>
      </c>
      <c r="AD532" s="275" t="s">
        <v>5873</v>
      </c>
      <c r="AE532">
        <f>MATCH(AD532,'Cat-4'!$A:$A,0)</f>
        <v>722</v>
      </c>
      <c r="AF532">
        <f>MATCH(N532,'Cat-4'!$1:$1,0)</f>
        <v>63</v>
      </c>
      <c r="AG532">
        <f>INDEX('Cat-4'!$1:$1048576,Working!AE532,Working!AF532)</f>
        <v>108.3</v>
      </c>
      <c r="AH532">
        <f>MATCH($AH$2,'Cat-4'!$1:$1,0)</f>
        <v>127</v>
      </c>
      <c r="AI532">
        <f>INDEX('Cat-4'!$1:$1048576,Working!AE532,Working!AH532)</f>
        <v>125.5</v>
      </c>
      <c r="AJ532" s="161">
        <f t="shared" si="214"/>
        <v>1.1588180978762697</v>
      </c>
      <c r="AK532" s="580">
        <f t="shared" si="215"/>
        <v>0.15881809787626966</v>
      </c>
      <c r="AL532" s="578">
        <f>INDEX(ELSV!$C$3:$G$38,MATCH(AD532,ELSV!$G$3:$G$38,0),MATCH(IF(L532&gt;2000000,"A",IF(L532&gt;1000000,"B",IF(L532&gt;100000,"C","D"))),ELSV!$C$3:$F$3,0))</f>
        <v>15</v>
      </c>
      <c r="AM532" s="591">
        <f>INDEX(ELSV!$G$3:$K$38,MATCH(AD532,ELSV!$G$3:$G$38,0),MATCH(IF(L532&gt;2000000,"A",IF(L532&gt;1000000,"B",IF(L532&gt;100000,"C","D"))),ELSV!$G$3:$K$3,0))</f>
        <v>0.85</v>
      </c>
      <c r="AN532" s="600">
        <f t="shared" si="208"/>
        <v>1.1588180978762697</v>
      </c>
      <c r="AO532" s="593">
        <f t="shared" si="209"/>
        <v>1362678.5364727608</v>
      </c>
      <c r="AP532" s="593">
        <f t="shared" si="210"/>
        <v>424701.47720067709</v>
      </c>
      <c r="AQ532" s="593">
        <f t="shared" si="211"/>
        <v>937977.05927208369</v>
      </c>
      <c r="AR532" s="72" t="s">
        <v>6180</v>
      </c>
      <c r="AS532">
        <f>VLOOKUP(AR532,CF!$C$3:$D$9,2,FALSE)</f>
        <v>1</v>
      </c>
      <c r="AT532" s="593">
        <f t="shared" si="212"/>
        <v>937977.05927208369</v>
      </c>
      <c r="AU532" s="593">
        <f t="shared" si="213"/>
        <v>937977.05927208369</v>
      </c>
    </row>
    <row r="533" spans="1:47" hidden="1">
      <c r="B533" s="45">
        <v>65</v>
      </c>
      <c r="C533" s="46">
        <v>40765</v>
      </c>
      <c r="D533" s="47" t="s">
        <v>1350</v>
      </c>
      <c r="E533" s="47" t="s">
        <v>1351</v>
      </c>
      <c r="F533" s="45" t="s">
        <v>1352</v>
      </c>
      <c r="G533" t="s">
        <v>2683</v>
      </c>
      <c r="H533" s="6" t="s">
        <v>2682</v>
      </c>
      <c r="J533" s="45">
        <v>15</v>
      </c>
      <c r="L533" s="508">
        <v>1165437</v>
      </c>
      <c r="M533" s="72">
        <v>58268</v>
      </c>
      <c r="N533" s="240">
        <f t="shared" si="206"/>
        <v>40756</v>
      </c>
      <c r="O533" s="259">
        <f t="shared" si="207"/>
        <v>11.083333333333334</v>
      </c>
      <c r="W533" s="266" t="s">
        <v>4637</v>
      </c>
      <c r="X533">
        <f>MATCH(W533,'CAT-3'!$A:$A,0)</f>
        <v>654</v>
      </c>
      <c r="Y533">
        <f>MATCH(N533,'CAT-3'!$1:$1,0)</f>
        <v>83</v>
      </c>
      <c r="Z533">
        <f>INDEX('CAT-3'!$1:$1048576,Working!X533,Working!Y533)</f>
        <v>169.5</v>
      </c>
      <c r="AA533">
        <f>MATCH($AA$3,'CAT-3'!$1:$1,0)</f>
        <v>90</v>
      </c>
      <c r="AB533">
        <f>INDEX('CAT-3'!$1:$1048576,Working!X533,Working!AA533)</f>
        <v>170.7</v>
      </c>
      <c r="AC533" s="161">
        <f>AB533/Z533</f>
        <v>1.0070796460176989</v>
      </c>
      <c r="AD533" s="275" t="s">
        <v>5918</v>
      </c>
      <c r="AE533">
        <f>MATCH(AD533,'Cat-4'!$A:$A,0)</f>
        <v>745</v>
      </c>
      <c r="AF533">
        <f>MATCH($AF$2,'Cat-4'!$1:$1,0)</f>
        <v>4</v>
      </c>
      <c r="AG533">
        <f>INDEX('Cat-4'!$1:$1048576,Working!AE533,Working!AF533)</f>
        <v>99.2</v>
      </c>
      <c r="AH533">
        <f>MATCH($AH$2,'Cat-4'!$1:$1,0)</f>
        <v>127</v>
      </c>
      <c r="AI533">
        <f>INDEX('Cat-4'!$1:$1048576,Working!AE533,Working!AH533)</f>
        <v>115.4</v>
      </c>
      <c r="AJ533" s="161">
        <f>AI533/AG533</f>
        <v>1.1633064516129032</v>
      </c>
      <c r="AK533" s="582">
        <f>(AC533*AJ533)-1</f>
        <v>0.17154224950042796</v>
      </c>
      <c r="AL533" s="578">
        <f>INDEX(ELSV!$C$3:$G$38,MATCH(AD533,ELSV!$G$3:$G$38,0),MATCH(IF(L533&gt;2000000,"A",IF(L533&gt;1000000,"B",IF(L533&gt;100000,"C","D"))),ELSV!$C$3:$F$3,0))</f>
        <v>15</v>
      </c>
      <c r="AM533" s="591">
        <f>INDEX(ELSV!$G$3:$K$38,MATCH(AD533,ELSV!$G$3:$G$38,0),MATCH(IF(L533&gt;2000000,"A",IF(L533&gt;1000000,"B",IF(L533&gt;100000,"C","D"))),ELSV!$G$3:$K$3,0))</f>
        <v>0.9</v>
      </c>
      <c r="AN533" s="592">
        <f t="shared" si="208"/>
        <v>1.171542249500428</v>
      </c>
      <c r="AO533" s="593">
        <f t="shared" si="209"/>
        <v>1365358.6846310303</v>
      </c>
      <c r="AP533" s="593">
        <f t="shared" si="210"/>
        <v>907963.52527963521</v>
      </c>
      <c r="AQ533" s="593">
        <f t="shared" si="211"/>
        <v>457395.15935139509</v>
      </c>
      <c r="AR533" s="593" t="s">
        <v>6217</v>
      </c>
      <c r="AS533">
        <f>VLOOKUP(AR533,CF!$C$3:$D$9,2,FALSE)</f>
        <v>0.8</v>
      </c>
      <c r="AT533" s="593">
        <f t="shared" si="212"/>
        <v>365916.1274811161</v>
      </c>
      <c r="AU533" s="593">
        <f t="shared" si="213"/>
        <v>365916.1274811161</v>
      </c>
    </row>
    <row r="534" spans="1:47" hidden="1">
      <c r="A534" s="293">
        <v>912</v>
      </c>
      <c r="B534" s="14">
        <v>43780</v>
      </c>
      <c r="C534" s="14">
        <v>43794</v>
      </c>
      <c r="D534" s="229" t="s">
        <v>380</v>
      </c>
      <c r="E534" s="564" t="s">
        <v>488</v>
      </c>
      <c r="F534" s="16" t="s">
        <v>1018</v>
      </c>
      <c r="G534" s="240" t="s">
        <v>583</v>
      </c>
      <c r="H534" s="63" t="s">
        <v>1215</v>
      </c>
      <c r="I534" s="164">
        <v>2</v>
      </c>
      <c r="J534" s="155">
        <v>15</v>
      </c>
      <c r="K534" s="165">
        <v>10.34</v>
      </c>
      <c r="L534" s="495">
        <v>1157477</v>
      </c>
      <c r="M534" s="399">
        <v>812030.89625570783</v>
      </c>
      <c r="N534" s="240">
        <f t="shared" si="206"/>
        <v>43770</v>
      </c>
      <c r="O534" s="259">
        <f t="shared" si="207"/>
        <v>2.8333333333333335</v>
      </c>
      <c r="AD534" s="275" t="s">
        <v>5999</v>
      </c>
      <c r="AE534">
        <f>MATCH(AD534,'Cat-4'!$A:$A,0)</f>
        <v>789</v>
      </c>
      <c r="AF534">
        <f>MATCH(N534,'Cat-4'!$1:$1,0)</f>
        <v>95</v>
      </c>
      <c r="AG534">
        <f>INDEX('Cat-4'!$1:$1048576,Working!AE534,Working!AF534)</f>
        <v>126.7</v>
      </c>
      <c r="AH534">
        <f>MATCH($AH$2,'Cat-4'!$1:$1,0)</f>
        <v>127</v>
      </c>
      <c r="AI534">
        <f>INDEX('Cat-4'!$1:$1048576,Working!AE534,Working!AH534)</f>
        <v>138.9</v>
      </c>
      <c r="AJ534" s="161">
        <f t="shared" ref="AJ534:AJ547" si="216">AI534/AG534</f>
        <v>1.0962904498816102</v>
      </c>
      <c r="AK534" s="580">
        <f t="shared" ref="AK534:AK547" si="217">AJ534-1</f>
        <v>9.6290449881610174E-2</v>
      </c>
      <c r="AL534" s="578">
        <f>INDEX(ELSV!$C$3:$G$38,MATCH(AD534,ELSV!$G$3:$G$38,0),MATCH(IF(L534&gt;2000000,"A",IF(L534&gt;1000000,"B",IF(L534&gt;100000,"C","D"))),ELSV!$C$3:$F$3,0))</f>
        <v>15</v>
      </c>
      <c r="AM534" s="591">
        <f>INDEX(ELSV!$G$3:$K$38,MATCH(AD534,ELSV!$G$3:$G$38,0),MATCH(IF(L534&gt;2000000,"A",IF(L534&gt;1000000,"B",IF(L534&gt;100000,"C","D"))),ELSV!$G$3:$K$3,0))</f>
        <v>0.9</v>
      </c>
      <c r="AN534" s="592">
        <f t="shared" si="208"/>
        <v>1.0962904498816102</v>
      </c>
      <c r="AO534" s="593">
        <f t="shared" si="209"/>
        <v>1268930.9810576164</v>
      </c>
      <c r="AP534" s="593">
        <f t="shared" si="210"/>
        <v>215718.26677979482</v>
      </c>
      <c r="AQ534" s="593">
        <f t="shared" si="211"/>
        <v>1053212.7142778216</v>
      </c>
      <c r="AR534" s="593" t="s">
        <v>6217</v>
      </c>
      <c r="AS534">
        <f>VLOOKUP(AR534,CF!$C$3:$D$9,2,FALSE)</f>
        <v>0.8</v>
      </c>
      <c r="AT534" s="593">
        <f t="shared" si="212"/>
        <v>842570.17142225732</v>
      </c>
      <c r="AU534" s="593">
        <f t="shared" si="213"/>
        <v>842570.17142225732</v>
      </c>
    </row>
    <row r="535" spans="1:47" hidden="1">
      <c r="A535" s="286">
        <v>149</v>
      </c>
      <c r="B535" s="14">
        <v>43309</v>
      </c>
      <c r="C535" s="14">
        <v>43374</v>
      </c>
      <c r="D535" s="226" t="s">
        <v>316</v>
      </c>
      <c r="E535" s="44" t="s">
        <v>317</v>
      </c>
      <c r="F535" s="155" t="s">
        <v>222</v>
      </c>
      <c r="G535" s="240" t="s">
        <v>583</v>
      </c>
      <c r="H535" s="63" t="s">
        <v>1215</v>
      </c>
      <c r="I535" s="164">
        <v>1</v>
      </c>
      <c r="J535" s="155">
        <v>15</v>
      </c>
      <c r="K535" s="165">
        <v>10.34</v>
      </c>
      <c r="L535" s="495">
        <v>1151500</v>
      </c>
      <c r="M535" s="399">
        <v>641201.47031963477</v>
      </c>
      <c r="N535" s="240">
        <f t="shared" si="206"/>
        <v>43374</v>
      </c>
      <c r="O535" s="259">
        <f t="shared" si="207"/>
        <v>3.9166666666666665</v>
      </c>
      <c r="AD535" s="275" t="s">
        <v>5918</v>
      </c>
      <c r="AE535">
        <f>MATCH(AD535,'Cat-4'!$A:$A,0)</f>
        <v>745</v>
      </c>
      <c r="AF535">
        <f>MATCH(N535,'Cat-4'!$1:$1,0)</f>
        <v>82</v>
      </c>
      <c r="AG535">
        <f>INDEX('Cat-4'!$1:$1048576,Working!AE535,Working!AF535)</f>
        <v>107.7</v>
      </c>
      <c r="AH535">
        <f>MATCH($AH$2,'Cat-4'!$1:$1,0)</f>
        <v>127</v>
      </c>
      <c r="AI535">
        <f>INDEX('Cat-4'!$1:$1048576,Working!AE535,Working!AH535)</f>
        <v>115.4</v>
      </c>
      <c r="AJ535" s="161">
        <f t="shared" si="216"/>
        <v>1.0714948932219128</v>
      </c>
      <c r="AK535" s="580">
        <f t="shared" si="217"/>
        <v>7.1494893221912825E-2</v>
      </c>
      <c r="AL535" s="578">
        <f>INDEX(ELSV!$C$3:$G$38,MATCH(AD535,ELSV!$G$3:$G$38,0),MATCH(IF(L535&gt;2000000,"A",IF(L535&gt;1000000,"B",IF(L535&gt;100000,"C","D"))),ELSV!$C$3:$F$3,0))</f>
        <v>15</v>
      </c>
      <c r="AM535" s="591">
        <f>INDEX(ELSV!$G$3:$K$38,MATCH(AD535,ELSV!$G$3:$G$38,0),MATCH(IF(L535&gt;2000000,"A",IF(L535&gt;1000000,"B",IF(L535&gt;100000,"C","D"))),ELSV!$G$3:$K$3,0))</f>
        <v>0.9</v>
      </c>
      <c r="AN535" s="592">
        <f t="shared" si="208"/>
        <v>1.0714948932219128</v>
      </c>
      <c r="AO535" s="593">
        <f t="shared" si="209"/>
        <v>1233826.3695450325</v>
      </c>
      <c r="AP535" s="593">
        <f t="shared" si="210"/>
        <v>289949.19684308261</v>
      </c>
      <c r="AQ535" s="593">
        <f t="shared" si="211"/>
        <v>943877.17270194995</v>
      </c>
      <c r="AR535" s="593" t="s">
        <v>6217</v>
      </c>
      <c r="AS535">
        <f>VLOOKUP(AR535,CF!$C$3:$D$9,2,FALSE)</f>
        <v>0.8</v>
      </c>
      <c r="AT535" s="593">
        <f t="shared" si="212"/>
        <v>755101.73816156003</v>
      </c>
      <c r="AU535" s="593">
        <f t="shared" si="213"/>
        <v>755101.73816156003</v>
      </c>
    </row>
    <row r="536" spans="1:47" hidden="1">
      <c r="A536" s="283" t="s">
        <v>1038</v>
      </c>
      <c r="B536" s="14">
        <v>42805</v>
      </c>
      <c r="C536" s="14">
        <v>42825</v>
      </c>
      <c r="D536" s="223" t="s">
        <v>15</v>
      </c>
      <c r="E536" s="444" t="s">
        <v>1039</v>
      </c>
      <c r="F536" s="12"/>
      <c r="G536" s="240" t="s">
        <v>583</v>
      </c>
      <c r="H536" s="63" t="s">
        <v>1215</v>
      </c>
      <c r="I536" s="164"/>
      <c r="J536" s="16"/>
      <c r="K536" s="393"/>
      <c r="L536" s="495">
        <v>1151453</v>
      </c>
      <c r="M536" s="395">
        <v>421799.03606167284</v>
      </c>
      <c r="N536" s="240">
        <f t="shared" si="206"/>
        <v>42795</v>
      </c>
      <c r="O536" s="259">
        <f t="shared" si="207"/>
        <v>5.5</v>
      </c>
      <c r="AD536" s="275" t="s">
        <v>5873</v>
      </c>
      <c r="AE536">
        <f>MATCH(AD536,'Cat-4'!$A:$A,0)</f>
        <v>722</v>
      </c>
      <c r="AF536">
        <f>MATCH(N536,'Cat-4'!$1:$1,0)</f>
        <v>63</v>
      </c>
      <c r="AG536">
        <f>INDEX('Cat-4'!$1:$1048576,Working!AE536,Working!AF536)</f>
        <v>108.3</v>
      </c>
      <c r="AH536">
        <f>MATCH($AH$2,'Cat-4'!$1:$1,0)</f>
        <v>127</v>
      </c>
      <c r="AI536">
        <f>INDEX('Cat-4'!$1:$1048576,Working!AE536,Working!AH536)</f>
        <v>125.5</v>
      </c>
      <c r="AJ536" s="161">
        <f t="shared" si="216"/>
        <v>1.1588180978762697</v>
      </c>
      <c r="AK536" s="580">
        <f t="shared" si="217"/>
        <v>0.15881809787626966</v>
      </c>
      <c r="AL536" s="578">
        <f>INDEX(ELSV!$C$3:$G$38,MATCH(AD536,ELSV!$G$3:$G$38,0),MATCH(IF(L536&gt;2000000,"A",IF(L536&gt;1000000,"B",IF(L536&gt;100000,"C","D"))),ELSV!$C$3:$F$3,0))</f>
        <v>15</v>
      </c>
      <c r="AM536" s="591">
        <f>INDEX(ELSV!$G$3:$K$38,MATCH(AD536,ELSV!$G$3:$G$38,0),MATCH(IF(L536&gt;2000000,"A",IF(L536&gt;1000000,"B",IF(L536&gt;100000,"C","D"))),ELSV!$G$3:$K$3,0))</f>
        <v>0.85</v>
      </c>
      <c r="AN536" s="592">
        <f t="shared" si="208"/>
        <v>1.1588180978762697</v>
      </c>
      <c r="AO536" s="593">
        <f t="shared" si="209"/>
        <v>1334324.5752539244</v>
      </c>
      <c r="AP536" s="593">
        <f t="shared" si="210"/>
        <v>415864.49262080644</v>
      </c>
      <c r="AQ536" s="593">
        <f t="shared" si="211"/>
        <v>918460.08263311791</v>
      </c>
      <c r="AR536" s="593" t="s">
        <v>6217</v>
      </c>
      <c r="AS536">
        <f>VLOOKUP(AR536,CF!$C$3:$D$9,2,FALSE)</f>
        <v>0.8</v>
      </c>
      <c r="AT536" s="593">
        <f t="shared" si="212"/>
        <v>734768.0661064944</v>
      </c>
      <c r="AU536" s="593">
        <f t="shared" si="213"/>
        <v>734768.0661064944</v>
      </c>
    </row>
    <row r="537" spans="1:47" hidden="1">
      <c r="A537" s="4">
        <v>58</v>
      </c>
      <c r="B537" s="423">
        <v>42595</v>
      </c>
      <c r="C537" s="423">
        <v>42825</v>
      </c>
      <c r="D537" s="444" t="s">
        <v>15</v>
      </c>
      <c r="E537" s="444" t="s">
        <v>19</v>
      </c>
      <c r="F537" s="444" t="s">
        <v>17</v>
      </c>
      <c r="G537" s="1" t="s">
        <v>583</v>
      </c>
      <c r="H537" s="6" t="s">
        <v>18</v>
      </c>
      <c r="I537" s="1"/>
      <c r="J537" s="476">
        <v>15</v>
      </c>
      <c r="K537">
        <v>6.33</v>
      </c>
      <c r="L537" s="220">
        <v>1149854</v>
      </c>
      <c r="M537" s="9">
        <v>712362.81566108798</v>
      </c>
      <c r="N537" s="240">
        <f t="shared" si="206"/>
        <v>42795</v>
      </c>
      <c r="O537" s="259">
        <f t="shared" si="207"/>
        <v>5.5</v>
      </c>
      <c r="AD537" s="275" t="s">
        <v>5873</v>
      </c>
      <c r="AE537">
        <f>MATCH(AD537,'Cat-4'!$A:$A,0)</f>
        <v>722</v>
      </c>
      <c r="AF537">
        <f>MATCH(N537,'Cat-4'!$1:$1,0)</f>
        <v>63</v>
      </c>
      <c r="AG537">
        <f>INDEX('Cat-4'!$1:$1048576,Working!AE537,Working!AF537)</f>
        <v>108.3</v>
      </c>
      <c r="AH537">
        <f>MATCH($AH$2,'Cat-4'!$1:$1,0)</f>
        <v>127</v>
      </c>
      <c r="AI537">
        <f>INDEX('Cat-4'!$1:$1048576,Working!AE537,Working!AH537)</f>
        <v>125.5</v>
      </c>
      <c r="AJ537" s="161">
        <f t="shared" si="216"/>
        <v>1.1588180978762697</v>
      </c>
      <c r="AK537" s="580">
        <f t="shared" si="217"/>
        <v>0.15881809787626966</v>
      </c>
      <c r="AL537" s="578">
        <f>INDEX(ELSV!$C$3:$G$38,MATCH(AD537,ELSV!$G$3:$G$38,0),MATCH(IF(L537&gt;2000000,"A",IF(L537&gt;1000000,"B",IF(L537&gt;100000,"C","D"))),ELSV!$C$3:$F$3,0))</f>
        <v>15</v>
      </c>
      <c r="AM537" s="591">
        <f>INDEX(ELSV!$G$3:$K$38,MATCH(AD537,ELSV!$G$3:$G$38,0),MATCH(IF(L537&gt;2000000,"A",IF(L537&gt;1000000,"B",IF(L537&gt;100000,"C","D"))),ELSV!$G$3:$K$3,0))</f>
        <v>0.85</v>
      </c>
      <c r="AN537" s="592">
        <f t="shared" si="208"/>
        <v>1.1588180978762697</v>
      </c>
      <c r="AO537" s="593">
        <f t="shared" si="209"/>
        <v>1332471.6251154202</v>
      </c>
      <c r="AP537" s="593">
        <f t="shared" si="210"/>
        <v>415286.98982763931</v>
      </c>
      <c r="AQ537" s="593">
        <f t="shared" si="211"/>
        <v>917184.6352877809</v>
      </c>
      <c r="AR537" s="72" t="s">
        <v>6181</v>
      </c>
      <c r="AS537">
        <f>VLOOKUP(AR537,CF!$C$3:$D$9,2,FALSE)</f>
        <v>0.9</v>
      </c>
      <c r="AT537" s="593">
        <f t="shared" si="212"/>
        <v>825466.17175900284</v>
      </c>
      <c r="AU537" s="593">
        <f t="shared" si="213"/>
        <v>825466.17175900284</v>
      </c>
    </row>
    <row r="538" spans="1:47">
      <c r="A538" s="284" t="s">
        <v>513</v>
      </c>
      <c r="B538" s="424">
        <v>42912</v>
      </c>
      <c r="C538" s="331">
        <v>42912</v>
      </c>
      <c r="D538" s="442" t="s">
        <v>505</v>
      </c>
      <c r="E538" s="506" t="s">
        <v>525</v>
      </c>
      <c r="F538" s="442"/>
      <c r="G538" s="240" t="s">
        <v>583</v>
      </c>
      <c r="H538" s="63" t="s">
        <v>6185</v>
      </c>
      <c r="I538" s="463"/>
      <c r="J538" s="468">
        <v>15</v>
      </c>
      <c r="K538" s="284"/>
      <c r="L538" s="500">
        <v>1146221.048</v>
      </c>
      <c r="M538" s="403">
        <v>800156.50145315053</v>
      </c>
      <c r="N538" s="240">
        <f t="shared" si="206"/>
        <v>42887</v>
      </c>
      <c r="O538" s="259">
        <f t="shared" si="207"/>
        <v>5.25</v>
      </c>
      <c r="AD538" s="275" t="s">
        <v>5999</v>
      </c>
      <c r="AE538">
        <f>MATCH(AD538,'Cat-4'!$A:$A,0)</f>
        <v>789</v>
      </c>
      <c r="AF538">
        <f>MATCH(N538,'Cat-4'!$1:$1,0)</f>
        <v>66</v>
      </c>
      <c r="AG538">
        <f>INDEX('Cat-4'!$1:$1048576,Working!AE538,Working!AF538)</f>
        <v>118.4</v>
      </c>
      <c r="AH538">
        <f>MATCH($AH$2,'Cat-4'!$1:$1,0)</f>
        <v>127</v>
      </c>
      <c r="AI538">
        <f>INDEX('Cat-4'!$1:$1048576,Working!AE538,Working!AH538)</f>
        <v>138.9</v>
      </c>
      <c r="AJ538" s="161">
        <f t="shared" si="216"/>
        <v>1.1731418918918919</v>
      </c>
      <c r="AK538" s="580">
        <f t="shared" si="217"/>
        <v>0.17314189189189189</v>
      </c>
      <c r="AL538" s="578">
        <f>INDEX(ELSV!$C$3:$G$38,MATCH(AD538,ELSV!$G$3:$G$38,0),MATCH(IF(L538&gt;2000000,"A",IF(L538&gt;1000000,"B",IF(L538&gt;100000,"C","D"))),ELSV!$C$3:$F$3,0))</f>
        <v>15</v>
      </c>
      <c r="AM538" s="591">
        <f>INDEX(ELSV!$G$3:$K$38,MATCH(AD538,ELSV!$G$3:$G$38,0),MATCH(IF(L538&gt;2000000,"A",IF(L538&gt;1000000,"B",IF(L538&gt;100000,"C","D"))),ELSV!$G$3:$K$3,0))</f>
        <v>0.9</v>
      </c>
      <c r="AN538" s="592">
        <f t="shared" si="208"/>
        <v>1.1731418918918919</v>
      </c>
      <c r="AO538" s="593">
        <f t="shared" si="209"/>
        <v>1344679.9287770269</v>
      </c>
      <c r="AP538" s="593">
        <f t="shared" si="210"/>
        <v>423574.17756476352</v>
      </c>
      <c r="AQ538" s="593">
        <f t="shared" si="211"/>
        <v>921105.75121226348</v>
      </c>
      <c r="AR538" s="593" t="s">
        <v>6181</v>
      </c>
      <c r="AS538">
        <f>VLOOKUP(AR538,CF!$C$3:$D$9,2,FALSE)</f>
        <v>0.9</v>
      </c>
      <c r="AT538" s="593">
        <f t="shared" si="212"/>
        <v>828995.17609103711</v>
      </c>
      <c r="AU538" s="593">
        <f t="shared" si="213"/>
        <v>828995.17609103711</v>
      </c>
    </row>
    <row r="539" spans="1:47" hidden="1">
      <c r="B539" s="169">
        <v>163164165166</v>
      </c>
      <c r="C539" s="46">
        <v>42825</v>
      </c>
      <c r="D539" s="47" t="s">
        <v>582</v>
      </c>
      <c r="E539" s="47" t="s">
        <v>1072</v>
      </c>
      <c r="F539" s="45"/>
      <c r="G539" t="s">
        <v>2681</v>
      </c>
      <c r="H539" s="6" t="s">
        <v>2682</v>
      </c>
      <c r="J539" s="45"/>
      <c r="L539" s="508">
        <v>1142893</v>
      </c>
      <c r="M539" s="72">
        <v>419797</v>
      </c>
      <c r="N539" s="240">
        <f t="shared" si="206"/>
        <v>42795</v>
      </c>
      <c r="O539" s="259">
        <f t="shared" si="207"/>
        <v>5.5</v>
      </c>
      <c r="AD539" s="275" t="s">
        <v>5999</v>
      </c>
      <c r="AE539">
        <f>MATCH(AD539,'Cat-4'!$A:$A,0)</f>
        <v>789</v>
      </c>
      <c r="AF539">
        <f>MATCH(N539,'Cat-4'!$1:$1,0)</f>
        <v>63</v>
      </c>
      <c r="AG539">
        <f>INDEX('Cat-4'!$1:$1048576,Working!AE539,Working!AF539)</f>
        <v>117.1</v>
      </c>
      <c r="AH539">
        <f>MATCH($AH$2,'Cat-4'!$1:$1,0)</f>
        <v>127</v>
      </c>
      <c r="AI539">
        <f>INDEX('Cat-4'!$1:$1048576,Working!AE539,Working!AH539)</f>
        <v>138.9</v>
      </c>
      <c r="AJ539" s="161">
        <f t="shared" si="216"/>
        <v>1.1861656703672077</v>
      </c>
      <c r="AK539" s="580">
        <f t="shared" si="217"/>
        <v>0.18616567036720766</v>
      </c>
      <c r="AL539" s="578">
        <f>INDEX(ELSV!$C$3:$G$38,MATCH(AD539,ELSV!$G$3:$G$38,0),MATCH(IF(L539&gt;2000000,"A",IF(L539&gt;1000000,"B",IF(L539&gt;100000,"C","D"))),ELSV!$C$3:$F$3,0))</f>
        <v>15</v>
      </c>
      <c r="AM539" s="591">
        <f>INDEX(ELSV!$G$3:$K$38,MATCH(AD539,ELSV!$G$3:$G$38,0),MATCH(IF(L539&gt;2000000,"A",IF(L539&gt;1000000,"B",IF(L539&gt;100000,"C","D"))),ELSV!$G$3:$K$3,0))</f>
        <v>0.9</v>
      </c>
      <c r="AN539" s="592">
        <f t="shared" si="208"/>
        <v>1.1861656703672077</v>
      </c>
      <c r="AO539" s="593">
        <f t="shared" si="209"/>
        <v>1355660.441502989</v>
      </c>
      <c r="AP539" s="593">
        <f t="shared" si="210"/>
        <v>447367.94569598639</v>
      </c>
      <c r="AQ539" s="593">
        <f t="shared" si="211"/>
        <v>908292.49580700265</v>
      </c>
      <c r="AR539" s="593" t="s">
        <v>6217</v>
      </c>
      <c r="AS539">
        <f>VLOOKUP(AR539,CF!$C$3:$D$9,2,FALSE)</f>
        <v>0.8</v>
      </c>
      <c r="AT539" s="593">
        <f t="shared" si="212"/>
        <v>726633.99664560216</v>
      </c>
      <c r="AU539" s="593">
        <f t="shared" si="213"/>
        <v>726633.99664560216</v>
      </c>
    </row>
    <row r="540" spans="1:47" hidden="1">
      <c r="A540" s="4">
        <v>51</v>
      </c>
      <c r="B540" s="423">
        <v>42595</v>
      </c>
      <c r="C540" s="423">
        <v>42825</v>
      </c>
      <c r="D540" s="444" t="s">
        <v>15</v>
      </c>
      <c r="E540" s="444" t="s">
        <v>39</v>
      </c>
      <c r="F540" s="444" t="s">
        <v>17</v>
      </c>
      <c r="G540" s="1" t="s">
        <v>583</v>
      </c>
      <c r="H540" s="6" t="s">
        <v>18</v>
      </c>
      <c r="I540" s="1">
        <v>1</v>
      </c>
      <c r="J540" s="476">
        <v>15</v>
      </c>
      <c r="K540">
        <v>6.33</v>
      </c>
      <c r="L540" s="220">
        <v>1142567</v>
      </c>
      <c r="M540" s="9">
        <v>707848.34005138255</v>
      </c>
      <c r="N540" s="240">
        <f t="shared" si="206"/>
        <v>42795</v>
      </c>
      <c r="O540" s="259">
        <f t="shared" si="207"/>
        <v>5.5</v>
      </c>
      <c r="AD540" s="275" t="s">
        <v>5999</v>
      </c>
      <c r="AE540">
        <f>MATCH(AD540,'Cat-4'!$A:$A,0)</f>
        <v>789</v>
      </c>
      <c r="AF540">
        <f>MATCH(N540,'Cat-4'!$1:$1,0)</f>
        <v>63</v>
      </c>
      <c r="AG540">
        <f>INDEX('Cat-4'!$1:$1048576,Working!AE540,Working!AF540)</f>
        <v>117.1</v>
      </c>
      <c r="AH540">
        <f>MATCH($AH$2,'Cat-4'!$1:$1,0)</f>
        <v>127</v>
      </c>
      <c r="AI540">
        <f>INDEX('Cat-4'!$1:$1048576,Working!AE540,Working!AH540)</f>
        <v>138.9</v>
      </c>
      <c r="AJ540" s="161">
        <f t="shared" si="216"/>
        <v>1.1861656703672077</v>
      </c>
      <c r="AK540" s="580">
        <f t="shared" si="217"/>
        <v>0.18616567036720766</v>
      </c>
      <c r="AL540" s="578">
        <f>INDEX(ELSV!$C$3:$G$38,MATCH(AD540,ELSV!$G$3:$G$38,0),MATCH(IF(L540&gt;2000000,"A",IF(L540&gt;1000000,"B",IF(L540&gt;100000,"C","D"))),ELSV!$C$3:$F$3,0))</f>
        <v>15</v>
      </c>
      <c r="AM540" s="591">
        <f>INDEX(ELSV!$G$3:$K$38,MATCH(AD540,ELSV!$G$3:$G$38,0),MATCH(IF(L540&gt;2000000,"A",IF(L540&gt;1000000,"B",IF(L540&gt;100000,"C","D"))),ELSV!$G$3:$K$3,0))</f>
        <v>0.9</v>
      </c>
      <c r="AN540" s="592">
        <f t="shared" si="208"/>
        <v>1.1861656703672077</v>
      </c>
      <c r="AO540" s="593">
        <f t="shared" si="209"/>
        <v>1355273.7514944493</v>
      </c>
      <c r="AP540" s="593">
        <f t="shared" si="210"/>
        <v>447240.33799316833</v>
      </c>
      <c r="AQ540" s="593">
        <f t="shared" si="211"/>
        <v>908033.41350128106</v>
      </c>
      <c r="AR540" s="72" t="s">
        <v>6181</v>
      </c>
      <c r="AS540">
        <f>VLOOKUP(AR540,CF!$C$3:$D$9,2,FALSE)</f>
        <v>0.9</v>
      </c>
      <c r="AT540" s="593">
        <f t="shared" si="212"/>
        <v>817230.072151153</v>
      </c>
      <c r="AU540" s="593">
        <f t="shared" si="213"/>
        <v>817230.072151153</v>
      </c>
    </row>
    <row r="541" spans="1:47" hidden="1">
      <c r="A541" s="283" t="s">
        <v>234</v>
      </c>
      <c r="B541" s="14">
        <v>42420</v>
      </c>
      <c r="C541" s="14">
        <v>42434</v>
      </c>
      <c r="D541" s="223" t="s">
        <v>15</v>
      </c>
      <c r="E541" s="44" t="s">
        <v>235</v>
      </c>
      <c r="F541" s="16" t="s">
        <v>17</v>
      </c>
      <c r="G541" s="240" t="s">
        <v>583</v>
      </c>
      <c r="H541" s="63" t="s">
        <v>1215</v>
      </c>
      <c r="I541" s="164">
        <v>1</v>
      </c>
      <c r="J541" s="15">
        <v>15</v>
      </c>
      <c r="K541" s="393">
        <v>10.34</v>
      </c>
      <c r="L541" s="495">
        <v>1141684</v>
      </c>
      <c r="M541" s="395">
        <v>268655.44865753432</v>
      </c>
      <c r="N541" s="240">
        <f t="shared" si="206"/>
        <v>42430</v>
      </c>
      <c r="O541" s="259">
        <f t="shared" si="207"/>
        <v>6.5</v>
      </c>
      <c r="AD541" s="275" t="s">
        <v>5999</v>
      </c>
      <c r="AE541">
        <f>MATCH(AD541,'Cat-4'!$A:$A,0)</f>
        <v>789</v>
      </c>
      <c r="AF541">
        <f>MATCH(N541,'Cat-4'!$1:$1,0)</f>
        <v>51</v>
      </c>
      <c r="AG541">
        <f>INDEX('Cat-4'!$1:$1048576,Working!AE541,Working!AF541)</f>
        <v>114.2</v>
      </c>
      <c r="AH541">
        <f>MATCH($AH$2,'Cat-4'!$1:$1,0)</f>
        <v>127</v>
      </c>
      <c r="AI541">
        <f>INDEX('Cat-4'!$1:$1048576,Working!AE541,Working!AH541)</f>
        <v>138.9</v>
      </c>
      <c r="AJ541" s="161">
        <f t="shared" si="216"/>
        <v>1.2162872154115587</v>
      </c>
      <c r="AK541" s="580">
        <f t="shared" si="217"/>
        <v>0.21628721541155871</v>
      </c>
      <c r="AL541" s="578">
        <f>INDEX(ELSV!$C$3:$G$38,MATCH(AD541,ELSV!$G$3:$G$38,0),MATCH(IF(L541&gt;2000000,"A",IF(L541&gt;1000000,"B",IF(L541&gt;100000,"C","D"))),ELSV!$C$3:$F$3,0))</f>
        <v>15</v>
      </c>
      <c r="AM541" s="591">
        <f>INDEX(ELSV!$G$3:$K$38,MATCH(AD541,ELSV!$G$3:$G$38,0),MATCH(IF(L541&gt;2000000,"A",IF(L541&gt;1000000,"B",IF(L541&gt;100000,"C","D"))),ELSV!$G$3:$K$3,0))</f>
        <v>0.9</v>
      </c>
      <c r="AN541" s="592">
        <f t="shared" si="208"/>
        <v>1.2162872154115587</v>
      </c>
      <c r="AO541" s="593">
        <f t="shared" si="209"/>
        <v>1388615.65323993</v>
      </c>
      <c r="AP541" s="593">
        <f t="shared" si="210"/>
        <v>541560.10476357269</v>
      </c>
      <c r="AQ541" s="593">
        <f t="shared" si="211"/>
        <v>847055.54847635736</v>
      </c>
      <c r="AR541" s="593" t="s">
        <v>6217</v>
      </c>
      <c r="AS541">
        <f>VLOOKUP(AR541,CF!$C$3:$D$9,2,FALSE)</f>
        <v>0.8</v>
      </c>
      <c r="AT541" s="593">
        <f t="shared" si="212"/>
        <v>677644.43878108589</v>
      </c>
      <c r="AU541" s="593">
        <f t="shared" si="213"/>
        <v>677644.43878108589</v>
      </c>
    </row>
    <row r="542" spans="1:47" hidden="1">
      <c r="A542" s="283" t="s">
        <v>1038</v>
      </c>
      <c r="B542" s="14">
        <v>42805</v>
      </c>
      <c r="C542" s="14">
        <v>42825</v>
      </c>
      <c r="D542" s="223" t="s">
        <v>15</v>
      </c>
      <c r="E542" s="444" t="s">
        <v>1039</v>
      </c>
      <c r="F542" s="12"/>
      <c r="G542" s="240" t="s">
        <v>583</v>
      </c>
      <c r="H542" s="63" t="s">
        <v>1215</v>
      </c>
      <c r="I542" s="164"/>
      <c r="J542" s="16"/>
      <c r="K542" s="393"/>
      <c r="L542" s="495">
        <v>1139867</v>
      </c>
      <c r="M542" s="395">
        <v>417555.89433123334</v>
      </c>
      <c r="N542" s="240">
        <f t="shared" si="206"/>
        <v>42795</v>
      </c>
      <c r="O542" s="259">
        <f t="shared" si="207"/>
        <v>5.5</v>
      </c>
      <c r="AD542" s="275" t="s">
        <v>5873</v>
      </c>
      <c r="AE542">
        <f>MATCH(AD542,'Cat-4'!$A:$A,0)</f>
        <v>722</v>
      </c>
      <c r="AF542">
        <f>MATCH(N542,'Cat-4'!$1:$1,0)</f>
        <v>63</v>
      </c>
      <c r="AG542">
        <f>INDEX('Cat-4'!$1:$1048576,Working!AE542,Working!AF542)</f>
        <v>108.3</v>
      </c>
      <c r="AH542">
        <f>MATCH($AH$2,'Cat-4'!$1:$1,0)</f>
        <v>127</v>
      </c>
      <c r="AI542">
        <f>INDEX('Cat-4'!$1:$1048576,Working!AE542,Working!AH542)</f>
        <v>125.5</v>
      </c>
      <c r="AJ542" s="161">
        <f t="shared" si="216"/>
        <v>1.1588180978762697</v>
      </c>
      <c r="AK542" s="580">
        <f t="shared" si="217"/>
        <v>0.15881809787626966</v>
      </c>
      <c r="AL542" s="578">
        <f>INDEX(ELSV!$C$3:$G$38,MATCH(AD542,ELSV!$G$3:$G$38,0),MATCH(IF(L542&gt;2000000,"A",IF(L542&gt;1000000,"B",IF(L542&gt;100000,"C","D"))),ELSV!$C$3:$F$3,0))</f>
        <v>15</v>
      </c>
      <c r="AM542" s="591">
        <f>INDEX(ELSV!$G$3:$K$38,MATCH(AD542,ELSV!$G$3:$G$38,0),MATCH(IF(L542&gt;2000000,"A",IF(L542&gt;1000000,"B",IF(L542&gt;100000,"C","D"))),ELSV!$G$3:$K$3,0))</f>
        <v>0.85</v>
      </c>
      <c r="AN542" s="592">
        <f t="shared" si="208"/>
        <v>1.1588180978762697</v>
      </c>
      <c r="AO542" s="593">
        <f t="shared" si="209"/>
        <v>1320898.5087719299</v>
      </c>
      <c r="AP542" s="593">
        <f t="shared" si="210"/>
        <v>411680.03523391817</v>
      </c>
      <c r="AQ542" s="593">
        <f t="shared" si="211"/>
        <v>909218.47353801178</v>
      </c>
      <c r="AR542" s="593" t="s">
        <v>6217</v>
      </c>
      <c r="AS542">
        <f>VLOOKUP(AR542,CF!$C$3:$D$9,2,FALSE)</f>
        <v>0.8</v>
      </c>
      <c r="AT542" s="593">
        <f t="shared" si="212"/>
        <v>727374.77883040952</v>
      </c>
      <c r="AU542" s="593">
        <f t="shared" si="213"/>
        <v>727374.77883040952</v>
      </c>
    </row>
    <row r="543" spans="1:47" hidden="1">
      <c r="A543" s="283" t="s">
        <v>216</v>
      </c>
      <c r="B543" s="14">
        <v>42185</v>
      </c>
      <c r="C543" s="14">
        <v>42246</v>
      </c>
      <c r="D543" s="226" t="s">
        <v>217</v>
      </c>
      <c r="E543" s="44" t="s">
        <v>218</v>
      </c>
      <c r="F543" s="16" t="s">
        <v>17</v>
      </c>
      <c r="G543" s="240" t="s">
        <v>583</v>
      </c>
      <c r="H543" s="63" t="s">
        <v>1215</v>
      </c>
      <c r="I543" s="164">
        <v>1</v>
      </c>
      <c r="J543" s="15">
        <v>15</v>
      </c>
      <c r="K543" s="393">
        <v>10.34</v>
      </c>
      <c r="L543" s="495">
        <v>1139643</v>
      </c>
      <c r="M543" s="395">
        <v>230998.8710958903</v>
      </c>
      <c r="N543" s="240">
        <f t="shared" si="206"/>
        <v>42217</v>
      </c>
      <c r="O543" s="259">
        <f t="shared" si="207"/>
        <v>7.083333333333333</v>
      </c>
      <c r="AD543" s="275" t="s">
        <v>5999</v>
      </c>
      <c r="AE543">
        <f>MATCH(AD543,'Cat-4'!$A:$A,0)</f>
        <v>789</v>
      </c>
      <c r="AF543">
        <f>MATCH(N543,'Cat-4'!$1:$1,0)</f>
        <v>44</v>
      </c>
      <c r="AG543">
        <f>INDEX('Cat-4'!$1:$1048576,Working!AE543,Working!AF543)</f>
        <v>111.6</v>
      </c>
      <c r="AH543">
        <f>MATCH($AH$2,'Cat-4'!$1:$1,0)</f>
        <v>127</v>
      </c>
      <c r="AI543">
        <f>INDEX('Cat-4'!$1:$1048576,Working!AE543,Working!AH543)</f>
        <v>138.9</v>
      </c>
      <c r="AJ543" s="161">
        <f t="shared" si="216"/>
        <v>1.2446236559139785</v>
      </c>
      <c r="AK543" s="580">
        <f t="shared" si="217"/>
        <v>0.2446236559139785</v>
      </c>
      <c r="AL543" s="578">
        <f>INDEX(ELSV!$C$3:$G$38,MATCH(AD543,ELSV!$G$3:$G$38,0),MATCH(IF(L543&gt;2000000,"A",IF(L543&gt;1000000,"B",IF(L543&gt;100000,"C","D"))),ELSV!$C$3:$F$3,0))</f>
        <v>15</v>
      </c>
      <c r="AM543" s="591">
        <f>INDEX(ELSV!$G$3:$K$38,MATCH(AD543,ELSV!$G$3:$G$38,0),MATCH(IF(L543&gt;2000000,"A",IF(L543&gt;1000000,"B",IF(L543&gt;100000,"C","D"))),ELSV!$G$3:$K$3,0))</f>
        <v>0.9</v>
      </c>
      <c r="AN543" s="592">
        <f t="shared" si="208"/>
        <v>1.2446236559139785</v>
      </c>
      <c r="AO543" s="593">
        <f t="shared" si="209"/>
        <v>1418426.6370967743</v>
      </c>
      <c r="AP543" s="593">
        <f t="shared" si="210"/>
        <v>602831.32076612907</v>
      </c>
      <c r="AQ543" s="593">
        <f t="shared" si="211"/>
        <v>815595.31633064523</v>
      </c>
      <c r="AR543" s="593" t="s">
        <v>6217</v>
      </c>
      <c r="AS543">
        <f>VLOOKUP(AR543,CF!$C$3:$D$9,2,FALSE)</f>
        <v>0.8</v>
      </c>
      <c r="AT543" s="593">
        <f t="shared" si="212"/>
        <v>652476.25306451623</v>
      </c>
      <c r="AU543" s="593">
        <f t="shared" si="213"/>
        <v>652476.25306451623</v>
      </c>
    </row>
    <row r="544" spans="1:47">
      <c r="A544" s="284" t="s">
        <v>513</v>
      </c>
      <c r="B544" s="424">
        <v>42912</v>
      </c>
      <c r="C544" s="331">
        <v>42912</v>
      </c>
      <c r="D544" s="442" t="s">
        <v>505</v>
      </c>
      <c r="E544" s="506" t="s">
        <v>535</v>
      </c>
      <c r="F544" s="442"/>
      <c r="G544" s="240" t="s">
        <v>583</v>
      </c>
      <c r="H544" s="63" t="s">
        <v>6185</v>
      </c>
      <c r="I544" s="463"/>
      <c r="J544" s="468">
        <v>15</v>
      </c>
      <c r="K544" s="284"/>
      <c r="L544" s="500">
        <v>1136433.166</v>
      </c>
      <c r="M544" s="403">
        <v>793323.75533369859</v>
      </c>
      <c r="N544" s="240">
        <f t="shared" si="206"/>
        <v>42887</v>
      </c>
      <c r="O544" s="259">
        <f t="shared" si="207"/>
        <v>5.25</v>
      </c>
      <c r="AD544" s="275" t="s">
        <v>2889</v>
      </c>
      <c r="AE544">
        <f>MATCH(AD544,'Cat-4'!$A:$A,0)</f>
        <v>618</v>
      </c>
      <c r="AF544">
        <f>MATCH(N544,'Cat-4'!$1:$1,0)</f>
        <v>66</v>
      </c>
      <c r="AG544">
        <f>INDEX('Cat-4'!$1:$1048576,Working!AE544,Working!AF544)</f>
        <v>109.2</v>
      </c>
      <c r="AH544">
        <f>MATCH($AH$2,'Cat-4'!$1:$1,0)</f>
        <v>127</v>
      </c>
      <c r="AI544">
        <f>INDEX('Cat-4'!$1:$1048576,Working!AE544,Working!AH544)</f>
        <v>99.3</v>
      </c>
      <c r="AJ544" s="161">
        <f t="shared" si="216"/>
        <v>0.90934065934065933</v>
      </c>
      <c r="AK544" s="580">
        <f t="shared" si="217"/>
        <v>-9.065934065934067E-2</v>
      </c>
      <c r="AL544" s="578">
        <f>INDEX(ELSV!$C$3:$G$38,MATCH(AD544,ELSV!$G$3:$G$38,0),MATCH(IF(L544&gt;2000000,"A",IF(L544&gt;1000000,"B",IF(L544&gt;100000,"C","D"))),ELSV!$C$3:$F$3,0))</f>
        <v>12</v>
      </c>
      <c r="AM544" s="591">
        <f>INDEX(ELSV!$G$3:$K$38,MATCH(AD544,ELSV!$G$3:$G$38,0),MATCH(IF(L544&gt;2000000,"A",IF(L544&gt;1000000,"B",IF(L544&gt;100000,"C","D"))),ELSV!$G$3:$K$3,0))</f>
        <v>0.9</v>
      </c>
      <c r="AN544" s="592">
        <f t="shared" si="208"/>
        <v>0.90934065934065933</v>
      </c>
      <c r="AO544" s="593">
        <f t="shared" si="209"/>
        <v>1033404.884467033</v>
      </c>
      <c r="AP544" s="593">
        <f t="shared" si="210"/>
        <v>406903.17325889424</v>
      </c>
      <c r="AQ544" s="593">
        <f t="shared" si="211"/>
        <v>626501.71120813873</v>
      </c>
      <c r="AR544" s="593" t="s">
        <v>6181</v>
      </c>
      <c r="AS544">
        <f>VLOOKUP(AR544,CF!$C$3:$D$9,2,FALSE)</f>
        <v>0.9</v>
      </c>
      <c r="AT544" s="593">
        <f t="shared" si="212"/>
        <v>563851.54008732492</v>
      </c>
      <c r="AU544" s="593">
        <f t="shared" si="213"/>
        <v>563851.54008732492</v>
      </c>
    </row>
    <row r="545" spans="1:47" hidden="1">
      <c r="A545" s="283" t="s">
        <v>137</v>
      </c>
      <c r="B545" s="14">
        <v>41433</v>
      </c>
      <c r="C545" s="14">
        <v>41450</v>
      </c>
      <c r="D545" s="223" t="s">
        <v>15</v>
      </c>
      <c r="E545" s="26" t="s">
        <v>135</v>
      </c>
      <c r="F545" s="12" t="s">
        <v>17</v>
      </c>
      <c r="G545" s="240" t="s">
        <v>583</v>
      </c>
      <c r="H545" s="63" t="s">
        <v>1215</v>
      </c>
      <c r="I545" s="164">
        <v>1</v>
      </c>
      <c r="J545" s="16">
        <v>15</v>
      </c>
      <c r="K545" s="393">
        <v>10.34</v>
      </c>
      <c r="L545" s="495">
        <v>1124546</v>
      </c>
      <c r="M545" s="395">
        <v>56226.834648700664</v>
      </c>
      <c r="N545" s="240">
        <f t="shared" si="206"/>
        <v>41426</v>
      </c>
      <c r="O545" s="259">
        <f t="shared" si="207"/>
        <v>9.25</v>
      </c>
      <c r="AD545" s="275" t="s">
        <v>5999</v>
      </c>
      <c r="AE545">
        <f>MATCH(AD545,'Cat-4'!$A:$A,0)</f>
        <v>789</v>
      </c>
      <c r="AF545">
        <f>MATCH(N545,'Cat-4'!$1:$1,0)</f>
        <v>18</v>
      </c>
      <c r="AG545">
        <f>INDEX('Cat-4'!$1:$1048576,Working!AE545,Working!AF545)</f>
        <v>107.7</v>
      </c>
      <c r="AH545">
        <f>MATCH($AH$2,'Cat-4'!$1:$1,0)</f>
        <v>127</v>
      </c>
      <c r="AI545">
        <f>INDEX('Cat-4'!$1:$1048576,Working!AE545,Working!AH545)</f>
        <v>138.9</v>
      </c>
      <c r="AJ545" s="161">
        <f t="shared" si="216"/>
        <v>1.2896935933147633</v>
      </c>
      <c r="AK545" s="580">
        <f t="shared" si="217"/>
        <v>0.2896935933147633</v>
      </c>
      <c r="AL545" s="578">
        <f>INDEX(ELSV!$C$3:$G$38,MATCH(AD545,ELSV!$G$3:$G$38,0),MATCH(IF(L545&gt;2000000,"A",IF(L545&gt;1000000,"B",IF(L545&gt;100000,"C","D"))),ELSV!$C$3:$F$3,0))</f>
        <v>15</v>
      </c>
      <c r="AM545" s="591">
        <f>INDEX(ELSV!$G$3:$K$38,MATCH(AD545,ELSV!$G$3:$G$38,0),MATCH(IF(L545&gt;2000000,"A",IF(L545&gt;1000000,"B",IF(L545&gt;100000,"C","D"))),ELSV!$G$3:$K$3,0))</f>
        <v>0.9</v>
      </c>
      <c r="AN545" s="592">
        <f t="shared" si="208"/>
        <v>1.2896935933147633</v>
      </c>
      <c r="AO545" s="593">
        <f t="shared" si="209"/>
        <v>1450319.7715877439</v>
      </c>
      <c r="AP545" s="593">
        <f t="shared" si="210"/>
        <v>804927.4732311978</v>
      </c>
      <c r="AQ545" s="593">
        <f t="shared" si="211"/>
        <v>645392.29835654609</v>
      </c>
      <c r="AR545" s="593" t="s">
        <v>6217</v>
      </c>
      <c r="AS545">
        <f>VLOOKUP(AR545,CF!$C$3:$D$9,2,FALSE)</f>
        <v>0.8</v>
      </c>
      <c r="AT545" s="593">
        <f t="shared" si="212"/>
        <v>516313.83868523687</v>
      </c>
      <c r="AU545" s="593">
        <f t="shared" si="213"/>
        <v>516313.83868523687</v>
      </c>
    </row>
    <row r="546" spans="1:47" hidden="1">
      <c r="A546" s="283" t="s">
        <v>138</v>
      </c>
      <c r="B546" s="14">
        <v>41414</v>
      </c>
      <c r="C546" s="14">
        <v>41430</v>
      </c>
      <c r="D546" s="223" t="s">
        <v>15</v>
      </c>
      <c r="E546" s="26" t="s">
        <v>135</v>
      </c>
      <c r="F546" s="12" t="s">
        <v>17</v>
      </c>
      <c r="G546" s="240" t="s">
        <v>583</v>
      </c>
      <c r="H546" s="63" t="s">
        <v>1215</v>
      </c>
      <c r="I546" s="164">
        <v>1</v>
      </c>
      <c r="J546" s="16">
        <v>15</v>
      </c>
      <c r="K546" s="393">
        <v>10.34</v>
      </c>
      <c r="L546" s="495">
        <v>1124293</v>
      </c>
      <c r="M546" s="395">
        <v>56214.92898550746</v>
      </c>
      <c r="N546" s="240">
        <f t="shared" si="206"/>
        <v>41426</v>
      </c>
      <c r="O546" s="259">
        <f t="shared" si="207"/>
        <v>9.25</v>
      </c>
      <c r="AD546" s="275" t="s">
        <v>5999</v>
      </c>
      <c r="AE546">
        <f>MATCH(AD546,'Cat-4'!$A:$A,0)</f>
        <v>789</v>
      </c>
      <c r="AF546">
        <f>MATCH(N546,'Cat-4'!$1:$1,0)</f>
        <v>18</v>
      </c>
      <c r="AG546">
        <f>INDEX('Cat-4'!$1:$1048576,Working!AE546,Working!AF546)</f>
        <v>107.7</v>
      </c>
      <c r="AH546">
        <f>MATCH($AH$2,'Cat-4'!$1:$1,0)</f>
        <v>127</v>
      </c>
      <c r="AI546">
        <f>INDEX('Cat-4'!$1:$1048576,Working!AE546,Working!AH546)</f>
        <v>138.9</v>
      </c>
      <c r="AJ546" s="161">
        <f t="shared" si="216"/>
        <v>1.2896935933147633</v>
      </c>
      <c r="AK546" s="580">
        <f t="shared" si="217"/>
        <v>0.2896935933147633</v>
      </c>
      <c r="AL546" s="578">
        <f>INDEX(ELSV!$C$3:$G$38,MATCH(AD546,ELSV!$G$3:$G$38,0),MATCH(IF(L546&gt;2000000,"A",IF(L546&gt;1000000,"B",IF(L546&gt;100000,"C","D"))),ELSV!$C$3:$F$3,0))</f>
        <v>15</v>
      </c>
      <c r="AM546" s="591">
        <f>INDEX(ELSV!$G$3:$K$38,MATCH(AD546,ELSV!$G$3:$G$38,0),MATCH(IF(L546&gt;2000000,"A",IF(L546&gt;1000000,"B",IF(L546&gt;100000,"C","D"))),ELSV!$G$3:$K$3,0))</f>
        <v>0.9</v>
      </c>
      <c r="AN546" s="592">
        <f t="shared" si="208"/>
        <v>1.2896935933147633</v>
      </c>
      <c r="AO546" s="593">
        <f t="shared" si="209"/>
        <v>1449993.4791086351</v>
      </c>
      <c r="AP546" s="593">
        <f t="shared" si="210"/>
        <v>804746.38090529258</v>
      </c>
      <c r="AQ546" s="593">
        <f t="shared" si="211"/>
        <v>645247.09820334252</v>
      </c>
      <c r="AR546" s="593" t="s">
        <v>6217</v>
      </c>
      <c r="AS546">
        <f>VLOOKUP(AR546,CF!$C$3:$D$9,2,FALSE)</f>
        <v>0.8</v>
      </c>
      <c r="AT546" s="593">
        <f t="shared" si="212"/>
        <v>516197.67856267403</v>
      </c>
      <c r="AU546" s="593">
        <f t="shared" si="213"/>
        <v>516197.67856267403</v>
      </c>
    </row>
    <row r="547" spans="1:47" ht="39" hidden="1">
      <c r="B547" s="169">
        <v>163164165166</v>
      </c>
      <c r="C547" s="46">
        <v>42825</v>
      </c>
      <c r="D547" s="47" t="s">
        <v>582</v>
      </c>
      <c r="E547" s="51" t="s">
        <v>1128</v>
      </c>
      <c r="F547" s="45"/>
      <c r="G547" t="s">
        <v>2681</v>
      </c>
      <c r="H547" s="6" t="s">
        <v>2682</v>
      </c>
      <c r="J547" s="45"/>
      <c r="L547" s="72">
        <v>1117216</v>
      </c>
      <c r="M547" s="72">
        <v>408728</v>
      </c>
      <c r="N547" s="240">
        <f t="shared" si="206"/>
        <v>42795</v>
      </c>
      <c r="O547" s="259">
        <f t="shared" si="207"/>
        <v>5.5</v>
      </c>
      <c r="AD547" s="275" t="s">
        <v>5997</v>
      </c>
      <c r="AE547">
        <f>MATCH(AD547,'Cat-4'!$A:$A,0)</f>
        <v>788</v>
      </c>
      <c r="AF547">
        <f>MATCH(N547,'Cat-4'!$1:$1,0)</f>
        <v>63</v>
      </c>
      <c r="AG547">
        <f>INDEX('Cat-4'!$1:$1048576,Working!AE547,Working!AF547)</f>
        <v>111.8</v>
      </c>
      <c r="AH547">
        <f>MATCH($AH$2,'Cat-4'!$1:$1,0)</f>
        <v>127</v>
      </c>
      <c r="AI547">
        <f>INDEX('Cat-4'!$1:$1048576,Working!AE547,Working!AH547)</f>
        <v>125.6</v>
      </c>
      <c r="AJ547" s="161">
        <f t="shared" si="216"/>
        <v>1.1234347048300537</v>
      </c>
      <c r="AK547" s="580">
        <f t="shared" si="217"/>
        <v>0.1234347048300537</v>
      </c>
      <c r="AL547" s="578">
        <f>INDEX(ELSV!$C$3:$G$38,MATCH(AD547,ELSV!$G$3:$G$38,0),MATCH(IF(L547&gt;2000000,"A",IF(L547&gt;1000000,"B",IF(L547&gt;100000,"C","D"))),ELSV!$C$3:$F$3,0))</f>
        <v>15</v>
      </c>
      <c r="AM547" s="591">
        <f>INDEX(ELSV!$G$3:$K$38,MATCH(AD547,ELSV!$G$3:$G$38,0),MATCH(IF(L547&gt;2000000,"A",IF(L547&gt;1000000,"B",IF(L547&gt;100000,"C","D"))),ELSV!$G$3:$K$3,0))</f>
        <v>0.9</v>
      </c>
      <c r="AN547" s="592">
        <f t="shared" si="208"/>
        <v>1.1234347048300537</v>
      </c>
      <c r="AO547" s="593">
        <f t="shared" si="209"/>
        <v>1255119.2271914133</v>
      </c>
      <c r="AP547" s="593">
        <f t="shared" si="210"/>
        <v>414189.34497316642</v>
      </c>
      <c r="AQ547" s="593">
        <f t="shared" si="211"/>
        <v>840929.88221824681</v>
      </c>
      <c r="AR547" s="593" t="s">
        <v>6217</v>
      </c>
      <c r="AS547">
        <f>VLOOKUP(AR547,CF!$C$3:$D$9,2,FALSE)</f>
        <v>0.8</v>
      </c>
      <c r="AT547" s="593">
        <f t="shared" si="212"/>
        <v>672743.90577459754</v>
      </c>
      <c r="AU547" s="593">
        <f t="shared" si="213"/>
        <v>672743.90577459754</v>
      </c>
    </row>
    <row r="548" spans="1:47" hidden="1">
      <c r="A548" s="295">
        <v>1044</v>
      </c>
      <c r="B548" s="14">
        <v>40499</v>
      </c>
      <c r="C548" s="14">
        <v>40513</v>
      </c>
      <c r="D548" s="230" t="s">
        <v>387</v>
      </c>
      <c r="E548" s="44" t="s">
        <v>388</v>
      </c>
      <c r="F548" s="16" t="s">
        <v>17</v>
      </c>
      <c r="G548" s="240" t="s">
        <v>583</v>
      </c>
      <c r="H548" s="63" t="s">
        <v>1215</v>
      </c>
      <c r="I548" s="462">
        <v>1</v>
      </c>
      <c r="J548" s="16">
        <v>15</v>
      </c>
      <c r="K548" s="393">
        <v>10.34</v>
      </c>
      <c r="L548" s="495">
        <v>1116090</v>
      </c>
      <c r="M548" s="395">
        <v>55805</v>
      </c>
      <c r="N548" s="240">
        <f t="shared" si="206"/>
        <v>40513</v>
      </c>
      <c r="O548" s="259">
        <f t="shared" si="207"/>
        <v>11.75</v>
      </c>
      <c r="W548" s="266" t="s">
        <v>4628</v>
      </c>
      <c r="X548">
        <f>MATCH(W548,'CAT-3'!$A:$A,0)</f>
        <v>649</v>
      </c>
      <c r="Y548">
        <f>MATCH(N548,'CAT-3'!$1:$1,0)</f>
        <v>75</v>
      </c>
      <c r="Z548">
        <f>INDEX('CAT-3'!$1:$1048576,Working!X548,Working!Y548)</f>
        <v>139.4</v>
      </c>
      <c r="AA548">
        <f>MATCH($AA$3,'CAT-3'!$1:$1,0)</f>
        <v>90</v>
      </c>
      <c r="AB548">
        <f>INDEX('CAT-3'!$1:$1048576,Working!X548,Working!AA548)</f>
        <v>144.19999999999999</v>
      </c>
      <c r="AC548" s="161">
        <f>AB548/Z548</f>
        <v>1.0344332855093255</v>
      </c>
      <c r="AD548" s="275" t="s">
        <v>5999</v>
      </c>
      <c r="AE548">
        <f>MATCH(AD548,'Cat-4'!$A:$A,0)</f>
        <v>789</v>
      </c>
      <c r="AF548">
        <f>MATCH($AF$2,'Cat-4'!$1:$1,0)</f>
        <v>4</v>
      </c>
      <c r="AG548">
        <f>INDEX('Cat-4'!$1:$1048576,Working!AE548,Working!AF548)</f>
        <v>101</v>
      </c>
      <c r="AH548">
        <f>MATCH($AH$2,'Cat-4'!$1:$1,0)</f>
        <v>127</v>
      </c>
      <c r="AI548">
        <f>INDEX('Cat-4'!$1:$1048576,Working!AE548,Working!AH548)</f>
        <v>138.9</v>
      </c>
      <c r="AJ548" s="161">
        <f>AI548/AG548</f>
        <v>1.3752475247524754</v>
      </c>
      <c r="AK548" s="582">
        <f>(AC548*AJ548)-1</f>
        <v>0.42260181541827047</v>
      </c>
      <c r="AL548" s="578">
        <f>INDEX(ELSV!$C$3:$G$38,MATCH(AD548,ELSV!$G$3:$G$38,0),MATCH(IF(L548&gt;2000000,"A",IF(L548&gt;1000000,"B",IF(L548&gt;100000,"C","D"))),ELSV!$C$3:$F$3,0))</f>
        <v>15</v>
      </c>
      <c r="AM548" s="591">
        <f>INDEX(ELSV!$G$3:$K$38,MATCH(AD548,ELSV!$G$3:$G$38,0),MATCH(IF(L548&gt;2000000,"A",IF(L548&gt;1000000,"B",IF(L548&gt;100000,"C","D"))),ELSV!$G$3:$K$3,0))</f>
        <v>0.9</v>
      </c>
      <c r="AN548" s="592">
        <f t="shared" si="208"/>
        <v>1.4226018154182705</v>
      </c>
      <c r="AO548" s="593">
        <f t="shared" si="209"/>
        <v>1587751.6601701775</v>
      </c>
      <c r="AP548" s="593">
        <f t="shared" si="210"/>
        <v>1119364.9204199752</v>
      </c>
      <c r="AQ548" s="593">
        <f t="shared" si="211"/>
        <v>468386.73975020228</v>
      </c>
      <c r="AR548" s="593" t="s">
        <v>6217</v>
      </c>
      <c r="AS548">
        <f>VLOOKUP(AR548,CF!$C$3:$D$9,2,FALSE)</f>
        <v>0.8</v>
      </c>
      <c r="AT548" s="593">
        <f t="shared" si="212"/>
        <v>374709.39180016186</v>
      </c>
      <c r="AU548" s="593">
        <f t="shared" si="213"/>
        <v>374709.39180016186</v>
      </c>
    </row>
    <row r="549" spans="1:47">
      <c r="A549" s="284" t="s">
        <v>513</v>
      </c>
      <c r="B549" s="424">
        <v>42912</v>
      </c>
      <c r="C549" s="331">
        <v>42912</v>
      </c>
      <c r="D549" s="442" t="s">
        <v>505</v>
      </c>
      <c r="E549" s="506" t="s">
        <v>539</v>
      </c>
      <c r="F549" s="442"/>
      <c r="G549" s="240" t="s">
        <v>583</v>
      </c>
      <c r="H549" s="63" t="s">
        <v>6185</v>
      </c>
      <c r="I549" s="463"/>
      <c r="J549" s="468">
        <v>15</v>
      </c>
      <c r="K549" s="284"/>
      <c r="L549" s="500">
        <v>1115111.6233333333</v>
      </c>
      <c r="M549" s="403">
        <v>778439.56609680364</v>
      </c>
      <c r="N549" s="240">
        <f t="shared" si="206"/>
        <v>42887</v>
      </c>
      <c r="O549" s="259">
        <f t="shared" si="207"/>
        <v>5.25</v>
      </c>
      <c r="AD549" s="275" t="s">
        <v>5873</v>
      </c>
      <c r="AE549">
        <f>MATCH(AD549,'Cat-4'!$A:$A,0)</f>
        <v>722</v>
      </c>
      <c r="AF549">
        <f>MATCH(N549,'Cat-4'!$1:$1,0)</f>
        <v>66</v>
      </c>
      <c r="AG549">
        <f>INDEX('Cat-4'!$1:$1048576,Working!AE549,Working!AF549)</f>
        <v>108.5</v>
      </c>
      <c r="AH549">
        <f>MATCH($AH$2,'Cat-4'!$1:$1,0)</f>
        <v>127</v>
      </c>
      <c r="AI549">
        <f>INDEX('Cat-4'!$1:$1048576,Working!AE549,Working!AH549)</f>
        <v>125.5</v>
      </c>
      <c r="AJ549" s="161">
        <f t="shared" ref="AJ549:AJ564" si="218">AI549/AG549</f>
        <v>1.1566820276497696</v>
      </c>
      <c r="AK549" s="580">
        <f t="shared" ref="AK549:AK564" si="219">AJ549-1</f>
        <v>0.15668202764976957</v>
      </c>
      <c r="AL549" s="578">
        <f>INDEX(ELSV!$C$3:$G$38,MATCH(AD549,ELSV!$G$3:$G$38,0),MATCH(IF(L549&gt;2000000,"A",IF(L549&gt;1000000,"B",IF(L549&gt;100000,"C","D"))),ELSV!$C$3:$F$3,0))</f>
        <v>15</v>
      </c>
      <c r="AM549" s="591">
        <f>INDEX(ELSV!$G$3:$K$38,MATCH(AD549,ELSV!$G$3:$G$38,0),MATCH(IF(L549&gt;2000000,"A",IF(L549&gt;1000000,"B",IF(L549&gt;100000,"C","D"))),ELSV!$G$3:$K$3,0))</f>
        <v>0.85</v>
      </c>
      <c r="AN549" s="592">
        <f t="shared" si="208"/>
        <v>1.1566820276497696</v>
      </c>
      <c r="AO549" s="593">
        <f t="shared" si="209"/>
        <v>1289829.573533026</v>
      </c>
      <c r="AP549" s="593">
        <f t="shared" si="210"/>
        <v>383724.29812607518</v>
      </c>
      <c r="AQ549" s="593">
        <f t="shared" si="211"/>
        <v>906105.27540695085</v>
      </c>
      <c r="AR549" s="593" t="s">
        <v>6181</v>
      </c>
      <c r="AS549">
        <f>VLOOKUP(AR549,CF!$C$3:$D$9,2,FALSE)</f>
        <v>0.9</v>
      </c>
      <c r="AT549" s="593">
        <f t="shared" si="212"/>
        <v>815494.74786625581</v>
      </c>
      <c r="AU549" s="593">
        <f t="shared" si="213"/>
        <v>815494.74786625581</v>
      </c>
    </row>
    <row r="550" spans="1:47">
      <c r="A550" s="284" t="s">
        <v>504</v>
      </c>
      <c r="B550" s="424">
        <v>42912</v>
      </c>
      <c r="C550" s="331">
        <v>42912</v>
      </c>
      <c r="D550" s="442" t="s">
        <v>505</v>
      </c>
      <c r="E550" s="506" t="s">
        <v>552</v>
      </c>
      <c r="F550" s="442"/>
      <c r="G550" s="240" t="s">
        <v>583</v>
      </c>
      <c r="H550" s="63" t="s">
        <v>6185</v>
      </c>
      <c r="I550" s="463"/>
      <c r="J550" s="468">
        <v>15</v>
      </c>
      <c r="K550" s="284"/>
      <c r="L550" s="500">
        <v>1112406.2721315071</v>
      </c>
      <c r="M550" s="403">
        <v>776551.05086878897</v>
      </c>
      <c r="N550" s="240">
        <f t="shared" si="206"/>
        <v>42887</v>
      </c>
      <c r="O550" s="259">
        <f t="shared" si="207"/>
        <v>5.25</v>
      </c>
      <c r="AD550" s="275" t="s">
        <v>5930</v>
      </c>
      <c r="AE550">
        <f>MATCH(AD550,'Cat-4'!$A:$A,0)</f>
        <v>752</v>
      </c>
      <c r="AF550">
        <f>MATCH(N550,'Cat-4'!$1:$1,0)</f>
        <v>66</v>
      </c>
      <c r="AG550">
        <f>INDEX('Cat-4'!$1:$1048576,Working!AE550,Working!AF550)</f>
        <v>112.3</v>
      </c>
      <c r="AH550">
        <f>MATCH($AH$2,'Cat-4'!$1:$1,0)</f>
        <v>127</v>
      </c>
      <c r="AI550">
        <f>INDEX('Cat-4'!$1:$1048576,Working!AE550,Working!AH550)</f>
        <v>116</v>
      </c>
      <c r="AJ550" s="161">
        <f t="shared" si="218"/>
        <v>1.0329474621549422</v>
      </c>
      <c r="AK550" s="580">
        <f t="shared" si="219"/>
        <v>3.2947462154942153E-2</v>
      </c>
      <c r="AL550" s="578">
        <f>INDEX(ELSV!$C$3:$G$38,MATCH(AD550,ELSV!$G$3:$G$38,0),MATCH(IF(L550&gt;2000000,"A",IF(L550&gt;1000000,"B",IF(L550&gt;100000,"C","D"))),ELSV!$C$3:$F$3,0))</f>
        <v>12</v>
      </c>
      <c r="AM550" s="591">
        <f>INDEX(ELSV!$G$3:$K$38,MATCH(AD550,ELSV!$G$3:$G$38,0),MATCH(IF(L550&gt;2000000,"A",IF(L550&gt;1000000,"B",IF(L550&gt;100000,"C","D"))),ELSV!$G$3:$K$3,0))</f>
        <v>0.9</v>
      </c>
      <c r="AN550" s="592">
        <f t="shared" si="208"/>
        <v>1.0329474621549422</v>
      </c>
      <c r="AO550" s="593">
        <f t="shared" si="209"/>
        <v>1149057.2356834803</v>
      </c>
      <c r="AP550" s="593">
        <f t="shared" si="210"/>
        <v>452441.28655037034</v>
      </c>
      <c r="AQ550" s="593">
        <f t="shared" si="211"/>
        <v>696615.94913311</v>
      </c>
      <c r="AR550" s="593" t="s">
        <v>6181</v>
      </c>
      <c r="AS550">
        <f>VLOOKUP(AR550,CF!$C$3:$D$9,2,FALSE)</f>
        <v>0.9</v>
      </c>
      <c r="AT550" s="593">
        <f t="shared" si="212"/>
        <v>626954.35421979905</v>
      </c>
      <c r="AU550" s="593">
        <f t="shared" si="213"/>
        <v>626954.35421979905</v>
      </c>
    </row>
    <row r="551" spans="1:47">
      <c r="A551" s="289" t="s">
        <v>1157</v>
      </c>
      <c r="B551" s="311">
        <v>43000</v>
      </c>
      <c r="C551" s="311">
        <v>43000</v>
      </c>
      <c r="D551" s="442" t="s">
        <v>857</v>
      </c>
      <c r="E551" s="506" t="s">
        <v>1166</v>
      </c>
      <c r="F551" s="442"/>
      <c r="G551" s="240" t="s">
        <v>583</v>
      </c>
      <c r="H551" s="63" t="s">
        <v>6185</v>
      </c>
      <c r="I551" s="463"/>
      <c r="J551" s="468">
        <v>15</v>
      </c>
      <c r="K551" s="284"/>
      <c r="L551" s="500">
        <v>1103351.0944250352</v>
      </c>
      <c r="M551" s="403">
        <v>787077.26508950349</v>
      </c>
      <c r="N551" s="240">
        <f t="shared" si="206"/>
        <v>42979</v>
      </c>
      <c r="O551" s="259">
        <f t="shared" si="207"/>
        <v>5</v>
      </c>
      <c r="AD551" s="275" t="s">
        <v>5999</v>
      </c>
      <c r="AE551">
        <f>MATCH(AD551,'Cat-4'!$A:$A,0)</f>
        <v>789</v>
      </c>
      <c r="AF551">
        <f>MATCH(N551,'Cat-4'!$1:$1,0)</f>
        <v>69</v>
      </c>
      <c r="AG551">
        <f>INDEX('Cat-4'!$1:$1048576,Working!AE551,Working!AF551)</f>
        <v>119.4</v>
      </c>
      <c r="AH551">
        <f>MATCH($AH$2,'Cat-4'!$1:$1,0)</f>
        <v>127</v>
      </c>
      <c r="AI551">
        <f>INDEX('Cat-4'!$1:$1048576,Working!AE551,Working!AH551)</f>
        <v>138.9</v>
      </c>
      <c r="AJ551" s="161">
        <f t="shared" si="218"/>
        <v>1.1633165829145728</v>
      </c>
      <c r="AK551" s="580">
        <f t="shared" si="219"/>
        <v>0.16331658291457285</v>
      </c>
      <c r="AL551" s="578">
        <f>INDEX(ELSV!$C$3:$G$38,MATCH(AD551,ELSV!$G$3:$G$38,0),MATCH(IF(L551&gt;2000000,"A",IF(L551&gt;1000000,"B",IF(L551&gt;100000,"C","D"))),ELSV!$C$3:$F$3,0))</f>
        <v>15</v>
      </c>
      <c r="AM551" s="591">
        <f>INDEX(ELSV!$G$3:$K$38,MATCH(AD551,ELSV!$G$3:$G$38,0),MATCH(IF(L551&gt;2000000,"A",IF(L551&gt;1000000,"B",IF(L551&gt;100000,"C","D"))),ELSV!$G$3:$K$3,0))</f>
        <v>0.9</v>
      </c>
      <c r="AN551" s="592">
        <f t="shared" si="208"/>
        <v>1.1633165829145728</v>
      </c>
      <c r="AO551" s="593">
        <f t="shared" si="209"/>
        <v>1283546.6249215861</v>
      </c>
      <c r="AP551" s="593">
        <f t="shared" si="210"/>
        <v>385063.98747647589</v>
      </c>
      <c r="AQ551" s="593">
        <f t="shared" si="211"/>
        <v>898482.63744511025</v>
      </c>
      <c r="AR551" s="593" t="s">
        <v>6181</v>
      </c>
      <c r="AS551">
        <f>VLOOKUP(AR551,CF!$C$3:$D$9,2,FALSE)</f>
        <v>0.9</v>
      </c>
      <c r="AT551" s="593">
        <f t="shared" si="212"/>
        <v>808634.37370059919</v>
      </c>
      <c r="AU551" s="593">
        <f t="shared" si="213"/>
        <v>808634.37370059919</v>
      </c>
    </row>
    <row r="552" spans="1:47" hidden="1">
      <c r="B552" s="55">
        <v>4</v>
      </c>
      <c r="C552" s="54">
        <v>43616</v>
      </c>
      <c r="D552" s="47" t="s">
        <v>790</v>
      </c>
      <c r="E552" s="56" t="s">
        <v>829</v>
      </c>
      <c r="F552" s="45" t="s">
        <v>1207</v>
      </c>
      <c r="G552" t="s">
        <v>2681</v>
      </c>
      <c r="H552" s="6" t="s">
        <v>2682</v>
      </c>
      <c r="J552" s="45">
        <v>15</v>
      </c>
      <c r="L552" s="508">
        <v>1100000</v>
      </c>
      <c r="M552" s="72">
        <v>704902</v>
      </c>
      <c r="N552" s="240">
        <f t="shared" si="206"/>
        <v>43586</v>
      </c>
      <c r="O552" s="259">
        <f t="shared" si="207"/>
        <v>3.3333333333333335</v>
      </c>
      <c r="AD552" s="275" t="s">
        <v>5954</v>
      </c>
      <c r="AE552">
        <f>MATCH(AD552,'Cat-4'!$A:$A,0)</f>
        <v>764</v>
      </c>
      <c r="AF552">
        <f>MATCH(N552,'Cat-4'!$1:$1,0)</f>
        <v>89</v>
      </c>
      <c r="AG552">
        <f>INDEX('Cat-4'!$1:$1048576,Working!AE552,Working!AF552)</f>
        <v>107.2</v>
      </c>
      <c r="AH552">
        <f>MATCH($AH$2,'Cat-4'!$1:$1,0)</f>
        <v>127</v>
      </c>
      <c r="AI552">
        <f>INDEX('Cat-4'!$1:$1048576,Working!AE552,Working!AH552)</f>
        <v>119.6</v>
      </c>
      <c r="AJ552" s="161">
        <f t="shared" si="218"/>
        <v>1.1156716417910446</v>
      </c>
      <c r="AK552" s="580">
        <f t="shared" si="219"/>
        <v>0.11567164179104461</v>
      </c>
      <c r="AL552" s="578">
        <f>INDEX(ELSV!$C$3:$G$38,MATCH(AD552,ELSV!$G$3:$G$38,0),MATCH(IF(L552&gt;2000000,"A",IF(L552&gt;1000000,"B",IF(L552&gt;100000,"C","D"))),ELSV!$C$3:$F$3,0))</f>
        <v>12</v>
      </c>
      <c r="AM552" s="591">
        <f>INDEX(ELSV!$G$3:$K$38,MATCH(AD552,ELSV!$G$3:$G$38,0),MATCH(IF(L552&gt;2000000,"A",IF(L552&gt;1000000,"B",IF(L552&gt;100000,"C","D"))),ELSV!$G$3:$K$3,0))</f>
        <v>0.9</v>
      </c>
      <c r="AN552" s="592">
        <f t="shared" si="208"/>
        <v>1.1156716417910446</v>
      </c>
      <c r="AO552" s="593">
        <f t="shared" si="209"/>
        <v>1227238.8059701491</v>
      </c>
      <c r="AP552" s="593">
        <f t="shared" si="210"/>
        <v>306809.70149253728</v>
      </c>
      <c r="AQ552" s="593">
        <f t="shared" si="211"/>
        <v>920429.10447761184</v>
      </c>
      <c r="AR552" s="593" t="s">
        <v>6217</v>
      </c>
      <c r="AS552">
        <f>VLOOKUP(AR552,CF!$C$3:$D$9,2,FALSE)</f>
        <v>0.8</v>
      </c>
      <c r="AT552" s="593">
        <f t="shared" si="212"/>
        <v>736343.28358208947</v>
      </c>
      <c r="AU552" s="593">
        <f t="shared" si="213"/>
        <v>736343.28358208947</v>
      </c>
    </row>
    <row r="553" spans="1:47" hidden="1">
      <c r="A553" s="283" t="s">
        <v>1038</v>
      </c>
      <c r="B553" s="14">
        <v>42805</v>
      </c>
      <c r="C553" s="14">
        <v>42825</v>
      </c>
      <c r="D553" s="223" t="s">
        <v>15</v>
      </c>
      <c r="E553" s="444" t="s">
        <v>1039</v>
      </c>
      <c r="F553" s="12"/>
      <c r="G553" s="240" t="s">
        <v>583</v>
      </c>
      <c r="H553" s="63" t="s">
        <v>1215</v>
      </c>
      <c r="I553" s="164"/>
      <c r="J553" s="16"/>
      <c r="K553" s="393"/>
      <c r="L553" s="495">
        <v>1098388</v>
      </c>
      <c r="M553" s="395">
        <v>402361.05987247988</v>
      </c>
      <c r="N553" s="240">
        <f t="shared" si="206"/>
        <v>42795</v>
      </c>
      <c r="O553" s="259">
        <f t="shared" si="207"/>
        <v>5.5</v>
      </c>
      <c r="AD553" s="275" t="s">
        <v>5873</v>
      </c>
      <c r="AE553">
        <f>MATCH(AD553,'Cat-4'!$A:$A,0)</f>
        <v>722</v>
      </c>
      <c r="AF553">
        <f>MATCH(N553,'Cat-4'!$1:$1,0)</f>
        <v>63</v>
      </c>
      <c r="AG553">
        <f>INDEX('Cat-4'!$1:$1048576,Working!AE553,Working!AF553)</f>
        <v>108.3</v>
      </c>
      <c r="AH553">
        <f>MATCH($AH$2,'Cat-4'!$1:$1,0)</f>
        <v>127</v>
      </c>
      <c r="AI553">
        <f>INDEX('Cat-4'!$1:$1048576,Working!AE553,Working!AH553)</f>
        <v>125.5</v>
      </c>
      <c r="AJ553" s="161">
        <f t="shared" si="218"/>
        <v>1.1588180978762697</v>
      </c>
      <c r="AK553" s="580">
        <f t="shared" si="219"/>
        <v>0.15881809787626966</v>
      </c>
      <c r="AL553" s="578">
        <f>INDEX(ELSV!$C$3:$G$38,MATCH(AD553,ELSV!$G$3:$G$38,0),MATCH(IF(L553&gt;2000000,"A",IF(L553&gt;1000000,"B",IF(L553&gt;100000,"C","D"))),ELSV!$C$3:$F$3,0))</f>
        <v>15</v>
      </c>
      <c r="AM553" s="591">
        <f>INDEX(ELSV!$G$3:$K$38,MATCH(AD553,ELSV!$G$3:$G$38,0),MATCH(IF(L553&gt;2000000,"A",IF(L553&gt;1000000,"B",IF(L553&gt;100000,"C","D"))),ELSV!$G$3:$K$3,0))</f>
        <v>0.85</v>
      </c>
      <c r="AN553" s="592">
        <f t="shared" si="208"/>
        <v>1.1588180978762697</v>
      </c>
      <c r="AO553" s="593">
        <f t="shared" si="209"/>
        <v>1272831.8928901202</v>
      </c>
      <c r="AP553" s="593">
        <f t="shared" si="210"/>
        <v>396699.27328408742</v>
      </c>
      <c r="AQ553" s="593">
        <f t="shared" si="211"/>
        <v>876132.61960603273</v>
      </c>
      <c r="AR553" s="593" t="s">
        <v>6217</v>
      </c>
      <c r="AS553">
        <f>VLOOKUP(AR553,CF!$C$3:$D$9,2,FALSE)</f>
        <v>0.8</v>
      </c>
      <c r="AT553" s="593">
        <f t="shared" si="212"/>
        <v>700906.09568482626</v>
      </c>
      <c r="AU553" s="593">
        <f t="shared" si="213"/>
        <v>700906.09568482626</v>
      </c>
    </row>
    <row r="554" spans="1:47">
      <c r="A554" s="289" t="s">
        <v>1157</v>
      </c>
      <c r="B554" s="311">
        <v>43000</v>
      </c>
      <c r="C554" s="311">
        <v>43000</v>
      </c>
      <c r="D554" s="442" t="s">
        <v>857</v>
      </c>
      <c r="E554" s="506" t="s">
        <v>1181</v>
      </c>
      <c r="F554" s="442"/>
      <c r="G554" s="240" t="s">
        <v>583</v>
      </c>
      <c r="H554" s="63" t="s">
        <v>6185</v>
      </c>
      <c r="I554" s="463"/>
      <c r="J554" s="468">
        <v>15</v>
      </c>
      <c r="K554" s="284"/>
      <c r="L554" s="500">
        <v>1096588.4384528112</v>
      </c>
      <c r="M554" s="403">
        <v>782253.11365279974</v>
      </c>
      <c r="N554" s="240">
        <f t="shared" si="206"/>
        <v>42979</v>
      </c>
      <c r="O554" s="259">
        <f t="shared" si="207"/>
        <v>5</v>
      </c>
      <c r="AD554" s="275" t="s">
        <v>5999</v>
      </c>
      <c r="AE554">
        <f>MATCH(AD554,'Cat-4'!$A:$A,0)</f>
        <v>789</v>
      </c>
      <c r="AF554">
        <f>MATCH(N554,'Cat-4'!$1:$1,0)</f>
        <v>69</v>
      </c>
      <c r="AG554">
        <f>INDEX('Cat-4'!$1:$1048576,Working!AE554,Working!AF554)</f>
        <v>119.4</v>
      </c>
      <c r="AH554">
        <f>MATCH($AH$2,'Cat-4'!$1:$1,0)</f>
        <v>127</v>
      </c>
      <c r="AI554">
        <f>INDEX('Cat-4'!$1:$1048576,Working!AE554,Working!AH554)</f>
        <v>138.9</v>
      </c>
      <c r="AJ554" s="161">
        <f t="shared" si="218"/>
        <v>1.1633165829145728</v>
      </c>
      <c r="AK554" s="580">
        <f t="shared" si="219"/>
        <v>0.16331658291457285</v>
      </c>
      <c r="AL554" s="578">
        <f>INDEX(ELSV!$C$3:$G$38,MATCH(AD554,ELSV!$G$3:$G$38,0),MATCH(IF(L554&gt;2000000,"A",IF(L554&gt;1000000,"B",IF(L554&gt;100000,"C","D"))),ELSV!$C$3:$F$3,0))</f>
        <v>15</v>
      </c>
      <c r="AM554" s="591">
        <f>INDEX(ELSV!$G$3:$K$38,MATCH(AD554,ELSV!$G$3:$G$38,0),MATCH(IF(L554&gt;2000000,"A",IF(L554&gt;1000000,"B",IF(L554&gt;100000,"C","D"))),ELSV!$G$3:$K$3,0))</f>
        <v>0.9</v>
      </c>
      <c r="AN554" s="592">
        <f t="shared" si="208"/>
        <v>1.1633165829145728</v>
      </c>
      <c r="AO554" s="593">
        <f t="shared" si="209"/>
        <v>1275679.5150845516</v>
      </c>
      <c r="AP554" s="593">
        <f t="shared" si="210"/>
        <v>382703.85452536552</v>
      </c>
      <c r="AQ554" s="593">
        <f t="shared" si="211"/>
        <v>892975.66055918613</v>
      </c>
      <c r="AR554" s="593" t="s">
        <v>6181</v>
      </c>
      <c r="AS554">
        <f>VLOOKUP(AR554,CF!$C$3:$D$9,2,FALSE)</f>
        <v>0.9</v>
      </c>
      <c r="AT554" s="593">
        <f t="shared" si="212"/>
        <v>803678.09450326755</v>
      </c>
      <c r="AU554" s="593">
        <f t="shared" si="213"/>
        <v>803678.09450326755</v>
      </c>
    </row>
    <row r="555" spans="1:47" hidden="1">
      <c r="A555" s="292">
        <v>49</v>
      </c>
      <c r="B555" s="14">
        <v>42590</v>
      </c>
      <c r="C555" s="14">
        <v>43363</v>
      </c>
      <c r="D555" s="230" t="s">
        <v>431</v>
      </c>
      <c r="E555" s="44" t="s">
        <v>432</v>
      </c>
      <c r="F555" s="28" t="s">
        <v>433</v>
      </c>
      <c r="G555" s="240" t="s">
        <v>583</v>
      </c>
      <c r="H555" s="63" t="s">
        <v>1215</v>
      </c>
      <c r="I555" s="462">
        <v>1</v>
      </c>
      <c r="J555" s="16">
        <v>15</v>
      </c>
      <c r="K555" s="393">
        <v>10.34</v>
      </c>
      <c r="L555" s="402">
        <v>1083317</v>
      </c>
      <c r="M555" s="402">
        <v>310748.73945205484</v>
      </c>
      <c r="N555" s="240">
        <f t="shared" si="206"/>
        <v>43344</v>
      </c>
      <c r="O555" s="259">
        <f t="shared" si="207"/>
        <v>4</v>
      </c>
      <c r="AD555" s="275" t="s">
        <v>5999</v>
      </c>
      <c r="AE555">
        <f>MATCH(AD555,'Cat-4'!$A:$A,0)</f>
        <v>789</v>
      </c>
      <c r="AF555">
        <f>MATCH(N555,'Cat-4'!$1:$1,0)</f>
        <v>81</v>
      </c>
      <c r="AG555">
        <f>INDEX('Cat-4'!$1:$1048576,Working!AE555,Working!AF555)</f>
        <v>124.1</v>
      </c>
      <c r="AH555">
        <f>MATCH($AH$2,'Cat-4'!$1:$1,0)</f>
        <v>127</v>
      </c>
      <c r="AI555">
        <f>INDEX('Cat-4'!$1:$1048576,Working!AE555,Working!AH555)</f>
        <v>138.9</v>
      </c>
      <c r="AJ555" s="161">
        <f t="shared" si="218"/>
        <v>1.1192586623690572</v>
      </c>
      <c r="AK555" s="580">
        <f t="shared" si="219"/>
        <v>0.11925866236905724</v>
      </c>
      <c r="AL555" s="578">
        <f>INDEX(ELSV!$C$3:$G$38,MATCH(AD555,ELSV!$G$3:$G$38,0),MATCH(IF(L555&gt;2000000,"A",IF(L555&gt;1000000,"B",IF(L555&gt;100000,"C","D"))),ELSV!$C$3:$F$3,0))</f>
        <v>15</v>
      </c>
      <c r="AM555" s="591">
        <f>INDEX(ELSV!$G$3:$K$38,MATCH(AD555,ELSV!$G$3:$G$38,0),MATCH(IF(L555&gt;2000000,"A",IF(L555&gt;1000000,"B",IF(L555&gt;100000,"C","D"))),ELSV!$G$3:$K$3,0))</f>
        <v>0.9</v>
      </c>
      <c r="AN555" s="592">
        <f t="shared" si="208"/>
        <v>1.1192586623690572</v>
      </c>
      <c r="AO555" s="593">
        <f t="shared" si="209"/>
        <v>1212511.9363416601</v>
      </c>
      <c r="AP555" s="593">
        <f t="shared" si="210"/>
        <v>291002.86472199846</v>
      </c>
      <c r="AQ555" s="593">
        <f t="shared" si="211"/>
        <v>921509.07161966164</v>
      </c>
      <c r="AR555" s="593" t="s">
        <v>6217</v>
      </c>
      <c r="AS555">
        <f>VLOOKUP(AR555,CF!$C$3:$D$9,2,FALSE)</f>
        <v>0.8</v>
      </c>
      <c r="AT555" s="593">
        <f t="shared" si="212"/>
        <v>737207.25729572936</v>
      </c>
      <c r="AU555" s="593">
        <f t="shared" si="213"/>
        <v>737207.25729572936</v>
      </c>
    </row>
    <row r="556" spans="1:47">
      <c r="A556" s="289" t="s">
        <v>1157</v>
      </c>
      <c r="B556" s="311">
        <v>43000</v>
      </c>
      <c r="C556" s="311">
        <v>43000</v>
      </c>
      <c r="D556" s="442" t="s">
        <v>857</v>
      </c>
      <c r="E556" s="506" t="s">
        <v>1199</v>
      </c>
      <c r="F556" s="442"/>
      <c r="G556" s="240" t="s">
        <v>583</v>
      </c>
      <c r="H556" s="63" t="s">
        <v>6185</v>
      </c>
      <c r="I556" s="463"/>
      <c r="J556" s="468">
        <v>15</v>
      </c>
      <c r="K556" s="284"/>
      <c r="L556" s="500">
        <v>1082876.6879253681</v>
      </c>
      <c r="M556" s="403">
        <v>772471.82020412525</v>
      </c>
      <c r="N556" s="240">
        <f t="shared" si="206"/>
        <v>42979</v>
      </c>
      <c r="O556" s="259">
        <f t="shared" si="207"/>
        <v>5</v>
      </c>
      <c r="AD556" s="275" t="s">
        <v>5817</v>
      </c>
      <c r="AE556">
        <f>MATCH(AD556,'Cat-4'!$A:$A,0)</f>
        <v>693</v>
      </c>
      <c r="AF556">
        <f>MATCH(N556,'Cat-4'!$1:$1,0)</f>
        <v>69</v>
      </c>
      <c r="AG556">
        <f>INDEX('Cat-4'!$1:$1048576,Working!AE556,Working!AF556)</f>
        <v>107.9</v>
      </c>
      <c r="AH556">
        <f>MATCH($AH$2,'Cat-4'!$1:$1,0)</f>
        <v>127</v>
      </c>
      <c r="AI556">
        <f>INDEX('Cat-4'!$1:$1048576,Working!AE556,Working!AH556)</f>
        <v>147.5</v>
      </c>
      <c r="AJ556" s="161">
        <f t="shared" si="218"/>
        <v>1.3670064874884151</v>
      </c>
      <c r="AK556" s="580">
        <f t="shared" si="219"/>
        <v>0.36700648748841513</v>
      </c>
      <c r="AL556" s="578">
        <f>INDEX(ELSV!$C$3:$G$38,MATCH(AD556,ELSV!$G$3:$G$38,0),MATCH(IF(L556&gt;2000000,"A",IF(L556&gt;1000000,"B",IF(L556&gt;100000,"C","D"))),ELSV!$C$3:$F$3,0))</f>
        <v>12</v>
      </c>
      <c r="AM556" s="591">
        <f>INDEX(ELSV!$G$3:$K$38,MATCH(AD556,ELSV!$G$3:$G$38,0),MATCH(IF(L556&gt;2000000,"A",IF(L556&gt;1000000,"B",IF(L556&gt;100000,"C","D"))),ELSV!$G$3:$K$3,0))</f>
        <v>1</v>
      </c>
      <c r="AN556" s="592">
        <f t="shared" si="208"/>
        <v>1.3670064874884151</v>
      </c>
      <c r="AO556" s="593">
        <f t="shared" si="209"/>
        <v>1480299.4575439461</v>
      </c>
      <c r="AP556" s="593">
        <f t="shared" si="210"/>
        <v>616791.4406433109</v>
      </c>
      <c r="AQ556" s="593">
        <f t="shared" si="211"/>
        <v>863508.01690063521</v>
      </c>
      <c r="AR556" s="593" t="s">
        <v>6181</v>
      </c>
      <c r="AS556">
        <f>VLOOKUP(AR556,CF!$C$3:$D$9,2,FALSE)</f>
        <v>0.9</v>
      </c>
      <c r="AT556" s="593">
        <f t="shared" si="212"/>
        <v>777157.21521057165</v>
      </c>
      <c r="AU556" s="593">
        <f t="shared" si="213"/>
        <v>777157.21521057165</v>
      </c>
    </row>
    <row r="557" spans="1:47" hidden="1">
      <c r="A557" s="283" t="s">
        <v>1038</v>
      </c>
      <c r="B557" s="14">
        <v>42805</v>
      </c>
      <c r="C557" s="14">
        <v>42825</v>
      </c>
      <c r="D557" s="223" t="s">
        <v>15</v>
      </c>
      <c r="E557" s="444" t="s">
        <v>1039</v>
      </c>
      <c r="F557" s="12"/>
      <c r="G557" s="240" t="s">
        <v>583</v>
      </c>
      <c r="H557" s="63" t="s">
        <v>1215</v>
      </c>
      <c r="I557" s="164"/>
      <c r="J557" s="16"/>
      <c r="K557" s="393"/>
      <c r="L557" s="495">
        <v>1081692</v>
      </c>
      <c r="M557" s="395">
        <v>396245.14347891463</v>
      </c>
      <c r="N557" s="240">
        <f t="shared" si="206"/>
        <v>42795</v>
      </c>
      <c r="O557" s="259">
        <f t="shared" si="207"/>
        <v>5.5</v>
      </c>
      <c r="AD557" s="275" t="s">
        <v>5873</v>
      </c>
      <c r="AE557">
        <f>MATCH(AD557,'Cat-4'!$A:$A,0)</f>
        <v>722</v>
      </c>
      <c r="AF557">
        <f>MATCH(N557,'Cat-4'!$1:$1,0)</f>
        <v>63</v>
      </c>
      <c r="AG557">
        <f>INDEX('Cat-4'!$1:$1048576,Working!AE557,Working!AF557)</f>
        <v>108.3</v>
      </c>
      <c r="AH557">
        <f>MATCH($AH$2,'Cat-4'!$1:$1,0)</f>
        <v>127</v>
      </c>
      <c r="AI557">
        <f>INDEX('Cat-4'!$1:$1048576,Working!AE557,Working!AH557)</f>
        <v>125.5</v>
      </c>
      <c r="AJ557" s="161">
        <f t="shared" si="218"/>
        <v>1.1588180978762697</v>
      </c>
      <c r="AK557" s="580">
        <f t="shared" si="219"/>
        <v>0.15881809787626966</v>
      </c>
      <c r="AL557" s="578">
        <f>INDEX(ELSV!$C$3:$G$38,MATCH(AD557,ELSV!$G$3:$G$38,0),MATCH(IF(L557&gt;2000000,"A",IF(L557&gt;1000000,"B",IF(L557&gt;100000,"C","D"))),ELSV!$C$3:$F$3,0))</f>
        <v>15</v>
      </c>
      <c r="AM557" s="591">
        <f>INDEX(ELSV!$G$3:$K$38,MATCH(AD557,ELSV!$G$3:$G$38,0),MATCH(IF(L557&gt;2000000,"A",IF(L557&gt;1000000,"B",IF(L557&gt;100000,"C","D"))),ELSV!$G$3:$K$3,0))</f>
        <v>0.85</v>
      </c>
      <c r="AN557" s="592">
        <f t="shared" si="208"/>
        <v>1.1588180978762697</v>
      </c>
      <c r="AO557" s="593">
        <f t="shared" si="209"/>
        <v>1253484.2659279779</v>
      </c>
      <c r="AP557" s="593">
        <f t="shared" si="210"/>
        <v>390669.26288088644</v>
      </c>
      <c r="AQ557" s="593">
        <f t="shared" si="211"/>
        <v>862815.00304709142</v>
      </c>
      <c r="AR557" s="593" t="s">
        <v>6217</v>
      </c>
      <c r="AS557">
        <f>VLOOKUP(AR557,CF!$C$3:$D$9,2,FALSE)</f>
        <v>0.8</v>
      </c>
      <c r="AT557" s="593">
        <f t="shared" si="212"/>
        <v>690252.00243767316</v>
      </c>
      <c r="AU557" s="593">
        <f t="shared" si="213"/>
        <v>690252.00243767316</v>
      </c>
    </row>
    <row r="558" spans="1:47" hidden="1">
      <c r="A558" s="287">
        <v>237</v>
      </c>
      <c r="B558" s="14">
        <v>43529</v>
      </c>
      <c r="C558" s="14">
        <v>43532</v>
      </c>
      <c r="D558" s="224" t="s">
        <v>326</v>
      </c>
      <c r="E558" s="44" t="s">
        <v>333</v>
      </c>
      <c r="F558" s="24" t="s">
        <v>328</v>
      </c>
      <c r="G558" s="240" t="s">
        <v>583</v>
      </c>
      <c r="H558" s="63" t="s">
        <v>1215</v>
      </c>
      <c r="I558" s="462">
        <v>1</v>
      </c>
      <c r="J558" s="16">
        <v>15</v>
      </c>
      <c r="K558" s="393">
        <v>10.34</v>
      </c>
      <c r="L558" s="495">
        <v>1081460</v>
      </c>
      <c r="M558" s="395">
        <v>661497.97150684928</v>
      </c>
      <c r="N558" s="240">
        <f t="shared" si="206"/>
        <v>43525</v>
      </c>
      <c r="O558" s="259">
        <f t="shared" si="207"/>
        <v>3.5</v>
      </c>
      <c r="AD558" s="275" t="s">
        <v>5674</v>
      </c>
      <c r="AE558">
        <f>MATCH(AD558,'Cat-4'!$A:$A,0)</f>
        <v>619</v>
      </c>
      <c r="AF558">
        <f>MATCH(N558,'Cat-4'!$1:$1,0)</f>
        <v>87</v>
      </c>
      <c r="AG558">
        <f>INDEX('Cat-4'!$1:$1048576,Working!AE558,Working!AF558)</f>
        <v>100.1</v>
      </c>
      <c r="AH558">
        <f>MATCH($AH$2,'Cat-4'!$1:$1,0)</f>
        <v>127</v>
      </c>
      <c r="AI558">
        <f>INDEX('Cat-4'!$1:$1048576,Working!AE558,Working!AH558)</f>
        <v>103.7</v>
      </c>
      <c r="AJ558" s="161">
        <f t="shared" si="218"/>
        <v>1.0359640359640361</v>
      </c>
      <c r="AK558" s="580">
        <f t="shared" si="219"/>
        <v>3.5964035964036078E-2</v>
      </c>
      <c r="AL558" s="578">
        <f>INDEX(ELSV!$C$3:$G$38,MATCH(AD558,ELSV!$G$3:$G$38,0),MATCH(IF(L558&gt;2000000,"A",IF(L558&gt;1000000,"B",IF(L558&gt;100000,"C","D"))),ELSV!$C$3:$F$3,0))</f>
        <v>12</v>
      </c>
      <c r="AM558" s="591">
        <f>INDEX(ELSV!$G$3:$K$38,MATCH(AD558,ELSV!$G$3:$G$38,0),MATCH(IF(L558&gt;2000000,"A",IF(L558&gt;1000000,"B",IF(L558&gt;100000,"C","D"))),ELSV!$G$3:$K$3,0))</f>
        <v>0.9</v>
      </c>
      <c r="AN558" s="592">
        <f t="shared" si="208"/>
        <v>1.0359640359640361</v>
      </c>
      <c r="AO558" s="593">
        <f t="shared" si="209"/>
        <v>1120353.6663336665</v>
      </c>
      <c r="AP558" s="593">
        <f t="shared" si="210"/>
        <v>294092.83741258748</v>
      </c>
      <c r="AQ558" s="593">
        <f t="shared" si="211"/>
        <v>826260.82892107905</v>
      </c>
      <c r="AR558" s="593" t="s">
        <v>6217</v>
      </c>
      <c r="AS558">
        <f>VLOOKUP(AR558,CF!$C$3:$D$9,2,FALSE)</f>
        <v>0.8</v>
      </c>
      <c r="AT558" s="593">
        <f t="shared" si="212"/>
        <v>661008.66313686327</v>
      </c>
      <c r="AU558" s="593">
        <f t="shared" si="213"/>
        <v>661008.66313686327</v>
      </c>
    </row>
    <row r="559" spans="1:47" hidden="1">
      <c r="A559" s="283" t="s">
        <v>1038</v>
      </c>
      <c r="B559" s="14">
        <v>42805</v>
      </c>
      <c r="C559" s="14">
        <v>42825</v>
      </c>
      <c r="D559" s="223" t="s">
        <v>15</v>
      </c>
      <c r="E559" s="444" t="s">
        <v>1039</v>
      </c>
      <c r="F559" s="12"/>
      <c r="G559" s="240" t="s">
        <v>583</v>
      </c>
      <c r="H559" s="63" t="s">
        <v>1215</v>
      </c>
      <c r="I559" s="164"/>
      <c r="J559" s="16"/>
      <c r="K559" s="393"/>
      <c r="L559" s="495">
        <v>1078066</v>
      </c>
      <c r="M559" s="395">
        <v>394916.98943453841</v>
      </c>
      <c r="N559" s="240">
        <f t="shared" si="206"/>
        <v>42795</v>
      </c>
      <c r="O559" s="259">
        <f t="shared" si="207"/>
        <v>5.5</v>
      </c>
      <c r="AD559" s="275" t="s">
        <v>5873</v>
      </c>
      <c r="AE559">
        <f>MATCH(AD559,'Cat-4'!$A:$A,0)</f>
        <v>722</v>
      </c>
      <c r="AF559">
        <f>MATCH(N559,'Cat-4'!$1:$1,0)</f>
        <v>63</v>
      </c>
      <c r="AG559">
        <f>INDEX('Cat-4'!$1:$1048576,Working!AE559,Working!AF559)</f>
        <v>108.3</v>
      </c>
      <c r="AH559">
        <f>MATCH($AH$2,'Cat-4'!$1:$1,0)</f>
        <v>127</v>
      </c>
      <c r="AI559">
        <f>INDEX('Cat-4'!$1:$1048576,Working!AE559,Working!AH559)</f>
        <v>125.5</v>
      </c>
      <c r="AJ559" s="161">
        <f t="shared" si="218"/>
        <v>1.1588180978762697</v>
      </c>
      <c r="AK559" s="580">
        <f t="shared" si="219"/>
        <v>0.15881809787626966</v>
      </c>
      <c r="AL559" s="578">
        <f>INDEX(ELSV!$C$3:$G$38,MATCH(AD559,ELSV!$G$3:$G$38,0),MATCH(IF(L559&gt;2000000,"A",IF(L559&gt;1000000,"B",IF(L559&gt;100000,"C","D"))),ELSV!$C$3:$F$3,0))</f>
        <v>15</v>
      </c>
      <c r="AM559" s="591">
        <f>INDEX(ELSV!$G$3:$K$38,MATCH(AD559,ELSV!$G$3:$G$38,0),MATCH(IF(L559&gt;2000000,"A",IF(L559&gt;1000000,"B",IF(L559&gt;100000,"C","D"))),ELSV!$G$3:$K$3,0))</f>
        <v>0.85</v>
      </c>
      <c r="AN559" s="592">
        <f t="shared" si="208"/>
        <v>1.1588180978762697</v>
      </c>
      <c r="AO559" s="593">
        <f t="shared" si="209"/>
        <v>1249282.3915050784</v>
      </c>
      <c r="AP559" s="593">
        <f t="shared" si="210"/>
        <v>389359.67868574942</v>
      </c>
      <c r="AQ559" s="593">
        <f t="shared" si="211"/>
        <v>859922.712819329</v>
      </c>
      <c r="AR559" s="593" t="s">
        <v>6217</v>
      </c>
      <c r="AS559">
        <f>VLOOKUP(AR559,CF!$C$3:$D$9,2,FALSE)</f>
        <v>0.8</v>
      </c>
      <c r="AT559" s="593">
        <f t="shared" si="212"/>
        <v>687938.17025546322</v>
      </c>
      <c r="AU559" s="593">
        <f t="shared" si="213"/>
        <v>687938.17025546322</v>
      </c>
    </row>
    <row r="560" spans="1:47" hidden="1">
      <c r="A560">
        <v>401230</v>
      </c>
      <c r="B560" s="423">
        <v>42185</v>
      </c>
      <c r="C560" s="423">
        <v>42185</v>
      </c>
      <c r="D560" s="63" t="s">
        <v>48</v>
      </c>
      <c r="E560" s="63" t="s">
        <v>49</v>
      </c>
      <c r="F560" s="63" t="s">
        <v>50</v>
      </c>
      <c r="G560" s="1" t="s">
        <v>583</v>
      </c>
      <c r="H560" s="6" t="s">
        <v>18</v>
      </c>
      <c r="I560" s="1">
        <v>1</v>
      </c>
      <c r="J560" s="476">
        <v>15</v>
      </c>
      <c r="K560">
        <v>6.33</v>
      </c>
      <c r="L560" s="220">
        <v>1075513</v>
      </c>
      <c r="M560" s="9">
        <v>615311.45808219188</v>
      </c>
      <c r="N560" s="240">
        <f t="shared" si="206"/>
        <v>42156</v>
      </c>
      <c r="O560" s="259">
        <f t="shared" si="207"/>
        <v>7.25</v>
      </c>
      <c r="AD560" s="275" t="s">
        <v>5918</v>
      </c>
      <c r="AE560">
        <f>MATCH(AD560,'Cat-4'!$A:$A,0)</f>
        <v>745</v>
      </c>
      <c r="AF560">
        <f>MATCH(N560,'Cat-4'!$1:$1,0)</f>
        <v>42</v>
      </c>
      <c r="AG560">
        <f>INDEX('Cat-4'!$1:$1048576,Working!AE560,Working!AF560)</f>
        <v>100.5</v>
      </c>
      <c r="AH560">
        <f>MATCH($AH$2,'Cat-4'!$1:$1,0)</f>
        <v>127</v>
      </c>
      <c r="AI560">
        <f>INDEX('Cat-4'!$1:$1048576,Working!AE560,Working!AH560)</f>
        <v>115.4</v>
      </c>
      <c r="AJ560" s="161">
        <f t="shared" si="218"/>
        <v>1.1482587064676617</v>
      </c>
      <c r="AK560" s="580">
        <f t="shared" si="219"/>
        <v>0.14825870646766171</v>
      </c>
      <c r="AL560" s="578">
        <f>INDEX(ELSV!$C$3:$G$38,MATCH(AD560,ELSV!$G$3:$G$38,0),MATCH(IF(L560&gt;2000000,"A",IF(L560&gt;1000000,"B",IF(L560&gt;100000,"C","D"))),ELSV!$C$3:$F$3,0))</f>
        <v>15</v>
      </c>
      <c r="AM560" s="591">
        <f>INDEX(ELSV!$G$3:$K$38,MATCH(AD560,ELSV!$G$3:$G$38,0),MATCH(IF(L560&gt;2000000,"A",IF(L560&gt;1000000,"B",IF(L560&gt;100000,"C","D"))),ELSV!$G$3:$K$3,0))</f>
        <v>0.9</v>
      </c>
      <c r="AN560" s="592">
        <f t="shared" si="208"/>
        <v>1.1482587064676617</v>
      </c>
      <c r="AO560" s="593">
        <f t="shared" si="209"/>
        <v>1234967.1661691542</v>
      </c>
      <c r="AP560" s="593">
        <f t="shared" si="210"/>
        <v>537210.7172835822</v>
      </c>
      <c r="AQ560" s="593">
        <f t="shared" si="211"/>
        <v>697756.44888557203</v>
      </c>
      <c r="AR560" s="72" t="s">
        <v>6181</v>
      </c>
      <c r="AS560">
        <f>VLOOKUP(AR560,CF!$C$3:$D$9,2,FALSE)</f>
        <v>0.9</v>
      </c>
      <c r="AT560" s="593">
        <f t="shared" si="212"/>
        <v>627980.80399701488</v>
      </c>
      <c r="AU560" s="593">
        <f t="shared" si="213"/>
        <v>627980.80399701488</v>
      </c>
    </row>
    <row r="561" spans="1:47" hidden="1">
      <c r="A561" s="283" t="s">
        <v>1038</v>
      </c>
      <c r="B561" s="14">
        <v>42805</v>
      </c>
      <c r="C561" s="14">
        <v>42825</v>
      </c>
      <c r="D561" s="223" t="s">
        <v>15</v>
      </c>
      <c r="E561" s="444" t="s">
        <v>1039</v>
      </c>
      <c r="F561" s="12"/>
      <c r="G561" s="240" t="s">
        <v>583</v>
      </c>
      <c r="H561" s="63" t="s">
        <v>1215</v>
      </c>
      <c r="I561" s="164"/>
      <c r="J561" s="16"/>
      <c r="K561" s="393"/>
      <c r="L561" s="495">
        <v>1073582</v>
      </c>
      <c r="M561" s="395">
        <v>393274.12408189964</v>
      </c>
      <c r="N561" s="240">
        <f t="shared" si="206"/>
        <v>42795</v>
      </c>
      <c r="O561" s="259">
        <f t="shared" si="207"/>
        <v>5.5</v>
      </c>
      <c r="AD561" s="275" t="s">
        <v>5873</v>
      </c>
      <c r="AE561">
        <f>MATCH(AD561,'Cat-4'!$A:$A,0)</f>
        <v>722</v>
      </c>
      <c r="AF561">
        <f>MATCH(N561,'Cat-4'!$1:$1,0)</f>
        <v>63</v>
      </c>
      <c r="AG561">
        <f>INDEX('Cat-4'!$1:$1048576,Working!AE561,Working!AF561)</f>
        <v>108.3</v>
      </c>
      <c r="AH561">
        <f>MATCH($AH$2,'Cat-4'!$1:$1,0)</f>
        <v>127</v>
      </c>
      <c r="AI561">
        <f>INDEX('Cat-4'!$1:$1048576,Working!AE561,Working!AH561)</f>
        <v>125.5</v>
      </c>
      <c r="AJ561" s="161">
        <f t="shared" si="218"/>
        <v>1.1588180978762697</v>
      </c>
      <c r="AK561" s="580">
        <f t="shared" si="219"/>
        <v>0.15881809787626966</v>
      </c>
      <c r="AL561" s="578">
        <f>INDEX(ELSV!$C$3:$G$38,MATCH(AD561,ELSV!$G$3:$G$38,0),MATCH(IF(L561&gt;2000000,"A",IF(L561&gt;1000000,"B",IF(L561&gt;100000,"C","D"))),ELSV!$C$3:$F$3,0))</f>
        <v>15</v>
      </c>
      <c r="AM561" s="591">
        <f>INDEX(ELSV!$G$3:$K$38,MATCH(AD561,ELSV!$G$3:$G$38,0),MATCH(IF(L561&gt;2000000,"A",IF(L561&gt;1000000,"B",IF(L561&gt;100000,"C","D"))),ELSV!$G$3:$K$3,0))</f>
        <v>0.85</v>
      </c>
      <c r="AN561" s="592">
        <f t="shared" si="208"/>
        <v>1.1588180978762697</v>
      </c>
      <c r="AO561" s="593">
        <f t="shared" si="209"/>
        <v>1244086.2511542013</v>
      </c>
      <c r="AP561" s="593">
        <f t="shared" si="210"/>
        <v>387740.21494305937</v>
      </c>
      <c r="AQ561" s="593">
        <f t="shared" si="211"/>
        <v>856346.03621114197</v>
      </c>
      <c r="AR561" s="593" t="s">
        <v>6217</v>
      </c>
      <c r="AS561">
        <f>VLOOKUP(AR561,CF!$C$3:$D$9,2,FALSE)</f>
        <v>0.8</v>
      </c>
      <c r="AT561" s="593">
        <f t="shared" si="212"/>
        <v>685076.82896891364</v>
      </c>
      <c r="AU561" s="593">
        <f t="shared" si="213"/>
        <v>685076.82896891364</v>
      </c>
    </row>
    <row r="562" spans="1:47" hidden="1">
      <c r="A562" s="4">
        <v>55</v>
      </c>
      <c r="B562" s="423">
        <v>42595</v>
      </c>
      <c r="C562" s="423">
        <v>42825</v>
      </c>
      <c r="D562" s="444" t="s">
        <v>15</v>
      </c>
      <c r="E562" s="444" t="s">
        <v>25</v>
      </c>
      <c r="F562" s="444" t="s">
        <v>17</v>
      </c>
      <c r="G562" s="1" t="s">
        <v>583</v>
      </c>
      <c r="H562" s="6" t="s">
        <v>18</v>
      </c>
      <c r="I562" s="1"/>
      <c r="J562" s="476">
        <v>15</v>
      </c>
      <c r="K562">
        <v>6.33</v>
      </c>
      <c r="L562" s="220">
        <v>1070034</v>
      </c>
      <c r="M562" s="9">
        <v>662912.36373756721</v>
      </c>
      <c r="N562" s="240">
        <f t="shared" si="206"/>
        <v>42795</v>
      </c>
      <c r="O562" s="259">
        <f t="shared" si="207"/>
        <v>5.5</v>
      </c>
      <c r="AD562" s="275" t="s">
        <v>5999</v>
      </c>
      <c r="AE562">
        <f>MATCH(AD562,'Cat-4'!$A:$A,0)</f>
        <v>789</v>
      </c>
      <c r="AF562">
        <f>MATCH(N562,'Cat-4'!$1:$1,0)</f>
        <v>63</v>
      </c>
      <c r="AG562">
        <f>INDEX('Cat-4'!$1:$1048576,Working!AE562,Working!AF562)</f>
        <v>117.1</v>
      </c>
      <c r="AH562">
        <f>MATCH($AH$2,'Cat-4'!$1:$1,0)</f>
        <v>127</v>
      </c>
      <c r="AI562">
        <f>INDEX('Cat-4'!$1:$1048576,Working!AE562,Working!AH562)</f>
        <v>138.9</v>
      </c>
      <c r="AJ562" s="161">
        <f t="shared" si="218"/>
        <v>1.1861656703672077</v>
      </c>
      <c r="AK562" s="580">
        <f t="shared" si="219"/>
        <v>0.18616567036720766</v>
      </c>
      <c r="AL562" s="578">
        <f>INDEX(ELSV!$C$3:$G$38,MATCH(AD562,ELSV!$G$3:$G$38,0),MATCH(IF(L562&gt;2000000,"A",IF(L562&gt;1000000,"B",IF(L562&gt;100000,"C","D"))),ELSV!$C$3:$F$3,0))</f>
        <v>15</v>
      </c>
      <c r="AM562" s="591">
        <f>INDEX(ELSV!$G$3:$K$38,MATCH(AD562,ELSV!$G$3:$G$38,0),MATCH(IF(L562&gt;2000000,"A",IF(L562&gt;1000000,"B",IF(L562&gt;100000,"C","D"))),ELSV!$G$3:$K$3,0))</f>
        <v>0.9</v>
      </c>
      <c r="AN562" s="592">
        <f t="shared" si="208"/>
        <v>1.1861656703672077</v>
      </c>
      <c r="AO562" s="593">
        <f t="shared" si="209"/>
        <v>1269237.5969257047</v>
      </c>
      <c r="AP562" s="593">
        <f t="shared" si="210"/>
        <v>418848.40698548261</v>
      </c>
      <c r="AQ562" s="593">
        <f t="shared" si="211"/>
        <v>850389.18994022207</v>
      </c>
      <c r="AR562" s="72" t="s">
        <v>6181</v>
      </c>
      <c r="AS562">
        <f>VLOOKUP(AR562,CF!$C$3:$D$9,2,FALSE)</f>
        <v>0.9</v>
      </c>
      <c r="AT562" s="593">
        <f t="shared" si="212"/>
        <v>765350.27094619989</v>
      </c>
      <c r="AU562" s="593">
        <f t="shared" si="213"/>
        <v>765350.27094619989</v>
      </c>
    </row>
    <row r="563" spans="1:47" hidden="1">
      <c r="A563" s="4">
        <v>51</v>
      </c>
      <c r="B563" s="423">
        <v>42595</v>
      </c>
      <c r="C563" s="423">
        <v>42825</v>
      </c>
      <c r="D563" s="444" t="s">
        <v>15</v>
      </c>
      <c r="E563" s="444" t="s">
        <v>29</v>
      </c>
      <c r="F563" s="444" t="s">
        <v>17</v>
      </c>
      <c r="G563" s="1" t="s">
        <v>583</v>
      </c>
      <c r="H563" s="6" t="s">
        <v>18</v>
      </c>
      <c r="I563" s="1"/>
      <c r="J563" s="476">
        <v>15</v>
      </c>
      <c r="K563">
        <v>6.33</v>
      </c>
      <c r="L563" s="220">
        <v>1070034</v>
      </c>
      <c r="M563" s="9">
        <v>134797.64133054938</v>
      </c>
      <c r="N563" s="240">
        <f t="shared" si="206"/>
        <v>42795</v>
      </c>
      <c r="O563" s="259">
        <f t="shared" si="207"/>
        <v>5.5</v>
      </c>
      <c r="AD563" s="275" t="s">
        <v>5999</v>
      </c>
      <c r="AE563">
        <f>MATCH(AD563,'Cat-4'!$A:$A,0)</f>
        <v>789</v>
      </c>
      <c r="AF563">
        <f>MATCH(N563,'Cat-4'!$1:$1,0)</f>
        <v>63</v>
      </c>
      <c r="AG563">
        <f>INDEX('Cat-4'!$1:$1048576,Working!AE563,Working!AF563)</f>
        <v>117.1</v>
      </c>
      <c r="AH563">
        <f>MATCH($AH$2,'Cat-4'!$1:$1,0)</f>
        <v>127</v>
      </c>
      <c r="AI563">
        <f>INDEX('Cat-4'!$1:$1048576,Working!AE563,Working!AH563)</f>
        <v>138.9</v>
      </c>
      <c r="AJ563" s="161">
        <f t="shared" si="218"/>
        <v>1.1861656703672077</v>
      </c>
      <c r="AK563" s="580">
        <f t="shared" si="219"/>
        <v>0.18616567036720766</v>
      </c>
      <c r="AL563" s="578">
        <f>INDEX(ELSV!$C$3:$G$38,MATCH(AD563,ELSV!$G$3:$G$38,0),MATCH(IF(L563&gt;2000000,"A",IF(L563&gt;1000000,"B",IF(L563&gt;100000,"C","D"))),ELSV!$C$3:$F$3,0))</f>
        <v>15</v>
      </c>
      <c r="AM563" s="591">
        <f>INDEX(ELSV!$G$3:$K$38,MATCH(AD563,ELSV!$G$3:$G$38,0),MATCH(IF(L563&gt;2000000,"A",IF(L563&gt;1000000,"B",IF(L563&gt;100000,"C","D"))),ELSV!$G$3:$K$3,0))</f>
        <v>0.9</v>
      </c>
      <c r="AN563" s="592">
        <f t="shared" si="208"/>
        <v>1.1861656703672077</v>
      </c>
      <c r="AO563" s="593">
        <f t="shared" si="209"/>
        <v>1269237.5969257047</v>
      </c>
      <c r="AP563" s="593">
        <f t="shared" si="210"/>
        <v>418848.40698548261</v>
      </c>
      <c r="AQ563" s="593">
        <f t="shared" si="211"/>
        <v>850389.18994022207</v>
      </c>
      <c r="AR563" s="72" t="s">
        <v>6181</v>
      </c>
      <c r="AS563">
        <f>VLOOKUP(AR563,CF!$C$3:$D$9,2,FALSE)</f>
        <v>0.9</v>
      </c>
      <c r="AT563" s="593">
        <f t="shared" si="212"/>
        <v>765350.27094619989</v>
      </c>
      <c r="AU563" s="593">
        <f t="shared" si="213"/>
        <v>765350.27094619989</v>
      </c>
    </row>
    <row r="564" spans="1:47" hidden="1">
      <c r="A564" s="283" t="s">
        <v>119</v>
      </c>
      <c r="B564" s="14">
        <v>41060</v>
      </c>
      <c r="C564" s="14">
        <v>41075</v>
      </c>
      <c r="D564" s="223" t="s">
        <v>15</v>
      </c>
      <c r="E564" s="521" t="s">
        <v>1610</v>
      </c>
      <c r="F564" s="12" t="s">
        <v>17</v>
      </c>
      <c r="G564" s="240" t="s">
        <v>583</v>
      </c>
      <c r="H564" s="63" t="s">
        <v>1215</v>
      </c>
      <c r="I564" s="164">
        <v>2</v>
      </c>
      <c r="J564" s="16">
        <v>15</v>
      </c>
      <c r="K564" s="393">
        <v>10.34</v>
      </c>
      <c r="L564" s="495">
        <v>1056664</v>
      </c>
      <c r="M564" s="395">
        <v>52833.340850622277</v>
      </c>
      <c r="N564" s="240">
        <f t="shared" si="206"/>
        <v>41061</v>
      </c>
      <c r="O564" s="259">
        <f t="shared" si="207"/>
        <v>10.25</v>
      </c>
      <c r="AD564" s="275" t="s">
        <v>5999</v>
      </c>
      <c r="AE564">
        <f>MATCH(AD564,'Cat-4'!$A:$A,0)</f>
        <v>789</v>
      </c>
      <c r="AF564">
        <f>MATCH(N564,'Cat-4'!$1:$1,0)</f>
        <v>6</v>
      </c>
      <c r="AG564">
        <f>INDEX('Cat-4'!$1:$1048576,Working!AE564,Working!AF564)</f>
        <v>102.3</v>
      </c>
      <c r="AH564">
        <f>MATCH($AH$2,'Cat-4'!$1:$1,0)</f>
        <v>127</v>
      </c>
      <c r="AI564">
        <f>INDEX('Cat-4'!$1:$1048576,Working!AE564,Working!AH564)</f>
        <v>138.9</v>
      </c>
      <c r="AJ564" s="161">
        <f t="shared" si="218"/>
        <v>1.3577712609970676</v>
      </c>
      <c r="AK564" s="580">
        <f t="shared" si="219"/>
        <v>0.35777126099706758</v>
      </c>
      <c r="AL564" s="578">
        <f>INDEX(ELSV!$C$3:$G$38,MATCH(AD564,ELSV!$G$3:$G$38,0),MATCH(IF(L564&gt;2000000,"A",IF(L564&gt;1000000,"B",IF(L564&gt;100000,"C","D"))),ELSV!$C$3:$F$3,0))</f>
        <v>15</v>
      </c>
      <c r="AM564" s="591">
        <f>INDEX(ELSV!$G$3:$K$38,MATCH(AD564,ELSV!$G$3:$G$38,0),MATCH(IF(L564&gt;2000000,"A",IF(L564&gt;1000000,"B",IF(L564&gt;100000,"C","D"))),ELSV!$G$3:$K$3,0))</f>
        <v>0.9</v>
      </c>
      <c r="AN564" s="592">
        <f t="shared" si="208"/>
        <v>1.3577712609970676</v>
      </c>
      <c r="AO564" s="593">
        <f t="shared" si="209"/>
        <v>1434708.0117302055</v>
      </c>
      <c r="AP564" s="593">
        <f t="shared" si="210"/>
        <v>882345.42721407651</v>
      </c>
      <c r="AQ564" s="593">
        <f t="shared" si="211"/>
        <v>552362.58451612899</v>
      </c>
      <c r="AR564" s="593" t="s">
        <v>6217</v>
      </c>
      <c r="AS564">
        <f>VLOOKUP(AR564,CF!$C$3:$D$9,2,FALSE)</f>
        <v>0.8</v>
      </c>
      <c r="AT564" s="593">
        <f t="shared" si="212"/>
        <v>441890.06761290319</v>
      </c>
      <c r="AU564" s="593">
        <f t="shared" si="213"/>
        <v>441890.06761290319</v>
      </c>
    </row>
    <row r="565" spans="1:47" hidden="1">
      <c r="B565" s="196"/>
      <c r="C565" s="197">
        <v>40238</v>
      </c>
      <c r="D565" s="68"/>
      <c r="E565" s="64" t="s">
        <v>2668</v>
      </c>
      <c r="F565" s="68" t="s">
        <v>17</v>
      </c>
      <c r="G565" s="240" t="s">
        <v>2693</v>
      </c>
      <c r="H565" s="6" t="s">
        <v>2691</v>
      </c>
      <c r="I565" s="387">
        <v>1</v>
      </c>
      <c r="J565" s="69">
        <v>15</v>
      </c>
      <c r="K565" s="351">
        <v>10.34</v>
      </c>
      <c r="L565" s="397">
        <v>1055582</v>
      </c>
      <c r="M565" s="402">
        <v>52780.180000000051</v>
      </c>
      <c r="N565" s="240">
        <f t="shared" si="206"/>
        <v>40238</v>
      </c>
      <c r="O565" s="259">
        <f t="shared" si="207"/>
        <v>12.5</v>
      </c>
      <c r="W565" s="266" t="s">
        <v>4722</v>
      </c>
      <c r="X565">
        <f>MATCH(W565,'CAT-3'!$A:$A,0)</f>
        <v>699</v>
      </c>
      <c r="Y565">
        <f>MATCH(N565,'CAT-3'!$1:$1,0)</f>
        <v>66</v>
      </c>
      <c r="Z565">
        <f>INDEX('CAT-3'!$1:$1048576,Working!X565,Working!Y565)</f>
        <v>122.5</v>
      </c>
      <c r="AA565">
        <f>MATCH($AA$3,'CAT-3'!$1:$1,0)</f>
        <v>90</v>
      </c>
      <c r="AB565">
        <f>INDEX('CAT-3'!$1:$1048576,Working!X565,Working!AA565)</f>
        <v>130.9</v>
      </c>
      <c r="AC565" s="161">
        <f>AB565/Z565</f>
        <v>1.0685714285714287</v>
      </c>
      <c r="AD565" s="275" t="s">
        <v>5767</v>
      </c>
      <c r="AE565">
        <f>MATCH(AD565,'Cat-4'!$A:$A,0)</f>
        <v>666</v>
      </c>
      <c r="AF565">
        <f>MATCH($AF$2,'Cat-4'!$1:$1,0)</f>
        <v>4</v>
      </c>
      <c r="AG565">
        <f>INDEX('Cat-4'!$1:$1048576,Working!AE565,Working!AF565)</f>
        <v>104.1</v>
      </c>
      <c r="AH565">
        <f>MATCH($AH$2,'Cat-4'!$1:$1,0)</f>
        <v>127</v>
      </c>
      <c r="AI565">
        <f>INDEX('Cat-4'!$1:$1048576,Working!AE565,Working!AH565)</f>
        <v>127.5</v>
      </c>
      <c r="AJ565" s="161">
        <f>AI565/AG565</f>
        <v>1.2247838616714699</v>
      </c>
      <c r="AK565" s="582">
        <f>(AC565*AJ565)-1</f>
        <v>0.30876904075751366</v>
      </c>
      <c r="AL565" s="578">
        <f>INDEX(ELSV!$C$3:$G$38,MATCH(AD565,ELSV!$G$3:$G$38,0),MATCH(IF(L565&gt;2000000,"A",IF(L565&gt;1000000,"B",IF(L565&gt;100000,"C","D"))),ELSV!$C$3:$F$3,0))</f>
        <v>15</v>
      </c>
      <c r="AM565" s="591">
        <f>INDEX(ELSV!$G$3:$K$38,MATCH(AD565,ELSV!$G$3:$G$38,0),MATCH(IF(L565&gt;2000000,"A",IF(L565&gt;1000000,"B",IF(L565&gt;100000,"C","D"))),ELSV!$G$3:$K$3,0))</f>
        <v>0.9</v>
      </c>
      <c r="AN565" s="592">
        <f t="shared" si="208"/>
        <v>1.3087690407575137</v>
      </c>
      <c r="AO565" s="593">
        <f t="shared" si="209"/>
        <v>1381513.0415808978</v>
      </c>
      <c r="AP565" s="593">
        <f t="shared" si="210"/>
        <v>1036134.7811856734</v>
      </c>
      <c r="AQ565" s="593">
        <f t="shared" si="211"/>
        <v>345378.26039522432</v>
      </c>
      <c r="AR565" s="593" t="s">
        <v>6181</v>
      </c>
      <c r="AS565">
        <f>VLOOKUP(AR565,CF!$C$3:$D$9,2,FALSE)</f>
        <v>0.9</v>
      </c>
      <c r="AT565" s="593">
        <f t="shared" si="212"/>
        <v>310840.4343557019</v>
      </c>
      <c r="AU565" s="593">
        <f t="shared" si="213"/>
        <v>310840.4343557019</v>
      </c>
    </row>
    <row r="566" spans="1:47">
      <c r="A566" s="284" t="s">
        <v>513</v>
      </c>
      <c r="B566" s="424">
        <v>42912</v>
      </c>
      <c r="C566" s="331">
        <v>42912</v>
      </c>
      <c r="D566" s="442" t="s">
        <v>505</v>
      </c>
      <c r="E566" s="506" t="s">
        <v>520</v>
      </c>
      <c r="F566" s="442"/>
      <c r="G566" s="240" t="s">
        <v>583</v>
      </c>
      <c r="H566" s="63" t="s">
        <v>6185</v>
      </c>
      <c r="I566" s="463"/>
      <c r="J566" s="468">
        <v>15</v>
      </c>
      <c r="K566" s="284"/>
      <c r="L566" s="500">
        <v>1044989.9713333334</v>
      </c>
      <c r="M566" s="403">
        <v>729488.88957735163</v>
      </c>
      <c r="N566" s="240">
        <f t="shared" si="206"/>
        <v>42887</v>
      </c>
      <c r="O566" s="259">
        <f t="shared" si="207"/>
        <v>5.25</v>
      </c>
      <c r="AD566" s="275" t="s">
        <v>5674</v>
      </c>
      <c r="AE566">
        <f>MATCH(AD566,'Cat-4'!$A:$A,0)</f>
        <v>619</v>
      </c>
      <c r="AF566">
        <f>MATCH(N566,'Cat-4'!$1:$1,0)</f>
        <v>66</v>
      </c>
      <c r="AG566">
        <f>INDEX('Cat-4'!$1:$1048576,Working!AE566,Working!AF566)</f>
        <v>99.9</v>
      </c>
      <c r="AH566">
        <f>MATCH($AH$2,'Cat-4'!$1:$1,0)</f>
        <v>127</v>
      </c>
      <c r="AI566">
        <f>INDEX('Cat-4'!$1:$1048576,Working!AE566,Working!AH566)</f>
        <v>103.7</v>
      </c>
      <c r="AJ566" s="161">
        <f t="shared" ref="AJ566:AJ570" si="220">AI566/AG566</f>
        <v>1.0380380380380381</v>
      </c>
      <c r="AK566" s="580">
        <f t="shared" ref="AK566:AK570" si="221">AJ566-1</f>
        <v>3.8038038038038069E-2</v>
      </c>
      <c r="AL566" s="578">
        <f>INDEX(ELSV!$C$3:$G$38,MATCH(AD566,ELSV!$G$3:$G$38,0),MATCH(IF(L566&gt;2000000,"A",IF(L566&gt;1000000,"B",IF(L566&gt;100000,"C","D"))),ELSV!$C$3:$F$3,0))</f>
        <v>12</v>
      </c>
      <c r="AM566" s="591">
        <f>INDEX(ELSV!$G$3:$K$38,MATCH(AD566,ELSV!$G$3:$G$38,0),MATCH(IF(L566&gt;2000000,"A",IF(L566&gt;1000000,"B",IF(L566&gt;100000,"C","D"))),ELSV!$G$3:$K$3,0))</f>
        <v>0.9</v>
      </c>
      <c r="AN566" s="592">
        <f t="shared" si="208"/>
        <v>1.0380380380380381</v>
      </c>
      <c r="AO566" s="593">
        <f t="shared" si="209"/>
        <v>1084739.3396122791</v>
      </c>
      <c r="AP566" s="593">
        <f t="shared" si="210"/>
        <v>427116.11497233488</v>
      </c>
      <c r="AQ566" s="593">
        <f t="shared" si="211"/>
        <v>657623.22463994427</v>
      </c>
      <c r="AR566" s="593" t="s">
        <v>6181</v>
      </c>
      <c r="AS566">
        <f>VLOOKUP(AR566,CF!$C$3:$D$9,2,FALSE)</f>
        <v>0.9</v>
      </c>
      <c r="AT566" s="593">
        <f t="shared" si="212"/>
        <v>591860.90217594989</v>
      </c>
      <c r="AU566" s="593">
        <f t="shared" si="213"/>
        <v>591860.90217594989</v>
      </c>
    </row>
    <row r="567" spans="1:47" hidden="1">
      <c r="A567" s="286">
        <v>201032</v>
      </c>
      <c r="B567" s="14">
        <v>41101</v>
      </c>
      <c r="C567" s="14">
        <v>41121</v>
      </c>
      <c r="D567" s="226" t="s">
        <v>184</v>
      </c>
      <c r="E567" s="44" t="s">
        <v>185</v>
      </c>
      <c r="F567" s="16" t="s">
        <v>70</v>
      </c>
      <c r="G567" s="240" t="s">
        <v>583</v>
      </c>
      <c r="H567" s="63" t="s">
        <v>1215</v>
      </c>
      <c r="I567" s="164">
        <v>1</v>
      </c>
      <c r="J567" s="15">
        <v>15</v>
      </c>
      <c r="K567" s="393">
        <v>10.34</v>
      </c>
      <c r="L567" s="495">
        <v>1043099</v>
      </c>
      <c r="M567" s="395">
        <v>52155.235577476211</v>
      </c>
      <c r="N567" s="240">
        <f t="shared" si="206"/>
        <v>41091</v>
      </c>
      <c r="O567" s="259">
        <f t="shared" si="207"/>
        <v>10.166666666666666</v>
      </c>
      <c r="AD567" s="275" t="s">
        <v>5899</v>
      </c>
      <c r="AE567">
        <f>MATCH(AD567,'Cat-4'!$A:$A,0)</f>
        <v>735</v>
      </c>
      <c r="AF567">
        <f>MATCH(N567,'Cat-4'!$1:$1,0)</f>
        <v>7</v>
      </c>
      <c r="AG567">
        <f>INDEX('Cat-4'!$1:$1048576,Working!AE567,Working!AF567)</f>
        <v>103.8</v>
      </c>
      <c r="AH567">
        <f>MATCH($AH$2,'Cat-4'!$1:$1,0)</f>
        <v>127</v>
      </c>
      <c r="AI567">
        <f>INDEX('Cat-4'!$1:$1048576,Working!AE567,Working!AH567)</f>
        <v>124.6</v>
      </c>
      <c r="AJ567" s="161">
        <f t="shared" si="220"/>
        <v>1.2003853564547207</v>
      </c>
      <c r="AK567" s="580">
        <f t="shared" si="221"/>
        <v>0.20038535645472066</v>
      </c>
      <c r="AL567" s="578">
        <f>INDEX(ELSV!$C$3:$G$38,MATCH(AD567,ELSV!$G$3:$G$38,0),MATCH(IF(L567&gt;2000000,"A",IF(L567&gt;1000000,"B",IF(L567&gt;100000,"C","D"))),ELSV!$C$3:$F$3,0))</f>
        <v>12</v>
      </c>
      <c r="AM567" s="591">
        <f>INDEX(ELSV!$G$3:$K$38,MATCH(AD567,ELSV!$G$3:$G$38,0),MATCH(IF(L567&gt;2000000,"A",IF(L567&gt;1000000,"B",IF(L567&gt;100000,"C","D"))),ELSV!$G$3:$K$3,0))</f>
        <v>0.9</v>
      </c>
      <c r="AN567" s="592">
        <f t="shared" si="208"/>
        <v>1.2003853564547207</v>
      </c>
      <c r="AO567" s="593">
        <f t="shared" si="209"/>
        <v>1252120.7649325626</v>
      </c>
      <c r="AP567" s="593">
        <f t="shared" si="210"/>
        <v>954742.08326107892</v>
      </c>
      <c r="AQ567" s="593">
        <f t="shared" si="211"/>
        <v>297378.68167148368</v>
      </c>
      <c r="AR567" s="593" t="s">
        <v>6217</v>
      </c>
      <c r="AS567">
        <f>VLOOKUP(AR567,CF!$C$3:$D$9,2,FALSE)</f>
        <v>0.8</v>
      </c>
      <c r="AT567" s="593">
        <f t="shared" si="212"/>
        <v>237902.94533718695</v>
      </c>
      <c r="AU567" s="593">
        <f t="shared" si="213"/>
        <v>237902.94533718695</v>
      </c>
    </row>
    <row r="568" spans="1:47" hidden="1">
      <c r="B568" s="169">
        <v>163164165166</v>
      </c>
      <c r="C568" s="46">
        <v>42825</v>
      </c>
      <c r="D568" s="47" t="s">
        <v>582</v>
      </c>
      <c r="E568" s="47" t="s">
        <v>1073</v>
      </c>
      <c r="F568" s="45"/>
      <c r="G568" t="s">
        <v>2681</v>
      </c>
      <c r="H568" s="6" t="s">
        <v>2682</v>
      </c>
      <c r="J568" s="45"/>
      <c r="L568" s="508">
        <v>1040521</v>
      </c>
      <c r="M568" s="72">
        <v>379509</v>
      </c>
      <c r="N568" s="240">
        <f t="shared" si="206"/>
        <v>42795</v>
      </c>
      <c r="O568" s="259">
        <f t="shared" si="207"/>
        <v>5.5</v>
      </c>
      <c r="AD568" s="275" t="s">
        <v>5999</v>
      </c>
      <c r="AE568">
        <f>MATCH(AD568,'Cat-4'!$A:$A,0)</f>
        <v>789</v>
      </c>
      <c r="AF568">
        <f>MATCH(N568,'Cat-4'!$1:$1,0)</f>
        <v>63</v>
      </c>
      <c r="AG568">
        <f>INDEX('Cat-4'!$1:$1048576,Working!AE568,Working!AF568)</f>
        <v>117.1</v>
      </c>
      <c r="AH568">
        <f>MATCH($AH$2,'Cat-4'!$1:$1,0)</f>
        <v>127</v>
      </c>
      <c r="AI568">
        <f>INDEX('Cat-4'!$1:$1048576,Working!AE568,Working!AH568)</f>
        <v>138.9</v>
      </c>
      <c r="AJ568" s="161">
        <f t="shared" si="220"/>
        <v>1.1861656703672077</v>
      </c>
      <c r="AK568" s="580">
        <f t="shared" si="221"/>
        <v>0.18616567036720766</v>
      </c>
      <c r="AL568" s="578">
        <f>INDEX(ELSV!$C$3:$G$38,MATCH(AD568,ELSV!$G$3:$G$38,0),MATCH(IF(L568&gt;2000000,"A",IF(L568&gt;1000000,"B",IF(L568&gt;100000,"C","D"))),ELSV!$C$3:$F$3,0))</f>
        <v>15</v>
      </c>
      <c r="AM568" s="591">
        <f>INDEX(ELSV!$G$3:$K$38,MATCH(AD568,ELSV!$G$3:$G$38,0),MATCH(IF(L568&gt;2000000,"A",IF(L568&gt;1000000,"B",IF(L568&gt;100000,"C","D"))),ELSV!$G$3:$K$3,0))</f>
        <v>0.9</v>
      </c>
      <c r="AN568" s="592">
        <f t="shared" si="208"/>
        <v>1.1861656703672077</v>
      </c>
      <c r="AO568" s="593">
        <f t="shared" si="209"/>
        <v>1234230.2894961573</v>
      </c>
      <c r="AP568" s="593">
        <f t="shared" si="210"/>
        <v>407295.99553373194</v>
      </c>
      <c r="AQ568" s="593">
        <f t="shared" si="211"/>
        <v>826934.29396242532</v>
      </c>
      <c r="AR568" s="593" t="s">
        <v>6217</v>
      </c>
      <c r="AS568">
        <f>VLOOKUP(AR568,CF!$C$3:$D$9,2,FALSE)</f>
        <v>0.8</v>
      </c>
      <c r="AT568" s="593">
        <f t="shared" si="212"/>
        <v>661547.43516994035</v>
      </c>
      <c r="AU568" s="593">
        <f t="shared" si="213"/>
        <v>661547.43516994035</v>
      </c>
    </row>
    <row r="569" spans="1:47" ht="15.75" hidden="1">
      <c r="B569" s="63"/>
      <c r="C569" s="433">
        <v>42825</v>
      </c>
      <c r="D569" s="441" t="s">
        <v>2677</v>
      </c>
      <c r="E569" s="505" t="s">
        <v>560</v>
      </c>
      <c r="F569" s="456"/>
      <c r="G569" t="s">
        <v>583</v>
      </c>
      <c r="H569" s="6" t="s">
        <v>2680</v>
      </c>
      <c r="I569" s="35"/>
      <c r="J569" s="477">
        <v>15</v>
      </c>
      <c r="K569" s="217">
        <v>10.34</v>
      </c>
      <c r="L569" s="503">
        <v>1023470</v>
      </c>
      <c r="M569" s="211">
        <v>374562</v>
      </c>
      <c r="N569" s="240">
        <f t="shared" si="206"/>
        <v>42795</v>
      </c>
      <c r="O569" s="259">
        <f t="shared" si="207"/>
        <v>5.5</v>
      </c>
      <c r="AD569" s="275" t="s">
        <v>5873</v>
      </c>
      <c r="AE569">
        <f>MATCH(AD569,'Cat-4'!$A:$A,0)</f>
        <v>722</v>
      </c>
      <c r="AF569">
        <f>MATCH(N569,'Cat-4'!$1:$1,0)</f>
        <v>63</v>
      </c>
      <c r="AG569">
        <f>INDEX('Cat-4'!$1:$1048576,Working!AE569,Working!AF569)</f>
        <v>108.3</v>
      </c>
      <c r="AH569">
        <f>MATCH($AH$2,'Cat-4'!$1:$1,0)</f>
        <v>127</v>
      </c>
      <c r="AI569">
        <f>INDEX('Cat-4'!$1:$1048576,Working!AE569,Working!AH569)</f>
        <v>125.5</v>
      </c>
      <c r="AJ569" s="161">
        <f t="shared" si="220"/>
        <v>1.1588180978762697</v>
      </c>
      <c r="AK569" s="580">
        <f t="shared" si="221"/>
        <v>0.15881809787626966</v>
      </c>
      <c r="AL569" s="578">
        <f>INDEX(ELSV!$C$3:$G$38,MATCH(AD569,ELSV!$G$3:$G$38,0),MATCH(IF(L569&gt;2000000,"A",IF(L569&gt;1000000,"B",IF(L569&gt;100000,"C","D"))),ELSV!$C$3:$F$3,0))</f>
        <v>15</v>
      </c>
      <c r="AM569" s="591">
        <f>INDEX(ELSV!$G$3:$K$38,MATCH(AD569,ELSV!$G$3:$G$38,0),MATCH(IF(L569&gt;2000000,"A",IF(L569&gt;1000000,"B",IF(L569&gt;100000,"C","D"))),ELSV!$G$3:$K$3,0))</f>
        <v>0.85</v>
      </c>
      <c r="AN569" s="600">
        <f t="shared" si="208"/>
        <v>1.1588180978762697</v>
      </c>
      <c r="AO569" s="593">
        <f t="shared" si="209"/>
        <v>1186015.5586334257</v>
      </c>
      <c r="AP569" s="593">
        <f t="shared" si="210"/>
        <v>369641.51577408437</v>
      </c>
      <c r="AQ569" s="593">
        <f t="shared" si="211"/>
        <v>816374.04285934137</v>
      </c>
      <c r="AR569" s="72" t="s">
        <v>6180</v>
      </c>
      <c r="AS569">
        <f>VLOOKUP(AR569,CF!$C$3:$D$9,2,FALSE)</f>
        <v>1</v>
      </c>
      <c r="AT569" s="593">
        <f t="shared" si="212"/>
        <v>816374.04285934137</v>
      </c>
      <c r="AU569" s="593">
        <f t="shared" si="213"/>
        <v>816374.04285934137</v>
      </c>
    </row>
    <row r="570" spans="1:47">
      <c r="A570" s="284" t="s">
        <v>513</v>
      </c>
      <c r="B570" s="424">
        <v>42912</v>
      </c>
      <c r="C570" s="331">
        <v>42912</v>
      </c>
      <c r="D570" s="442" t="s">
        <v>505</v>
      </c>
      <c r="E570" s="506" t="s">
        <v>529</v>
      </c>
      <c r="F570" s="442"/>
      <c r="G570" s="240" t="s">
        <v>583</v>
      </c>
      <c r="H570" s="63" t="s">
        <v>6185</v>
      </c>
      <c r="I570" s="463"/>
      <c r="J570" s="468">
        <v>15</v>
      </c>
      <c r="K570" s="284"/>
      <c r="L570" s="500">
        <v>1023185.3333333333</v>
      </c>
      <c r="M570" s="403">
        <v>714267.46009132417</v>
      </c>
      <c r="N570" s="240">
        <f t="shared" si="206"/>
        <v>42887</v>
      </c>
      <c r="O570" s="259">
        <f t="shared" si="207"/>
        <v>5.25</v>
      </c>
      <c r="AD570" s="275" t="s">
        <v>5999</v>
      </c>
      <c r="AE570">
        <f>MATCH(AD570,'Cat-4'!$A:$A,0)</f>
        <v>789</v>
      </c>
      <c r="AF570">
        <f>MATCH(N570,'Cat-4'!$1:$1,0)</f>
        <v>66</v>
      </c>
      <c r="AG570">
        <f>INDEX('Cat-4'!$1:$1048576,Working!AE570,Working!AF570)</f>
        <v>118.4</v>
      </c>
      <c r="AH570">
        <f>MATCH($AH$2,'Cat-4'!$1:$1,0)</f>
        <v>127</v>
      </c>
      <c r="AI570">
        <f>INDEX('Cat-4'!$1:$1048576,Working!AE570,Working!AH570)</f>
        <v>138.9</v>
      </c>
      <c r="AJ570" s="161">
        <f t="shared" si="220"/>
        <v>1.1731418918918919</v>
      </c>
      <c r="AK570" s="580">
        <f t="shared" si="221"/>
        <v>0.17314189189189189</v>
      </c>
      <c r="AL570" s="578">
        <f>INDEX(ELSV!$C$3:$G$38,MATCH(AD570,ELSV!$G$3:$G$38,0),MATCH(IF(L570&gt;2000000,"A",IF(L570&gt;1000000,"B",IF(L570&gt;100000,"C","D"))),ELSV!$C$3:$F$3,0))</f>
        <v>15</v>
      </c>
      <c r="AM570" s="591">
        <f>INDEX(ELSV!$G$3:$K$38,MATCH(AD570,ELSV!$G$3:$G$38,0),MATCH(IF(L570&gt;2000000,"A",IF(L570&gt;1000000,"B",IF(L570&gt;100000,"C","D"))),ELSV!$G$3:$K$3,0))</f>
        <v>0.9</v>
      </c>
      <c r="AN570" s="592">
        <f t="shared" si="208"/>
        <v>1.1731418918918919</v>
      </c>
      <c r="AO570" s="593">
        <f t="shared" si="209"/>
        <v>1200341.5777027027</v>
      </c>
      <c r="AP570" s="593">
        <f t="shared" si="210"/>
        <v>378107.59697635134</v>
      </c>
      <c r="AQ570" s="593">
        <f t="shared" si="211"/>
        <v>822233.98072635138</v>
      </c>
      <c r="AR570" s="593" t="s">
        <v>6181</v>
      </c>
      <c r="AS570">
        <f>VLOOKUP(AR570,CF!$C$3:$D$9,2,FALSE)</f>
        <v>0.9</v>
      </c>
      <c r="AT570" s="593">
        <f t="shared" si="212"/>
        <v>740010.58265371621</v>
      </c>
      <c r="AU570" s="593">
        <f t="shared" si="213"/>
        <v>740010.58265371621</v>
      </c>
    </row>
    <row r="571" spans="1:47" hidden="1">
      <c r="A571" s="283" t="s">
        <v>166</v>
      </c>
      <c r="B571" s="14">
        <v>40695</v>
      </c>
      <c r="C571" s="14">
        <v>40695</v>
      </c>
      <c r="D571" s="223" t="s">
        <v>15</v>
      </c>
      <c r="E571" s="26" t="s">
        <v>1043</v>
      </c>
      <c r="F571" s="16" t="s">
        <v>17</v>
      </c>
      <c r="G571" s="240" t="s">
        <v>583</v>
      </c>
      <c r="H571" s="63" t="s">
        <v>1215</v>
      </c>
      <c r="I571" s="164">
        <v>1</v>
      </c>
      <c r="J571" s="15">
        <v>15</v>
      </c>
      <c r="K571" s="393">
        <v>10.34</v>
      </c>
      <c r="L571" s="495">
        <v>1015693</v>
      </c>
      <c r="M571" s="395">
        <v>279162.71119369392</v>
      </c>
      <c r="N571" s="240">
        <f t="shared" si="206"/>
        <v>40695</v>
      </c>
      <c r="O571" s="259">
        <f t="shared" si="207"/>
        <v>11.25</v>
      </c>
      <c r="W571" s="266" t="s">
        <v>4747</v>
      </c>
      <c r="X571">
        <f>MATCH(W571,'CAT-3'!$A:$A,0)</f>
        <v>712</v>
      </c>
      <c r="Y571">
        <f>MATCH(N571,'CAT-3'!$1:$1,0)</f>
        <v>81</v>
      </c>
      <c r="Z571">
        <f>INDEX('CAT-3'!$1:$1048576,Working!X571,Working!Y571)</f>
        <v>112.6</v>
      </c>
      <c r="AA571">
        <f>MATCH($AA$3,'CAT-3'!$1:$1,0)</f>
        <v>90</v>
      </c>
      <c r="AB571">
        <f>INDEX('CAT-3'!$1:$1048576,Working!X571,Working!AA571)</f>
        <v>118.3</v>
      </c>
      <c r="AC571" s="161">
        <f t="shared" ref="AC571:AC572" si="222">AB571/Z571</f>
        <v>1.0506216696269983</v>
      </c>
      <c r="AD571" s="275" t="s">
        <v>5782</v>
      </c>
      <c r="AE571">
        <f>MATCH(AD571,'Cat-4'!$A:$A,0)</f>
        <v>674</v>
      </c>
      <c r="AF571">
        <f>MATCH($AF$2,'Cat-4'!$1:$1,0)</f>
        <v>4</v>
      </c>
      <c r="AG571">
        <f>INDEX('Cat-4'!$1:$1048576,Working!AE571,Working!AF571)</f>
        <v>99.8</v>
      </c>
      <c r="AH571">
        <f>MATCH($AH$2,'Cat-4'!$1:$1,0)</f>
        <v>127</v>
      </c>
      <c r="AI571">
        <f>INDEX('Cat-4'!$1:$1048576,Working!AE571,Working!AH571)</f>
        <v>122.8</v>
      </c>
      <c r="AJ571" s="161">
        <f t="shared" ref="AJ571:AJ572" si="223">AI571/AG571</f>
        <v>1.2304609218436873</v>
      </c>
      <c r="AK571" s="582">
        <f t="shared" ref="AK571:AK572" si="224">(AC571*AJ571)-1</f>
        <v>0.29274890811819021</v>
      </c>
      <c r="AL571" s="578">
        <f>INDEX(ELSV!$C$3:$G$38,MATCH(AD571,ELSV!$G$3:$G$38,0),MATCH(IF(L571&gt;2000000,"A",IF(L571&gt;1000000,"B",IF(L571&gt;100000,"C","D"))),ELSV!$C$3:$F$3,0))</f>
        <v>15</v>
      </c>
      <c r="AM571" s="591">
        <f>INDEX(ELSV!$G$3:$K$38,MATCH(AD571,ELSV!$G$3:$G$38,0),MATCH(IF(L571&gt;2000000,"A",IF(L571&gt;1000000,"B",IF(L571&gt;100000,"C","D"))),ELSV!$G$3:$K$3,0))</f>
        <v>0.95</v>
      </c>
      <c r="AN571" s="592">
        <f t="shared" si="208"/>
        <v>1.2927489081181902</v>
      </c>
      <c r="AO571" s="593">
        <f t="shared" si="209"/>
        <v>1313036.016733289</v>
      </c>
      <c r="AP571" s="593">
        <f t="shared" si="210"/>
        <v>935538.16192246822</v>
      </c>
      <c r="AQ571" s="593">
        <f t="shared" si="211"/>
        <v>377497.85481082078</v>
      </c>
      <c r="AR571" s="593" t="s">
        <v>6217</v>
      </c>
      <c r="AS571">
        <f>VLOOKUP(AR571,CF!$C$3:$D$9,2,FALSE)</f>
        <v>0.8</v>
      </c>
      <c r="AT571" s="593">
        <f t="shared" si="212"/>
        <v>301998.28384865663</v>
      </c>
      <c r="AU571" s="593">
        <f t="shared" si="213"/>
        <v>301998.28384865663</v>
      </c>
    </row>
    <row r="572" spans="1:47" hidden="1">
      <c r="B572" s="45">
        <v>13</v>
      </c>
      <c r="C572" s="46">
        <v>40862</v>
      </c>
      <c r="D572" s="47" t="s">
        <v>1357</v>
      </c>
      <c r="E572" s="47" t="s">
        <v>1358</v>
      </c>
      <c r="F572" s="45"/>
      <c r="G572" t="s">
        <v>2683</v>
      </c>
      <c r="H572" s="6" t="s">
        <v>2682</v>
      </c>
      <c r="J572" s="45">
        <v>15</v>
      </c>
      <c r="L572" s="508">
        <v>1011000</v>
      </c>
      <c r="M572" s="72">
        <v>50551</v>
      </c>
      <c r="N572" s="240">
        <f t="shared" si="206"/>
        <v>40848</v>
      </c>
      <c r="O572" s="259">
        <f t="shared" si="207"/>
        <v>10.833333333333334</v>
      </c>
      <c r="W572" s="266" t="s">
        <v>4686</v>
      </c>
      <c r="X572">
        <f>MATCH(W572,'CAT-3'!$A:$A,0)</f>
        <v>679</v>
      </c>
      <c r="Y572">
        <f>MATCH(N572,'CAT-3'!$1:$1,0)</f>
        <v>86</v>
      </c>
      <c r="Z572">
        <f>INDEX('CAT-3'!$1:$1048576,Working!X572,Working!Y572)</f>
        <v>145.4</v>
      </c>
      <c r="AA572">
        <f>MATCH($AA$3,'CAT-3'!$1:$1,0)</f>
        <v>90</v>
      </c>
      <c r="AB572">
        <f>INDEX('CAT-3'!$1:$1048576,Working!X572,Working!AA572)</f>
        <v>145.80000000000001</v>
      </c>
      <c r="AC572" s="161">
        <f t="shared" si="222"/>
        <v>1.002751031636864</v>
      </c>
      <c r="AD572" s="275" t="s">
        <v>5954</v>
      </c>
      <c r="AE572">
        <f>MATCH(AD572,'Cat-4'!$A:$A,0)</f>
        <v>764</v>
      </c>
      <c r="AF572">
        <f>MATCH($AF$2,'Cat-4'!$1:$1,0)</f>
        <v>4</v>
      </c>
      <c r="AG572">
        <f>INDEX('Cat-4'!$1:$1048576,Working!AE572,Working!AF572)</f>
        <v>100.9</v>
      </c>
      <c r="AH572">
        <f>MATCH($AH$2,'Cat-4'!$1:$1,0)</f>
        <v>127</v>
      </c>
      <c r="AI572">
        <f>INDEX('Cat-4'!$1:$1048576,Working!AE572,Working!AH572)</f>
        <v>119.6</v>
      </c>
      <c r="AJ572" s="161">
        <f t="shared" si="223"/>
        <v>1.1853320118929631</v>
      </c>
      <c r="AK572" s="582">
        <f t="shared" si="224"/>
        <v>0.18859289775786836</v>
      </c>
      <c r="AL572" s="578">
        <f>INDEX(ELSV!$C$3:$G$38,MATCH(AD572,ELSV!$G$3:$G$38,0),MATCH(IF(L572&gt;2000000,"A",IF(L572&gt;1000000,"B",IF(L572&gt;100000,"C","D"))),ELSV!$C$3:$F$3,0))</f>
        <v>12</v>
      </c>
      <c r="AM572" s="591">
        <f>INDEX(ELSV!$G$3:$K$38,MATCH(AD572,ELSV!$G$3:$G$38,0),MATCH(IF(L572&gt;2000000,"A",IF(L572&gt;1000000,"B",IF(L572&gt;100000,"C","D"))),ELSV!$G$3:$K$3,0))</f>
        <v>0.9</v>
      </c>
      <c r="AN572" s="592">
        <f t="shared" si="208"/>
        <v>1.1885928977578684</v>
      </c>
      <c r="AO572" s="593">
        <f t="shared" si="209"/>
        <v>1201667.4196332048</v>
      </c>
      <c r="AP572" s="593">
        <f t="shared" si="210"/>
        <v>976354.77845197893</v>
      </c>
      <c r="AQ572" s="593">
        <f t="shared" si="211"/>
        <v>225312.64118122589</v>
      </c>
      <c r="AR572" s="593" t="s">
        <v>6217</v>
      </c>
      <c r="AS572">
        <f>VLOOKUP(AR572,CF!$C$3:$D$9,2,FALSE)</f>
        <v>0.8</v>
      </c>
      <c r="AT572" s="593">
        <f t="shared" si="212"/>
        <v>180250.11294498073</v>
      </c>
      <c r="AU572" s="593">
        <f t="shared" si="213"/>
        <v>180250.11294498073</v>
      </c>
    </row>
    <row r="573" spans="1:47">
      <c r="A573" s="289" t="s">
        <v>1157</v>
      </c>
      <c r="B573" s="311">
        <v>43000</v>
      </c>
      <c r="C573" s="311">
        <v>43000</v>
      </c>
      <c r="D573" s="442" t="s">
        <v>857</v>
      </c>
      <c r="E573" s="506" t="s">
        <v>1165</v>
      </c>
      <c r="F573" s="442"/>
      <c r="G573" s="240" t="s">
        <v>583</v>
      </c>
      <c r="H573" s="63" t="s">
        <v>6185</v>
      </c>
      <c r="I573" s="463"/>
      <c r="J573" s="468">
        <v>15</v>
      </c>
      <c r="K573" s="284"/>
      <c r="L573" s="500">
        <v>1007125.6238119104</v>
      </c>
      <c r="M573" s="403">
        <v>718434.67197040597</v>
      </c>
      <c r="N573" s="240">
        <f t="shared" si="206"/>
        <v>42979</v>
      </c>
      <c r="O573" s="259">
        <f t="shared" si="207"/>
        <v>5</v>
      </c>
      <c r="AD573" s="275" t="s">
        <v>5999</v>
      </c>
      <c r="AE573">
        <f>MATCH(AD573,'Cat-4'!$A:$A,0)</f>
        <v>789</v>
      </c>
      <c r="AF573">
        <f>MATCH(N573,'Cat-4'!$1:$1,0)</f>
        <v>69</v>
      </c>
      <c r="AG573">
        <f>INDEX('Cat-4'!$1:$1048576,Working!AE573,Working!AF573)</f>
        <v>119.4</v>
      </c>
      <c r="AH573">
        <f>MATCH($AH$2,'Cat-4'!$1:$1,0)</f>
        <v>127</v>
      </c>
      <c r="AI573">
        <f>INDEX('Cat-4'!$1:$1048576,Working!AE573,Working!AH573)</f>
        <v>138.9</v>
      </c>
      <c r="AJ573" s="161">
        <f>AI573/AG573</f>
        <v>1.1633165829145728</v>
      </c>
      <c r="AK573" s="580">
        <f>AJ573-1</f>
        <v>0.16331658291457285</v>
      </c>
      <c r="AL573" s="578">
        <f>INDEX(ELSV!$C$3:$G$38,MATCH(AD573,ELSV!$G$3:$G$38,0),MATCH(IF(L573&gt;2000000,"A",IF(L573&gt;1000000,"B",IF(L573&gt;100000,"C","D"))),ELSV!$C$3:$F$3,0))</f>
        <v>15</v>
      </c>
      <c r="AM573" s="591">
        <f>INDEX(ELSV!$G$3:$K$38,MATCH(AD573,ELSV!$G$3:$G$38,0),MATCH(IF(L573&gt;2000000,"A",IF(L573&gt;1000000,"B",IF(L573&gt;100000,"C","D"))),ELSV!$G$3:$K$3,0))</f>
        <v>0.9</v>
      </c>
      <c r="AN573" s="592">
        <f t="shared" si="208"/>
        <v>1.1633165829145728</v>
      </c>
      <c r="AO573" s="593">
        <f t="shared" si="209"/>
        <v>1171605.9392585792</v>
      </c>
      <c r="AP573" s="593">
        <f t="shared" si="210"/>
        <v>351481.78177757375</v>
      </c>
      <c r="AQ573" s="593">
        <f t="shared" si="211"/>
        <v>820124.15748100542</v>
      </c>
      <c r="AR573" s="593" t="s">
        <v>6181</v>
      </c>
      <c r="AS573">
        <f>VLOOKUP(AR573,CF!$C$3:$D$9,2,FALSE)</f>
        <v>0.9</v>
      </c>
      <c r="AT573" s="593">
        <f t="shared" si="212"/>
        <v>738111.74173290492</v>
      </c>
      <c r="AU573" s="593">
        <f t="shared" si="213"/>
        <v>738111.74173290492</v>
      </c>
    </row>
    <row r="574" spans="1:47" hidden="1">
      <c r="B574" s="45">
        <v>124</v>
      </c>
      <c r="C574" s="46">
        <v>40821</v>
      </c>
      <c r="D574" s="47" t="s">
        <v>1376</v>
      </c>
      <c r="E574" s="47" t="s">
        <v>1377</v>
      </c>
      <c r="F574" s="45" t="s">
        <v>1378</v>
      </c>
      <c r="G574" t="s">
        <v>2683</v>
      </c>
      <c r="H574" s="6" t="s">
        <v>2682</v>
      </c>
      <c r="J574" s="45">
        <v>15</v>
      </c>
      <c r="L574" s="508">
        <v>998468</v>
      </c>
      <c r="M574" s="72">
        <v>49927</v>
      </c>
      <c r="N574" s="240">
        <f t="shared" si="206"/>
        <v>40817</v>
      </c>
      <c r="O574" s="259">
        <f t="shared" si="207"/>
        <v>10.916666666666666</v>
      </c>
      <c r="W574" s="266" t="s">
        <v>4701</v>
      </c>
      <c r="X574">
        <f>MATCH(W574,'CAT-3'!$A:$A,0)</f>
        <v>688</v>
      </c>
      <c r="Y574">
        <f>MATCH(N574,'CAT-3'!$1:$1,0)</f>
        <v>85</v>
      </c>
      <c r="Z574">
        <f>INDEX('CAT-3'!$1:$1048576,Working!X574,Working!Y574)</f>
        <v>99.8</v>
      </c>
      <c r="AA574">
        <f>MATCH($AA$3,'CAT-3'!$1:$1,0)</f>
        <v>90</v>
      </c>
      <c r="AB574">
        <f>INDEX('CAT-3'!$1:$1048576,Working!X574,Working!AA574)</f>
        <v>101.8</v>
      </c>
      <c r="AC574" s="161">
        <f>AB574/Z574</f>
        <v>1.0200400801603207</v>
      </c>
      <c r="AD574" s="275" t="s">
        <v>4701</v>
      </c>
      <c r="AE574">
        <f>MATCH(AD574,'Cat-4'!$A:$A,0)</f>
        <v>750</v>
      </c>
      <c r="AF574">
        <f>MATCH($AF$2,'Cat-4'!$1:$1,0)</f>
        <v>4</v>
      </c>
      <c r="AG574">
        <f>INDEX('Cat-4'!$1:$1048576,Working!AE574,Working!AF574)</f>
        <v>84.8</v>
      </c>
      <c r="AH574">
        <f>MATCH($AH$2,'Cat-4'!$1:$1,0)</f>
        <v>127</v>
      </c>
      <c r="AI574">
        <f>INDEX('Cat-4'!$1:$1048576,Working!AE574,Working!AH574)</f>
        <v>123.3</v>
      </c>
      <c r="AJ574" s="161">
        <f>AI574/AG574</f>
        <v>1.4540094339622642</v>
      </c>
      <c r="AK574" s="582">
        <f>(AC574*AJ574)-1</f>
        <v>0.48314789957273052</v>
      </c>
      <c r="AL574" s="578">
        <f>INDEX(ELSV!$C$3:$G$38,MATCH(AD574,ELSV!$G$3:$G$38,0),MATCH(IF(L574&gt;2000000,"A",IF(L574&gt;1000000,"B",IF(L574&gt;100000,"C","D"))),ELSV!$C$3:$F$3,0))</f>
        <v>12</v>
      </c>
      <c r="AM574" s="591">
        <f>INDEX(ELSV!$G$3:$K$38,MATCH(AD574,ELSV!$G$3:$G$38,0),MATCH(IF(L574&gt;2000000,"A",IF(L574&gt;1000000,"B",IF(L574&gt;100000,"C","D"))),ELSV!$G$3:$K$3,0))</f>
        <v>0.9</v>
      </c>
      <c r="AN574" s="592">
        <f t="shared" si="208"/>
        <v>1.4831478995727305</v>
      </c>
      <c r="AO574" s="593">
        <f t="shared" si="209"/>
        <v>1480875.7169905852</v>
      </c>
      <c r="AP574" s="593">
        <f t="shared" si="210"/>
        <v>1212466.9932860415</v>
      </c>
      <c r="AQ574" s="593">
        <f t="shared" si="211"/>
        <v>268408.72370454366</v>
      </c>
      <c r="AR574" s="593" t="s">
        <v>6217</v>
      </c>
      <c r="AS574">
        <f>VLOOKUP(AR574,CF!$C$3:$D$9,2,FALSE)</f>
        <v>0.8</v>
      </c>
      <c r="AT574" s="593">
        <f t="shared" si="212"/>
        <v>214726.97896363493</v>
      </c>
      <c r="AU574" s="593">
        <f t="shared" si="213"/>
        <v>214726.97896363493</v>
      </c>
    </row>
    <row r="575" spans="1:47">
      <c r="A575" t="s">
        <v>513</v>
      </c>
      <c r="B575" s="311">
        <v>42912</v>
      </c>
      <c r="C575" s="331">
        <v>42912</v>
      </c>
      <c r="D575" s="63" t="s">
        <v>505</v>
      </c>
      <c r="E575" s="512" t="s">
        <v>2062</v>
      </c>
      <c r="F575" s="63"/>
      <c r="G575" s="240" t="s">
        <v>2695</v>
      </c>
      <c r="H575" s="63" t="s">
        <v>6185</v>
      </c>
      <c r="I575" s="377"/>
      <c r="J575" s="379">
        <v>15</v>
      </c>
      <c r="L575" s="508">
        <v>987561.30466666666</v>
      </c>
      <c r="M575" s="72">
        <v>689398.96007963468</v>
      </c>
      <c r="N575" s="240">
        <f t="shared" si="206"/>
        <v>42887</v>
      </c>
      <c r="O575" s="259">
        <f t="shared" si="207"/>
        <v>5.25</v>
      </c>
      <c r="AD575" s="275" t="s">
        <v>5601</v>
      </c>
      <c r="AE575">
        <f>MATCH(AD575,'Cat-4'!$A:$A,0)</f>
        <v>582</v>
      </c>
      <c r="AF575">
        <f>MATCH(N575,'Cat-4'!$1:$1,0)</f>
        <v>66</v>
      </c>
      <c r="AG575">
        <f>INDEX('Cat-4'!$1:$1048576,Working!AE575,Working!AF575)</f>
        <v>110.3</v>
      </c>
      <c r="AH575">
        <f>MATCH($AH$2,'Cat-4'!$1:$1,0)</f>
        <v>127</v>
      </c>
      <c r="AI575">
        <f>INDEX('Cat-4'!$1:$1048576,Working!AE575,Working!AH575)</f>
        <v>174</v>
      </c>
      <c r="AJ575" s="161">
        <f t="shared" ref="AJ575:AJ576" si="225">AI575/AG575</f>
        <v>1.5775158658204895</v>
      </c>
      <c r="AK575" s="580">
        <f t="shared" ref="AK575:AK576" si="226">AJ575-1</f>
        <v>0.57751586582048953</v>
      </c>
      <c r="AL575" s="578">
        <f>INDEX(ELSV!$C$3:$G$38,MATCH(AD575,ELSV!$G$3:$G$38,0),MATCH(IF(L575&gt;2000000,"A",IF(L575&gt;1000000,"B",IF(L575&gt;100000,"C","D"))),ELSV!$C$3:$F$3,0))</f>
        <v>12</v>
      </c>
      <c r="AM575" s="591">
        <f>INDEX(ELSV!$G$3:$K$38,MATCH(AD575,ELSV!$G$3:$G$38,0),MATCH(IF(L575&gt;2000000,"A",IF(L575&gt;1000000,"B",IF(L575&gt;100000,"C","D"))),ELSV!$G$3:$K$3,0))</f>
        <v>0.95</v>
      </c>
      <c r="AN575" s="592">
        <f t="shared" si="208"/>
        <v>1.5775158658204895</v>
      </c>
      <c r="AO575" s="593">
        <f t="shared" si="209"/>
        <v>1557893.6265820488</v>
      </c>
      <c r="AP575" s="593">
        <f t="shared" si="210"/>
        <v>647499.53854816407</v>
      </c>
      <c r="AQ575" s="593">
        <f t="shared" si="211"/>
        <v>910394.08803388476</v>
      </c>
      <c r="AR575" s="593" t="s">
        <v>6181</v>
      </c>
      <c r="AS575">
        <f>VLOOKUP(AR575,CF!$C$3:$D$9,2,FALSE)</f>
        <v>0.9</v>
      </c>
      <c r="AT575" s="593">
        <f t="shared" si="212"/>
        <v>819354.67923049629</v>
      </c>
      <c r="AU575" s="593">
        <f t="shared" si="213"/>
        <v>819354.67923049629</v>
      </c>
    </row>
    <row r="576" spans="1:47">
      <c r="A576" t="s">
        <v>513</v>
      </c>
      <c r="B576" s="311">
        <v>42912</v>
      </c>
      <c r="C576" s="331">
        <v>42912</v>
      </c>
      <c r="D576" s="63" t="s">
        <v>505</v>
      </c>
      <c r="E576" s="512" t="s">
        <v>1929</v>
      </c>
      <c r="F576" s="63"/>
      <c r="G576" s="240" t="s">
        <v>2695</v>
      </c>
      <c r="H576" s="63" t="s">
        <v>6185</v>
      </c>
      <c r="I576" s="377"/>
      <c r="J576" s="379">
        <v>15</v>
      </c>
      <c r="L576" s="508">
        <v>987228.04066666658</v>
      </c>
      <c r="M576" s="72">
        <v>689166.31441607303</v>
      </c>
      <c r="N576" s="240">
        <f t="shared" si="206"/>
        <v>42887</v>
      </c>
      <c r="O576" s="259">
        <f t="shared" si="207"/>
        <v>5.25</v>
      </c>
      <c r="AD576" s="275" t="s">
        <v>5999</v>
      </c>
      <c r="AE576">
        <f>MATCH(AD576,'Cat-4'!$A:$A,0)</f>
        <v>789</v>
      </c>
      <c r="AF576">
        <f>MATCH(N576,'Cat-4'!$1:$1,0)</f>
        <v>66</v>
      </c>
      <c r="AG576">
        <f>INDEX('Cat-4'!$1:$1048576,Working!AE576,Working!AF576)</f>
        <v>118.4</v>
      </c>
      <c r="AH576">
        <f>MATCH($AH$2,'Cat-4'!$1:$1,0)</f>
        <v>127</v>
      </c>
      <c r="AI576">
        <f>INDEX('Cat-4'!$1:$1048576,Working!AE576,Working!AH576)</f>
        <v>138.9</v>
      </c>
      <c r="AJ576" s="161">
        <f t="shared" si="225"/>
        <v>1.1731418918918919</v>
      </c>
      <c r="AK576" s="580">
        <f t="shared" si="226"/>
        <v>0.17314189189189189</v>
      </c>
      <c r="AL576" s="578">
        <f>INDEX(ELSV!$C$3:$G$38,MATCH(AD576,ELSV!$G$3:$G$38,0),MATCH(IF(L576&gt;2000000,"A",IF(L576&gt;1000000,"B",IF(L576&gt;100000,"C","D"))),ELSV!$C$3:$F$3,0))</f>
        <v>12</v>
      </c>
      <c r="AM576" s="591">
        <f>INDEX(ELSV!$G$3:$K$38,MATCH(AD576,ELSV!$G$3:$G$38,0),MATCH(IF(L576&gt;2000000,"A",IF(L576&gt;1000000,"B",IF(L576&gt;100000,"C","D"))),ELSV!$G$3:$K$3,0))</f>
        <v>0.95</v>
      </c>
      <c r="AN576" s="592">
        <f t="shared" si="208"/>
        <v>1.1731418918918919</v>
      </c>
      <c r="AO576" s="593">
        <f t="shared" si="209"/>
        <v>1158158.5713564188</v>
      </c>
      <c r="AP576" s="593">
        <f t="shared" si="210"/>
        <v>481359.65622001153</v>
      </c>
      <c r="AQ576" s="593">
        <f t="shared" si="211"/>
        <v>676798.91513640725</v>
      </c>
      <c r="AR576" s="593" t="s">
        <v>6181</v>
      </c>
      <c r="AS576">
        <f>VLOOKUP(AR576,CF!$C$3:$D$9,2,FALSE)</f>
        <v>0.9</v>
      </c>
      <c r="AT576" s="593">
        <f t="shared" si="212"/>
        <v>609119.02362276649</v>
      </c>
      <c r="AU576" s="593">
        <f t="shared" si="213"/>
        <v>609119.02362276649</v>
      </c>
    </row>
    <row r="577" spans="1:47" hidden="1">
      <c r="B577" s="45">
        <v>46</v>
      </c>
      <c r="C577" s="46">
        <v>40756</v>
      </c>
      <c r="D577" s="47" t="s">
        <v>1350</v>
      </c>
      <c r="E577" s="47" t="s">
        <v>1351</v>
      </c>
      <c r="F577" s="45" t="s">
        <v>1352</v>
      </c>
      <c r="G577" t="s">
        <v>2683</v>
      </c>
      <c r="H577" s="6" t="s">
        <v>2682</v>
      </c>
      <c r="J577" s="45">
        <v>15</v>
      </c>
      <c r="L577" s="508">
        <v>986105</v>
      </c>
      <c r="M577" s="72">
        <v>49299</v>
      </c>
      <c r="N577" s="240">
        <f t="shared" si="206"/>
        <v>40756</v>
      </c>
      <c r="O577" s="259">
        <f t="shared" si="207"/>
        <v>11.083333333333334</v>
      </c>
      <c r="W577" s="266" t="s">
        <v>4637</v>
      </c>
      <c r="X577">
        <f>MATCH(W577,'CAT-3'!$A:$A,0)</f>
        <v>654</v>
      </c>
      <c r="Y577">
        <f>MATCH(N577,'CAT-3'!$1:$1,0)</f>
        <v>83</v>
      </c>
      <c r="Z577">
        <f>INDEX('CAT-3'!$1:$1048576,Working!X577,Working!Y577)</f>
        <v>169.5</v>
      </c>
      <c r="AA577">
        <f>MATCH($AA$3,'CAT-3'!$1:$1,0)</f>
        <v>90</v>
      </c>
      <c r="AB577">
        <f>INDEX('CAT-3'!$1:$1048576,Working!X577,Working!AA577)</f>
        <v>170.7</v>
      </c>
      <c r="AC577" s="161">
        <f>AB577/Z577</f>
        <v>1.0070796460176989</v>
      </c>
      <c r="AD577" s="275" t="s">
        <v>5918</v>
      </c>
      <c r="AE577">
        <f>MATCH(AD577,'Cat-4'!$A:$A,0)</f>
        <v>745</v>
      </c>
      <c r="AF577">
        <f>MATCH($AF$2,'Cat-4'!$1:$1,0)</f>
        <v>4</v>
      </c>
      <c r="AG577">
        <f>INDEX('Cat-4'!$1:$1048576,Working!AE577,Working!AF577)</f>
        <v>99.2</v>
      </c>
      <c r="AH577">
        <f>MATCH($AH$2,'Cat-4'!$1:$1,0)</f>
        <v>127</v>
      </c>
      <c r="AI577">
        <f>INDEX('Cat-4'!$1:$1048576,Working!AE577,Working!AH577)</f>
        <v>115.4</v>
      </c>
      <c r="AJ577" s="161">
        <f>AI577/AG577</f>
        <v>1.1633064516129032</v>
      </c>
      <c r="AK577" s="582">
        <f>(AC577*AJ577)-1</f>
        <v>0.17154224950042796</v>
      </c>
      <c r="AL577" s="578">
        <f>INDEX(ELSV!$C$3:$G$38,MATCH(AD577,ELSV!$G$3:$G$38,0),MATCH(IF(L577&gt;2000000,"A",IF(L577&gt;1000000,"B",IF(L577&gt;100000,"C","D"))),ELSV!$C$3:$F$3,0))</f>
        <v>12</v>
      </c>
      <c r="AM577" s="591">
        <f>INDEX(ELSV!$G$3:$K$38,MATCH(AD577,ELSV!$G$3:$G$38,0),MATCH(IF(L577&gt;2000000,"A",IF(L577&gt;1000000,"B",IF(L577&gt;100000,"C","D"))),ELSV!$G$3:$K$3,0))</f>
        <v>0.9</v>
      </c>
      <c r="AN577" s="592">
        <f t="shared" si="208"/>
        <v>1.171542249500428</v>
      </c>
      <c r="AO577" s="593">
        <f t="shared" si="209"/>
        <v>1155263.6699436195</v>
      </c>
      <c r="AP577" s="593">
        <f t="shared" si="210"/>
        <v>960312.9256406338</v>
      </c>
      <c r="AQ577" s="593">
        <f t="shared" si="211"/>
        <v>194950.74430298572</v>
      </c>
      <c r="AR577" s="593" t="s">
        <v>6217</v>
      </c>
      <c r="AS577">
        <f>VLOOKUP(AR577,CF!$C$3:$D$9,2,FALSE)</f>
        <v>0.8</v>
      </c>
      <c r="AT577" s="593">
        <f t="shared" si="212"/>
        <v>155960.59544238859</v>
      </c>
      <c r="AU577" s="593">
        <f t="shared" si="213"/>
        <v>155960.59544238859</v>
      </c>
    </row>
    <row r="578" spans="1:47" hidden="1">
      <c r="B578" s="169">
        <v>163164165166</v>
      </c>
      <c r="C578" s="46">
        <v>42825</v>
      </c>
      <c r="D578" s="47" t="s">
        <v>582</v>
      </c>
      <c r="E578" s="47" t="s">
        <v>1118</v>
      </c>
      <c r="F578" s="45"/>
      <c r="G578" t="s">
        <v>2681</v>
      </c>
      <c r="H578" s="6" t="s">
        <v>2682</v>
      </c>
      <c r="J578" s="45"/>
      <c r="L578" s="72">
        <v>983903</v>
      </c>
      <c r="M578" s="72">
        <v>359411</v>
      </c>
      <c r="N578" s="240">
        <f t="shared" si="206"/>
        <v>42795</v>
      </c>
      <c r="O578" s="259">
        <f t="shared" si="207"/>
        <v>5.5</v>
      </c>
      <c r="AD578" s="275" t="s">
        <v>5873</v>
      </c>
      <c r="AE578">
        <f>MATCH(AD578,'Cat-4'!$A:$A,0)</f>
        <v>722</v>
      </c>
      <c r="AF578">
        <f>MATCH(N578,'Cat-4'!$1:$1,0)</f>
        <v>63</v>
      </c>
      <c r="AG578">
        <f>INDEX('Cat-4'!$1:$1048576,Working!AE578,Working!AF578)</f>
        <v>108.3</v>
      </c>
      <c r="AH578">
        <f>MATCH($AH$2,'Cat-4'!$1:$1,0)</f>
        <v>127</v>
      </c>
      <c r="AI578">
        <f>INDEX('Cat-4'!$1:$1048576,Working!AE578,Working!AH578)</f>
        <v>125.5</v>
      </c>
      <c r="AJ578" s="161">
        <f t="shared" ref="AJ578:AJ580" si="227">AI578/AG578</f>
        <v>1.1588180978762697</v>
      </c>
      <c r="AK578" s="580">
        <f t="shared" ref="AK578:AK580" si="228">AJ578-1</f>
        <v>0.15881809787626966</v>
      </c>
      <c r="AL578" s="578">
        <f>INDEX(ELSV!$C$3:$G$38,MATCH(AD578,ELSV!$G$3:$G$38,0),MATCH(IF(L578&gt;2000000,"A",IF(L578&gt;1000000,"B",IF(L578&gt;100000,"C","D"))),ELSV!$C$3:$F$3,0))</f>
        <v>12</v>
      </c>
      <c r="AM578" s="591">
        <f>INDEX(ELSV!$G$3:$K$38,MATCH(AD578,ELSV!$G$3:$G$38,0),MATCH(IF(L578&gt;2000000,"A",IF(L578&gt;1000000,"B",IF(L578&gt;100000,"C","D"))),ELSV!$G$3:$K$3,0))</f>
        <v>0.9</v>
      </c>
      <c r="AN578" s="592">
        <f t="shared" si="208"/>
        <v>1.1588180978762697</v>
      </c>
      <c r="AO578" s="593">
        <f t="shared" si="209"/>
        <v>1140164.6029547553</v>
      </c>
      <c r="AP578" s="593">
        <f t="shared" si="210"/>
        <v>470317.8987188366</v>
      </c>
      <c r="AQ578" s="593">
        <f t="shared" si="211"/>
        <v>669846.7042359187</v>
      </c>
      <c r="AR578" s="593" t="s">
        <v>6217</v>
      </c>
      <c r="AS578">
        <f>VLOOKUP(AR578,CF!$C$3:$D$9,2,FALSE)</f>
        <v>0.8</v>
      </c>
      <c r="AT578" s="593">
        <f t="shared" si="212"/>
        <v>535877.36338873499</v>
      </c>
      <c r="AU578" s="593">
        <f t="shared" si="213"/>
        <v>535877.36338873499</v>
      </c>
    </row>
    <row r="579" spans="1:47">
      <c r="A579" s="289" t="s">
        <v>1157</v>
      </c>
      <c r="B579" s="311">
        <v>43000</v>
      </c>
      <c r="C579" s="311">
        <v>43000</v>
      </c>
      <c r="D579" s="442" t="s">
        <v>857</v>
      </c>
      <c r="E579" s="506" t="s">
        <v>1178</v>
      </c>
      <c r="F579" s="442"/>
      <c r="G579" s="240" t="s">
        <v>583</v>
      </c>
      <c r="H579" s="63" t="s">
        <v>6185</v>
      </c>
      <c r="I579" s="463"/>
      <c r="J579" s="468">
        <v>15</v>
      </c>
      <c r="K579" s="284"/>
      <c r="L579" s="500">
        <v>983160.86421304906</v>
      </c>
      <c r="M579" s="403">
        <v>701339.37244253594</v>
      </c>
      <c r="N579" s="240">
        <f t="shared" si="206"/>
        <v>42979</v>
      </c>
      <c r="O579" s="259">
        <f t="shared" si="207"/>
        <v>5</v>
      </c>
      <c r="AD579" s="275" t="s">
        <v>5999</v>
      </c>
      <c r="AE579">
        <f>MATCH(AD579,'Cat-4'!$A:$A,0)</f>
        <v>789</v>
      </c>
      <c r="AF579">
        <f>MATCH(N579,'Cat-4'!$1:$1,0)</f>
        <v>69</v>
      </c>
      <c r="AG579">
        <f>INDEX('Cat-4'!$1:$1048576,Working!AE579,Working!AF579)</f>
        <v>119.4</v>
      </c>
      <c r="AH579">
        <f>MATCH($AH$2,'Cat-4'!$1:$1,0)</f>
        <v>127</v>
      </c>
      <c r="AI579">
        <f>INDEX('Cat-4'!$1:$1048576,Working!AE579,Working!AH579)</f>
        <v>138.9</v>
      </c>
      <c r="AJ579" s="161">
        <f t="shared" si="227"/>
        <v>1.1633165829145728</v>
      </c>
      <c r="AK579" s="580">
        <f t="shared" si="228"/>
        <v>0.16331658291457285</v>
      </c>
      <c r="AL579" s="578">
        <f>INDEX(ELSV!$C$3:$G$38,MATCH(AD579,ELSV!$G$3:$G$38,0),MATCH(IF(L579&gt;2000000,"A",IF(L579&gt;1000000,"B",IF(L579&gt;100000,"C","D"))),ELSV!$C$3:$F$3,0))</f>
        <v>12</v>
      </c>
      <c r="AM579" s="591">
        <f>INDEX(ELSV!$G$3:$K$38,MATCH(AD579,ELSV!$G$3:$G$38,0),MATCH(IF(L579&gt;2000000,"A",IF(L579&gt;1000000,"B",IF(L579&gt;100000,"C","D"))),ELSV!$G$3:$K$3,0))</f>
        <v>0.95</v>
      </c>
      <c r="AN579" s="592">
        <f t="shared" si="208"/>
        <v>1.1633165829145728</v>
      </c>
      <c r="AO579" s="593">
        <f t="shared" si="209"/>
        <v>1143727.3370116625</v>
      </c>
      <c r="AP579" s="593">
        <f t="shared" si="210"/>
        <v>452725.40423378302</v>
      </c>
      <c r="AQ579" s="593">
        <f t="shared" si="211"/>
        <v>691001.93277787953</v>
      </c>
      <c r="AR579" s="593" t="s">
        <v>6181</v>
      </c>
      <c r="AS579">
        <f>VLOOKUP(AR579,CF!$C$3:$D$9,2,FALSE)</f>
        <v>0.9</v>
      </c>
      <c r="AT579" s="593">
        <f t="shared" si="212"/>
        <v>621901.73950009164</v>
      </c>
      <c r="AU579" s="593">
        <f t="shared" si="213"/>
        <v>621901.73950009164</v>
      </c>
    </row>
    <row r="580" spans="1:47">
      <c r="A580" s="289" t="s">
        <v>1157</v>
      </c>
      <c r="B580" s="311">
        <v>43000</v>
      </c>
      <c r="C580" s="311">
        <v>43000</v>
      </c>
      <c r="D580" s="442" t="s">
        <v>857</v>
      </c>
      <c r="E580" s="506" t="s">
        <v>1195</v>
      </c>
      <c r="F580" s="442"/>
      <c r="G580" s="240" t="s">
        <v>583</v>
      </c>
      <c r="H580" s="63" t="s">
        <v>6185</v>
      </c>
      <c r="I580" s="463"/>
      <c r="J580" s="468">
        <v>15</v>
      </c>
      <c r="K580" s="284"/>
      <c r="L580" s="500">
        <v>982827.77157952741</v>
      </c>
      <c r="M580" s="403">
        <v>701101.74890926282</v>
      </c>
      <c r="N580" s="240">
        <f t="shared" si="206"/>
        <v>42979</v>
      </c>
      <c r="O580" s="259">
        <f t="shared" si="207"/>
        <v>5</v>
      </c>
      <c r="AD580" s="275" t="s">
        <v>5881</v>
      </c>
      <c r="AE580">
        <f>MATCH(AD580,'Cat-4'!$A:$A,0)</f>
        <v>726</v>
      </c>
      <c r="AF580">
        <f>MATCH(N580,'Cat-4'!$1:$1,0)</f>
        <v>69</v>
      </c>
      <c r="AG580">
        <f>INDEX('Cat-4'!$1:$1048576,Working!AE580,Working!AF580)</f>
        <v>115.1</v>
      </c>
      <c r="AH580">
        <f>MATCH($AH$2,'Cat-4'!$1:$1,0)</f>
        <v>127</v>
      </c>
      <c r="AI580">
        <f>INDEX('Cat-4'!$1:$1048576,Working!AE580,Working!AH580)</f>
        <v>127.6</v>
      </c>
      <c r="AJ580" s="161">
        <f t="shared" si="227"/>
        <v>1.108601216333623</v>
      </c>
      <c r="AK580" s="580">
        <f t="shared" si="228"/>
        <v>0.10860121633362296</v>
      </c>
      <c r="AL580" s="578">
        <f>INDEX(ELSV!$C$3:$G$38,MATCH(AD580,ELSV!$G$3:$G$38,0),MATCH(IF(L580&gt;2000000,"A",IF(L580&gt;1000000,"B",IF(L580&gt;100000,"C","D"))),ELSV!$C$3:$F$3,0))</f>
        <v>12</v>
      </c>
      <c r="AM580" s="591">
        <f>INDEX(ELSV!$G$3:$K$38,MATCH(AD580,ELSV!$G$3:$G$38,0),MATCH(IF(L580&gt;2000000,"A",IF(L580&gt;1000000,"B",IF(L580&gt;100000,"C","D"))),ELSV!$G$3:$K$3,0))</f>
        <v>0.95</v>
      </c>
      <c r="AN580" s="592">
        <f t="shared" si="208"/>
        <v>1.108601216333623</v>
      </c>
      <c r="AO580" s="593">
        <f t="shared" si="209"/>
        <v>1089564.0630195283</v>
      </c>
      <c r="AP580" s="593">
        <f t="shared" si="210"/>
        <v>431285.77494522993</v>
      </c>
      <c r="AQ580" s="593">
        <f t="shared" si="211"/>
        <v>658278.2880742983</v>
      </c>
      <c r="AR580" s="593" t="s">
        <v>6181</v>
      </c>
      <c r="AS580">
        <f>VLOOKUP(AR580,CF!$C$3:$D$9,2,FALSE)</f>
        <v>0.9</v>
      </c>
      <c r="AT580" s="593">
        <f t="shared" si="212"/>
        <v>592450.45926686854</v>
      </c>
      <c r="AU580" s="593">
        <f t="shared" si="213"/>
        <v>592450.45926686854</v>
      </c>
    </row>
    <row r="581" spans="1:47" ht="15.75" hidden="1">
      <c r="B581" s="66" t="s">
        <v>834</v>
      </c>
      <c r="C581" s="64">
        <v>40462</v>
      </c>
      <c r="D581" s="67" t="s">
        <v>831</v>
      </c>
      <c r="E581" s="516" t="s">
        <v>833</v>
      </c>
      <c r="F581" s="68" t="s">
        <v>17</v>
      </c>
      <c r="G581" t="s">
        <v>2690</v>
      </c>
      <c r="H581" s="6" t="s">
        <v>2691</v>
      </c>
      <c r="I581" s="387">
        <v>1</v>
      </c>
      <c r="J581" s="69">
        <v>15</v>
      </c>
      <c r="K581" s="351">
        <v>10.34</v>
      </c>
      <c r="L581" s="517">
        <v>982387</v>
      </c>
      <c r="M581" s="402">
        <v>260272.13</v>
      </c>
      <c r="N581" s="240">
        <f t="shared" ref="N581:N644" si="229">DATE(YEAR(C581),MONTH(C581),DAY(1))</f>
        <v>40452</v>
      </c>
      <c r="O581" s="259">
        <f t="shared" ref="O581:O644" si="230">YEARFRAC(N581,$O$3)</f>
        <v>11.916666666666666</v>
      </c>
      <c r="W581" s="266" t="s">
        <v>4628</v>
      </c>
      <c r="X581">
        <f>MATCH(W581,'CAT-3'!$A:$A,0)</f>
        <v>649</v>
      </c>
      <c r="Y581">
        <f>MATCH(N581,'CAT-3'!$1:$1,0)</f>
        <v>73</v>
      </c>
      <c r="Z581">
        <f>INDEX('CAT-3'!$1:$1048576,Working!X581,Working!Y581)</f>
        <v>138.69999999999999</v>
      </c>
      <c r="AA581">
        <f>MATCH($AA$3,'CAT-3'!$1:$1,0)</f>
        <v>90</v>
      </c>
      <c r="AB581">
        <f>INDEX('CAT-3'!$1:$1048576,Working!X581,Working!AA581)</f>
        <v>144.19999999999999</v>
      </c>
      <c r="AC581" s="161">
        <f>AB581/Z581</f>
        <v>1.0396539293439078</v>
      </c>
      <c r="AD581" s="275" t="s">
        <v>5999</v>
      </c>
      <c r="AE581">
        <f>MATCH(AD581,'Cat-4'!$A:$A,0)</f>
        <v>789</v>
      </c>
      <c r="AF581">
        <f>MATCH($AF$2,'Cat-4'!$1:$1,0)</f>
        <v>4</v>
      </c>
      <c r="AG581">
        <f>INDEX('Cat-4'!$1:$1048576,Working!AE581,Working!AF581)</f>
        <v>101</v>
      </c>
      <c r="AH581">
        <f>MATCH($AH$2,'Cat-4'!$1:$1,0)</f>
        <v>127</v>
      </c>
      <c r="AI581">
        <f>INDEX('Cat-4'!$1:$1048576,Working!AE581,Working!AH581)</f>
        <v>138.9</v>
      </c>
      <c r="AJ581" s="161">
        <f>AI581/AG581</f>
        <v>1.3752475247524754</v>
      </c>
      <c r="AK581" s="582">
        <f>(AC581*AJ581)-1</f>
        <v>0.42978149292939416</v>
      </c>
      <c r="AL581" s="578">
        <f>INDEX(ELSV!$C$3:$G$38,MATCH(AD581,ELSV!$G$3:$G$38,0),MATCH(IF(L581&gt;2000000,"A",IF(L581&gt;1000000,"B",IF(L581&gt;100000,"C","D"))),ELSV!$C$3:$F$3,0))</f>
        <v>12</v>
      </c>
      <c r="AM581" s="591">
        <f>INDEX(ELSV!$G$3:$K$38,MATCH(AD581,ELSV!$G$3:$G$38,0),MATCH(IF(L581&gt;2000000,"A",IF(L581&gt;1000000,"B",IF(L581&gt;100000,"C","D"))),ELSV!$G$3:$K$3,0))</f>
        <v>0.95</v>
      </c>
      <c r="AN581" s="592">
        <f t="shared" si="208"/>
        <v>1.4297814929293942</v>
      </c>
      <c r="AO581" s="593">
        <f t="shared" si="209"/>
        <v>1404598.7514944288</v>
      </c>
      <c r="AP581" s="593">
        <f t="shared" si="210"/>
        <v>1325102.3638230425</v>
      </c>
      <c r="AQ581" s="593">
        <f t="shared" si="211"/>
        <v>79496.387671386357</v>
      </c>
      <c r="AR581" s="593" t="s">
        <v>6182</v>
      </c>
      <c r="AS581">
        <f>VLOOKUP(AR581,CF!$C$3:$D$9,2,FALSE)</f>
        <v>0.7</v>
      </c>
      <c r="AT581" s="593">
        <f t="shared" si="212"/>
        <v>55647.471369970444</v>
      </c>
      <c r="AU581" s="593">
        <f t="shared" si="213"/>
        <v>70229.937574721509</v>
      </c>
    </row>
    <row r="582" spans="1:47" hidden="1">
      <c r="B582" s="43">
        <v>500931</v>
      </c>
      <c r="C582" s="54">
        <v>42240</v>
      </c>
      <c r="D582" s="47" t="s">
        <v>1284</v>
      </c>
      <c r="E582" s="51" t="s">
        <v>1511</v>
      </c>
      <c r="F582" s="45" t="s">
        <v>1236</v>
      </c>
      <c r="G582" t="s">
        <v>2683</v>
      </c>
      <c r="H582" s="6" t="s">
        <v>2682</v>
      </c>
      <c r="J582" s="45">
        <v>15</v>
      </c>
      <c r="L582" s="508">
        <v>978793</v>
      </c>
      <c r="M582" s="72">
        <v>160185</v>
      </c>
      <c r="N582" s="240">
        <f t="shared" si="229"/>
        <v>42217</v>
      </c>
      <c r="O582" s="259">
        <f t="shared" si="230"/>
        <v>7.083333333333333</v>
      </c>
      <c r="AD582" s="275" t="s">
        <v>5899</v>
      </c>
      <c r="AE582">
        <f>MATCH(AD582,'Cat-4'!$A:$A,0)</f>
        <v>735</v>
      </c>
      <c r="AF582">
        <f>MATCH(N582,'Cat-4'!$1:$1,0)</f>
        <v>44</v>
      </c>
      <c r="AG582">
        <f>INDEX('Cat-4'!$1:$1048576,Working!AE582,Working!AF582)</f>
        <v>107</v>
      </c>
      <c r="AH582">
        <f>MATCH($AH$2,'Cat-4'!$1:$1,0)</f>
        <v>127</v>
      </c>
      <c r="AI582">
        <f>INDEX('Cat-4'!$1:$1048576,Working!AE582,Working!AH582)</f>
        <v>124.6</v>
      </c>
      <c r="AJ582" s="161">
        <f t="shared" ref="AJ582:AJ591" si="231">AI582/AG582</f>
        <v>1.1644859813084112</v>
      </c>
      <c r="AK582" s="580">
        <f t="shared" ref="AK582:AK591" si="232">AJ582-1</f>
        <v>0.16448598130841119</v>
      </c>
      <c r="AL582" s="578">
        <f>INDEX(ELSV!$C$3:$G$38,MATCH(AD582,ELSV!$G$3:$G$38,0),MATCH(IF(L582&gt;2000000,"A",IF(L582&gt;1000000,"B",IF(L582&gt;100000,"C","D"))),ELSV!$C$3:$F$3,0))</f>
        <v>12</v>
      </c>
      <c r="AM582" s="591">
        <f>INDEX(ELSV!$G$3:$K$38,MATCH(AD582,ELSV!$G$3:$G$38,0),MATCH(IF(L582&gt;2000000,"A",IF(L582&gt;1000000,"B",IF(L582&gt;100000,"C","D"))),ELSV!$G$3:$K$3,0))</f>
        <v>0.9</v>
      </c>
      <c r="AN582" s="592">
        <f t="shared" ref="AN582:AN645" si="233">1+AK582</f>
        <v>1.1644859813084112</v>
      </c>
      <c r="AO582" s="593">
        <f t="shared" ref="AO582:AO645" si="234">AN582*L582</f>
        <v>1139790.7271028038</v>
      </c>
      <c r="AP582" s="593">
        <f t="shared" ref="AP582:AP645" si="235">AO582*(AM582/AL582)*(IF(O582&gt;AL582,AL582,O582))</f>
        <v>605513.82377336442</v>
      </c>
      <c r="AQ582" s="593">
        <f t="shared" ref="AQ582:AQ645" si="236">AO582-AP582</f>
        <v>534276.90332943934</v>
      </c>
      <c r="AR582" s="593" t="s">
        <v>6217</v>
      </c>
      <c r="AS582">
        <f>VLOOKUP(AR582,CF!$C$3:$D$9,2,FALSE)</f>
        <v>0.8</v>
      </c>
      <c r="AT582" s="593">
        <f t="shared" ref="AT582:AT645" si="237">AS582*AQ582</f>
        <v>427421.5226635515</v>
      </c>
      <c r="AU582" s="593">
        <f t="shared" ref="AU582:AU645" si="238">IF((AO582*(1-AM582)&gt;AT582),(AO582*(1-AM582)),AT582)</f>
        <v>427421.5226635515</v>
      </c>
    </row>
    <row r="583" spans="1:47">
      <c r="A583" s="289" t="s">
        <v>1157</v>
      </c>
      <c r="B583" s="311">
        <v>43000</v>
      </c>
      <c r="C583" s="311">
        <v>43000</v>
      </c>
      <c r="D583" s="442" t="s">
        <v>857</v>
      </c>
      <c r="E583" s="506" t="s">
        <v>1179</v>
      </c>
      <c r="F583" s="442"/>
      <c r="G583" s="240" t="s">
        <v>583</v>
      </c>
      <c r="H583" s="63" t="s">
        <v>6185</v>
      </c>
      <c r="I583" s="463"/>
      <c r="J583" s="468">
        <v>15</v>
      </c>
      <c r="K583" s="284"/>
      <c r="L583" s="500">
        <v>976608.662108697</v>
      </c>
      <c r="M583" s="403">
        <v>696665.34860854084</v>
      </c>
      <c r="N583" s="240">
        <f t="shared" si="229"/>
        <v>42979</v>
      </c>
      <c r="O583" s="259">
        <f t="shared" si="230"/>
        <v>5</v>
      </c>
      <c r="AD583" s="275" t="s">
        <v>5999</v>
      </c>
      <c r="AE583">
        <f>MATCH(AD583,'Cat-4'!$A:$A,0)</f>
        <v>789</v>
      </c>
      <c r="AF583">
        <f>MATCH(N583,'Cat-4'!$1:$1,0)</f>
        <v>69</v>
      </c>
      <c r="AG583">
        <f>INDEX('Cat-4'!$1:$1048576,Working!AE583,Working!AF583)</f>
        <v>119.4</v>
      </c>
      <c r="AH583">
        <f>MATCH($AH$2,'Cat-4'!$1:$1,0)</f>
        <v>127</v>
      </c>
      <c r="AI583">
        <f>INDEX('Cat-4'!$1:$1048576,Working!AE583,Working!AH583)</f>
        <v>138.9</v>
      </c>
      <c r="AJ583" s="161">
        <f t="shared" si="231"/>
        <v>1.1633165829145728</v>
      </c>
      <c r="AK583" s="580">
        <f t="shared" si="232"/>
        <v>0.16331658291457285</v>
      </c>
      <c r="AL583" s="578">
        <f>INDEX(ELSV!$C$3:$G$38,MATCH(AD583,ELSV!$G$3:$G$38,0),MATCH(IF(L583&gt;2000000,"A",IF(L583&gt;1000000,"B",IF(L583&gt;100000,"C","D"))),ELSV!$C$3:$F$3,0))</f>
        <v>12</v>
      </c>
      <c r="AM583" s="591">
        <f>INDEX(ELSV!$G$3:$K$38,MATCH(AD583,ELSV!$G$3:$G$38,0),MATCH(IF(L583&gt;2000000,"A",IF(L583&gt;1000000,"B",IF(L583&gt;100000,"C","D"))),ELSV!$G$3:$K$3,0))</f>
        <v>0.95</v>
      </c>
      <c r="AN583" s="592">
        <f t="shared" si="233"/>
        <v>1.1633165829145728</v>
      </c>
      <c r="AO583" s="593">
        <f t="shared" si="234"/>
        <v>1136105.051649062</v>
      </c>
      <c r="AP583" s="593">
        <f t="shared" si="235"/>
        <v>449708.24961108703</v>
      </c>
      <c r="AQ583" s="593">
        <f t="shared" si="236"/>
        <v>686396.80203797494</v>
      </c>
      <c r="AR583" s="593" t="s">
        <v>6181</v>
      </c>
      <c r="AS583">
        <f>VLOOKUP(AR583,CF!$C$3:$D$9,2,FALSE)</f>
        <v>0.9</v>
      </c>
      <c r="AT583" s="593">
        <f t="shared" si="237"/>
        <v>617757.12183417741</v>
      </c>
      <c r="AU583" s="593">
        <f t="shared" si="238"/>
        <v>617757.12183417741</v>
      </c>
    </row>
    <row r="584" spans="1:47" hidden="1">
      <c r="B584" s="169">
        <v>163164165166</v>
      </c>
      <c r="C584" s="46">
        <v>42825</v>
      </c>
      <c r="D584" s="47" t="s">
        <v>582</v>
      </c>
      <c r="E584" s="60" t="s">
        <v>1139</v>
      </c>
      <c r="F584" s="45"/>
      <c r="G584" t="s">
        <v>2681</v>
      </c>
      <c r="H584" s="6" t="s">
        <v>2682</v>
      </c>
      <c r="J584" s="45"/>
      <c r="L584" s="508">
        <v>974178</v>
      </c>
      <c r="M584" s="72">
        <v>356990</v>
      </c>
      <c r="N584" s="240">
        <f t="shared" si="229"/>
        <v>42795</v>
      </c>
      <c r="O584" s="259">
        <f t="shared" si="230"/>
        <v>5.5</v>
      </c>
      <c r="AD584" s="275" t="s">
        <v>5832</v>
      </c>
      <c r="AE584">
        <f>MATCH(AD584,'Cat-4'!$A:$A,0)</f>
        <v>701</v>
      </c>
      <c r="AF584">
        <f>MATCH(N584,'Cat-4'!$1:$1,0)</f>
        <v>63</v>
      </c>
      <c r="AG584">
        <f>INDEX('Cat-4'!$1:$1048576,Working!AE584,Working!AF584)</f>
        <v>107.1</v>
      </c>
      <c r="AH584">
        <f>MATCH($AH$2,'Cat-4'!$1:$1,0)</f>
        <v>127</v>
      </c>
      <c r="AI584">
        <f>INDEX('Cat-4'!$1:$1048576,Working!AE584,Working!AH584)</f>
        <v>117</v>
      </c>
      <c r="AJ584" s="161">
        <f t="shared" si="231"/>
        <v>1.0924369747899161</v>
      </c>
      <c r="AK584" s="580">
        <f t="shared" si="232"/>
        <v>9.2436974789916082E-2</v>
      </c>
      <c r="AL584" s="578">
        <f>INDEX(ELSV!$C$3:$G$38,MATCH(AD584,ELSV!$G$3:$G$38,0),MATCH(IF(L584&gt;2000000,"A",IF(L584&gt;1000000,"B",IF(L584&gt;100000,"C","D"))),ELSV!$C$3:$F$3,0))</f>
        <v>12</v>
      </c>
      <c r="AM584" s="591">
        <f>INDEX(ELSV!$G$3:$K$38,MATCH(AD584,ELSV!$G$3:$G$38,0),MATCH(IF(L584&gt;2000000,"A",IF(L584&gt;1000000,"B",IF(L584&gt;100000,"C","D"))),ELSV!$G$3:$K$3,0))</f>
        <v>1</v>
      </c>
      <c r="AN584" s="592">
        <f t="shared" si="233"/>
        <v>1.0924369747899161</v>
      </c>
      <c r="AO584" s="593">
        <f t="shared" si="234"/>
        <v>1064228.0672268909</v>
      </c>
      <c r="AP584" s="593">
        <f t="shared" si="235"/>
        <v>487771.19747899164</v>
      </c>
      <c r="AQ584" s="593">
        <f t="shared" si="236"/>
        <v>576456.86974789924</v>
      </c>
      <c r="AR584" s="593" t="s">
        <v>6217</v>
      </c>
      <c r="AS584">
        <f>VLOOKUP(AR584,CF!$C$3:$D$9,2,FALSE)</f>
        <v>0.8</v>
      </c>
      <c r="AT584" s="593">
        <f t="shared" si="237"/>
        <v>461165.4957983194</v>
      </c>
      <c r="AU584" s="593">
        <f t="shared" si="238"/>
        <v>461165.4957983194</v>
      </c>
    </row>
    <row r="585" spans="1:47" hidden="1">
      <c r="A585" s="4">
        <v>51</v>
      </c>
      <c r="B585" s="423">
        <v>42595</v>
      </c>
      <c r="C585" s="423">
        <v>42825</v>
      </c>
      <c r="D585" s="444" t="s">
        <v>15</v>
      </c>
      <c r="E585" s="444" t="s">
        <v>37</v>
      </c>
      <c r="F585" s="444" t="s">
        <v>17</v>
      </c>
      <c r="G585" s="1" t="s">
        <v>583</v>
      </c>
      <c r="H585" s="6" t="s">
        <v>18</v>
      </c>
      <c r="I585" s="1">
        <v>1</v>
      </c>
      <c r="J585" s="476">
        <v>15</v>
      </c>
      <c r="K585">
        <v>6.33</v>
      </c>
      <c r="L585" s="220">
        <v>966185</v>
      </c>
      <c r="M585" s="9">
        <v>598575.35569690447</v>
      </c>
      <c r="N585" s="240">
        <f t="shared" si="229"/>
        <v>42795</v>
      </c>
      <c r="O585" s="259">
        <f t="shared" si="230"/>
        <v>5.5</v>
      </c>
      <c r="AD585" s="275" t="s">
        <v>5954</v>
      </c>
      <c r="AE585">
        <f>MATCH(AD585,'Cat-4'!$A:$A,0)</f>
        <v>764</v>
      </c>
      <c r="AF585">
        <f>MATCH(N585,'Cat-4'!$1:$1,0)</f>
        <v>63</v>
      </c>
      <c r="AG585">
        <f>INDEX('Cat-4'!$1:$1048576,Working!AE585,Working!AF585)</f>
        <v>99.9</v>
      </c>
      <c r="AH585">
        <f>MATCH($AH$2,'Cat-4'!$1:$1,0)</f>
        <v>127</v>
      </c>
      <c r="AI585">
        <f>INDEX('Cat-4'!$1:$1048576,Working!AE585,Working!AH585)</f>
        <v>119.6</v>
      </c>
      <c r="AJ585" s="161">
        <f t="shared" si="231"/>
        <v>1.1971971971971971</v>
      </c>
      <c r="AK585" s="580">
        <f t="shared" si="232"/>
        <v>0.19719719719719708</v>
      </c>
      <c r="AL585" s="578">
        <f>INDEX(ELSV!$C$3:$G$38,MATCH(AD585,ELSV!$G$3:$G$38,0),MATCH(IF(L585&gt;2000000,"A",IF(L585&gt;1000000,"B",IF(L585&gt;100000,"C","D"))),ELSV!$C$3:$F$3,0))</f>
        <v>8</v>
      </c>
      <c r="AM585" s="591">
        <f>INDEX(ELSV!$G$3:$K$38,MATCH(AD585,ELSV!$G$3:$G$38,0),MATCH(IF(L585&gt;2000000,"A",IF(L585&gt;1000000,"B",IF(L585&gt;100000,"C","D"))),ELSV!$G$3:$K$3,0))</f>
        <v>0.9</v>
      </c>
      <c r="AN585" s="592">
        <f t="shared" si="233"/>
        <v>1.1971971971971971</v>
      </c>
      <c r="AO585" s="593">
        <f t="shared" si="234"/>
        <v>1156713.9739739739</v>
      </c>
      <c r="AP585" s="593">
        <f t="shared" si="235"/>
        <v>715716.77139639645</v>
      </c>
      <c r="AQ585" s="593">
        <f t="shared" si="236"/>
        <v>440997.20257757744</v>
      </c>
      <c r="AR585" s="72" t="s">
        <v>6181</v>
      </c>
      <c r="AS585">
        <f>VLOOKUP(AR585,CF!$C$3:$D$9,2,FALSE)</f>
        <v>0.9</v>
      </c>
      <c r="AT585" s="593">
        <f t="shared" si="237"/>
        <v>396897.48231981968</v>
      </c>
      <c r="AU585" s="593">
        <f t="shared" si="238"/>
        <v>396897.48231981968</v>
      </c>
    </row>
    <row r="586" spans="1:47" hidden="1">
      <c r="A586" s="4">
        <v>58</v>
      </c>
      <c r="B586" s="423">
        <v>42595</v>
      </c>
      <c r="C586" s="423">
        <v>42825</v>
      </c>
      <c r="D586" s="444" t="s">
        <v>15</v>
      </c>
      <c r="E586" s="444" t="s">
        <v>21</v>
      </c>
      <c r="F586" s="444" t="s">
        <v>17</v>
      </c>
      <c r="G586" s="1" t="s">
        <v>583</v>
      </c>
      <c r="H586" s="6" t="s">
        <v>18</v>
      </c>
      <c r="I586" s="1"/>
      <c r="J586" s="476">
        <v>15</v>
      </c>
      <c r="K586">
        <v>6.33</v>
      </c>
      <c r="L586" s="220">
        <v>961449</v>
      </c>
      <c r="M586" s="9">
        <v>595641.28728911444</v>
      </c>
      <c r="N586" s="240">
        <f t="shared" si="229"/>
        <v>42795</v>
      </c>
      <c r="O586" s="259">
        <f t="shared" si="230"/>
        <v>5.5</v>
      </c>
      <c r="AD586" s="275" t="s">
        <v>5999</v>
      </c>
      <c r="AE586">
        <f>MATCH(AD586,'Cat-4'!$A:$A,0)</f>
        <v>789</v>
      </c>
      <c r="AF586">
        <f>MATCH(N586,'Cat-4'!$1:$1,0)</f>
        <v>63</v>
      </c>
      <c r="AG586">
        <f>INDEX('Cat-4'!$1:$1048576,Working!AE586,Working!AF586)</f>
        <v>117.1</v>
      </c>
      <c r="AH586">
        <f>MATCH($AH$2,'Cat-4'!$1:$1,0)</f>
        <v>127</v>
      </c>
      <c r="AI586">
        <f>INDEX('Cat-4'!$1:$1048576,Working!AE586,Working!AH586)</f>
        <v>138.9</v>
      </c>
      <c r="AJ586" s="161">
        <f t="shared" si="231"/>
        <v>1.1861656703672077</v>
      </c>
      <c r="AK586" s="580">
        <f t="shared" si="232"/>
        <v>0.18616567036720766</v>
      </c>
      <c r="AL586" s="578">
        <f>INDEX(ELSV!$C$3:$G$38,MATCH(AD586,ELSV!$G$3:$G$38,0),MATCH(IF(L586&gt;2000000,"A",IF(L586&gt;1000000,"B",IF(L586&gt;100000,"C","D"))),ELSV!$C$3:$F$3,0))</f>
        <v>12</v>
      </c>
      <c r="AM586" s="591">
        <f>INDEX(ELSV!$G$3:$K$38,MATCH(AD586,ELSV!$G$3:$G$38,0),MATCH(IF(L586&gt;2000000,"A",IF(L586&gt;1000000,"B",IF(L586&gt;100000,"C","D"))),ELSV!$G$3:$K$3,0))</f>
        <v>0.95</v>
      </c>
      <c r="AN586" s="592">
        <f t="shared" si="233"/>
        <v>1.1861656703672077</v>
      </c>
      <c r="AO586" s="593">
        <f t="shared" si="234"/>
        <v>1140437.7976088815</v>
      </c>
      <c r="AP586" s="593">
        <f t="shared" si="235"/>
        <v>496565.62437553378</v>
      </c>
      <c r="AQ586" s="593">
        <f t="shared" si="236"/>
        <v>643872.17323334771</v>
      </c>
      <c r="AR586" s="72" t="s">
        <v>6181</v>
      </c>
      <c r="AS586">
        <f>VLOOKUP(AR586,CF!$C$3:$D$9,2,FALSE)</f>
        <v>0.9</v>
      </c>
      <c r="AT586" s="593">
        <f t="shared" si="237"/>
        <v>579484.95591001294</v>
      </c>
      <c r="AU586" s="593">
        <f t="shared" si="238"/>
        <v>579484.95591001294</v>
      </c>
    </row>
    <row r="587" spans="1:47" hidden="1">
      <c r="B587" s="45" t="s">
        <v>595</v>
      </c>
      <c r="C587" s="46">
        <v>42699</v>
      </c>
      <c r="D587" s="47" t="s">
        <v>582</v>
      </c>
      <c r="E587" s="47" t="s">
        <v>596</v>
      </c>
      <c r="F587" s="45" t="s">
        <v>17</v>
      </c>
      <c r="G587" t="s">
        <v>2681</v>
      </c>
      <c r="H587" s="6" t="s">
        <v>2682</v>
      </c>
      <c r="J587" s="45">
        <v>15</v>
      </c>
      <c r="L587" s="72">
        <v>960636</v>
      </c>
      <c r="M587" s="72">
        <v>309898</v>
      </c>
      <c r="N587" s="240">
        <f t="shared" si="229"/>
        <v>42675</v>
      </c>
      <c r="O587" s="259">
        <f t="shared" si="230"/>
        <v>5.833333333333333</v>
      </c>
      <c r="AD587" s="275" t="s">
        <v>5719</v>
      </c>
      <c r="AE587">
        <f>MATCH(AD587,'Cat-4'!$A:$A,0)</f>
        <v>642</v>
      </c>
      <c r="AF587">
        <f>MATCH(N587,'Cat-4'!$1:$1,0)</f>
        <v>59</v>
      </c>
      <c r="AG587">
        <f>INDEX('Cat-4'!$1:$1048576,Working!AE587,Working!AF587)</f>
        <v>80</v>
      </c>
      <c r="AH587">
        <f>MATCH($AH$2,'Cat-4'!$1:$1,0)</f>
        <v>127</v>
      </c>
      <c r="AI587">
        <f>INDEX('Cat-4'!$1:$1048576,Working!AE587,Working!AH587)</f>
        <v>94</v>
      </c>
      <c r="AJ587" s="161">
        <f t="shared" si="231"/>
        <v>1.175</v>
      </c>
      <c r="AK587" s="580">
        <f t="shared" si="232"/>
        <v>0.17500000000000004</v>
      </c>
      <c r="AL587" s="578">
        <f>INDEX(ELSV!$C$3:$G$38,MATCH(AD587,ELSV!$G$3:$G$38,0),MATCH(IF(L587&gt;2000000,"A",IF(L587&gt;1000000,"B",IF(L587&gt;100000,"C","D"))),ELSV!$C$3:$F$3,0))</f>
        <v>8</v>
      </c>
      <c r="AM587" s="591">
        <f>INDEX(ELSV!$G$3:$K$38,MATCH(AD587,ELSV!$G$3:$G$38,0),MATCH(IF(L587&gt;2000000,"A",IF(L587&gt;1000000,"B",IF(L587&gt;100000,"C","D"))),ELSV!$G$3:$K$3,0))</f>
        <v>0.9</v>
      </c>
      <c r="AN587" s="592">
        <f t="shared" si="233"/>
        <v>1.175</v>
      </c>
      <c r="AO587" s="593">
        <f t="shared" si="234"/>
        <v>1128747.3</v>
      </c>
      <c r="AP587" s="593">
        <f t="shared" si="235"/>
        <v>740740.41562500002</v>
      </c>
      <c r="AQ587" s="593">
        <f t="shared" si="236"/>
        <v>388006.88437500002</v>
      </c>
      <c r="AR587" s="593" t="s">
        <v>6217</v>
      </c>
      <c r="AS587">
        <f>VLOOKUP(AR587,CF!$C$3:$D$9,2,FALSE)</f>
        <v>0.8</v>
      </c>
      <c r="AT587" s="593">
        <f t="shared" si="237"/>
        <v>310405.50750000001</v>
      </c>
      <c r="AU587" s="593">
        <f t="shared" si="238"/>
        <v>310405.50750000001</v>
      </c>
    </row>
    <row r="588" spans="1:47" hidden="1">
      <c r="A588" s="293">
        <v>206</v>
      </c>
      <c r="B588" s="14">
        <v>43510</v>
      </c>
      <c r="C588" s="14">
        <v>43621</v>
      </c>
      <c r="D588" s="226" t="s">
        <v>477</v>
      </c>
      <c r="E588" s="44" t="s">
        <v>480</v>
      </c>
      <c r="F588" s="16" t="s">
        <v>479</v>
      </c>
      <c r="G588" s="240" t="s">
        <v>583</v>
      </c>
      <c r="H588" s="63" t="s">
        <v>1215</v>
      </c>
      <c r="I588" s="164">
        <v>1</v>
      </c>
      <c r="J588" s="155">
        <v>15</v>
      </c>
      <c r="K588" s="165">
        <v>10.34</v>
      </c>
      <c r="L588" s="495">
        <v>955638</v>
      </c>
      <c r="M588" s="399">
        <v>613057.04975342471</v>
      </c>
      <c r="N588" s="240">
        <f t="shared" si="229"/>
        <v>43617</v>
      </c>
      <c r="O588" s="259">
        <f t="shared" si="230"/>
        <v>3.25</v>
      </c>
      <c r="AD588" s="275" t="s">
        <v>5930</v>
      </c>
      <c r="AE588">
        <f>MATCH(AD588,'Cat-4'!$A:$A,0)</f>
        <v>752</v>
      </c>
      <c r="AF588">
        <f>MATCH(N588,'Cat-4'!$1:$1,0)</f>
        <v>90</v>
      </c>
      <c r="AG588">
        <f>INDEX('Cat-4'!$1:$1048576,Working!AE588,Working!AF588)</f>
        <v>111.5</v>
      </c>
      <c r="AH588">
        <f>MATCH($AH$2,'Cat-4'!$1:$1,0)</f>
        <v>127</v>
      </c>
      <c r="AI588">
        <f>INDEX('Cat-4'!$1:$1048576,Working!AE588,Working!AH588)</f>
        <v>116</v>
      </c>
      <c r="AJ588" s="161">
        <f t="shared" si="231"/>
        <v>1.0403587443946187</v>
      </c>
      <c r="AK588" s="580">
        <f t="shared" si="232"/>
        <v>4.0358744394618729E-2</v>
      </c>
      <c r="AL588" s="578">
        <f>INDEX(ELSV!$C$3:$G$38,MATCH(AD588,ELSV!$G$3:$G$38,0),MATCH(IF(L588&gt;2000000,"A",IF(L588&gt;1000000,"B",IF(L588&gt;100000,"C","D"))),ELSV!$C$3:$F$3,0))</f>
        <v>8</v>
      </c>
      <c r="AM588" s="591">
        <f>INDEX(ELSV!$G$3:$K$38,MATCH(AD588,ELSV!$G$3:$G$38,0),MATCH(IF(L588&gt;2000000,"A",IF(L588&gt;1000000,"B",IF(L588&gt;100000,"C","D"))),ELSV!$G$3:$K$3,0))</f>
        <v>0.9</v>
      </c>
      <c r="AN588" s="592">
        <f t="shared" si="233"/>
        <v>1.0403587443946187</v>
      </c>
      <c r="AO588" s="593">
        <f t="shared" si="234"/>
        <v>994206.34977578465</v>
      </c>
      <c r="AP588" s="593">
        <f t="shared" si="235"/>
        <v>363506.69663677126</v>
      </c>
      <c r="AQ588" s="593">
        <f t="shared" si="236"/>
        <v>630699.65313901333</v>
      </c>
      <c r="AR588" s="593" t="s">
        <v>6217</v>
      </c>
      <c r="AS588">
        <f>VLOOKUP(AR588,CF!$C$3:$D$9,2,FALSE)</f>
        <v>0.8</v>
      </c>
      <c r="AT588" s="593">
        <f t="shared" si="237"/>
        <v>504559.72251121071</v>
      </c>
      <c r="AU588" s="593">
        <f t="shared" si="238"/>
        <v>504559.72251121071</v>
      </c>
    </row>
    <row r="589" spans="1:47" hidden="1">
      <c r="A589" s="293">
        <v>196</v>
      </c>
      <c r="B589" s="14">
        <v>43477</v>
      </c>
      <c r="C589" s="14">
        <v>43574</v>
      </c>
      <c r="D589" s="226" t="s">
        <v>477</v>
      </c>
      <c r="E589" s="44" t="s">
        <v>480</v>
      </c>
      <c r="F589" s="16" t="s">
        <v>479</v>
      </c>
      <c r="G589" s="240" t="s">
        <v>583</v>
      </c>
      <c r="H589" s="63" t="s">
        <v>1215</v>
      </c>
      <c r="I589" s="164">
        <v>1</v>
      </c>
      <c r="J589" s="155">
        <v>15</v>
      </c>
      <c r="K589" s="165">
        <v>10.34</v>
      </c>
      <c r="L589" s="495">
        <v>952638</v>
      </c>
      <c r="M589" s="399">
        <v>595594.49753424653</v>
      </c>
      <c r="N589" s="240">
        <f t="shared" si="229"/>
        <v>43556</v>
      </c>
      <c r="O589" s="259">
        <f t="shared" si="230"/>
        <v>3.4166666666666665</v>
      </c>
      <c r="AD589" s="275" t="s">
        <v>5930</v>
      </c>
      <c r="AE589">
        <f>MATCH(AD589,'Cat-4'!$A:$A,0)</f>
        <v>752</v>
      </c>
      <c r="AF589">
        <f>MATCH(N589,'Cat-4'!$1:$1,0)</f>
        <v>88</v>
      </c>
      <c r="AG589">
        <f>INDEX('Cat-4'!$1:$1048576,Working!AE589,Working!AF589)</f>
        <v>111.5</v>
      </c>
      <c r="AH589">
        <f>MATCH($AH$2,'Cat-4'!$1:$1,0)</f>
        <v>127</v>
      </c>
      <c r="AI589">
        <f>INDEX('Cat-4'!$1:$1048576,Working!AE589,Working!AH589)</f>
        <v>116</v>
      </c>
      <c r="AJ589" s="161">
        <f t="shared" si="231"/>
        <v>1.0403587443946187</v>
      </c>
      <c r="AK589" s="580">
        <f t="shared" si="232"/>
        <v>4.0358744394618729E-2</v>
      </c>
      <c r="AL589" s="578">
        <f>INDEX(ELSV!$C$3:$G$38,MATCH(AD589,ELSV!$G$3:$G$38,0),MATCH(IF(L589&gt;2000000,"A",IF(L589&gt;1000000,"B",IF(L589&gt;100000,"C","D"))),ELSV!$C$3:$F$3,0))</f>
        <v>8</v>
      </c>
      <c r="AM589" s="591">
        <f>INDEX(ELSV!$G$3:$K$38,MATCH(AD589,ELSV!$G$3:$G$38,0),MATCH(IF(L589&gt;2000000,"A",IF(L589&gt;1000000,"B",IF(L589&gt;100000,"C","D"))),ELSV!$G$3:$K$3,0))</f>
        <v>0.9</v>
      </c>
      <c r="AN589" s="592">
        <f t="shared" si="233"/>
        <v>1.0403587443946187</v>
      </c>
      <c r="AO589" s="593">
        <f t="shared" si="234"/>
        <v>991085.2735426008</v>
      </c>
      <c r="AP589" s="593">
        <f t="shared" si="235"/>
        <v>380948.40201793716</v>
      </c>
      <c r="AQ589" s="593">
        <f t="shared" si="236"/>
        <v>610136.87152466364</v>
      </c>
      <c r="AR589" s="593" t="s">
        <v>6217</v>
      </c>
      <c r="AS589">
        <f>VLOOKUP(AR589,CF!$C$3:$D$9,2,FALSE)</f>
        <v>0.8</v>
      </c>
      <c r="AT589" s="593">
        <f t="shared" si="237"/>
        <v>488109.49721973093</v>
      </c>
      <c r="AU589" s="593">
        <f t="shared" si="238"/>
        <v>488109.49721973093</v>
      </c>
    </row>
    <row r="590" spans="1:47">
      <c r="A590" t="s">
        <v>513</v>
      </c>
      <c r="B590" s="311">
        <v>42912</v>
      </c>
      <c r="C590" s="331">
        <v>42912</v>
      </c>
      <c r="D590" s="63" t="s">
        <v>505</v>
      </c>
      <c r="E590" s="512" t="s">
        <v>2405</v>
      </c>
      <c r="F590" s="63"/>
      <c r="G590" s="240" t="s">
        <v>2695</v>
      </c>
      <c r="H590" s="63" t="s">
        <v>6185</v>
      </c>
      <c r="I590" s="377"/>
      <c r="J590" s="379">
        <v>15</v>
      </c>
      <c r="L590" s="508">
        <v>940531.272</v>
      </c>
      <c r="M590" s="72">
        <v>656568.13179616444</v>
      </c>
      <c r="N590" s="240">
        <f t="shared" si="229"/>
        <v>42887</v>
      </c>
      <c r="O590" s="259">
        <f t="shared" si="230"/>
        <v>5.25</v>
      </c>
      <c r="AD590" s="275" t="s">
        <v>5999</v>
      </c>
      <c r="AE590">
        <f>MATCH(AD590,'Cat-4'!$A:$A,0)</f>
        <v>789</v>
      </c>
      <c r="AF590">
        <f>MATCH(N590,'Cat-4'!$1:$1,0)</f>
        <v>66</v>
      </c>
      <c r="AG590">
        <f>INDEX('Cat-4'!$1:$1048576,Working!AE590,Working!AF590)</f>
        <v>118.4</v>
      </c>
      <c r="AH590">
        <f>MATCH($AH$2,'Cat-4'!$1:$1,0)</f>
        <v>127</v>
      </c>
      <c r="AI590">
        <f>INDEX('Cat-4'!$1:$1048576,Working!AE590,Working!AH590)</f>
        <v>138.9</v>
      </c>
      <c r="AJ590" s="161">
        <f t="shared" si="231"/>
        <v>1.1731418918918919</v>
      </c>
      <c r="AK590" s="580">
        <f t="shared" si="232"/>
        <v>0.17314189189189189</v>
      </c>
      <c r="AL590" s="578">
        <f>INDEX(ELSV!$C$3:$G$38,MATCH(AD590,ELSV!$G$3:$G$38,0),MATCH(IF(L590&gt;2000000,"A",IF(L590&gt;1000000,"B",IF(L590&gt;100000,"C","D"))),ELSV!$C$3:$F$3,0))</f>
        <v>12</v>
      </c>
      <c r="AM590" s="591">
        <f>INDEX(ELSV!$G$3:$K$38,MATCH(AD590,ELSV!$G$3:$G$38,0),MATCH(IF(L590&gt;2000000,"A",IF(L590&gt;1000000,"B",IF(L590&gt;100000,"C","D"))),ELSV!$G$3:$K$3,0))</f>
        <v>0.95</v>
      </c>
      <c r="AN590" s="592">
        <f t="shared" si="233"/>
        <v>1.1731418918918919</v>
      </c>
      <c r="AO590" s="593">
        <f t="shared" si="234"/>
        <v>1103376.6358175676</v>
      </c>
      <c r="AP590" s="593">
        <f t="shared" si="235"/>
        <v>458590.91426167649</v>
      </c>
      <c r="AQ590" s="593">
        <f t="shared" si="236"/>
        <v>644785.7215558911</v>
      </c>
      <c r="AR590" s="593" t="s">
        <v>6181</v>
      </c>
      <c r="AS590">
        <f>VLOOKUP(AR590,CF!$C$3:$D$9,2,FALSE)</f>
        <v>0.9</v>
      </c>
      <c r="AT590" s="593">
        <f t="shared" si="237"/>
        <v>580307.14940030198</v>
      </c>
      <c r="AU590" s="593">
        <f t="shared" si="238"/>
        <v>580307.14940030198</v>
      </c>
    </row>
    <row r="591" spans="1:47" hidden="1">
      <c r="A591" s="290" t="s">
        <v>1021</v>
      </c>
      <c r="B591" s="14">
        <v>43851</v>
      </c>
      <c r="C591" s="14">
        <v>43854</v>
      </c>
      <c r="D591" s="223" t="s">
        <v>15</v>
      </c>
      <c r="E591" s="564" t="s">
        <v>1022</v>
      </c>
      <c r="F591" s="16" t="s">
        <v>17</v>
      </c>
      <c r="G591" s="240" t="s">
        <v>583</v>
      </c>
      <c r="H591" s="63" t="s">
        <v>1215</v>
      </c>
      <c r="I591" s="164">
        <v>13</v>
      </c>
      <c r="J591" s="155">
        <v>15</v>
      </c>
      <c r="K591" s="165">
        <v>10.34</v>
      </c>
      <c r="L591" s="495">
        <v>923650</v>
      </c>
      <c r="M591" s="399">
        <v>667221.14155251137</v>
      </c>
      <c r="N591" s="240">
        <f t="shared" si="229"/>
        <v>43831</v>
      </c>
      <c r="O591" s="259">
        <f t="shared" si="230"/>
        <v>2.6666666666666665</v>
      </c>
      <c r="AD591" s="275" t="s">
        <v>5999</v>
      </c>
      <c r="AE591">
        <f>MATCH(AD591,'Cat-4'!$A:$A,0)</f>
        <v>789</v>
      </c>
      <c r="AF591">
        <f>MATCH(N591,'Cat-4'!$1:$1,0)</f>
        <v>97</v>
      </c>
      <c r="AG591">
        <f>INDEX('Cat-4'!$1:$1048576,Working!AE591,Working!AF591)</f>
        <v>125.9</v>
      </c>
      <c r="AH591">
        <f>MATCH($AH$2,'Cat-4'!$1:$1,0)</f>
        <v>127</v>
      </c>
      <c r="AI591">
        <f>INDEX('Cat-4'!$1:$1048576,Working!AE591,Working!AH591)</f>
        <v>138.9</v>
      </c>
      <c r="AJ591" s="161">
        <f t="shared" si="231"/>
        <v>1.1032565528196983</v>
      </c>
      <c r="AK591" s="580">
        <f t="shared" si="232"/>
        <v>0.10325655281969826</v>
      </c>
      <c r="AL591" s="578">
        <f>INDEX(ELSV!$C$3:$G$38,MATCH(AD591,ELSV!$G$3:$G$38,0),MATCH(IF(L591&gt;2000000,"A",IF(L591&gt;1000000,"B",IF(L591&gt;100000,"C","D"))),ELSV!$C$3:$F$3,0))</f>
        <v>12</v>
      </c>
      <c r="AM591" s="591">
        <f>INDEX(ELSV!$G$3:$K$38,MATCH(AD591,ELSV!$G$3:$G$38,0),MATCH(IF(L591&gt;2000000,"A",IF(L591&gt;1000000,"B",IF(L591&gt;100000,"C","D"))),ELSV!$G$3:$K$3,0))</f>
        <v>0.95</v>
      </c>
      <c r="AN591" s="592">
        <f t="shared" si="233"/>
        <v>1.1032565528196983</v>
      </c>
      <c r="AO591" s="593">
        <f t="shared" si="234"/>
        <v>1019022.9150119143</v>
      </c>
      <c r="AP591" s="593">
        <f t="shared" si="235"/>
        <v>215127.05983584854</v>
      </c>
      <c r="AQ591" s="593">
        <f t="shared" si="236"/>
        <v>803895.85517606582</v>
      </c>
      <c r="AR591" s="593" t="s">
        <v>6217</v>
      </c>
      <c r="AS591">
        <f>VLOOKUP(AR591,CF!$C$3:$D$9,2,FALSE)</f>
        <v>0.8</v>
      </c>
      <c r="AT591" s="593">
        <f t="shared" si="237"/>
        <v>643116.68414085265</v>
      </c>
      <c r="AU591" s="593">
        <f t="shared" si="238"/>
        <v>643116.68414085265</v>
      </c>
    </row>
    <row r="592" spans="1:47" hidden="1">
      <c r="B592" s="45">
        <v>123</v>
      </c>
      <c r="C592" s="46">
        <v>40925</v>
      </c>
      <c r="D592" s="47" t="s">
        <v>1350</v>
      </c>
      <c r="E592" s="47" t="s">
        <v>1351</v>
      </c>
      <c r="F592" s="45" t="s">
        <v>1352</v>
      </c>
      <c r="G592" t="s">
        <v>2683</v>
      </c>
      <c r="H592" s="6" t="s">
        <v>2682</v>
      </c>
      <c r="J592" s="45">
        <v>15</v>
      </c>
      <c r="L592" s="508">
        <v>918576</v>
      </c>
      <c r="M592" s="72">
        <v>45932</v>
      </c>
      <c r="N592" s="240">
        <f t="shared" si="229"/>
        <v>40909</v>
      </c>
      <c r="O592" s="259">
        <f t="shared" si="230"/>
        <v>10.666666666666666</v>
      </c>
      <c r="W592" s="266" t="s">
        <v>4637</v>
      </c>
      <c r="X592">
        <f>MATCH(W592,'CAT-3'!$A:$A,0)</f>
        <v>654</v>
      </c>
      <c r="Y592">
        <f>MATCH(N592,'CAT-3'!$1:$1,0)</f>
        <v>88</v>
      </c>
      <c r="Z592">
        <f>INDEX('CAT-3'!$1:$1048576,Working!X592,Working!Y592)</f>
        <v>170.3</v>
      </c>
      <c r="AA592">
        <f>MATCH($AA$3,'CAT-3'!$1:$1,0)</f>
        <v>90</v>
      </c>
      <c r="AB592">
        <f>INDEX('CAT-3'!$1:$1048576,Working!X592,Working!AA592)</f>
        <v>170.7</v>
      </c>
      <c r="AC592" s="161">
        <f>AB592/Z592</f>
        <v>1.002348796241926</v>
      </c>
      <c r="AD592" s="275" t="s">
        <v>5918</v>
      </c>
      <c r="AE592">
        <f>MATCH(AD592,'Cat-4'!$A:$A,0)</f>
        <v>745</v>
      </c>
      <c r="AF592">
        <f>MATCH($AF$2,'Cat-4'!$1:$1,0)</f>
        <v>4</v>
      </c>
      <c r="AG592">
        <f>INDEX('Cat-4'!$1:$1048576,Working!AE592,Working!AF592)</f>
        <v>99.2</v>
      </c>
      <c r="AH592">
        <f>MATCH($AH$2,'Cat-4'!$1:$1,0)</f>
        <v>127</v>
      </c>
      <c r="AI592">
        <f>INDEX('Cat-4'!$1:$1048576,Working!AE592,Working!AH592)</f>
        <v>115.4</v>
      </c>
      <c r="AJ592" s="161">
        <f>AI592/AG592</f>
        <v>1.1633064516129032</v>
      </c>
      <c r="AK592" s="582">
        <f>(AC592*AJ592)-1</f>
        <v>0.16603882143465976</v>
      </c>
      <c r="AL592" s="578">
        <f>INDEX(ELSV!$C$3:$G$38,MATCH(AD592,ELSV!$G$3:$G$38,0),MATCH(IF(L592&gt;2000000,"A",IF(L592&gt;1000000,"B",IF(L592&gt;100000,"C","D"))),ELSV!$C$3:$F$3,0))</f>
        <v>12</v>
      </c>
      <c r="AM592" s="591">
        <f>INDEX(ELSV!$G$3:$K$38,MATCH(AD592,ELSV!$G$3:$G$38,0),MATCH(IF(L592&gt;2000000,"A",IF(L592&gt;1000000,"B",IF(L592&gt;100000,"C","D"))),ELSV!$G$3:$K$3,0))</f>
        <v>0.9</v>
      </c>
      <c r="AN592" s="592">
        <f t="shared" si="233"/>
        <v>1.1660388214346598</v>
      </c>
      <c r="AO592" s="593">
        <f t="shared" si="234"/>
        <v>1071095.2764381641</v>
      </c>
      <c r="AP592" s="593">
        <f t="shared" si="235"/>
        <v>856876.2211505312</v>
      </c>
      <c r="AQ592" s="593">
        <f t="shared" si="236"/>
        <v>214219.05528763286</v>
      </c>
      <c r="AR592" s="593" t="s">
        <v>6217</v>
      </c>
      <c r="AS592">
        <f>VLOOKUP(AR592,CF!$C$3:$D$9,2,FALSE)</f>
        <v>0.8</v>
      </c>
      <c r="AT592" s="593">
        <f t="shared" si="237"/>
        <v>171375.2442301063</v>
      </c>
      <c r="AU592" s="593">
        <f t="shared" si="238"/>
        <v>171375.2442301063</v>
      </c>
    </row>
    <row r="593" spans="1:47">
      <c r="A593" t="s">
        <v>513</v>
      </c>
      <c r="B593" s="311">
        <v>42912</v>
      </c>
      <c r="C593" s="331">
        <v>42912</v>
      </c>
      <c r="D593" s="63" t="s">
        <v>505</v>
      </c>
      <c r="E593" s="512" t="s">
        <v>2198</v>
      </c>
      <c r="F593" s="63"/>
      <c r="G593" s="240" t="s">
        <v>2695</v>
      </c>
      <c r="H593" s="63" t="s">
        <v>6185</v>
      </c>
      <c r="I593" s="377"/>
      <c r="J593" s="379">
        <v>15</v>
      </c>
      <c r="L593" s="508">
        <v>913868.89199999999</v>
      </c>
      <c r="M593" s="72">
        <v>637955.59912767122</v>
      </c>
      <c r="N593" s="240">
        <f t="shared" si="229"/>
        <v>42887</v>
      </c>
      <c r="O593" s="259">
        <f t="shared" si="230"/>
        <v>5.25</v>
      </c>
      <c r="AD593" s="275" t="s">
        <v>5999</v>
      </c>
      <c r="AE593">
        <f>MATCH(AD593,'Cat-4'!$A:$A,0)</f>
        <v>789</v>
      </c>
      <c r="AF593">
        <f>MATCH(N593,'Cat-4'!$1:$1,0)</f>
        <v>66</v>
      </c>
      <c r="AG593">
        <f>INDEX('Cat-4'!$1:$1048576,Working!AE593,Working!AF593)</f>
        <v>118.4</v>
      </c>
      <c r="AH593">
        <f>MATCH($AH$2,'Cat-4'!$1:$1,0)</f>
        <v>127</v>
      </c>
      <c r="AI593">
        <f>INDEX('Cat-4'!$1:$1048576,Working!AE593,Working!AH593)</f>
        <v>138.9</v>
      </c>
      <c r="AJ593" s="161">
        <f t="shared" ref="AJ593:AJ623" si="239">AI593/AG593</f>
        <v>1.1731418918918919</v>
      </c>
      <c r="AK593" s="580">
        <f t="shared" ref="AK593:AK623" si="240">AJ593-1</f>
        <v>0.17314189189189189</v>
      </c>
      <c r="AL593" s="578">
        <f>INDEX(ELSV!$C$3:$G$38,MATCH(AD593,ELSV!$G$3:$G$38,0),MATCH(IF(L593&gt;2000000,"A",IF(L593&gt;1000000,"B",IF(L593&gt;100000,"C","D"))),ELSV!$C$3:$F$3,0))</f>
        <v>12</v>
      </c>
      <c r="AM593" s="591">
        <f>INDEX(ELSV!$G$3:$K$38,MATCH(AD593,ELSV!$G$3:$G$38,0),MATCH(IF(L593&gt;2000000,"A",IF(L593&gt;1000000,"B",IF(L593&gt;100000,"C","D"))),ELSV!$G$3:$K$3,0))</f>
        <v>0.95</v>
      </c>
      <c r="AN593" s="592">
        <f t="shared" si="233"/>
        <v>1.1731418918918919</v>
      </c>
      <c r="AO593" s="593">
        <f t="shared" si="234"/>
        <v>1072097.880902027</v>
      </c>
      <c r="AP593" s="593">
        <f t="shared" si="235"/>
        <v>445590.68174990499</v>
      </c>
      <c r="AQ593" s="593">
        <f t="shared" si="236"/>
        <v>626507.19915212202</v>
      </c>
      <c r="AR593" s="593" t="s">
        <v>6181</v>
      </c>
      <c r="AS593">
        <f>VLOOKUP(AR593,CF!$C$3:$D$9,2,FALSE)</f>
        <v>0.9</v>
      </c>
      <c r="AT593" s="593">
        <f t="shared" si="237"/>
        <v>563856.47923690989</v>
      </c>
      <c r="AU593" s="593">
        <f t="shared" si="238"/>
        <v>563856.47923690989</v>
      </c>
    </row>
    <row r="594" spans="1:47">
      <c r="A594" s="289" t="s">
        <v>1157</v>
      </c>
      <c r="B594" s="311">
        <v>43000</v>
      </c>
      <c r="C594" s="311">
        <v>43000</v>
      </c>
      <c r="D594" s="442" t="s">
        <v>857</v>
      </c>
      <c r="E594" s="506" t="s">
        <v>1187</v>
      </c>
      <c r="F594" s="442"/>
      <c r="G594" s="240" t="s">
        <v>583</v>
      </c>
      <c r="H594" s="63" t="s">
        <v>6185</v>
      </c>
      <c r="I594" s="463"/>
      <c r="J594" s="468">
        <v>15</v>
      </c>
      <c r="K594" s="284"/>
      <c r="L594" s="500">
        <v>913170.04009058187</v>
      </c>
      <c r="M594" s="403">
        <v>651411.30629023025</v>
      </c>
      <c r="N594" s="240">
        <f t="shared" si="229"/>
        <v>42979</v>
      </c>
      <c r="O594" s="259">
        <f t="shared" si="230"/>
        <v>5</v>
      </c>
      <c r="AD594" s="275" t="s">
        <v>5782</v>
      </c>
      <c r="AE594">
        <f>MATCH(AD594,'Cat-4'!$A:$A,0)</f>
        <v>674</v>
      </c>
      <c r="AF594">
        <f>MATCH(N594,'Cat-4'!$1:$1,0)</f>
        <v>69</v>
      </c>
      <c r="AG594">
        <f>INDEX('Cat-4'!$1:$1048576,Working!AE594,Working!AF594)</f>
        <v>104.9</v>
      </c>
      <c r="AH594">
        <f>MATCH($AH$2,'Cat-4'!$1:$1,0)</f>
        <v>127</v>
      </c>
      <c r="AI594">
        <f>INDEX('Cat-4'!$1:$1048576,Working!AE594,Working!AH594)</f>
        <v>122.8</v>
      </c>
      <c r="AJ594" s="161">
        <f t="shared" si="239"/>
        <v>1.1706387035271686</v>
      </c>
      <c r="AK594" s="580">
        <f t="shared" si="240"/>
        <v>0.17063870352716859</v>
      </c>
      <c r="AL594" s="578">
        <f>INDEX(ELSV!$C$3:$G$38,MATCH(AD594,ELSV!$G$3:$G$38,0),MATCH(IF(L594&gt;2000000,"A",IF(L594&gt;1000000,"B",IF(L594&gt;100000,"C","D"))),ELSV!$C$3:$F$3,0))</f>
        <v>12</v>
      </c>
      <c r="AM594" s="591">
        <f>INDEX(ELSV!$G$3:$K$38,MATCH(AD594,ELSV!$G$3:$G$38,0),MATCH(IF(L594&gt;2000000,"A",IF(L594&gt;1000000,"B",IF(L594&gt;100000,"C","D"))),ELSV!$G$3:$K$3,0))</f>
        <v>0.95</v>
      </c>
      <c r="AN594" s="592">
        <f t="shared" si="233"/>
        <v>1.1706387035271686</v>
      </c>
      <c r="AO594" s="593">
        <f t="shared" si="234"/>
        <v>1068992.1918314914</v>
      </c>
      <c r="AP594" s="593">
        <f t="shared" si="235"/>
        <v>423142.74259996536</v>
      </c>
      <c r="AQ594" s="593">
        <f t="shared" si="236"/>
        <v>645849.44923152612</v>
      </c>
      <c r="AR594" s="593" t="s">
        <v>6181</v>
      </c>
      <c r="AS594">
        <f>VLOOKUP(AR594,CF!$C$3:$D$9,2,FALSE)</f>
        <v>0.9</v>
      </c>
      <c r="AT594" s="593">
        <f t="shared" si="237"/>
        <v>581264.50430837355</v>
      </c>
      <c r="AU594" s="593">
        <f t="shared" si="238"/>
        <v>581264.50430837355</v>
      </c>
    </row>
    <row r="595" spans="1:47" hidden="1">
      <c r="A595" s="283" t="s">
        <v>1038</v>
      </c>
      <c r="B595" s="14">
        <v>42805</v>
      </c>
      <c r="C595" s="14">
        <v>42825</v>
      </c>
      <c r="D595" s="223" t="s">
        <v>15</v>
      </c>
      <c r="E595" s="444" t="s">
        <v>1039</v>
      </c>
      <c r="F595" s="12"/>
      <c r="G595" s="240" t="s">
        <v>583</v>
      </c>
      <c r="H595" s="63" t="s">
        <v>1215</v>
      </c>
      <c r="I595" s="164"/>
      <c r="J595" s="16"/>
      <c r="K595" s="393"/>
      <c r="L595" s="495">
        <v>910043</v>
      </c>
      <c r="M595" s="395">
        <v>333366.39991695574</v>
      </c>
      <c r="N595" s="240">
        <f t="shared" si="229"/>
        <v>42795</v>
      </c>
      <c r="O595" s="259">
        <f t="shared" si="230"/>
        <v>5.5</v>
      </c>
      <c r="AD595" s="275" t="s">
        <v>5873</v>
      </c>
      <c r="AE595">
        <f>MATCH(AD595,'Cat-4'!$A:$A,0)</f>
        <v>722</v>
      </c>
      <c r="AF595">
        <f>MATCH(N595,'Cat-4'!$1:$1,0)</f>
        <v>63</v>
      </c>
      <c r="AG595">
        <f>INDEX('Cat-4'!$1:$1048576,Working!AE595,Working!AF595)</f>
        <v>108.3</v>
      </c>
      <c r="AH595">
        <f>MATCH($AH$2,'Cat-4'!$1:$1,0)</f>
        <v>127</v>
      </c>
      <c r="AI595">
        <f>INDEX('Cat-4'!$1:$1048576,Working!AE595,Working!AH595)</f>
        <v>125.5</v>
      </c>
      <c r="AJ595" s="161">
        <f t="shared" si="239"/>
        <v>1.1588180978762697</v>
      </c>
      <c r="AK595" s="580">
        <f t="shared" si="240"/>
        <v>0.15881809787626966</v>
      </c>
      <c r="AL595" s="578">
        <f>INDEX(ELSV!$C$3:$G$38,MATCH(AD595,ELSV!$G$3:$G$38,0),MATCH(IF(L595&gt;2000000,"A",IF(L595&gt;1000000,"B",IF(L595&gt;100000,"C","D"))),ELSV!$C$3:$F$3,0))</f>
        <v>12</v>
      </c>
      <c r="AM595" s="591">
        <f>INDEX(ELSV!$G$3:$K$38,MATCH(AD595,ELSV!$G$3:$G$38,0),MATCH(IF(L595&gt;2000000,"A",IF(L595&gt;1000000,"B",IF(L595&gt;100000,"C","D"))),ELSV!$G$3:$K$3,0))</f>
        <v>0.9</v>
      </c>
      <c r="AN595" s="592">
        <f t="shared" si="233"/>
        <v>1.1588180978762697</v>
      </c>
      <c r="AO595" s="593">
        <f t="shared" si="234"/>
        <v>1054574.2982456142</v>
      </c>
      <c r="AP595" s="593">
        <f t="shared" si="235"/>
        <v>435011.89802631579</v>
      </c>
      <c r="AQ595" s="593">
        <f t="shared" si="236"/>
        <v>619562.40021929843</v>
      </c>
      <c r="AR595" s="593" t="s">
        <v>6217</v>
      </c>
      <c r="AS595">
        <f>VLOOKUP(AR595,CF!$C$3:$D$9,2,FALSE)</f>
        <v>0.8</v>
      </c>
      <c r="AT595" s="593">
        <f t="shared" si="237"/>
        <v>495649.92017543875</v>
      </c>
      <c r="AU595" s="593">
        <f t="shared" si="238"/>
        <v>495649.92017543875</v>
      </c>
    </row>
    <row r="596" spans="1:47">
      <c r="A596" t="s">
        <v>513</v>
      </c>
      <c r="B596" s="311">
        <v>42912</v>
      </c>
      <c r="C596" s="331">
        <v>42912</v>
      </c>
      <c r="D596" s="63" t="s">
        <v>505</v>
      </c>
      <c r="E596" s="512" t="s">
        <v>2488</v>
      </c>
      <c r="F596" s="63"/>
      <c r="G596" s="240" t="s">
        <v>2695</v>
      </c>
      <c r="H596" s="63" t="s">
        <v>6185</v>
      </c>
      <c r="I596" s="377"/>
      <c r="J596" s="379">
        <v>15</v>
      </c>
      <c r="L596" s="508">
        <v>903444.78200000001</v>
      </c>
      <c r="M596" s="72">
        <v>630678.71357150679</v>
      </c>
      <c r="N596" s="240">
        <f t="shared" si="229"/>
        <v>42887</v>
      </c>
      <c r="O596" s="259">
        <f t="shared" si="230"/>
        <v>5.25</v>
      </c>
      <c r="AD596" s="275" t="s">
        <v>5782</v>
      </c>
      <c r="AE596">
        <f>MATCH(AD596,'Cat-4'!$A:$A,0)</f>
        <v>674</v>
      </c>
      <c r="AF596">
        <f>MATCH(N596,'Cat-4'!$1:$1,0)</f>
        <v>66</v>
      </c>
      <c r="AG596">
        <f>INDEX('Cat-4'!$1:$1048576,Working!AE596,Working!AF596)</f>
        <v>106.9</v>
      </c>
      <c r="AH596">
        <f>MATCH($AH$2,'Cat-4'!$1:$1,0)</f>
        <v>127</v>
      </c>
      <c r="AI596">
        <f>INDEX('Cat-4'!$1:$1048576,Working!AE596,Working!AH596)</f>
        <v>122.8</v>
      </c>
      <c r="AJ596" s="161">
        <f t="shared" si="239"/>
        <v>1.148737137511693</v>
      </c>
      <c r="AK596" s="580">
        <f t="shared" si="240"/>
        <v>0.14873713751169304</v>
      </c>
      <c r="AL596" s="578">
        <f>INDEX(ELSV!$C$3:$G$38,MATCH(AD596,ELSV!$G$3:$G$38,0),MATCH(IF(L596&gt;2000000,"A",IF(L596&gt;1000000,"B",IF(L596&gt;100000,"C","D"))),ELSV!$C$3:$F$3,0))</f>
        <v>12</v>
      </c>
      <c r="AM596" s="591">
        <f>INDEX(ELSV!$G$3:$K$38,MATCH(AD596,ELSV!$G$3:$G$38,0),MATCH(IF(L596&gt;2000000,"A",IF(L596&gt;1000000,"B",IF(L596&gt;100000,"C","D"))),ELSV!$G$3:$K$3,0))</f>
        <v>0.95</v>
      </c>
      <c r="AN596" s="592">
        <f t="shared" si="233"/>
        <v>1.148737137511693</v>
      </c>
      <c r="AO596" s="593">
        <f t="shared" si="234"/>
        <v>1037820.5727745555</v>
      </c>
      <c r="AP596" s="593">
        <f t="shared" si="235"/>
        <v>431344.17555942456</v>
      </c>
      <c r="AQ596" s="593">
        <f t="shared" si="236"/>
        <v>606476.39721513097</v>
      </c>
      <c r="AR596" s="593" t="s">
        <v>6181</v>
      </c>
      <c r="AS596">
        <f>VLOOKUP(AR596,CF!$C$3:$D$9,2,FALSE)</f>
        <v>0.9</v>
      </c>
      <c r="AT596" s="593">
        <f t="shared" si="237"/>
        <v>545828.75749361794</v>
      </c>
      <c r="AU596" s="593">
        <f t="shared" si="238"/>
        <v>545828.75749361794</v>
      </c>
    </row>
    <row r="597" spans="1:47" hidden="1">
      <c r="B597" s="45">
        <v>328</v>
      </c>
      <c r="C597" s="46">
        <v>41547</v>
      </c>
      <c r="D597" s="47" t="s">
        <v>1413</v>
      </c>
      <c r="E597" s="47" t="s">
        <v>1429</v>
      </c>
      <c r="F597" s="45" t="s">
        <v>1415</v>
      </c>
      <c r="G597" t="s">
        <v>2683</v>
      </c>
      <c r="H597" s="6" t="s">
        <v>2682</v>
      </c>
      <c r="J597" s="45">
        <v>15</v>
      </c>
      <c r="L597" s="508">
        <v>900655</v>
      </c>
      <c r="M597" s="72">
        <v>45034</v>
      </c>
      <c r="N597" s="240">
        <f t="shared" si="229"/>
        <v>41518</v>
      </c>
      <c r="O597" s="259">
        <f t="shared" si="230"/>
        <v>9</v>
      </c>
      <c r="AD597" s="275" t="s">
        <v>5743</v>
      </c>
      <c r="AE597">
        <f>MATCH(AD597,'Cat-4'!$A:$A,0)</f>
        <v>654</v>
      </c>
      <c r="AF597">
        <f>MATCH(N597,'Cat-4'!$1:$1,0)</f>
        <v>21</v>
      </c>
      <c r="AG597">
        <f>INDEX('Cat-4'!$1:$1048576,Working!AE597,Working!AF597)</f>
        <v>108</v>
      </c>
      <c r="AH597">
        <f>MATCH($AH$2,'Cat-4'!$1:$1,0)</f>
        <v>127</v>
      </c>
      <c r="AI597">
        <f>INDEX('Cat-4'!$1:$1048576,Working!AE597,Working!AH597)</f>
        <v>112.9</v>
      </c>
      <c r="AJ597" s="161">
        <f t="shared" si="239"/>
        <v>1.0453703703703705</v>
      </c>
      <c r="AK597" s="580">
        <f t="shared" si="240"/>
        <v>4.5370370370370505E-2</v>
      </c>
      <c r="AL597" s="578">
        <f>INDEX(ELSV!$C$3:$G$38,MATCH(AD597,ELSV!$G$3:$G$38,0),MATCH(IF(L597&gt;2000000,"A",IF(L597&gt;1000000,"B",IF(L597&gt;100000,"C","D"))),ELSV!$C$3:$F$3,0))</f>
        <v>8</v>
      </c>
      <c r="AM597" s="591">
        <f>INDEX(ELSV!$G$3:$K$38,MATCH(AD597,ELSV!$G$3:$G$38,0),MATCH(IF(L597&gt;2000000,"A",IF(L597&gt;1000000,"B",IF(L597&gt;100000,"C","D"))),ELSV!$G$3:$K$3,0))</f>
        <v>0.95</v>
      </c>
      <c r="AN597" s="592">
        <f t="shared" si="233"/>
        <v>1.0453703703703705</v>
      </c>
      <c r="AO597" s="593">
        <f t="shared" si="234"/>
        <v>941518.05092592607</v>
      </c>
      <c r="AP597" s="593">
        <f t="shared" si="235"/>
        <v>894442.14837962971</v>
      </c>
      <c r="AQ597" s="593">
        <f t="shared" si="236"/>
        <v>47075.902546296362</v>
      </c>
      <c r="AR597" s="593" t="s">
        <v>6217</v>
      </c>
      <c r="AS597">
        <f>VLOOKUP(AR597,CF!$C$3:$D$9,2,FALSE)</f>
        <v>0.8</v>
      </c>
      <c r="AT597" s="593">
        <f t="shared" si="237"/>
        <v>37660.722037037092</v>
      </c>
      <c r="AU597" s="593">
        <f t="shared" si="238"/>
        <v>47075.902546296347</v>
      </c>
    </row>
    <row r="598" spans="1:47">
      <c r="A598" t="s">
        <v>513</v>
      </c>
      <c r="B598" s="311">
        <v>42912</v>
      </c>
      <c r="C598" s="331">
        <v>42912</v>
      </c>
      <c r="D598" s="63" t="s">
        <v>505</v>
      </c>
      <c r="E598" s="512" t="s">
        <v>524</v>
      </c>
      <c r="F598" s="63"/>
      <c r="G598" s="240" t="s">
        <v>2695</v>
      </c>
      <c r="H598" s="63" t="s">
        <v>6185</v>
      </c>
      <c r="I598" s="377"/>
      <c r="J598" s="379">
        <v>15</v>
      </c>
      <c r="L598" s="508">
        <v>898397.44733333332</v>
      </c>
      <c r="M598" s="72">
        <v>627155.25912474887</v>
      </c>
      <c r="N598" s="240">
        <f t="shared" si="229"/>
        <v>42887</v>
      </c>
      <c r="O598" s="259">
        <f t="shared" si="230"/>
        <v>5.25</v>
      </c>
      <c r="AD598" s="275" t="s">
        <v>5999</v>
      </c>
      <c r="AE598">
        <f>MATCH(AD598,'Cat-4'!$A:$A,0)</f>
        <v>789</v>
      </c>
      <c r="AF598">
        <f>MATCH(N598,'Cat-4'!$1:$1,0)</f>
        <v>66</v>
      </c>
      <c r="AG598">
        <f>INDEX('Cat-4'!$1:$1048576,Working!AE598,Working!AF598)</f>
        <v>118.4</v>
      </c>
      <c r="AH598">
        <f>MATCH($AH$2,'Cat-4'!$1:$1,0)</f>
        <v>127</v>
      </c>
      <c r="AI598">
        <f>INDEX('Cat-4'!$1:$1048576,Working!AE598,Working!AH598)</f>
        <v>138.9</v>
      </c>
      <c r="AJ598" s="161">
        <f t="shared" si="239"/>
        <v>1.1731418918918919</v>
      </c>
      <c r="AK598" s="580">
        <f t="shared" si="240"/>
        <v>0.17314189189189189</v>
      </c>
      <c r="AL598" s="578">
        <f>INDEX(ELSV!$C$3:$G$38,MATCH(AD598,ELSV!$G$3:$G$38,0),MATCH(IF(L598&gt;2000000,"A",IF(L598&gt;1000000,"B",IF(L598&gt;100000,"C","D"))),ELSV!$C$3:$F$3,0))</f>
        <v>12</v>
      </c>
      <c r="AM598" s="591">
        <f>INDEX(ELSV!$G$3:$K$38,MATCH(AD598,ELSV!$G$3:$G$38,0),MATCH(IF(L598&gt;2000000,"A",IF(L598&gt;1000000,"B",IF(L598&gt;100000,"C","D"))),ELSV!$G$3:$K$3,0))</f>
        <v>0.95</v>
      </c>
      <c r="AN598" s="592">
        <f t="shared" si="233"/>
        <v>1.1731418918918919</v>
      </c>
      <c r="AO598" s="593">
        <f t="shared" si="234"/>
        <v>1053947.681035473</v>
      </c>
      <c r="AP598" s="593">
        <f t="shared" si="235"/>
        <v>438047.00493036845</v>
      </c>
      <c r="AQ598" s="593">
        <f t="shared" si="236"/>
        <v>615900.67610510462</v>
      </c>
      <c r="AR598" s="593" t="s">
        <v>6181</v>
      </c>
      <c r="AS598">
        <f>VLOOKUP(AR598,CF!$C$3:$D$9,2,FALSE)</f>
        <v>0.9</v>
      </c>
      <c r="AT598" s="593">
        <f t="shared" si="237"/>
        <v>554310.60849459423</v>
      </c>
      <c r="AU598" s="593">
        <f t="shared" si="238"/>
        <v>554310.60849459423</v>
      </c>
    </row>
    <row r="599" spans="1:47">
      <c r="A599" t="s">
        <v>513</v>
      </c>
      <c r="B599" s="311">
        <v>42912</v>
      </c>
      <c r="C599" s="331">
        <v>42912</v>
      </c>
      <c r="D599" s="63" t="s">
        <v>505</v>
      </c>
      <c r="E599" s="512" t="s">
        <v>2404</v>
      </c>
      <c r="F599" s="63"/>
      <c r="G599" s="240" t="s">
        <v>2695</v>
      </c>
      <c r="H599" s="63" t="s">
        <v>6185</v>
      </c>
      <c r="I599" s="377"/>
      <c r="J599" s="379">
        <v>15</v>
      </c>
      <c r="L599" s="508">
        <v>898101.32466666668</v>
      </c>
      <c r="M599" s="72">
        <v>626948.5411645663</v>
      </c>
      <c r="N599" s="240">
        <f t="shared" si="229"/>
        <v>42887</v>
      </c>
      <c r="O599" s="259">
        <f t="shared" si="230"/>
        <v>5.25</v>
      </c>
      <c r="AD599" s="275" t="s">
        <v>5663</v>
      </c>
      <c r="AE599">
        <f>MATCH(AD599,'Cat-4'!$A:$A,0)</f>
        <v>613</v>
      </c>
      <c r="AF599">
        <f>MATCH(N599,'Cat-4'!$1:$1,0)</f>
        <v>66</v>
      </c>
      <c r="AG599">
        <f>INDEX('Cat-4'!$1:$1048576,Working!AE599,Working!AF599)</f>
        <v>117.3</v>
      </c>
      <c r="AH599">
        <f>MATCH($AH$2,'Cat-4'!$1:$1,0)</f>
        <v>127</v>
      </c>
      <c r="AI599">
        <f>INDEX('Cat-4'!$1:$1048576,Working!AE599,Working!AH599)</f>
        <v>164.5</v>
      </c>
      <c r="AJ599" s="161">
        <f t="shared" si="239"/>
        <v>1.4023870417732311</v>
      </c>
      <c r="AK599" s="580">
        <f t="shared" si="240"/>
        <v>0.40238704177323115</v>
      </c>
      <c r="AL599" s="578">
        <f>INDEX(ELSV!$C$3:$G$38,MATCH(AD599,ELSV!$G$3:$G$38,0),MATCH(IF(L599&gt;2000000,"A",IF(L599&gt;1000000,"B",IF(L599&gt;100000,"C","D"))),ELSV!$C$3:$F$3,0))</f>
        <v>12</v>
      </c>
      <c r="AM599" s="591">
        <f>INDEX(ELSV!$G$3:$K$38,MATCH(AD599,ELSV!$G$3:$G$38,0),MATCH(IF(L599&gt;2000000,"A",IF(L599&gt;1000000,"B",IF(L599&gt;100000,"C","D"))),ELSV!$G$3:$K$3,0))</f>
        <v>0.9</v>
      </c>
      <c r="AN599" s="592">
        <f t="shared" si="233"/>
        <v>1.4023870417732311</v>
      </c>
      <c r="AO599" s="593">
        <f t="shared" si="234"/>
        <v>1259485.6599119068</v>
      </c>
      <c r="AP599" s="593">
        <f t="shared" si="235"/>
        <v>495922.47859031329</v>
      </c>
      <c r="AQ599" s="593">
        <f t="shared" si="236"/>
        <v>763563.18132159347</v>
      </c>
      <c r="AR599" s="593" t="s">
        <v>6181</v>
      </c>
      <c r="AS599">
        <f>VLOOKUP(AR599,CF!$C$3:$D$9,2,FALSE)</f>
        <v>0.9</v>
      </c>
      <c r="AT599" s="593">
        <f t="shared" si="237"/>
        <v>687206.86318943417</v>
      </c>
      <c r="AU599" s="593">
        <f t="shared" si="238"/>
        <v>687206.86318943417</v>
      </c>
    </row>
    <row r="600" spans="1:47" hidden="1">
      <c r="B600" s="45">
        <v>320</v>
      </c>
      <c r="C600" s="46">
        <v>41486</v>
      </c>
      <c r="D600" s="47" t="s">
        <v>1413</v>
      </c>
      <c r="E600" s="47" t="s">
        <v>1425</v>
      </c>
      <c r="F600" s="45" t="s">
        <v>1415</v>
      </c>
      <c r="G600" t="s">
        <v>2683</v>
      </c>
      <c r="H600" s="6" t="s">
        <v>2682</v>
      </c>
      <c r="J600" s="45">
        <v>15</v>
      </c>
      <c r="L600" s="508">
        <v>896917</v>
      </c>
      <c r="M600" s="72">
        <v>44841</v>
      </c>
      <c r="N600" s="240">
        <f t="shared" si="229"/>
        <v>41456</v>
      </c>
      <c r="O600" s="259">
        <f t="shared" si="230"/>
        <v>9.1666666666666661</v>
      </c>
      <c r="AD600" s="275" t="s">
        <v>5743</v>
      </c>
      <c r="AE600">
        <f>MATCH(AD600,'Cat-4'!$A:$A,0)</f>
        <v>654</v>
      </c>
      <c r="AF600">
        <f>MATCH(N600,'Cat-4'!$1:$1,0)</f>
        <v>19</v>
      </c>
      <c r="AG600">
        <f>INDEX('Cat-4'!$1:$1048576,Working!AE600,Working!AF600)</f>
        <v>99.4</v>
      </c>
      <c r="AH600">
        <f>MATCH($AH$2,'Cat-4'!$1:$1,0)</f>
        <v>127</v>
      </c>
      <c r="AI600">
        <f>INDEX('Cat-4'!$1:$1048576,Working!AE600,Working!AH600)</f>
        <v>112.9</v>
      </c>
      <c r="AJ600" s="161">
        <f t="shared" si="239"/>
        <v>1.135814889336016</v>
      </c>
      <c r="AK600" s="580">
        <f t="shared" si="240"/>
        <v>0.13581488933601604</v>
      </c>
      <c r="AL600" s="578">
        <f>INDEX(ELSV!$C$3:$G$38,MATCH(AD600,ELSV!$G$3:$G$38,0),MATCH(IF(L600&gt;2000000,"A",IF(L600&gt;1000000,"B",IF(L600&gt;100000,"C","D"))),ELSV!$C$3:$F$3,0))</f>
        <v>8</v>
      </c>
      <c r="AM600" s="591">
        <f>INDEX(ELSV!$G$3:$K$38,MATCH(AD600,ELSV!$G$3:$G$38,0),MATCH(IF(L600&gt;2000000,"A",IF(L600&gt;1000000,"B",IF(L600&gt;100000,"C","D"))),ELSV!$G$3:$K$3,0))</f>
        <v>0.95</v>
      </c>
      <c r="AN600" s="592">
        <f t="shared" si="233"/>
        <v>1.135814889336016</v>
      </c>
      <c r="AO600" s="593">
        <f t="shared" si="234"/>
        <v>1018731.6830985915</v>
      </c>
      <c r="AP600" s="593">
        <f t="shared" si="235"/>
        <v>967795.0989436619</v>
      </c>
      <c r="AQ600" s="593">
        <f t="shared" si="236"/>
        <v>50936.584154929616</v>
      </c>
      <c r="AR600" s="593" t="s">
        <v>6217</v>
      </c>
      <c r="AS600">
        <f>VLOOKUP(AR600,CF!$C$3:$D$9,2,FALSE)</f>
        <v>0.8</v>
      </c>
      <c r="AT600" s="593">
        <f t="shared" si="237"/>
        <v>40749.267323943699</v>
      </c>
      <c r="AU600" s="593">
        <f t="shared" si="238"/>
        <v>50936.584154929624</v>
      </c>
    </row>
    <row r="601" spans="1:47" hidden="1">
      <c r="B601" s="45">
        <v>323</v>
      </c>
      <c r="C601" s="46">
        <v>41547</v>
      </c>
      <c r="D601" s="47" t="s">
        <v>1413</v>
      </c>
      <c r="E601" s="47" t="s">
        <v>1427</v>
      </c>
      <c r="F601" s="45" t="s">
        <v>1415</v>
      </c>
      <c r="G601" t="s">
        <v>2683</v>
      </c>
      <c r="H601" s="6" t="s">
        <v>2682</v>
      </c>
      <c r="J601" s="45">
        <v>15</v>
      </c>
      <c r="L601" s="508">
        <v>896916</v>
      </c>
      <c r="M601" s="72">
        <v>44844</v>
      </c>
      <c r="N601" s="240">
        <f t="shared" si="229"/>
        <v>41518</v>
      </c>
      <c r="O601" s="259">
        <f t="shared" si="230"/>
        <v>9</v>
      </c>
      <c r="AD601" s="275" t="s">
        <v>5743</v>
      </c>
      <c r="AE601">
        <f>MATCH(AD601,'Cat-4'!$A:$A,0)</f>
        <v>654</v>
      </c>
      <c r="AF601">
        <f>MATCH(N601,'Cat-4'!$1:$1,0)</f>
        <v>21</v>
      </c>
      <c r="AG601">
        <f>INDEX('Cat-4'!$1:$1048576,Working!AE601,Working!AF601)</f>
        <v>108</v>
      </c>
      <c r="AH601">
        <f>MATCH($AH$2,'Cat-4'!$1:$1,0)</f>
        <v>127</v>
      </c>
      <c r="AI601">
        <f>INDEX('Cat-4'!$1:$1048576,Working!AE601,Working!AH601)</f>
        <v>112.9</v>
      </c>
      <c r="AJ601" s="161">
        <f t="shared" si="239"/>
        <v>1.0453703703703705</v>
      </c>
      <c r="AK601" s="580">
        <f t="shared" si="240"/>
        <v>4.5370370370370505E-2</v>
      </c>
      <c r="AL601" s="578">
        <f>INDEX(ELSV!$C$3:$G$38,MATCH(AD601,ELSV!$G$3:$G$38,0),MATCH(IF(L601&gt;2000000,"A",IF(L601&gt;1000000,"B",IF(L601&gt;100000,"C","D"))),ELSV!$C$3:$F$3,0))</f>
        <v>8</v>
      </c>
      <c r="AM601" s="591">
        <f>INDEX(ELSV!$G$3:$K$38,MATCH(AD601,ELSV!$G$3:$G$38,0),MATCH(IF(L601&gt;2000000,"A",IF(L601&gt;1000000,"B",IF(L601&gt;100000,"C","D"))),ELSV!$G$3:$K$3,0))</f>
        <v>0.95</v>
      </c>
      <c r="AN601" s="592">
        <f t="shared" si="233"/>
        <v>1.0453703703703705</v>
      </c>
      <c r="AO601" s="593">
        <f t="shared" si="234"/>
        <v>937609.41111111129</v>
      </c>
      <c r="AP601" s="593">
        <f t="shared" si="235"/>
        <v>890728.94055555563</v>
      </c>
      <c r="AQ601" s="593">
        <f t="shared" si="236"/>
        <v>46880.470555555657</v>
      </c>
      <c r="AR601" s="593" t="s">
        <v>6217</v>
      </c>
      <c r="AS601">
        <f>VLOOKUP(AR601,CF!$C$3:$D$9,2,FALSE)</f>
        <v>0.8</v>
      </c>
      <c r="AT601" s="593">
        <f t="shared" si="237"/>
        <v>37504.376444444526</v>
      </c>
      <c r="AU601" s="593">
        <f t="shared" si="238"/>
        <v>46880.470555555607</v>
      </c>
    </row>
    <row r="602" spans="1:47" hidden="1">
      <c r="A602" s="292">
        <v>74</v>
      </c>
      <c r="B602" s="14">
        <v>42632</v>
      </c>
      <c r="C602" s="14">
        <v>43368</v>
      </c>
      <c r="D602" s="230" t="s">
        <v>431</v>
      </c>
      <c r="E602" s="44" t="s">
        <v>432</v>
      </c>
      <c r="F602" s="28" t="s">
        <v>433</v>
      </c>
      <c r="G602" s="240" t="s">
        <v>583</v>
      </c>
      <c r="H602" s="63" t="s">
        <v>1215</v>
      </c>
      <c r="I602" s="462">
        <v>1</v>
      </c>
      <c r="J602" s="16">
        <v>15</v>
      </c>
      <c r="K602" s="393">
        <v>10.34</v>
      </c>
      <c r="L602" s="402">
        <v>896104</v>
      </c>
      <c r="M602" s="402">
        <v>270107.84131506854</v>
      </c>
      <c r="N602" s="240">
        <f t="shared" si="229"/>
        <v>43344</v>
      </c>
      <c r="O602" s="259">
        <f t="shared" si="230"/>
        <v>4</v>
      </c>
      <c r="AD602" s="275" t="s">
        <v>5999</v>
      </c>
      <c r="AE602">
        <f>MATCH(AD602,'Cat-4'!$A:$A,0)</f>
        <v>789</v>
      </c>
      <c r="AF602">
        <f>MATCH(N602,'Cat-4'!$1:$1,0)</f>
        <v>81</v>
      </c>
      <c r="AG602">
        <f>INDEX('Cat-4'!$1:$1048576,Working!AE602,Working!AF602)</f>
        <v>124.1</v>
      </c>
      <c r="AH602">
        <f>MATCH($AH$2,'Cat-4'!$1:$1,0)</f>
        <v>127</v>
      </c>
      <c r="AI602">
        <f>INDEX('Cat-4'!$1:$1048576,Working!AE602,Working!AH602)</f>
        <v>138.9</v>
      </c>
      <c r="AJ602" s="161">
        <f t="shared" si="239"/>
        <v>1.1192586623690572</v>
      </c>
      <c r="AK602" s="580">
        <f t="shared" si="240"/>
        <v>0.11925866236905724</v>
      </c>
      <c r="AL602" s="578">
        <f>INDEX(ELSV!$C$3:$G$38,MATCH(AD602,ELSV!$G$3:$G$38,0),MATCH(IF(L602&gt;2000000,"A",IF(L602&gt;1000000,"B",IF(L602&gt;100000,"C","D"))),ELSV!$C$3:$F$3,0))</f>
        <v>12</v>
      </c>
      <c r="AM602" s="591">
        <f>INDEX(ELSV!$G$3:$K$38,MATCH(AD602,ELSV!$G$3:$G$38,0),MATCH(IF(L602&gt;2000000,"A",IF(L602&gt;1000000,"B",IF(L602&gt;100000,"C","D"))),ELSV!$G$3:$K$3,0))</f>
        <v>0.95</v>
      </c>
      <c r="AN602" s="592">
        <f t="shared" si="233"/>
        <v>1.1192586623690572</v>
      </c>
      <c r="AO602" s="593">
        <f t="shared" si="234"/>
        <v>1002972.1643835617</v>
      </c>
      <c r="AP602" s="593">
        <f t="shared" si="235"/>
        <v>317607.85205479455</v>
      </c>
      <c r="AQ602" s="593">
        <f t="shared" si="236"/>
        <v>685364.31232876715</v>
      </c>
      <c r="AR602" s="593" t="s">
        <v>6217</v>
      </c>
      <c r="AS602">
        <f>VLOOKUP(AR602,CF!$C$3:$D$9,2,FALSE)</f>
        <v>0.8</v>
      </c>
      <c r="AT602" s="593">
        <f t="shared" si="237"/>
        <v>548291.44986301369</v>
      </c>
      <c r="AU602" s="593">
        <f t="shared" si="238"/>
        <v>548291.44986301369</v>
      </c>
    </row>
    <row r="603" spans="1:47">
      <c r="A603" s="289" t="s">
        <v>1157</v>
      </c>
      <c r="B603" s="311">
        <v>43000</v>
      </c>
      <c r="C603" s="311">
        <v>43000</v>
      </c>
      <c r="D603" s="442" t="s">
        <v>857</v>
      </c>
      <c r="E603" s="506" t="s">
        <v>1182</v>
      </c>
      <c r="F603" s="442"/>
      <c r="G603" s="240" t="s">
        <v>583</v>
      </c>
      <c r="H603" s="63" t="s">
        <v>6185</v>
      </c>
      <c r="I603" s="463"/>
      <c r="J603" s="468">
        <v>15</v>
      </c>
      <c r="K603" s="284"/>
      <c r="L603" s="500">
        <v>896040.44966977974</v>
      </c>
      <c r="M603" s="403">
        <v>639191.91119555791</v>
      </c>
      <c r="N603" s="240">
        <f t="shared" si="229"/>
        <v>42979</v>
      </c>
      <c r="O603" s="259">
        <f t="shared" si="230"/>
        <v>5</v>
      </c>
      <c r="AD603" s="275" t="s">
        <v>5782</v>
      </c>
      <c r="AE603">
        <f>MATCH(AD603,'Cat-4'!$A:$A,0)</f>
        <v>674</v>
      </c>
      <c r="AF603">
        <f>MATCH(N603,'Cat-4'!$1:$1,0)</f>
        <v>69</v>
      </c>
      <c r="AG603">
        <f>INDEX('Cat-4'!$1:$1048576,Working!AE603,Working!AF603)</f>
        <v>104.9</v>
      </c>
      <c r="AH603">
        <f>MATCH($AH$2,'Cat-4'!$1:$1,0)</f>
        <v>127</v>
      </c>
      <c r="AI603">
        <f>INDEX('Cat-4'!$1:$1048576,Working!AE603,Working!AH603)</f>
        <v>122.8</v>
      </c>
      <c r="AJ603" s="161">
        <f t="shared" si="239"/>
        <v>1.1706387035271686</v>
      </c>
      <c r="AK603" s="580">
        <f t="shared" si="240"/>
        <v>0.17063870352716859</v>
      </c>
      <c r="AL603" s="578">
        <f>INDEX(ELSV!$C$3:$G$38,MATCH(AD603,ELSV!$G$3:$G$38,0),MATCH(IF(L603&gt;2000000,"A",IF(L603&gt;1000000,"B",IF(L603&gt;100000,"C","D"))),ELSV!$C$3:$F$3,0))</f>
        <v>12</v>
      </c>
      <c r="AM603" s="591">
        <f>INDEX(ELSV!$G$3:$K$38,MATCH(AD603,ELSV!$G$3:$G$38,0),MATCH(IF(L603&gt;2000000,"A",IF(L603&gt;1000000,"B",IF(L603&gt;100000,"C","D"))),ELSV!$G$3:$K$3,0))</f>
        <v>0.95</v>
      </c>
      <c r="AN603" s="592">
        <f t="shared" si="233"/>
        <v>1.1706387035271686</v>
      </c>
      <c r="AO603" s="593">
        <f t="shared" si="234"/>
        <v>1048939.6303093322</v>
      </c>
      <c r="AP603" s="593">
        <f t="shared" si="235"/>
        <v>415205.27033077728</v>
      </c>
      <c r="AQ603" s="593">
        <f t="shared" si="236"/>
        <v>633734.35997855489</v>
      </c>
      <c r="AR603" s="593" t="s">
        <v>6181</v>
      </c>
      <c r="AS603">
        <f>VLOOKUP(AR603,CF!$C$3:$D$9,2,FALSE)</f>
        <v>0.9</v>
      </c>
      <c r="AT603" s="593">
        <f t="shared" si="237"/>
        <v>570360.92398069939</v>
      </c>
      <c r="AU603" s="593">
        <f t="shared" si="238"/>
        <v>570360.92398069939</v>
      </c>
    </row>
    <row r="604" spans="1:47">
      <c r="A604" t="s">
        <v>513</v>
      </c>
      <c r="B604" s="311">
        <v>42912</v>
      </c>
      <c r="C604" s="331">
        <v>42912</v>
      </c>
      <c r="D604" s="63" t="s">
        <v>505</v>
      </c>
      <c r="E604" s="512" t="s">
        <v>1758</v>
      </c>
      <c r="F604" s="63"/>
      <c r="G604" s="240" t="s">
        <v>2695</v>
      </c>
      <c r="H604" s="63" t="s">
        <v>6185</v>
      </c>
      <c r="I604" s="377"/>
      <c r="J604" s="379">
        <v>15</v>
      </c>
      <c r="L604" s="508">
        <v>889794.51466666674</v>
      </c>
      <c r="M604" s="72">
        <v>621149.70503305946</v>
      </c>
      <c r="N604" s="240">
        <f t="shared" si="229"/>
        <v>42887</v>
      </c>
      <c r="O604" s="259">
        <f t="shared" si="230"/>
        <v>5.25</v>
      </c>
      <c r="AD604" s="275" t="s">
        <v>5663</v>
      </c>
      <c r="AE604">
        <f>MATCH(AD604,'Cat-4'!$A:$A,0)</f>
        <v>613</v>
      </c>
      <c r="AF604">
        <f>MATCH(N604,'Cat-4'!$1:$1,0)</f>
        <v>66</v>
      </c>
      <c r="AG604">
        <f>INDEX('Cat-4'!$1:$1048576,Working!AE604,Working!AF604)</f>
        <v>117.3</v>
      </c>
      <c r="AH604">
        <f>MATCH($AH$2,'Cat-4'!$1:$1,0)</f>
        <v>127</v>
      </c>
      <c r="AI604">
        <f>INDEX('Cat-4'!$1:$1048576,Working!AE604,Working!AH604)</f>
        <v>164.5</v>
      </c>
      <c r="AJ604" s="161">
        <f t="shared" si="239"/>
        <v>1.4023870417732311</v>
      </c>
      <c r="AK604" s="580">
        <f t="shared" si="240"/>
        <v>0.40238704177323115</v>
      </c>
      <c r="AL604" s="578">
        <f>INDEX(ELSV!$C$3:$G$38,MATCH(AD604,ELSV!$G$3:$G$38,0),MATCH(IF(L604&gt;2000000,"A",IF(L604&gt;1000000,"B",IF(L604&gt;100000,"C","D"))),ELSV!$C$3:$F$3,0))</f>
        <v>12</v>
      </c>
      <c r="AM604" s="591">
        <f>INDEX(ELSV!$G$3:$K$38,MATCH(AD604,ELSV!$G$3:$G$38,0),MATCH(IF(L604&gt;2000000,"A",IF(L604&gt;1000000,"B",IF(L604&gt;100000,"C","D"))),ELSV!$G$3:$K$3,0))</f>
        <v>0.9</v>
      </c>
      <c r="AN604" s="592">
        <f t="shared" si="233"/>
        <v>1.4023870417732311</v>
      </c>
      <c r="AO604" s="593">
        <f t="shared" si="234"/>
        <v>1247836.2972094347</v>
      </c>
      <c r="AP604" s="593">
        <f t="shared" si="235"/>
        <v>491335.54202621488</v>
      </c>
      <c r="AQ604" s="593">
        <f t="shared" si="236"/>
        <v>756500.75518321979</v>
      </c>
      <c r="AR604" s="593" t="s">
        <v>6181</v>
      </c>
      <c r="AS604">
        <f>VLOOKUP(AR604,CF!$C$3:$D$9,2,FALSE)</f>
        <v>0.9</v>
      </c>
      <c r="AT604" s="593">
        <f t="shared" si="237"/>
        <v>680850.67966489785</v>
      </c>
      <c r="AU604" s="593">
        <f t="shared" si="238"/>
        <v>680850.67966489785</v>
      </c>
    </row>
    <row r="605" spans="1:47">
      <c r="A605" t="s">
        <v>513</v>
      </c>
      <c r="B605" s="311">
        <v>42912</v>
      </c>
      <c r="C605" s="331">
        <v>42912</v>
      </c>
      <c r="D605" s="63" t="s">
        <v>505</v>
      </c>
      <c r="E605" s="512" t="s">
        <v>1759</v>
      </c>
      <c r="F605" s="63"/>
      <c r="G605" s="240" t="s">
        <v>2695</v>
      </c>
      <c r="H605" s="63" t="s">
        <v>6185</v>
      </c>
      <c r="I605" s="377"/>
      <c r="J605" s="379">
        <v>15</v>
      </c>
      <c r="L605" s="508">
        <v>889794.51466666674</v>
      </c>
      <c r="M605" s="72">
        <v>621149.70503305946</v>
      </c>
      <c r="N605" s="240">
        <f t="shared" si="229"/>
        <v>42887</v>
      </c>
      <c r="O605" s="259">
        <f t="shared" si="230"/>
        <v>5.25</v>
      </c>
      <c r="AD605" s="275" t="s">
        <v>5663</v>
      </c>
      <c r="AE605">
        <f>MATCH(AD605,'Cat-4'!$A:$A,0)</f>
        <v>613</v>
      </c>
      <c r="AF605">
        <f>MATCH(N605,'Cat-4'!$1:$1,0)</f>
        <v>66</v>
      </c>
      <c r="AG605">
        <f>INDEX('Cat-4'!$1:$1048576,Working!AE605,Working!AF605)</f>
        <v>117.3</v>
      </c>
      <c r="AH605">
        <f>MATCH($AH$2,'Cat-4'!$1:$1,0)</f>
        <v>127</v>
      </c>
      <c r="AI605">
        <f>INDEX('Cat-4'!$1:$1048576,Working!AE605,Working!AH605)</f>
        <v>164.5</v>
      </c>
      <c r="AJ605" s="161">
        <f t="shared" si="239"/>
        <v>1.4023870417732311</v>
      </c>
      <c r="AK605" s="580">
        <f t="shared" si="240"/>
        <v>0.40238704177323115</v>
      </c>
      <c r="AL605" s="578">
        <f>INDEX(ELSV!$C$3:$G$38,MATCH(AD605,ELSV!$G$3:$G$38,0),MATCH(IF(L605&gt;2000000,"A",IF(L605&gt;1000000,"B",IF(L605&gt;100000,"C","D"))),ELSV!$C$3:$F$3,0))</f>
        <v>12</v>
      </c>
      <c r="AM605" s="591">
        <f>INDEX(ELSV!$G$3:$K$38,MATCH(AD605,ELSV!$G$3:$G$38,0),MATCH(IF(L605&gt;2000000,"A",IF(L605&gt;1000000,"B",IF(L605&gt;100000,"C","D"))),ELSV!$G$3:$K$3,0))</f>
        <v>0.9</v>
      </c>
      <c r="AN605" s="592">
        <f t="shared" si="233"/>
        <v>1.4023870417732311</v>
      </c>
      <c r="AO605" s="593">
        <f t="shared" si="234"/>
        <v>1247836.2972094347</v>
      </c>
      <c r="AP605" s="593">
        <f t="shared" si="235"/>
        <v>491335.54202621488</v>
      </c>
      <c r="AQ605" s="593">
        <f t="shared" si="236"/>
        <v>756500.75518321979</v>
      </c>
      <c r="AR605" s="593" t="s">
        <v>6181</v>
      </c>
      <c r="AS605">
        <f>VLOOKUP(AR605,CF!$C$3:$D$9,2,FALSE)</f>
        <v>0.9</v>
      </c>
      <c r="AT605" s="593">
        <f t="shared" si="237"/>
        <v>680850.67966489785</v>
      </c>
      <c r="AU605" s="593">
        <f t="shared" si="238"/>
        <v>680850.67966489785</v>
      </c>
    </row>
    <row r="606" spans="1:47">
      <c r="A606" s="289" t="s">
        <v>1157</v>
      </c>
      <c r="B606" s="311">
        <v>43000</v>
      </c>
      <c r="C606" s="311">
        <v>43000</v>
      </c>
      <c r="D606" s="442" t="s">
        <v>857</v>
      </c>
      <c r="E606" s="506" t="s">
        <v>1163</v>
      </c>
      <c r="F606" s="442"/>
      <c r="G606" s="240" t="s">
        <v>583</v>
      </c>
      <c r="H606" s="63" t="s">
        <v>6185</v>
      </c>
      <c r="I606" s="463"/>
      <c r="J606" s="468">
        <v>15</v>
      </c>
      <c r="K606" s="284"/>
      <c r="L606" s="500">
        <v>887198.7483196184</v>
      </c>
      <c r="M606" s="403">
        <v>632884.64383326913</v>
      </c>
      <c r="N606" s="240">
        <f t="shared" si="229"/>
        <v>42979</v>
      </c>
      <c r="O606" s="259">
        <f t="shared" si="230"/>
        <v>5</v>
      </c>
      <c r="AD606" s="275" t="s">
        <v>5999</v>
      </c>
      <c r="AE606">
        <f>MATCH(AD606,'Cat-4'!$A:$A,0)</f>
        <v>789</v>
      </c>
      <c r="AF606">
        <f>MATCH(N606,'Cat-4'!$1:$1,0)</f>
        <v>69</v>
      </c>
      <c r="AG606">
        <f>INDEX('Cat-4'!$1:$1048576,Working!AE606,Working!AF606)</f>
        <v>119.4</v>
      </c>
      <c r="AH606">
        <f>MATCH($AH$2,'Cat-4'!$1:$1,0)</f>
        <v>127</v>
      </c>
      <c r="AI606">
        <f>INDEX('Cat-4'!$1:$1048576,Working!AE606,Working!AH606)</f>
        <v>138.9</v>
      </c>
      <c r="AJ606" s="161">
        <f t="shared" si="239"/>
        <v>1.1633165829145728</v>
      </c>
      <c r="AK606" s="580">
        <f t="shared" si="240"/>
        <v>0.16331658291457285</v>
      </c>
      <c r="AL606" s="578">
        <f>INDEX(ELSV!$C$3:$G$38,MATCH(AD606,ELSV!$G$3:$G$38,0),MATCH(IF(L606&gt;2000000,"A",IF(L606&gt;1000000,"B",IF(L606&gt;100000,"C","D"))),ELSV!$C$3:$F$3,0))</f>
        <v>12</v>
      </c>
      <c r="AM606" s="591">
        <f>INDEX(ELSV!$G$3:$K$38,MATCH(AD606,ELSV!$G$3:$G$38,0),MATCH(IF(L606&gt;2000000,"A",IF(L606&gt;1000000,"B",IF(L606&gt;100000,"C","D"))),ELSV!$G$3:$K$3,0))</f>
        <v>0.95</v>
      </c>
      <c r="AN606" s="592">
        <f t="shared" si="233"/>
        <v>1.1633165829145728</v>
      </c>
      <c r="AO606" s="593">
        <f t="shared" si="234"/>
        <v>1032093.0162612646</v>
      </c>
      <c r="AP606" s="593">
        <f t="shared" si="235"/>
        <v>408536.81893675058</v>
      </c>
      <c r="AQ606" s="593">
        <f t="shared" si="236"/>
        <v>623556.19732451392</v>
      </c>
      <c r="AR606" s="593" t="s">
        <v>6181</v>
      </c>
      <c r="AS606">
        <f>VLOOKUP(AR606,CF!$C$3:$D$9,2,FALSE)</f>
        <v>0.9</v>
      </c>
      <c r="AT606" s="593">
        <f t="shared" si="237"/>
        <v>561200.57759206253</v>
      </c>
      <c r="AU606" s="593">
        <f t="shared" si="238"/>
        <v>561200.57759206253</v>
      </c>
    </row>
    <row r="607" spans="1:47" hidden="1">
      <c r="A607" s="283" t="s">
        <v>1038</v>
      </c>
      <c r="B607" s="14">
        <v>42805</v>
      </c>
      <c r="C607" s="14">
        <v>42825</v>
      </c>
      <c r="D607" s="223" t="s">
        <v>15</v>
      </c>
      <c r="E607" s="444" t="s">
        <v>1039</v>
      </c>
      <c r="F607" s="12"/>
      <c r="G607" s="240" t="s">
        <v>583</v>
      </c>
      <c r="H607" s="63" t="s">
        <v>1215</v>
      </c>
      <c r="I607" s="164"/>
      <c r="J607" s="16"/>
      <c r="K607" s="393"/>
      <c r="L607" s="495">
        <v>877474</v>
      </c>
      <c r="M607" s="395">
        <v>321435.9966950299</v>
      </c>
      <c r="N607" s="240">
        <f t="shared" si="229"/>
        <v>42795</v>
      </c>
      <c r="O607" s="259">
        <f t="shared" si="230"/>
        <v>5.5</v>
      </c>
      <c r="AD607" s="275" t="s">
        <v>5873</v>
      </c>
      <c r="AE607">
        <f>MATCH(AD607,'Cat-4'!$A:$A,0)</f>
        <v>722</v>
      </c>
      <c r="AF607">
        <f>MATCH(N607,'Cat-4'!$1:$1,0)</f>
        <v>63</v>
      </c>
      <c r="AG607">
        <f>INDEX('Cat-4'!$1:$1048576,Working!AE607,Working!AF607)</f>
        <v>108.3</v>
      </c>
      <c r="AH607">
        <f>MATCH($AH$2,'Cat-4'!$1:$1,0)</f>
        <v>127</v>
      </c>
      <c r="AI607">
        <f>INDEX('Cat-4'!$1:$1048576,Working!AE607,Working!AH607)</f>
        <v>125.5</v>
      </c>
      <c r="AJ607" s="161">
        <f t="shared" si="239"/>
        <v>1.1588180978762697</v>
      </c>
      <c r="AK607" s="580">
        <f t="shared" si="240"/>
        <v>0.15881809787626966</v>
      </c>
      <c r="AL607" s="578">
        <f>INDEX(ELSV!$C$3:$G$38,MATCH(AD607,ELSV!$G$3:$G$38,0),MATCH(IF(L607&gt;2000000,"A",IF(L607&gt;1000000,"B",IF(L607&gt;100000,"C","D"))),ELSV!$C$3:$F$3,0))</f>
        <v>12</v>
      </c>
      <c r="AM607" s="591">
        <f>INDEX(ELSV!$G$3:$K$38,MATCH(AD607,ELSV!$G$3:$G$38,0),MATCH(IF(L607&gt;2000000,"A",IF(L607&gt;1000000,"B",IF(L607&gt;100000,"C","D"))),ELSV!$G$3:$K$3,0))</f>
        <v>0.9</v>
      </c>
      <c r="AN607" s="592">
        <f t="shared" si="233"/>
        <v>1.1588180978762697</v>
      </c>
      <c r="AO607" s="593">
        <f t="shared" si="234"/>
        <v>1016832.7516158818</v>
      </c>
      <c r="AP607" s="593">
        <f t="shared" si="235"/>
        <v>419443.5100415512</v>
      </c>
      <c r="AQ607" s="593">
        <f t="shared" si="236"/>
        <v>597389.2415743306</v>
      </c>
      <c r="AR607" s="593" t="s">
        <v>6217</v>
      </c>
      <c r="AS607">
        <f>VLOOKUP(AR607,CF!$C$3:$D$9,2,FALSE)</f>
        <v>0.8</v>
      </c>
      <c r="AT607" s="593">
        <f t="shared" si="237"/>
        <v>477911.39325946453</v>
      </c>
      <c r="AU607" s="593">
        <f t="shared" si="238"/>
        <v>477911.39325946453</v>
      </c>
    </row>
    <row r="608" spans="1:47">
      <c r="A608" t="s">
        <v>504</v>
      </c>
      <c r="B608" s="311">
        <v>42912</v>
      </c>
      <c r="C608" s="331">
        <v>42912</v>
      </c>
      <c r="D608" s="63" t="s">
        <v>505</v>
      </c>
      <c r="E608" s="512" t="s">
        <v>2572</v>
      </c>
      <c r="F608" s="63"/>
      <c r="G608" s="240" t="s">
        <v>2695</v>
      </c>
      <c r="H608" s="63" t="s">
        <v>6185</v>
      </c>
      <c r="I608" s="377"/>
      <c r="J608" s="379">
        <v>15</v>
      </c>
      <c r="L608" s="508">
        <v>877416.85582465795</v>
      </c>
      <c r="M608" s="72">
        <v>612508.97916745988</v>
      </c>
      <c r="N608" s="240">
        <f t="shared" si="229"/>
        <v>42887</v>
      </c>
      <c r="O608" s="259">
        <f t="shared" si="230"/>
        <v>5.25</v>
      </c>
      <c r="AD608" s="275" t="s">
        <v>5881</v>
      </c>
      <c r="AE608">
        <f>MATCH(AD608,'Cat-4'!$A:$A,0)</f>
        <v>726</v>
      </c>
      <c r="AF608">
        <f>MATCH(N608,'Cat-4'!$1:$1,0)</f>
        <v>66</v>
      </c>
      <c r="AG608">
        <f>INDEX('Cat-4'!$1:$1048576,Working!AE608,Working!AF608)</f>
        <v>115.5</v>
      </c>
      <c r="AH608">
        <f>MATCH($AH$2,'Cat-4'!$1:$1,0)</f>
        <v>127</v>
      </c>
      <c r="AI608">
        <f>INDEX('Cat-4'!$1:$1048576,Working!AE608,Working!AH608)</f>
        <v>127.6</v>
      </c>
      <c r="AJ608" s="161">
        <f t="shared" si="239"/>
        <v>1.1047619047619046</v>
      </c>
      <c r="AK608" s="580">
        <f t="shared" si="240"/>
        <v>0.10476190476190461</v>
      </c>
      <c r="AL608" s="578">
        <f>INDEX(ELSV!$C$3:$G$38,MATCH(AD608,ELSV!$G$3:$G$38,0),MATCH(IF(L608&gt;2000000,"A",IF(L608&gt;1000000,"B",IF(L608&gt;100000,"C","D"))),ELSV!$C$3:$F$3,0))</f>
        <v>12</v>
      </c>
      <c r="AM608" s="591">
        <f>INDEX(ELSV!$G$3:$K$38,MATCH(AD608,ELSV!$G$3:$G$38,0),MATCH(IF(L608&gt;2000000,"A",IF(L608&gt;1000000,"B",IF(L608&gt;100000,"C","D"))),ELSV!$G$3:$K$3,0))</f>
        <v>0.95</v>
      </c>
      <c r="AN608" s="592">
        <f t="shared" si="233"/>
        <v>1.1047619047619046</v>
      </c>
      <c r="AO608" s="593">
        <f t="shared" si="234"/>
        <v>969336.71691105061</v>
      </c>
      <c r="AP608" s="593">
        <f t="shared" si="235"/>
        <v>402880.57296615542</v>
      </c>
      <c r="AQ608" s="593">
        <f t="shared" si="236"/>
        <v>566456.14394489513</v>
      </c>
      <c r="AR608" s="593" t="s">
        <v>6181</v>
      </c>
      <c r="AS608">
        <f>VLOOKUP(AR608,CF!$C$3:$D$9,2,FALSE)</f>
        <v>0.9</v>
      </c>
      <c r="AT608" s="593">
        <f t="shared" si="237"/>
        <v>509810.52955040563</v>
      </c>
      <c r="AU608" s="593">
        <f t="shared" si="238"/>
        <v>509810.52955040563</v>
      </c>
    </row>
    <row r="609" spans="1:47" hidden="1">
      <c r="A609">
        <v>11</v>
      </c>
      <c r="B609" s="423">
        <v>42488</v>
      </c>
      <c r="C609" s="423">
        <v>42489</v>
      </c>
      <c r="D609" s="63" t="s">
        <v>71</v>
      </c>
      <c r="E609" s="512" t="s">
        <v>72</v>
      </c>
      <c r="F609" s="63" t="s">
        <v>73</v>
      </c>
      <c r="G609" s="1" t="s">
        <v>583</v>
      </c>
      <c r="H609" s="6" t="s">
        <v>18</v>
      </c>
      <c r="I609" s="1">
        <v>1</v>
      </c>
      <c r="J609" s="476">
        <v>15</v>
      </c>
      <c r="K609">
        <v>6.33</v>
      </c>
      <c r="L609" s="220">
        <v>876344</v>
      </c>
      <c r="M609" s="9">
        <v>547438.81260273978</v>
      </c>
      <c r="N609" s="240">
        <f t="shared" si="229"/>
        <v>42461</v>
      </c>
      <c r="O609" s="259">
        <f t="shared" si="230"/>
        <v>6.416666666666667</v>
      </c>
      <c r="AD609" s="275" t="s">
        <v>5930</v>
      </c>
      <c r="AE609">
        <f>MATCH(AD609,'Cat-4'!$A:$A,0)</f>
        <v>752</v>
      </c>
      <c r="AF609">
        <f>MATCH(N609,'Cat-4'!$1:$1,0)</f>
        <v>52</v>
      </c>
      <c r="AG609">
        <f>INDEX('Cat-4'!$1:$1048576,Working!AE609,Working!AF609)</f>
        <v>112.3</v>
      </c>
      <c r="AH609">
        <f>MATCH($AH$2,'Cat-4'!$1:$1,0)</f>
        <v>127</v>
      </c>
      <c r="AI609">
        <f>INDEX('Cat-4'!$1:$1048576,Working!AE609,Working!AH609)</f>
        <v>116</v>
      </c>
      <c r="AJ609" s="161">
        <f t="shared" si="239"/>
        <v>1.0329474621549422</v>
      </c>
      <c r="AK609" s="580">
        <f t="shared" si="240"/>
        <v>3.2947462154942153E-2</v>
      </c>
      <c r="AL609" s="578">
        <f>INDEX(ELSV!$C$3:$G$38,MATCH(AD609,ELSV!$G$3:$G$38,0),MATCH(IF(L609&gt;2000000,"A",IF(L609&gt;1000000,"B",IF(L609&gt;100000,"C","D"))),ELSV!$C$3:$F$3,0))</f>
        <v>8</v>
      </c>
      <c r="AM609" s="591">
        <f>INDEX(ELSV!$G$3:$K$38,MATCH(AD609,ELSV!$G$3:$G$38,0),MATCH(IF(L609&gt;2000000,"A",IF(L609&gt;1000000,"B",IF(L609&gt;100000,"C","D"))),ELSV!$G$3:$K$3,0))</f>
        <v>0.9</v>
      </c>
      <c r="AN609" s="592">
        <f t="shared" si="233"/>
        <v>1.0329474621549422</v>
      </c>
      <c r="AO609" s="593">
        <f t="shared" si="234"/>
        <v>905217.31077471061</v>
      </c>
      <c r="AP609" s="593">
        <f t="shared" si="235"/>
        <v>653453.74621549423</v>
      </c>
      <c r="AQ609" s="593">
        <f t="shared" si="236"/>
        <v>251763.56455921638</v>
      </c>
      <c r="AR609" s="72" t="s">
        <v>6181</v>
      </c>
      <c r="AS609">
        <f>VLOOKUP(AR609,CF!$C$3:$D$9,2,FALSE)</f>
        <v>0.9</v>
      </c>
      <c r="AT609" s="593">
        <f t="shared" si="237"/>
        <v>226587.20810329475</v>
      </c>
      <c r="AU609" s="593">
        <f t="shared" si="238"/>
        <v>226587.20810329475</v>
      </c>
    </row>
    <row r="610" spans="1:47" hidden="1">
      <c r="B610" s="169">
        <v>163164165166</v>
      </c>
      <c r="C610" s="46">
        <v>42825</v>
      </c>
      <c r="D610" s="47" t="s">
        <v>582</v>
      </c>
      <c r="E610" s="47" t="s">
        <v>1106</v>
      </c>
      <c r="F610" s="45"/>
      <c r="G610" t="s">
        <v>2681</v>
      </c>
      <c r="H610" s="6" t="s">
        <v>2682</v>
      </c>
      <c r="J610" s="45"/>
      <c r="L610" s="508">
        <v>873746</v>
      </c>
      <c r="M610" s="72">
        <v>318642</v>
      </c>
      <c r="N610" s="240">
        <f t="shared" si="229"/>
        <v>42795</v>
      </c>
      <c r="O610" s="259">
        <f t="shared" si="230"/>
        <v>5.5</v>
      </c>
      <c r="AD610" s="275" t="s">
        <v>5999</v>
      </c>
      <c r="AE610">
        <f>MATCH(AD610,'Cat-4'!$A:$A,0)</f>
        <v>789</v>
      </c>
      <c r="AF610">
        <f>MATCH(N610,'Cat-4'!$1:$1,0)</f>
        <v>63</v>
      </c>
      <c r="AG610">
        <f>INDEX('Cat-4'!$1:$1048576,Working!AE610,Working!AF610)</f>
        <v>117.1</v>
      </c>
      <c r="AH610">
        <f>MATCH($AH$2,'Cat-4'!$1:$1,0)</f>
        <v>127</v>
      </c>
      <c r="AI610">
        <f>INDEX('Cat-4'!$1:$1048576,Working!AE610,Working!AH610)</f>
        <v>138.9</v>
      </c>
      <c r="AJ610" s="161">
        <f t="shared" si="239"/>
        <v>1.1861656703672077</v>
      </c>
      <c r="AK610" s="580">
        <f t="shared" si="240"/>
        <v>0.18616567036720766</v>
      </c>
      <c r="AL610" s="578">
        <f>INDEX(ELSV!$C$3:$G$38,MATCH(AD610,ELSV!$G$3:$G$38,0),MATCH(IF(L610&gt;2000000,"A",IF(L610&gt;1000000,"B",IF(L610&gt;100000,"C","D"))),ELSV!$C$3:$F$3,0))</f>
        <v>12</v>
      </c>
      <c r="AM610" s="591">
        <f>INDEX(ELSV!$G$3:$K$38,MATCH(AD610,ELSV!$G$3:$G$38,0),MATCH(IF(L610&gt;2000000,"A",IF(L610&gt;1000000,"B",IF(L610&gt;100000,"C","D"))),ELSV!$G$3:$K$3,0))</f>
        <v>0.95</v>
      </c>
      <c r="AN610" s="592">
        <f t="shared" si="233"/>
        <v>1.1861656703672077</v>
      </c>
      <c r="AO610" s="593">
        <f t="shared" si="234"/>
        <v>1036407.5098206663</v>
      </c>
      <c r="AP610" s="593">
        <f t="shared" si="235"/>
        <v>451269.10323441506</v>
      </c>
      <c r="AQ610" s="593">
        <f t="shared" si="236"/>
        <v>585138.40658625122</v>
      </c>
      <c r="AR610" s="593" t="s">
        <v>6217</v>
      </c>
      <c r="AS610">
        <f>VLOOKUP(AR610,CF!$C$3:$D$9,2,FALSE)</f>
        <v>0.8</v>
      </c>
      <c r="AT610" s="593">
        <f t="shared" si="237"/>
        <v>468110.72526900098</v>
      </c>
      <c r="AU610" s="593">
        <f t="shared" si="238"/>
        <v>468110.72526900098</v>
      </c>
    </row>
    <row r="611" spans="1:47" hidden="1">
      <c r="B611" s="169">
        <v>163164165166</v>
      </c>
      <c r="C611" s="46">
        <v>42825</v>
      </c>
      <c r="D611" s="47" t="s">
        <v>582</v>
      </c>
      <c r="E611" s="47" t="s">
        <v>1108</v>
      </c>
      <c r="F611" s="45"/>
      <c r="G611" t="s">
        <v>2681</v>
      </c>
      <c r="H611" s="6" t="s">
        <v>2682</v>
      </c>
      <c r="J611" s="45"/>
      <c r="L611" s="508">
        <v>871476</v>
      </c>
      <c r="M611" s="72">
        <v>320024</v>
      </c>
      <c r="N611" s="240">
        <f t="shared" si="229"/>
        <v>42795</v>
      </c>
      <c r="O611" s="259">
        <f t="shared" si="230"/>
        <v>5.5</v>
      </c>
      <c r="AD611" s="275" t="s">
        <v>5999</v>
      </c>
      <c r="AE611">
        <f>MATCH(AD611,'Cat-4'!$A:$A,0)</f>
        <v>789</v>
      </c>
      <c r="AF611">
        <f>MATCH(N611,'Cat-4'!$1:$1,0)</f>
        <v>63</v>
      </c>
      <c r="AG611">
        <f>INDEX('Cat-4'!$1:$1048576,Working!AE611,Working!AF611)</f>
        <v>117.1</v>
      </c>
      <c r="AH611">
        <f>MATCH($AH$2,'Cat-4'!$1:$1,0)</f>
        <v>127</v>
      </c>
      <c r="AI611">
        <f>INDEX('Cat-4'!$1:$1048576,Working!AE611,Working!AH611)</f>
        <v>138.9</v>
      </c>
      <c r="AJ611" s="161">
        <f t="shared" si="239"/>
        <v>1.1861656703672077</v>
      </c>
      <c r="AK611" s="580">
        <f t="shared" si="240"/>
        <v>0.18616567036720766</v>
      </c>
      <c r="AL611" s="578">
        <f>INDEX(ELSV!$C$3:$G$38,MATCH(AD611,ELSV!$G$3:$G$38,0),MATCH(IF(L611&gt;2000000,"A",IF(L611&gt;1000000,"B",IF(L611&gt;100000,"C","D"))),ELSV!$C$3:$F$3,0))</f>
        <v>12</v>
      </c>
      <c r="AM611" s="591">
        <f>INDEX(ELSV!$G$3:$K$38,MATCH(AD611,ELSV!$G$3:$G$38,0),MATCH(IF(L611&gt;2000000,"A",IF(L611&gt;1000000,"B",IF(L611&gt;100000,"C","D"))),ELSV!$G$3:$K$3,0))</f>
        <v>0.95</v>
      </c>
      <c r="AN611" s="592">
        <f t="shared" si="233"/>
        <v>1.1861656703672077</v>
      </c>
      <c r="AO611" s="593">
        <f t="shared" si="234"/>
        <v>1033714.9137489327</v>
      </c>
      <c r="AP611" s="593">
        <f t="shared" si="235"/>
        <v>450096.70202818105</v>
      </c>
      <c r="AQ611" s="593">
        <f t="shared" si="236"/>
        <v>583618.2117207516</v>
      </c>
      <c r="AR611" s="593" t="s">
        <v>6217</v>
      </c>
      <c r="AS611">
        <f>VLOOKUP(AR611,CF!$C$3:$D$9,2,FALSE)</f>
        <v>0.8</v>
      </c>
      <c r="AT611" s="593">
        <f t="shared" si="237"/>
        <v>466894.56937660131</v>
      </c>
      <c r="AU611" s="593">
        <f t="shared" si="238"/>
        <v>466894.56937660131</v>
      </c>
    </row>
    <row r="612" spans="1:47" hidden="1">
      <c r="B612" s="45">
        <v>320</v>
      </c>
      <c r="C612" s="46">
        <v>41547</v>
      </c>
      <c r="D612" s="47" t="s">
        <v>1413</v>
      </c>
      <c r="E612" s="47" t="s">
        <v>1423</v>
      </c>
      <c r="F612" s="45" t="s">
        <v>1415</v>
      </c>
      <c r="G612" t="s">
        <v>2683</v>
      </c>
      <c r="H612" s="6" t="s">
        <v>2682</v>
      </c>
      <c r="J612" s="45">
        <v>15</v>
      </c>
      <c r="L612" s="508">
        <v>868174</v>
      </c>
      <c r="M612" s="72">
        <v>43395</v>
      </c>
      <c r="N612" s="240">
        <f t="shared" si="229"/>
        <v>41518</v>
      </c>
      <c r="O612" s="259">
        <f t="shared" si="230"/>
        <v>9</v>
      </c>
      <c r="AD612" s="275" t="s">
        <v>5743</v>
      </c>
      <c r="AE612">
        <f>MATCH(AD612,'Cat-4'!$A:$A,0)</f>
        <v>654</v>
      </c>
      <c r="AF612">
        <f>MATCH(N612,'Cat-4'!$1:$1,0)</f>
        <v>21</v>
      </c>
      <c r="AG612">
        <f>INDEX('Cat-4'!$1:$1048576,Working!AE612,Working!AF612)</f>
        <v>108</v>
      </c>
      <c r="AH612">
        <f>MATCH($AH$2,'Cat-4'!$1:$1,0)</f>
        <v>127</v>
      </c>
      <c r="AI612">
        <f>INDEX('Cat-4'!$1:$1048576,Working!AE612,Working!AH612)</f>
        <v>112.9</v>
      </c>
      <c r="AJ612" s="161">
        <f t="shared" si="239"/>
        <v>1.0453703703703705</v>
      </c>
      <c r="AK612" s="580">
        <f t="shared" si="240"/>
        <v>4.5370370370370505E-2</v>
      </c>
      <c r="AL612" s="578">
        <f>INDEX(ELSV!$C$3:$G$38,MATCH(AD612,ELSV!$G$3:$G$38,0),MATCH(IF(L612&gt;2000000,"A",IF(L612&gt;1000000,"B",IF(L612&gt;100000,"C","D"))),ELSV!$C$3:$F$3,0))</f>
        <v>8</v>
      </c>
      <c r="AM612" s="591">
        <f>INDEX(ELSV!$G$3:$K$38,MATCH(AD612,ELSV!$G$3:$G$38,0),MATCH(IF(L612&gt;2000000,"A",IF(L612&gt;1000000,"B",IF(L612&gt;100000,"C","D"))),ELSV!$G$3:$K$3,0))</f>
        <v>0.95</v>
      </c>
      <c r="AN612" s="592">
        <f t="shared" si="233"/>
        <v>1.0453703703703705</v>
      </c>
      <c r="AO612" s="593">
        <f t="shared" si="234"/>
        <v>907563.37592592603</v>
      </c>
      <c r="AP612" s="593">
        <f t="shared" si="235"/>
        <v>862185.20712962968</v>
      </c>
      <c r="AQ612" s="593">
        <f t="shared" si="236"/>
        <v>45378.168796296348</v>
      </c>
      <c r="AR612" s="593" t="s">
        <v>6217</v>
      </c>
      <c r="AS612">
        <f>VLOOKUP(AR612,CF!$C$3:$D$9,2,FALSE)</f>
        <v>0.8</v>
      </c>
      <c r="AT612" s="593">
        <f t="shared" si="237"/>
        <v>36302.53503703708</v>
      </c>
      <c r="AU612" s="593">
        <f t="shared" si="238"/>
        <v>45378.168796296341</v>
      </c>
    </row>
    <row r="613" spans="1:47">
      <c r="A613" t="s">
        <v>513</v>
      </c>
      <c r="B613" s="311">
        <v>42912</v>
      </c>
      <c r="C613" s="331">
        <v>42912</v>
      </c>
      <c r="D613" s="63" t="s">
        <v>505</v>
      </c>
      <c r="E613" s="512" t="s">
        <v>1716</v>
      </c>
      <c r="F613" s="63"/>
      <c r="G613" s="240" t="s">
        <v>2695</v>
      </c>
      <c r="H613" s="63" t="s">
        <v>6185</v>
      </c>
      <c r="I613" s="377"/>
      <c r="J613" s="379">
        <v>15</v>
      </c>
      <c r="L613" s="508">
        <v>864292.82000000007</v>
      </c>
      <c r="M613" s="72">
        <v>603347.42612602748</v>
      </c>
      <c r="N613" s="240">
        <f t="shared" si="229"/>
        <v>42887</v>
      </c>
      <c r="O613" s="259">
        <f t="shared" si="230"/>
        <v>5.25</v>
      </c>
      <c r="AD613" s="275" t="s">
        <v>5999</v>
      </c>
      <c r="AE613">
        <f>MATCH(AD613,'Cat-4'!$A:$A,0)</f>
        <v>789</v>
      </c>
      <c r="AF613">
        <f>MATCH(N613,'Cat-4'!$1:$1,0)</f>
        <v>66</v>
      </c>
      <c r="AG613">
        <f>INDEX('Cat-4'!$1:$1048576,Working!AE613,Working!AF613)</f>
        <v>118.4</v>
      </c>
      <c r="AH613">
        <f>MATCH($AH$2,'Cat-4'!$1:$1,0)</f>
        <v>127</v>
      </c>
      <c r="AI613">
        <f>INDEX('Cat-4'!$1:$1048576,Working!AE613,Working!AH613)</f>
        <v>138.9</v>
      </c>
      <c r="AJ613" s="161">
        <f t="shared" si="239"/>
        <v>1.1731418918918919</v>
      </c>
      <c r="AK613" s="580">
        <f t="shared" si="240"/>
        <v>0.17314189189189189</v>
      </c>
      <c r="AL613" s="578">
        <f>INDEX(ELSV!$C$3:$G$38,MATCH(AD613,ELSV!$G$3:$G$38,0),MATCH(IF(L613&gt;2000000,"A",IF(L613&gt;1000000,"B",IF(L613&gt;100000,"C","D"))),ELSV!$C$3:$F$3,0))</f>
        <v>12</v>
      </c>
      <c r="AM613" s="591">
        <f>INDEX(ELSV!$G$3:$K$38,MATCH(AD613,ELSV!$G$3:$G$38,0),MATCH(IF(L613&gt;2000000,"A",IF(L613&gt;1000000,"B",IF(L613&gt;100000,"C","D"))),ELSV!$G$3:$K$3,0))</f>
        <v>0.95</v>
      </c>
      <c r="AN613" s="592">
        <f t="shared" si="233"/>
        <v>1.1731418918918919</v>
      </c>
      <c r="AO613" s="593">
        <f t="shared" si="234"/>
        <v>1013938.1140033784</v>
      </c>
      <c r="AP613" s="593">
        <f t="shared" si="235"/>
        <v>421418.02863265411</v>
      </c>
      <c r="AQ613" s="593">
        <f t="shared" si="236"/>
        <v>592520.08537072432</v>
      </c>
      <c r="AR613" s="593" t="s">
        <v>6181</v>
      </c>
      <c r="AS613">
        <f>VLOOKUP(AR613,CF!$C$3:$D$9,2,FALSE)</f>
        <v>0.9</v>
      </c>
      <c r="AT613" s="593">
        <f t="shared" si="237"/>
        <v>533268.07683365187</v>
      </c>
      <c r="AU613" s="593">
        <f t="shared" si="238"/>
        <v>533268.07683365187</v>
      </c>
    </row>
    <row r="614" spans="1:47" hidden="1">
      <c r="B614" s="45">
        <v>148</v>
      </c>
      <c r="C614" s="46">
        <v>41486</v>
      </c>
      <c r="D614" s="47" t="s">
        <v>1413</v>
      </c>
      <c r="E614" s="47" t="s">
        <v>1414</v>
      </c>
      <c r="F614" s="45" t="s">
        <v>1415</v>
      </c>
      <c r="G614" t="s">
        <v>2683</v>
      </c>
      <c r="H614" s="6" t="s">
        <v>2682</v>
      </c>
      <c r="J614" s="45">
        <v>15</v>
      </c>
      <c r="L614" s="508">
        <v>863120</v>
      </c>
      <c r="M614" s="72">
        <v>43175</v>
      </c>
      <c r="N614" s="240">
        <f t="shared" si="229"/>
        <v>41456</v>
      </c>
      <c r="O614" s="259">
        <f t="shared" si="230"/>
        <v>9.1666666666666661</v>
      </c>
      <c r="AD614" s="275" t="s">
        <v>5743</v>
      </c>
      <c r="AE614">
        <f>MATCH(AD614,'Cat-4'!$A:$A,0)</f>
        <v>654</v>
      </c>
      <c r="AF614">
        <f>MATCH(N614,'Cat-4'!$1:$1,0)</f>
        <v>19</v>
      </c>
      <c r="AG614">
        <f>INDEX('Cat-4'!$1:$1048576,Working!AE614,Working!AF614)</f>
        <v>99.4</v>
      </c>
      <c r="AH614">
        <f>MATCH($AH$2,'Cat-4'!$1:$1,0)</f>
        <v>127</v>
      </c>
      <c r="AI614">
        <f>INDEX('Cat-4'!$1:$1048576,Working!AE614,Working!AH614)</f>
        <v>112.9</v>
      </c>
      <c r="AJ614" s="161">
        <f t="shared" si="239"/>
        <v>1.135814889336016</v>
      </c>
      <c r="AK614" s="580">
        <f t="shared" si="240"/>
        <v>0.13581488933601604</v>
      </c>
      <c r="AL614" s="578">
        <f>INDEX(ELSV!$C$3:$G$38,MATCH(AD614,ELSV!$G$3:$G$38,0),MATCH(IF(L614&gt;2000000,"A",IF(L614&gt;1000000,"B",IF(L614&gt;100000,"C","D"))),ELSV!$C$3:$F$3,0))</f>
        <v>8</v>
      </c>
      <c r="AM614" s="591">
        <f>INDEX(ELSV!$G$3:$K$38,MATCH(AD614,ELSV!$G$3:$G$38,0),MATCH(IF(L614&gt;2000000,"A",IF(L614&gt;1000000,"B",IF(L614&gt;100000,"C","D"))),ELSV!$G$3:$K$3,0))</f>
        <v>0.95</v>
      </c>
      <c r="AN614" s="592">
        <f t="shared" si="233"/>
        <v>1.135814889336016</v>
      </c>
      <c r="AO614" s="593">
        <f t="shared" si="234"/>
        <v>980344.54728370218</v>
      </c>
      <c r="AP614" s="593">
        <f t="shared" si="235"/>
        <v>931327.31991951703</v>
      </c>
      <c r="AQ614" s="593">
        <f t="shared" si="236"/>
        <v>49017.22736418515</v>
      </c>
      <c r="AR614" s="593" t="s">
        <v>6217</v>
      </c>
      <c r="AS614">
        <f>VLOOKUP(AR614,CF!$C$3:$D$9,2,FALSE)</f>
        <v>0.8</v>
      </c>
      <c r="AT614" s="593">
        <f t="shared" si="237"/>
        <v>39213.781891348124</v>
      </c>
      <c r="AU614" s="593">
        <f t="shared" si="238"/>
        <v>49017.22736418515</v>
      </c>
    </row>
    <row r="615" spans="1:47" hidden="1">
      <c r="B615" s="45">
        <v>151</v>
      </c>
      <c r="C615" s="46">
        <v>41486</v>
      </c>
      <c r="D615" s="47" t="s">
        <v>1413</v>
      </c>
      <c r="E615" s="47" t="s">
        <v>1419</v>
      </c>
      <c r="F615" s="45" t="s">
        <v>1415</v>
      </c>
      <c r="G615" t="s">
        <v>2683</v>
      </c>
      <c r="H615" s="6" t="s">
        <v>2682</v>
      </c>
      <c r="J615" s="45">
        <v>15</v>
      </c>
      <c r="L615" s="508">
        <v>863120</v>
      </c>
      <c r="M615" s="72">
        <v>43203</v>
      </c>
      <c r="N615" s="240">
        <f t="shared" si="229"/>
        <v>41456</v>
      </c>
      <c r="O615" s="259">
        <f t="shared" si="230"/>
        <v>9.1666666666666661</v>
      </c>
      <c r="AD615" s="275" t="s">
        <v>5743</v>
      </c>
      <c r="AE615">
        <f>MATCH(AD615,'Cat-4'!$A:$A,0)</f>
        <v>654</v>
      </c>
      <c r="AF615">
        <f>MATCH(N615,'Cat-4'!$1:$1,0)</f>
        <v>19</v>
      </c>
      <c r="AG615">
        <f>INDEX('Cat-4'!$1:$1048576,Working!AE615,Working!AF615)</f>
        <v>99.4</v>
      </c>
      <c r="AH615">
        <f>MATCH($AH$2,'Cat-4'!$1:$1,0)</f>
        <v>127</v>
      </c>
      <c r="AI615">
        <f>INDEX('Cat-4'!$1:$1048576,Working!AE615,Working!AH615)</f>
        <v>112.9</v>
      </c>
      <c r="AJ615" s="161">
        <f t="shared" si="239"/>
        <v>1.135814889336016</v>
      </c>
      <c r="AK615" s="580">
        <f t="shared" si="240"/>
        <v>0.13581488933601604</v>
      </c>
      <c r="AL615" s="578">
        <f>INDEX(ELSV!$C$3:$G$38,MATCH(AD615,ELSV!$G$3:$G$38,0),MATCH(IF(L615&gt;2000000,"A",IF(L615&gt;1000000,"B",IF(L615&gt;100000,"C","D"))),ELSV!$C$3:$F$3,0))</f>
        <v>8</v>
      </c>
      <c r="AM615" s="591">
        <f>INDEX(ELSV!$G$3:$K$38,MATCH(AD615,ELSV!$G$3:$G$38,0),MATCH(IF(L615&gt;2000000,"A",IF(L615&gt;1000000,"B",IF(L615&gt;100000,"C","D"))),ELSV!$G$3:$K$3,0))</f>
        <v>0.95</v>
      </c>
      <c r="AN615" s="592">
        <f t="shared" si="233"/>
        <v>1.135814889336016</v>
      </c>
      <c r="AO615" s="593">
        <f t="shared" si="234"/>
        <v>980344.54728370218</v>
      </c>
      <c r="AP615" s="593">
        <f t="shared" si="235"/>
        <v>931327.31991951703</v>
      </c>
      <c r="AQ615" s="593">
        <f t="shared" si="236"/>
        <v>49017.22736418515</v>
      </c>
      <c r="AR615" s="593" t="s">
        <v>6217</v>
      </c>
      <c r="AS615">
        <f>VLOOKUP(AR615,CF!$C$3:$D$9,2,FALSE)</f>
        <v>0.8</v>
      </c>
      <c r="AT615" s="593">
        <f t="shared" si="237"/>
        <v>39213.781891348124</v>
      </c>
      <c r="AU615" s="593">
        <f t="shared" si="238"/>
        <v>49017.22736418515</v>
      </c>
    </row>
    <row r="616" spans="1:47" hidden="1">
      <c r="B616" s="45">
        <v>151</v>
      </c>
      <c r="C616" s="46">
        <v>41486</v>
      </c>
      <c r="D616" s="47" t="s">
        <v>1413</v>
      </c>
      <c r="E616" s="47" t="s">
        <v>1421</v>
      </c>
      <c r="F616" s="45" t="s">
        <v>1415</v>
      </c>
      <c r="G616" t="s">
        <v>2683</v>
      </c>
      <c r="H616" s="6" t="s">
        <v>2682</v>
      </c>
      <c r="J616" s="45">
        <v>15</v>
      </c>
      <c r="L616" s="508">
        <v>863120</v>
      </c>
      <c r="M616" s="72">
        <v>43153</v>
      </c>
      <c r="N616" s="240">
        <f t="shared" si="229"/>
        <v>41456</v>
      </c>
      <c r="O616" s="259">
        <f t="shared" si="230"/>
        <v>9.1666666666666661</v>
      </c>
      <c r="AD616" s="275" t="s">
        <v>5743</v>
      </c>
      <c r="AE616">
        <f>MATCH(AD616,'Cat-4'!$A:$A,0)</f>
        <v>654</v>
      </c>
      <c r="AF616">
        <f>MATCH(N616,'Cat-4'!$1:$1,0)</f>
        <v>19</v>
      </c>
      <c r="AG616">
        <f>INDEX('Cat-4'!$1:$1048576,Working!AE616,Working!AF616)</f>
        <v>99.4</v>
      </c>
      <c r="AH616">
        <f>MATCH($AH$2,'Cat-4'!$1:$1,0)</f>
        <v>127</v>
      </c>
      <c r="AI616">
        <f>INDEX('Cat-4'!$1:$1048576,Working!AE616,Working!AH616)</f>
        <v>112.9</v>
      </c>
      <c r="AJ616" s="161">
        <f t="shared" si="239"/>
        <v>1.135814889336016</v>
      </c>
      <c r="AK616" s="580">
        <f t="shared" si="240"/>
        <v>0.13581488933601604</v>
      </c>
      <c r="AL616" s="578">
        <f>INDEX(ELSV!$C$3:$G$38,MATCH(AD616,ELSV!$G$3:$G$38,0),MATCH(IF(L616&gt;2000000,"A",IF(L616&gt;1000000,"B",IF(L616&gt;100000,"C","D"))),ELSV!$C$3:$F$3,0))</f>
        <v>8</v>
      </c>
      <c r="AM616" s="591">
        <f>INDEX(ELSV!$G$3:$K$38,MATCH(AD616,ELSV!$G$3:$G$38,0),MATCH(IF(L616&gt;2000000,"A",IF(L616&gt;1000000,"B",IF(L616&gt;100000,"C","D"))),ELSV!$G$3:$K$3,0))</f>
        <v>0.95</v>
      </c>
      <c r="AN616" s="592">
        <f t="shared" si="233"/>
        <v>1.135814889336016</v>
      </c>
      <c r="AO616" s="593">
        <f t="shared" si="234"/>
        <v>980344.54728370218</v>
      </c>
      <c r="AP616" s="593">
        <f t="shared" si="235"/>
        <v>931327.31991951703</v>
      </c>
      <c r="AQ616" s="593">
        <f t="shared" si="236"/>
        <v>49017.22736418515</v>
      </c>
      <c r="AR616" s="593" t="s">
        <v>6217</v>
      </c>
      <c r="AS616">
        <f>VLOOKUP(AR616,CF!$C$3:$D$9,2,FALSE)</f>
        <v>0.8</v>
      </c>
      <c r="AT616" s="593">
        <f t="shared" si="237"/>
        <v>39213.781891348124</v>
      </c>
      <c r="AU616" s="593">
        <f t="shared" si="238"/>
        <v>49017.22736418515</v>
      </c>
    </row>
    <row r="617" spans="1:47" hidden="1">
      <c r="B617" s="45">
        <v>148</v>
      </c>
      <c r="C617" s="46">
        <v>41486</v>
      </c>
      <c r="D617" s="47" t="s">
        <v>1413</v>
      </c>
      <c r="E617" s="47" t="s">
        <v>1417</v>
      </c>
      <c r="F617" s="45" t="s">
        <v>1415</v>
      </c>
      <c r="G617" t="s">
        <v>2683</v>
      </c>
      <c r="H617" s="6" t="s">
        <v>2682</v>
      </c>
      <c r="J617" s="45">
        <v>15</v>
      </c>
      <c r="L617" s="508">
        <v>863119</v>
      </c>
      <c r="M617" s="72">
        <v>43156</v>
      </c>
      <c r="N617" s="240">
        <f t="shared" si="229"/>
        <v>41456</v>
      </c>
      <c r="O617" s="259">
        <f t="shared" si="230"/>
        <v>9.1666666666666661</v>
      </c>
      <c r="AD617" s="275" t="s">
        <v>5743</v>
      </c>
      <c r="AE617">
        <f>MATCH(AD617,'Cat-4'!$A:$A,0)</f>
        <v>654</v>
      </c>
      <c r="AF617">
        <f>MATCH(N617,'Cat-4'!$1:$1,0)</f>
        <v>19</v>
      </c>
      <c r="AG617">
        <f>INDEX('Cat-4'!$1:$1048576,Working!AE617,Working!AF617)</f>
        <v>99.4</v>
      </c>
      <c r="AH617">
        <f>MATCH($AH$2,'Cat-4'!$1:$1,0)</f>
        <v>127</v>
      </c>
      <c r="AI617">
        <f>INDEX('Cat-4'!$1:$1048576,Working!AE617,Working!AH617)</f>
        <v>112.9</v>
      </c>
      <c r="AJ617" s="161">
        <f t="shared" si="239"/>
        <v>1.135814889336016</v>
      </c>
      <c r="AK617" s="580">
        <f t="shared" si="240"/>
        <v>0.13581488933601604</v>
      </c>
      <c r="AL617" s="578">
        <f>INDEX(ELSV!$C$3:$G$38,MATCH(AD617,ELSV!$G$3:$G$38,0),MATCH(IF(L617&gt;2000000,"A",IF(L617&gt;1000000,"B",IF(L617&gt;100000,"C","D"))),ELSV!$C$3:$F$3,0))</f>
        <v>8</v>
      </c>
      <c r="AM617" s="591">
        <f>INDEX(ELSV!$G$3:$K$38,MATCH(AD617,ELSV!$G$3:$G$38,0),MATCH(IF(L617&gt;2000000,"A",IF(L617&gt;1000000,"B",IF(L617&gt;100000,"C","D"))),ELSV!$G$3:$K$3,0))</f>
        <v>0.95</v>
      </c>
      <c r="AN617" s="592">
        <f t="shared" si="233"/>
        <v>1.135814889336016</v>
      </c>
      <c r="AO617" s="593">
        <f t="shared" si="234"/>
        <v>980343.41146881285</v>
      </c>
      <c r="AP617" s="593">
        <f t="shared" si="235"/>
        <v>931326.24089537212</v>
      </c>
      <c r="AQ617" s="593">
        <f t="shared" si="236"/>
        <v>49017.17057344073</v>
      </c>
      <c r="AR617" s="593" t="s">
        <v>6217</v>
      </c>
      <c r="AS617">
        <f>VLOOKUP(AR617,CF!$C$3:$D$9,2,FALSE)</f>
        <v>0.8</v>
      </c>
      <c r="AT617" s="593">
        <f t="shared" si="237"/>
        <v>39213.736458752588</v>
      </c>
      <c r="AU617" s="593">
        <f t="shared" si="238"/>
        <v>49017.170573440686</v>
      </c>
    </row>
    <row r="618" spans="1:47" hidden="1">
      <c r="B618" s="43">
        <v>6640003268</v>
      </c>
      <c r="C618" s="54">
        <v>42362</v>
      </c>
      <c r="D618" s="51" t="s">
        <v>1495</v>
      </c>
      <c r="E618" s="51" t="s">
        <v>1498</v>
      </c>
      <c r="F618" s="45" t="s">
        <v>1497</v>
      </c>
      <c r="G618" t="s">
        <v>2683</v>
      </c>
      <c r="H618" s="6" t="s">
        <v>2682</v>
      </c>
      <c r="J618" s="45">
        <v>15</v>
      </c>
      <c r="L618" s="72">
        <v>861356</v>
      </c>
      <c r="M618" s="72">
        <v>177438</v>
      </c>
      <c r="N618" s="240">
        <f t="shared" si="229"/>
        <v>42339</v>
      </c>
      <c r="O618" s="259">
        <f t="shared" si="230"/>
        <v>6.75</v>
      </c>
      <c r="AD618" s="275" t="s">
        <v>5918</v>
      </c>
      <c r="AE618">
        <f>MATCH(AD618,'Cat-4'!$A:$A,0)</f>
        <v>745</v>
      </c>
      <c r="AF618">
        <f>MATCH(N618,'Cat-4'!$1:$1,0)</f>
        <v>48</v>
      </c>
      <c r="AG618">
        <f>INDEX('Cat-4'!$1:$1048576,Working!AE618,Working!AF618)</f>
        <v>101.4</v>
      </c>
      <c r="AH618">
        <f>MATCH($AH$2,'Cat-4'!$1:$1,0)</f>
        <v>127</v>
      </c>
      <c r="AI618">
        <f>INDEX('Cat-4'!$1:$1048576,Working!AE618,Working!AH618)</f>
        <v>115.4</v>
      </c>
      <c r="AJ618" s="161">
        <f t="shared" si="239"/>
        <v>1.1380670611439843</v>
      </c>
      <c r="AK618" s="580">
        <f t="shared" si="240"/>
        <v>0.13806706114398426</v>
      </c>
      <c r="AL618" s="578">
        <f>INDEX(ELSV!$C$3:$G$38,MATCH(AD618,ELSV!$G$3:$G$38,0),MATCH(IF(L618&gt;2000000,"A",IF(L618&gt;1000000,"B",IF(L618&gt;100000,"C","D"))),ELSV!$C$3:$F$3,0))</f>
        <v>12</v>
      </c>
      <c r="AM618" s="591">
        <f>INDEX(ELSV!$G$3:$K$38,MATCH(AD618,ELSV!$G$3:$G$38,0),MATCH(IF(L618&gt;2000000,"A",IF(L618&gt;1000000,"B",IF(L618&gt;100000,"C","D"))),ELSV!$G$3:$K$3,0))</f>
        <v>0.9</v>
      </c>
      <c r="AN618" s="592">
        <f t="shared" si="233"/>
        <v>1.1380670611439843</v>
      </c>
      <c r="AO618" s="593">
        <f t="shared" si="234"/>
        <v>980280.89151873766</v>
      </c>
      <c r="AP618" s="593">
        <f t="shared" si="235"/>
        <v>496267.20133136091</v>
      </c>
      <c r="AQ618" s="593">
        <f t="shared" si="236"/>
        <v>484013.69018737675</v>
      </c>
      <c r="AR618" s="593" t="s">
        <v>6217</v>
      </c>
      <c r="AS618">
        <f>VLOOKUP(AR618,CF!$C$3:$D$9,2,FALSE)</f>
        <v>0.8</v>
      </c>
      <c r="AT618" s="593">
        <f t="shared" si="237"/>
        <v>387210.95214990142</v>
      </c>
      <c r="AU618" s="593">
        <f t="shared" si="238"/>
        <v>387210.95214990142</v>
      </c>
    </row>
    <row r="619" spans="1:47">
      <c r="A619" t="s">
        <v>504</v>
      </c>
      <c r="B619" s="311">
        <v>42912</v>
      </c>
      <c r="C619" s="331">
        <v>42912</v>
      </c>
      <c r="D619" s="63" t="s">
        <v>505</v>
      </c>
      <c r="E619" s="512" t="s">
        <v>2580</v>
      </c>
      <c r="F619" s="63"/>
      <c r="G619" s="240" t="s">
        <v>2695</v>
      </c>
      <c r="H619" s="63" t="s">
        <v>6185</v>
      </c>
      <c r="I619" s="377"/>
      <c r="J619" s="379">
        <v>15</v>
      </c>
      <c r="L619" s="508">
        <v>860927.36986301397</v>
      </c>
      <c r="M619" s="72">
        <v>600998.06531807105</v>
      </c>
      <c r="N619" s="240">
        <f t="shared" si="229"/>
        <v>42887</v>
      </c>
      <c r="O619" s="259">
        <f t="shared" si="230"/>
        <v>5.25</v>
      </c>
      <c r="AD619" s="275" t="s">
        <v>5999</v>
      </c>
      <c r="AE619">
        <f>MATCH(AD619,'Cat-4'!$A:$A,0)</f>
        <v>789</v>
      </c>
      <c r="AF619">
        <f>MATCH(N619,'Cat-4'!$1:$1,0)</f>
        <v>66</v>
      </c>
      <c r="AG619">
        <f>INDEX('Cat-4'!$1:$1048576,Working!AE619,Working!AF619)</f>
        <v>118.4</v>
      </c>
      <c r="AH619">
        <f>MATCH($AH$2,'Cat-4'!$1:$1,0)</f>
        <v>127</v>
      </c>
      <c r="AI619">
        <f>INDEX('Cat-4'!$1:$1048576,Working!AE619,Working!AH619)</f>
        <v>138.9</v>
      </c>
      <c r="AJ619" s="161">
        <f t="shared" si="239"/>
        <v>1.1731418918918919</v>
      </c>
      <c r="AK619" s="580">
        <f t="shared" si="240"/>
        <v>0.17314189189189189</v>
      </c>
      <c r="AL619" s="578">
        <f>INDEX(ELSV!$C$3:$G$38,MATCH(AD619,ELSV!$G$3:$G$38,0),MATCH(IF(L619&gt;2000000,"A",IF(L619&gt;1000000,"B",IF(L619&gt;100000,"C","D"))),ELSV!$C$3:$F$3,0))</f>
        <v>12</v>
      </c>
      <c r="AM619" s="591">
        <f>INDEX(ELSV!$G$3:$K$38,MATCH(AD619,ELSV!$G$3:$G$38,0),MATCH(IF(L619&gt;2000000,"A",IF(L619&gt;1000000,"B",IF(L619&gt;100000,"C","D"))),ELSV!$G$3:$K$3,0))</f>
        <v>0.95</v>
      </c>
      <c r="AN619" s="592">
        <f t="shared" si="233"/>
        <v>1.1731418918918919</v>
      </c>
      <c r="AO619" s="593">
        <f t="shared" si="234"/>
        <v>1009989.9634626068</v>
      </c>
      <c r="AP619" s="593">
        <f t="shared" si="235"/>
        <v>419777.07856414595</v>
      </c>
      <c r="AQ619" s="593">
        <f t="shared" si="236"/>
        <v>590212.88489846082</v>
      </c>
      <c r="AR619" s="593" t="s">
        <v>6181</v>
      </c>
      <c r="AS619">
        <f>VLOOKUP(AR619,CF!$C$3:$D$9,2,FALSE)</f>
        <v>0.9</v>
      </c>
      <c r="AT619" s="593">
        <f t="shared" si="237"/>
        <v>531191.59640861477</v>
      </c>
      <c r="AU619" s="593">
        <f t="shared" si="238"/>
        <v>531191.59640861477</v>
      </c>
    </row>
    <row r="620" spans="1:47">
      <c r="A620" t="s">
        <v>513</v>
      </c>
      <c r="B620" s="311">
        <v>42912</v>
      </c>
      <c r="C620" s="331">
        <v>42912</v>
      </c>
      <c r="D620" s="63" t="s">
        <v>505</v>
      </c>
      <c r="E620" s="512" t="s">
        <v>2104</v>
      </c>
      <c r="F620" s="63"/>
      <c r="G620" s="240" t="s">
        <v>2695</v>
      </c>
      <c r="H620" s="63" t="s">
        <v>6185</v>
      </c>
      <c r="I620" s="377"/>
      <c r="J620" s="379">
        <v>15</v>
      </c>
      <c r="L620" s="508">
        <v>859357.48600000003</v>
      </c>
      <c r="M620" s="72">
        <v>599902.15735013701</v>
      </c>
      <c r="N620" s="240">
        <f t="shared" si="229"/>
        <v>42887</v>
      </c>
      <c r="O620" s="259">
        <f t="shared" si="230"/>
        <v>5.25</v>
      </c>
      <c r="AD620" s="275" t="s">
        <v>5999</v>
      </c>
      <c r="AE620">
        <f>MATCH(AD620,'Cat-4'!$A:$A,0)</f>
        <v>789</v>
      </c>
      <c r="AF620">
        <f>MATCH(N620,'Cat-4'!$1:$1,0)</f>
        <v>66</v>
      </c>
      <c r="AG620">
        <f>INDEX('Cat-4'!$1:$1048576,Working!AE620,Working!AF620)</f>
        <v>118.4</v>
      </c>
      <c r="AH620">
        <f>MATCH($AH$2,'Cat-4'!$1:$1,0)</f>
        <v>127</v>
      </c>
      <c r="AI620">
        <f>INDEX('Cat-4'!$1:$1048576,Working!AE620,Working!AH620)</f>
        <v>138.9</v>
      </c>
      <c r="AJ620" s="161">
        <f t="shared" si="239"/>
        <v>1.1731418918918919</v>
      </c>
      <c r="AK620" s="580">
        <f t="shared" si="240"/>
        <v>0.17314189189189189</v>
      </c>
      <c r="AL620" s="578">
        <f>INDEX(ELSV!$C$3:$G$38,MATCH(AD620,ELSV!$G$3:$G$38,0),MATCH(IF(L620&gt;2000000,"A",IF(L620&gt;1000000,"B",IF(L620&gt;100000,"C","D"))),ELSV!$C$3:$F$3,0))</f>
        <v>12</v>
      </c>
      <c r="AM620" s="591">
        <f>INDEX(ELSV!$G$3:$K$38,MATCH(AD620,ELSV!$G$3:$G$38,0),MATCH(IF(L620&gt;2000000,"A",IF(L620&gt;1000000,"B",IF(L620&gt;100000,"C","D"))),ELSV!$G$3:$K$3,0))</f>
        <v>0.95</v>
      </c>
      <c r="AN620" s="592">
        <f t="shared" si="233"/>
        <v>1.1731418918918919</v>
      </c>
      <c r="AO620" s="593">
        <f t="shared" si="234"/>
        <v>1008148.2669375</v>
      </c>
      <c r="AP620" s="593">
        <f t="shared" si="235"/>
        <v>419011.62344589841</v>
      </c>
      <c r="AQ620" s="593">
        <f t="shared" si="236"/>
        <v>589136.64349160157</v>
      </c>
      <c r="AR620" s="593" t="s">
        <v>6181</v>
      </c>
      <c r="AS620">
        <f>VLOOKUP(AR620,CF!$C$3:$D$9,2,FALSE)</f>
        <v>0.9</v>
      </c>
      <c r="AT620" s="593">
        <f t="shared" si="237"/>
        <v>530222.97914244141</v>
      </c>
      <c r="AU620" s="593">
        <f t="shared" si="238"/>
        <v>530222.97914244141</v>
      </c>
    </row>
    <row r="621" spans="1:47" ht="15.75" hidden="1">
      <c r="B621" s="63"/>
      <c r="C621" s="433">
        <v>42825</v>
      </c>
      <c r="D621" s="441" t="s">
        <v>2677</v>
      </c>
      <c r="E621" s="505" t="s">
        <v>560</v>
      </c>
      <c r="F621" s="456"/>
      <c r="G621" t="s">
        <v>583</v>
      </c>
      <c r="H621" s="6" t="s">
        <v>2680</v>
      </c>
      <c r="I621" s="35"/>
      <c r="J621" s="477">
        <v>15</v>
      </c>
      <c r="K621" s="217">
        <v>10.34</v>
      </c>
      <c r="L621" s="503">
        <v>857659</v>
      </c>
      <c r="M621" s="211">
        <v>313880</v>
      </c>
      <c r="N621" s="240">
        <f t="shared" si="229"/>
        <v>42795</v>
      </c>
      <c r="O621" s="259">
        <f t="shared" si="230"/>
        <v>5.5</v>
      </c>
      <c r="AD621" s="275" t="s">
        <v>5873</v>
      </c>
      <c r="AE621">
        <f>MATCH(AD621,'Cat-4'!$A:$A,0)</f>
        <v>722</v>
      </c>
      <c r="AF621">
        <f>MATCH(N621,'Cat-4'!$1:$1,0)</f>
        <v>63</v>
      </c>
      <c r="AG621">
        <f>INDEX('Cat-4'!$1:$1048576,Working!AE621,Working!AF621)</f>
        <v>108.3</v>
      </c>
      <c r="AH621">
        <f>MATCH($AH$2,'Cat-4'!$1:$1,0)</f>
        <v>127</v>
      </c>
      <c r="AI621">
        <f>INDEX('Cat-4'!$1:$1048576,Working!AE621,Working!AH621)</f>
        <v>125.5</v>
      </c>
      <c r="AJ621" s="161">
        <f t="shared" si="239"/>
        <v>1.1588180978762697</v>
      </c>
      <c r="AK621" s="580">
        <f t="shared" si="240"/>
        <v>0.15881809787626966</v>
      </c>
      <c r="AL621" s="578">
        <f>INDEX(ELSV!$C$3:$G$38,MATCH(AD621,ELSV!$G$3:$G$38,0),MATCH(IF(L621&gt;2000000,"A",IF(L621&gt;1000000,"B",IF(L621&gt;100000,"C","D"))),ELSV!$C$3:$F$3,0))</f>
        <v>12</v>
      </c>
      <c r="AM621" s="591">
        <f>INDEX(ELSV!$G$3:$K$38,MATCH(AD621,ELSV!$G$3:$G$38,0),MATCH(IF(L621&gt;2000000,"A",IF(L621&gt;1000000,"B",IF(L621&gt;100000,"C","D"))),ELSV!$G$3:$K$3,0))</f>
        <v>0.9</v>
      </c>
      <c r="AN621" s="600">
        <f t="shared" si="233"/>
        <v>1.1588180978762697</v>
      </c>
      <c r="AO621" s="593">
        <f t="shared" si="234"/>
        <v>993870.77100646356</v>
      </c>
      <c r="AP621" s="593">
        <f t="shared" si="235"/>
        <v>409971.69304016622</v>
      </c>
      <c r="AQ621" s="593">
        <f t="shared" si="236"/>
        <v>583899.07796629728</v>
      </c>
      <c r="AR621" s="72" t="s">
        <v>6180</v>
      </c>
      <c r="AS621">
        <f>VLOOKUP(AR621,CF!$C$3:$D$9,2,FALSE)</f>
        <v>1</v>
      </c>
      <c r="AT621" s="593">
        <f t="shared" si="237"/>
        <v>583899.07796629728</v>
      </c>
      <c r="AU621" s="593">
        <f t="shared" si="238"/>
        <v>583899.07796629728</v>
      </c>
    </row>
    <row r="622" spans="1:47" hidden="1">
      <c r="A622" s="292">
        <v>23</v>
      </c>
      <c r="B622" s="14">
        <v>42494</v>
      </c>
      <c r="C622" s="14">
        <v>42592</v>
      </c>
      <c r="D622" s="224" t="s">
        <v>357</v>
      </c>
      <c r="E622" s="47" t="s">
        <v>218</v>
      </c>
      <c r="F622" s="28" t="s">
        <v>358</v>
      </c>
      <c r="G622" s="240" t="s">
        <v>583</v>
      </c>
      <c r="H622" s="63" t="s">
        <v>1215</v>
      </c>
      <c r="I622" s="462">
        <v>1</v>
      </c>
      <c r="J622" s="16">
        <v>15</v>
      </c>
      <c r="K622" s="393">
        <v>10.34</v>
      </c>
      <c r="L622" s="495">
        <v>852613</v>
      </c>
      <c r="M622" s="395">
        <v>243387.91921461187</v>
      </c>
      <c r="N622" s="240">
        <f t="shared" si="229"/>
        <v>42583</v>
      </c>
      <c r="O622" s="259">
        <f t="shared" si="230"/>
        <v>6.083333333333333</v>
      </c>
      <c r="AD622" s="275" t="s">
        <v>5999</v>
      </c>
      <c r="AE622">
        <f>MATCH(AD622,'Cat-4'!$A:$A,0)</f>
        <v>789</v>
      </c>
      <c r="AF622">
        <f>MATCH(N622,'Cat-4'!$1:$1,0)</f>
        <v>56</v>
      </c>
      <c r="AG622">
        <f>INDEX('Cat-4'!$1:$1048576,Working!AE622,Working!AF622)</f>
        <v>115</v>
      </c>
      <c r="AH622">
        <f>MATCH($AH$2,'Cat-4'!$1:$1,0)</f>
        <v>127</v>
      </c>
      <c r="AI622">
        <f>INDEX('Cat-4'!$1:$1048576,Working!AE622,Working!AH622)</f>
        <v>138.9</v>
      </c>
      <c r="AJ622" s="161">
        <f t="shared" si="239"/>
        <v>1.2078260869565218</v>
      </c>
      <c r="AK622" s="580">
        <f t="shared" si="240"/>
        <v>0.20782608695652183</v>
      </c>
      <c r="AL622" s="578">
        <f>INDEX(ELSV!$C$3:$G$38,MATCH(AD622,ELSV!$G$3:$G$38,0),MATCH(IF(L622&gt;2000000,"A",IF(L622&gt;1000000,"B",IF(L622&gt;100000,"C","D"))),ELSV!$C$3:$F$3,0))</f>
        <v>12</v>
      </c>
      <c r="AM622" s="591">
        <f>INDEX(ELSV!$G$3:$K$38,MATCH(AD622,ELSV!$G$3:$G$38,0),MATCH(IF(L622&gt;2000000,"A",IF(L622&gt;1000000,"B",IF(L622&gt;100000,"C","D"))),ELSV!$G$3:$K$3,0))</f>
        <v>0.95</v>
      </c>
      <c r="AN622" s="592">
        <f t="shared" si="233"/>
        <v>1.2078260869565218</v>
      </c>
      <c r="AO622" s="593">
        <f t="shared" si="234"/>
        <v>1029808.2234782609</v>
      </c>
      <c r="AP622" s="593">
        <f t="shared" si="235"/>
        <v>495952.77984873188</v>
      </c>
      <c r="AQ622" s="593">
        <f t="shared" si="236"/>
        <v>533855.44362952909</v>
      </c>
      <c r="AR622" s="593" t="s">
        <v>6217</v>
      </c>
      <c r="AS622">
        <f>VLOOKUP(AR622,CF!$C$3:$D$9,2,FALSE)</f>
        <v>0.8</v>
      </c>
      <c r="AT622" s="593">
        <f t="shared" si="237"/>
        <v>427084.35490362329</v>
      </c>
      <c r="AU622" s="593">
        <f t="shared" si="238"/>
        <v>427084.35490362329</v>
      </c>
    </row>
    <row r="623" spans="1:47">
      <c r="A623" t="s">
        <v>513</v>
      </c>
      <c r="B623" s="311">
        <v>42912</v>
      </c>
      <c r="C623" s="331">
        <v>42912</v>
      </c>
      <c r="D623" s="63" t="s">
        <v>505</v>
      </c>
      <c r="E623" s="512" t="s">
        <v>2239</v>
      </c>
      <c r="F623" s="63"/>
      <c r="G623" s="240" t="s">
        <v>2695</v>
      </c>
      <c r="H623" s="63" t="s">
        <v>6185</v>
      </c>
      <c r="I623" s="377"/>
      <c r="J623" s="379">
        <v>15</v>
      </c>
      <c r="L623" s="508">
        <v>850473.67600000009</v>
      </c>
      <c r="M623" s="72">
        <v>593700.52779397264</v>
      </c>
      <c r="N623" s="240">
        <f t="shared" si="229"/>
        <v>42887</v>
      </c>
      <c r="O623" s="259">
        <f t="shared" si="230"/>
        <v>5.25</v>
      </c>
      <c r="AD623" s="275" t="s">
        <v>5873</v>
      </c>
      <c r="AE623">
        <f>MATCH(AD623,'Cat-4'!$A:$A,0)</f>
        <v>722</v>
      </c>
      <c r="AF623">
        <f>MATCH(N623,'Cat-4'!$1:$1,0)</f>
        <v>66</v>
      </c>
      <c r="AG623">
        <f>INDEX('Cat-4'!$1:$1048576,Working!AE623,Working!AF623)</f>
        <v>108.5</v>
      </c>
      <c r="AH623">
        <f>MATCH($AH$2,'Cat-4'!$1:$1,0)</f>
        <v>127</v>
      </c>
      <c r="AI623">
        <f>INDEX('Cat-4'!$1:$1048576,Working!AE623,Working!AH623)</f>
        <v>125.5</v>
      </c>
      <c r="AJ623" s="161">
        <f t="shared" si="239"/>
        <v>1.1566820276497696</v>
      </c>
      <c r="AK623" s="580">
        <f t="shared" si="240"/>
        <v>0.15668202764976957</v>
      </c>
      <c r="AL623" s="578">
        <f>INDEX(ELSV!$C$3:$G$38,MATCH(AD623,ELSV!$G$3:$G$38,0),MATCH(IF(L623&gt;2000000,"A",IF(L623&gt;1000000,"B",IF(L623&gt;100000,"C","D"))),ELSV!$C$3:$F$3,0))</f>
        <v>12</v>
      </c>
      <c r="AM623" s="591">
        <f>INDEX(ELSV!$G$3:$K$38,MATCH(AD623,ELSV!$G$3:$G$38,0),MATCH(IF(L623&gt;2000000,"A",IF(L623&gt;1000000,"B",IF(L623&gt;100000,"C","D"))),ELSV!$G$3:$K$3,0))</f>
        <v>0.9</v>
      </c>
      <c r="AN623" s="592">
        <f t="shared" si="233"/>
        <v>1.1566820276497696</v>
      </c>
      <c r="AO623" s="593">
        <f t="shared" si="234"/>
        <v>983727.61601843324</v>
      </c>
      <c r="AP623" s="593">
        <f t="shared" si="235"/>
        <v>387342.74880725809</v>
      </c>
      <c r="AQ623" s="593">
        <f t="shared" si="236"/>
        <v>596384.86721117515</v>
      </c>
      <c r="AR623" s="593" t="s">
        <v>6181</v>
      </c>
      <c r="AS623">
        <f>VLOOKUP(AR623,CF!$C$3:$D$9,2,FALSE)</f>
        <v>0.9</v>
      </c>
      <c r="AT623" s="593">
        <f t="shared" si="237"/>
        <v>536746.38049005764</v>
      </c>
      <c r="AU623" s="593">
        <f t="shared" si="238"/>
        <v>536746.38049005764</v>
      </c>
    </row>
    <row r="624" spans="1:47" hidden="1">
      <c r="A624" s="4">
        <v>306</v>
      </c>
      <c r="B624" s="423">
        <v>40002</v>
      </c>
      <c r="C624" s="423">
        <v>40004</v>
      </c>
      <c r="D624" s="444" t="s">
        <v>15</v>
      </c>
      <c r="E624" s="444" t="s">
        <v>33</v>
      </c>
      <c r="F624" s="444" t="s">
        <v>17</v>
      </c>
      <c r="G624" s="1" t="s">
        <v>583</v>
      </c>
      <c r="H624" s="6" t="s">
        <v>18</v>
      </c>
      <c r="I624" s="1">
        <v>1</v>
      </c>
      <c r="J624" s="476">
        <v>15</v>
      </c>
      <c r="K624">
        <v>6.33</v>
      </c>
      <c r="L624" s="220">
        <v>850000</v>
      </c>
      <c r="M624" s="9">
        <v>178676.70837154728</v>
      </c>
      <c r="N624" s="240">
        <f t="shared" si="229"/>
        <v>39995</v>
      </c>
      <c r="O624" s="259">
        <f t="shared" si="230"/>
        <v>13.166666666666666</v>
      </c>
      <c r="W624" s="266" t="s">
        <v>4628</v>
      </c>
      <c r="X624">
        <f>MATCH(W624,'CAT-3'!$A:$A,0)</f>
        <v>649</v>
      </c>
      <c r="Y624">
        <f>MATCH(N624,'CAT-3'!$1:$1,0)</f>
        <v>58</v>
      </c>
      <c r="Z624">
        <f>INDEX('CAT-3'!$1:$1048576,Working!X624,Working!Y624)</f>
        <v>129.69999999999999</v>
      </c>
      <c r="AA624">
        <f>MATCH($AA$3,'CAT-3'!$1:$1,0)</f>
        <v>90</v>
      </c>
      <c r="AB624">
        <f>INDEX('CAT-3'!$1:$1048576,Working!X624,Working!AA624)</f>
        <v>144.19999999999999</v>
      </c>
      <c r="AC624" s="161">
        <f t="shared" ref="AC624:AC628" si="241">AB624/Z624</f>
        <v>1.1117964533538935</v>
      </c>
      <c r="AD624" s="275" t="s">
        <v>5999</v>
      </c>
      <c r="AE624">
        <f>MATCH(AD624,'Cat-4'!$A:$A,0)</f>
        <v>789</v>
      </c>
      <c r="AF624">
        <f>MATCH($AF$2,'Cat-4'!$1:$1,0)</f>
        <v>4</v>
      </c>
      <c r="AG624">
        <f>INDEX('Cat-4'!$1:$1048576,Working!AE624,Working!AF624)</f>
        <v>101</v>
      </c>
      <c r="AH624">
        <f>MATCH($AH$2,'Cat-4'!$1:$1,0)</f>
        <v>127</v>
      </c>
      <c r="AI624">
        <f>INDEX('Cat-4'!$1:$1048576,Working!AE624,Working!AH624)</f>
        <v>138.9</v>
      </c>
      <c r="AJ624" s="161">
        <f t="shared" ref="AJ624:AJ630" si="242">AI624/AG624</f>
        <v>1.3752475247524754</v>
      </c>
      <c r="AK624" s="582">
        <f t="shared" ref="AK624:AK628" si="243">(AC624*AJ624)-1</f>
        <v>0.52899532050352294</v>
      </c>
      <c r="AL624" s="578">
        <f>INDEX(ELSV!$C$3:$G$38,MATCH(AD624,ELSV!$G$3:$G$38,0),MATCH(IF(L624&gt;2000000,"A",IF(L624&gt;1000000,"B",IF(L624&gt;100000,"C","D"))),ELSV!$C$3:$F$3,0))</f>
        <v>12</v>
      </c>
      <c r="AM624" s="591">
        <f>INDEX(ELSV!$G$3:$K$38,MATCH(AD624,ELSV!$G$3:$G$38,0),MATCH(IF(L624&gt;2000000,"A",IF(L624&gt;1000000,"B",IF(L624&gt;100000,"C","D"))),ELSV!$G$3:$K$3,0))</f>
        <v>0.95</v>
      </c>
      <c r="AN624" s="592">
        <f t="shared" si="233"/>
        <v>1.5289953205035229</v>
      </c>
      <c r="AO624" s="593">
        <f t="shared" si="234"/>
        <v>1299646.0224279945</v>
      </c>
      <c r="AP624" s="593">
        <f t="shared" si="235"/>
        <v>1234663.7213065948</v>
      </c>
      <c r="AQ624" s="593">
        <f t="shared" si="236"/>
        <v>64982.301121399738</v>
      </c>
      <c r="AR624" s="72" t="s">
        <v>6181</v>
      </c>
      <c r="AS624">
        <f>VLOOKUP(AR624,CF!$C$3:$D$9,2,FALSE)</f>
        <v>0.9</v>
      </c>
      <c r="AT624" s="593">
        <f t="shared" si="237"/>
        <v>58484.071009259766</v>
      </c>
      <c r="AU624" s="593">
        <f t="shared" si="238"/>
        <v>64982.301121399782</v>
      </c>
    </row>
    <row r="625" spans="1:47" hidden="1">
      <c r="A625" s="4">
        <v>307</v>
      </c>
      <c r="B625" s="423">
        <v>40002</v>
      </c>
      <c r="C625" s="423">
        <v>40004</v>
      </c>
      <c r="D625" s="444" t="s">
        <v>15</v>
      </c>
      <c r="E625" s="444" t="s">
        <v>33</v>
      </c>
      <c r="F625" s="444" t="s">
        <v>17</v>
      </c>
      <c r="G625" s="1" t="s">
        <v>583</v>
      </c>
      <c r="H625" s="6" t="s">
        <v>18</v>
      </c>
      <c r="I625" s="1">
        <v>1</v>
      </c>
      <c r="J625" s="476">
        <v>15</v>
      </c>
      <c r="K625">
        <v>6.33</v>
      </c>
      <c r="L625" s="220">
        <v>850000</v>
      </c>
      <c r="M625" s="9">
        <v>178676.70837154728</v>
      </c>
      <c r="N625" s="240">
        <f t="shared" si="229"/>
        <v>39995</v>
      </c>
      <c r="O625" s="259">
        <f t="shared" si="230"/>
        <v>13.166666666666666</v>
      </c>
      <c r="W625" s="266" t="s">
        <v>4628</v>
      </c>
      <c r="X625">
        <f>MATCH(W625,'CAT-3'!$A:$A,0)</f>
        <v>649</v>
      </c>
      <c r="Y625">
        <f>MATCH(N625,'CAT-3'!$1:$1,0)</f>
        <v>58</v>
      </c>
      <c r="Z625">
        <f>INDEX('CAT-3'!$1:$1048576,Working!X625,Working!Y625)</f>
        <v>129.69999999999999</v>
      </c>
      <c r="AA625">
        <f>MATCH($AA$3,'CAT-3'!$1:$1,0)</f>
        <v>90</v>
      </c>
      <c r="AB625">
        <f>INDEX('CAT-3'!$1:$1048576,Working!X625,Working!AA625)</f>
        <v>144.19999999999999</v>
      </c>
      <c r="AC625" s="161">
        <f t="shared" si="241"/>
        <v>1.1117964533538935</v>
      </c>
      <c r="AD625" s="275" t="s">
        <v>5999</v>
      </c>
      <c r="AE625">
        <f>MATCH(AD625,'Cat-4'!$A:$A,0)</f>
        <v>789</v>
      </c>
      <c r="AF625">
        <f>MATCH($AF$2,'Cat-4'!$1:$1,0)</f>
        <v>4</v>
      </c>
      <c r="AG625">
        <f>INDEX('Cat-4'!$1:$1048576,Working!AE625,Working!AF625)</f>
        <v>101</v>
      </c>
      <c r="AH625">
        <f>MATCH($AH$2,'Cat-4'!$1:$1,0)</f>
        <v>127</v>
      </c>
      <c r="AI625">
        <f>INDEX('Cat-4'!$1:$1048576,Working!AE625,Working!AH625)</f>
        <v>138.9</v>
      </c>
      <c r="AJ625" s="161">
        <f t="shared" si="242"/>
        <v>1.3752475247524754</v>
      </c>
      <c r="AK625" s="582">
        <f t="shared" si="243"/>
        <v>0.52899532050352294</v>
      </c>
      <c r="AL625" s="578">
        <f>INDEX(ELSV!$C$3:$G$38,MATCH(AD625,ELSV!$G$3:$G$38,0),MATCH(IF(L625&gt;2000000,"A",IF(L625&gt;1000000,"B",IF(L625&gt;100000,"C","D"))),ELSV!$C$3:$F$3,0))</f>
        <v>12</v>
      </c>
      <c r="AM625" s="591">
        <f>INDEX(ELSV!$G$3:$K$38,MATCH(AD625,ELSV!$G$3:$G$38,0),MATCH(IF(L625&gt;2000000,"A",IF(L625&gt;1000000,"B",IF(L625&gt;100000,"C","D"))),ELSV!$G$3:$K$3,0))</f>
        <v>0.95</v>
      </c>
      <c r="AN625" s="592">
        <f t="shared" si="233"/>
        <v>1.5289953205035229</v>
      </c>
      <c r="AO625" s="593">
        <f t="shared" si="234"/>
        <v>1299646.0224279945</v>
      </c>
      <c r="AP625" s="593">
        <f t="shared" si="235"/>
        <v>1234663.7213065948</v>
      </c>
      <c r="AQ625" s="593">
        <f t="shared" si="236"/>
        <v>64982.301121399738</v>
      </c>
      <c r="AR625" s="72" t="s">
        <v>6181</v>
      </c>
      <c r="AS625">
        <f>VLOOKUP(AR625,CF!$C$3:$D$9,2,FALSE)</f>
        <v>0.9</v>
      </c>
      <c r="AT625" s="593">
        <f t="shared" si="237"/>
        <v>58484.071009259766</v>
      </c>
      <c r="AU625" s="593">
        <f t="shared" si="238"/>
        <v>64982.301121399782</v>
      </c>
    </row>
    <row r="626" spans="1:47" hidden="1">
      <c r="A626" s="4">
        <v>322</v>
      </c>
      <c r="B626" s="423">
        <v>40007</v>
      </c>
      <c r="C626" s="423">
        <v>40007</v>
      </c>
      <c r="D626" s="444" t="s">
        <v>15</v>
      </c>
      <c r="E626" s="444" t="s">
        <v>33</v>
      </c>
      <c r="F626" s="444" t="s">
        <v>17</v>
      </c>
      <c r="G626" s="1" t="s">
        <v>583</v>
      </c>
      <c r="H626" s="6" t="s">
        <v>18</v>
      </c>
      <c r="I626" s="1">
        <v>1</v>
      </c>
      <c r="J626" s="476">
        <v>15</v>
      </c>
      <c r="K626">
        <v>6.33</v>
      </c>
      <c r="L626" s="220">
        <v>850000</v>
      </c>
      <c r="M626" s="9">
        <v>179133.60675584874</v>
      </c>
      <c r="N626" s="240">
        <f t="shared" si="229"/>
        <v>39995</v>
      </c>
      <c r="O626" s="259">
        <f t="shared" si="230"/>
        <v>13.166666666666666</v>
      </c>
      <c r="W626" s="266" t="s">
        <v>4628</v>
      </c>
      <c r="X626">
        <f>MATCH(W626,'CAT-3'!$A:$A,0)</f>
        <v>649</v>
      </c>
      <c r="Y626">
        <f>MATCH(N626,'CAT-3'!$1:$1,0)</f>
        <v>58</v>
      </c>
      <c r="Z626">
        <f>INDEX('CAT-3'!$1:$1048576,Working!X626,Working!Y626)</f>
        <v>129.69999999999999</v>
      </c>
      <c r="AA626">
        <f>MATCH($AA$3,'CAT-3'!$1:$1,0)</f>
        <v>90</v>
      </c>
      <c r="AB626">
        <f>INDEX('CAT-3'!$1:$1048576,Working!X626,Working!AA626)</f>
        <v>144.19999999999999</v>
      </c>
      <c r="AC626" s="161">
        <f t="shared" si="241"/>
        <v>1.1117964533538935</v>
      </c>
      <c r="AD626" s="275" t="s">
        <v>5999</v>
      </c>
      <c r="AE626">
        <f>MATCH(AD626,'Cat-4'!$A:$A,0)</f>
        <v>789</v>
      </c>
      <c r="AF626">
        <f>MATCH($AF$2,'Cat-4'!$1:$1,0)</f>
        <v>4</v>
      </c>
      <c r="AG626">
        <f>INDEX('Cat-4'!$1:$1048576,Working!AE626,Working!AF626)</f>
        <v>101</v>
      </c>
      <c r="AH626">
        <f>MATCH($AH$2,'Cat-4'!$1:$1,0)</f>
        <v>127</v>
      </c>
      <c r="AI626">
        <f>INDEX('Cat-4'!$1:$1048576,Working!AE626,Working!AH626)</f>
        <v>138.9</v>
      </c>
      <c r="AJ626" s="161">
        <f t="shared" si="242"/>
        <v>1.3752475247524754</v>
      </c>
      <c r="AK626" s="582">
        <f t="shared" si="243"/>
        <v>0.52899532050352294</v>
      </c>
      <c r="AL626" s="578">
        <f>INDEX(ELSV!$C$3:$G$38,MATCH(AD626,ELSV!$G$3:$G$38,0),MATCH(IF(L626&gt;2000000,"A",IF(L626&gt;1000000,"B",IF(L626&gt;100000,"C","D"))),ELSV!$C$3:$F$3,0))</f>
        <v>12</v>
      </c>
      <c r="AM626" s="591">
        <f>INDEX(ELSV!$G$3:$K$38,MATCH(AD626,ELSV!$G$3:$G$38,0),MATCH(IF(L626&gt;2000000,"A",IF(L626&gt;1000000,"B",IF(L626&gt;100000,"C","D"))),ELSV!$G$3:$K$3,0))</f>
        <v>0.95</v>
      </c>
      <c r="AN626" s="592">
        <f t="shared" si="233"/>
        <v>1.5289953205035229</v>
      </c>
      <c r="AO626" s="593">
        <f t="shared" si="234"/>
        <v>1299646.0224279945</v>
      </c>
      <c r="AP626" s="593">
        <f t="shared" si="235"/>
        <v>1234663.7213065948</v>
      </c>
      <c r="AQ626" s="593">
        <f t="shared" si="236"/>
        <v>64982.301121399738</v>
      </c>
      <c r="AR626" s="72" t="s">
        <v>6181</v>
      </c>
      <c r="AS626">
        <f>VLOOKUP(AR626,CF!$C$3:$D$9,2,FALSE)</f>
        <v>0.9</v>
      </c>
      <c r="AT626" s="593">
        <f t="shared" si="237"/>
        <v>58484.071009259766</v>
      </c>
      <c r="AU626" s="593">
        <f t="shared" si="238"/>
        <v>64982.301121399782</v>
      </c>
    </row>
    <row r="627" spans="1:47" hidden="1">
      <c r="A627" s="4">
        <v>335</v>
      </c>
      <c r="B627" s="423">
        <v>40009</v>
      </c>
      <c r="C627" s="423">
        <v>40009</v>
      </c>
      <c r="D627" s="444" t="s">
        <v>15</v>
      </c>
      <c r="E627" s="444" t="s">
        <v>33</v>
      </c>
      <c r="F627" s="444" t="s">
        <v>17</v>
      </c>
      <c r="G627" s="1" t="s">
        <v>583</v>
      </c>
      <c r="H627" s="6" t="s">
        <v>18</v>
      </c>
      <c r="I627" s="1">
        <v>1</v>
      </c>
      <c r="J627" s="476">
        <v>15</v>
      </c>
      <c r="K627">
        <v>6.33</v>
      </c>
      <c r="L627" s="220">
        <v>850000</v>
      </c>
      <c r="M627" s="9">
        <v>179439.10796155327</v>
      </c>
      <c r="N627" s="240">
        <f t="shared" si="229"/>
        <v>39995</v>
      </c>
      <c r="O627" s="259">
        <f t="shared" si="230"/>
        <v>13.166666666666666</v>
      </c>
      <c r="W627" s="266" t="s">
        <v>4628</v>
      </c>
      <c r="X627">
        <f>MATCH(W627,'CAT-3'!$A:$A,0)</f>
        <v>649</v>
      </c>
      <c r="Y627">
        <f>MATCH(N627,'CAT-3'!$1:$1,0)</f>
        <v>58</v>
      </c>
      <c r="Z627">
        <f>INDEX('CAT-3'!$1:$1048576,Working!X627,Working!Y627)</f>
        <v>129.69999999999999</v>
      </c>
      <c r="AA627">
        <f>MATCH($AA$3,'CAT-3'!$1:$1,0)</f>
        <v>90</v>
      </c>
      <c r="AB627">
        <f>INDEX('CAT-3'!$1:$1048576,Working!X627,Working!AA627)</f>
        <v>144.19999999999999</v>
      </c>
      <c r="AC627" s="161">
        <f t="shared" si="241"/>
        <v>1.1117964533538935</v>
      </c>
      <c r="AD627" s="275" t="s">
        <v>5999</v>
      </c>
      <c r="AE627">
        <f>MATCH(AD627,'Cat-4'!$A:$A,0)</f>
        <v>789</v>
      </c>
      <c r="AF627">
        <f>MATCH($AF$2,'Cat-4'!$1:$1,0)</f>
        <v>4</v>
      </c>
      <c r="AG627">
        <f>INDEX('Cat-4'!$1:$1048576,Working!AE627,Working!AF627)</f>
        <v>101</v>
      </c>
      <c r="AH627">
        <f>MATCH($AH$2,'Cat-4'!$1:$1,0)</f>
        <v>127</v>
      </c>
      <c r="AI627">
        <f>INDEX('Cat-4'!$1:$1048576,Working!AE627,Working!AH627)</f>
        <v>138.9</v>
      </c>
      <c r="AJ627" s="161">
        <f t="shared" si="242"/>
        <v>1.3752475247524754</v>
      </c>
      <c r="AK627" s="582">
        <f t="shared" si="243"/>
        <v>0.52899532050352294</v>
      </c>
      <c r="AL627" s="578">
        <f>INDEX(ELSV!$C$3:$G$38,MATCH(AD627,ELSV!$G$3:$G$38,0),MATCH(IF(L627&gt;2000000,"A",IF(L627&gt;1000000,"B",IF(L627&gt;100000,"C","D"))),ELSV!$C$3:$F$3,0))</f>
        <v>12</v>
      </c>
      <c r="AM627" s="591">
        <f>INDEX(ELSV!$G$3:$K$38,MATCH(AD627,ELSV!$G$3:$G$38,0),MATCH(IF(L627&gt;2000000,"A",IF(L627&gt;1000000,"B",IF(L627&gt;100000,"C","D"))),ELSV!$G$3:$K$3,0))</f>
        <v>0.95</v>
      </c>
      <c r="AN627" s="592">
        <f t="shared" si="233"/>
        <v>1.5289953205035229</v>
      </c>
      <c r="AO627" s="593">
        <f t="shared" si="234"/>
        <v>1299646.0224279945</v>
      </c>
      <c r="AP627" s="593">
        <f t="shared" si="235"/>
        <v>1234663.7213065948</v>
      </c>
      <c r="AQ627" s="593">
        <f t="shared" si="236"/>
        <v>64982.301121399738</v>
      </c>
      <c r="AR627" s="72" t="s">
        <v>6181</v>
      </c>
      <c r="AS627">
        <f>VLOOKUP(AR627,CF!$C$3:$D$9,2,FALSE)</f>
        <v>0.9</v>
      </c>
      <c r="AT627" s="593">
        <f t="shared" si="237"/>
        <v>58484.071009259766</v>
      </c>
      <c r="AU627" s="593">
        <f t="shared" si="238"/>
        <v>64982.301121399782</v>
      </c>
    </row>
    <row r="628" spans="1:47" hidden="1">
      <c r="A628" s="4">
        <v>346</v>
      </c>
      <c r="B628" s="423">
        <v>40014</v>
      </c>
      <c r="C628" s="423">
        <v>40014</v>
      </c>
      <c r="D628" s="444" t="s">
        <v>15</v>
      </c>
      <c r="E628" s="444" t="s">
        <v>33</v>
      </c>
      <c r="F628" s="444" t="s">
        <v>17</v>
      </c>
      <c r="G628" s="1" t="s">
        <v>583</v>
      </c>
      <c r="H628" s="6" t="s">
        <v>18</v>
      </c>
      <c r="I628" s="1">
        <v>1</v>
      </c>
      <c r="J628" s="476">
        <v>15</v>
      </c>
      <c r="K628">
        <v>6.33</v>
      </c>
      <c r="L628" s="220">
        <v>850000</v>
      </c>
      <c r="M628" s="9">
        <v>180201.01987558615</v>
      </c>
      <c r="N628" s="240">
        <f t="shared" si="229"/>
        <v>39995</v>
      </c>
      <c r="O628" s="259">
        <f t="shared" si="230"/>
        <v>13.166666666666666</v>
      </c>
      <c r="W628" s="266" t="s">
        <v>4628</v>
      </c>
      <c r="X628">
        <f>MATCH(W628,'CAT-3'!$A:$A,0)</f>
        <v>649</v>
      </c>
      <c r="Y628">
        <f>MATCH(N628,'CAT-3'!$1:$1,0)</f>
        <v>58</v>
      </c>
      <c r="Z628">
        <f>INDEX('CAT-3'!$1:$1048576,Working!X628,Working!Y628)</f>
        <v>129.69999999999999</v>
      </c>
      <c r="AA628">
        <f>MATCH($AA$3,'CAT-3'!$1:$1,0)</f>
        <v>90</v>
      </c>
      <c r="AB628">
        <f>INDEX('CAT-3'!$1:$1048576,Working!X628,Working!AA628)</f>
        <v>144.19999999999999</v>
      </c>
      <c r="AC628" s="161">
        <f t="shared" si="241"/>
        <v>1.1117964533538935</v>
      </c>
      <c r="AD628" s="275" t="s">
        <v>5999</v>
      </c>
      <c r="AE628">
        <f>MATCH(AD628,'Cat-4'!$A:$A,0)</f>
        <v>789</v>
      </c>
      <c r="AF628">
        <f>MATCH($AF$2,'Cat-4'!$1:$1,0)</f>
        <v>4</v>
      </c>
      <c r="AG628">
        <f>INDEX('Cat-4'!$1:$1048576,Working!AE628,Working!AF628)</f>
        <v>101</v>
      </c>
      <c r="AH628">
        <f>MATCH($AH$2,'Cat-4'!$1:$1,0)</f>
        <v>127</v>
      </c>
      <c r="AI628">
        <f>INDEX('Cat-4'!$1:$1048576,Working!AE628,Working!AH628)</f>
        <v>138.9</v>
      </c>
      <c r="AJ628" s="161">
        <f t="shared" si="242"/>
        <v>1.3752475247524754</v>
      </c>
      <c r="AK628" s="582">
        <f t="shared" si="243"/>
        <v>0.52899532050352294</v>
      </c>
      <c r="AL628" s="578">
        <f>INDEX(ELSV!$C$3:$G$38,MATCH(AD628,ELSV!$G$3:$G$38,0),MATCH(IF(L628&gt;2000000,"A",IF(L628&gt;1000000,"B",IF(L628&gt;100000,"C","D"))),ELSV!$C$3:$F$3,0))</f>
        <v>12</v>
      </c>
      <c r="AM628" s="591">
        <f>INDEX(ELSV!$G$3:$K$38,MATCH(AD628,ELSV!$G$3:$G$38,0),MATCH(IF(L628&gt;2000000,"A",IF(L628&gt;1000000,"B",IF(L628&gt;100000,"C","D"))),ELSV!$G$3:$K$3,0))</f>
        <v>0.95</v>
      </c>
      <c r="AN628" s="592">
        <f t="shared" si="233"/>
        <v>1.5289953205035229</v>
      </c>
      <c r="AO628" s="593">
        <f t="shared" si="234"/>
        <v>1299646.0224279945</v>
      </c>
      <c r="AP628" s="593">
        <f t="shared" si="235"/>
        <v>1234663.7213065948</v>
      </c>
      <c r="AQ628" s="593">
        <f t="shared" si="236"/>
        <v>64982.301121399738</v>
      </c>
      <c r="AR628" s="72" t="s">
        <v>6181</v>
      </c>
      <c r="AS628">
        <f>VLOOKUP(AR628,CF!$C$3:$D$9,2,FALSE)</f>
        <v>0.9</v>
      </c>
      <c r="AT628" s="593">
        <f t="shared" si="237"/>
        <v>58484.071009259766</v>
      </c>
      <c r="AU628" s="593">
        <f t="shared" si="238"/>
        <v>64982.301121399782</v>
      </c>
    </row>
    <row r="629" spans="1:47">
      <c r="A629" t="s">
        <v>513</v>
      </c>
      <c r="B629" s="311">
        <v>42912</v>
      </c>
      <c r="C629" s="331">
        <v>42912</v>
      </c>
      <c r="D629" s="63" t="s">
        <v>505</v>
      </c>
      <c r="E629" s="512" t="s">
        <v>1934</v>
      </c>
      <c r="F629" s="63"/>
      <c r="G629" s="240" t="s">
        <v>2695</v>
      </c>
      <c r="H629" s="63" t="s">
        <v>6185</v>
      </c>
      <c r="I629" s="377"/>
      <c r="J629" s="379">
        <v>15</v>
      </c>
      <c r="L629" s="508">
        <v>848397.11400000006</v>
      </c>
      <c r="M629" s="72">
        <v>592250.91684164386</v>
      </c>
      <c r="N629" s="240">
        <f t="shared" si="229"/>
        <v>42887</v>
      </c>
      <c r="O629" s="259">
        <f t="shared" si="230"/>
        <v>5.25</v>
      </c>
      <c r="AD629" s="275" t="s">
        <v>5999</v>
      </c>
      <c r="AE629">
        <f>MATCH(AD629,'Cat-4'!$A:$A,0)</f>
        <v>789</v>
      </c>
      <c r="AF629">
        <f>MATCH(N629,'Cat-4'!$1:$1,0)</f>
        <v>66</v>
      </c>
      <c r="AG629">
        <f>INDEX('Cat-4'!$1:$1048576,Working!AE629,Working!AF629)</f>
        <v>118.4</v>
      </c>
      <c r="AH629">
        <f>MATCH($AH$2,'Cat-4'!$1:$1,0)</f>
        <v>127</v>
      </c>
      <c r="AI629">
        <f>INDEX('Cat-4'!$1:$1048576,Working!AE629,Working!AH629)</f>
        <v>138.9</v>
      </c>
      <c r="AJ629" s="161">
        <f t="shared" si="242"/>
        <v>1.1731418918918919</v>
      </c>
      <c r="AK629" s="580">
        <f t="shared" ref="AK629:AK630" si="244">AJ629-1</f>
        <v>0.17314189189189189</v>
      </c>
      <c r="AL629" s="578">
        <f>INDEX(ELSV!$C$3:$G$38,MATCH(AD629,ELSV!$G$3:$G$38,0),MATCH(IF(L629&gt;2000000,"A",IF(L629&gt;1000000,"B",IF(L629&gt;100000,"C","D"))),ELSV!$C$3:$F$3,0))</f>
        <v>12</v>
      </c>
      <c r="AM629" s="591">
        <f>INDEX(ELSV!$G$3:$K$38,MATCH(AD629,ELSV!$G$3:$G$38,0),MATCH(IF(L629&gt;2000000,"A",IF(L629&gt;1000000,"B",IF(L629&gt;100000,"C","D"))),ELSV!$G$3:$K$3,0))</f>
        <v>0.95</v>
      </c>
      <c r="AN629" s="592">
        <f t="shared" si="233"/>
        <v>1.1731418918918919</v>
      </c>
      <c r="AO629" s="593">
        <f t="shared" si="234"/>
        <v>995290.19539358118</v>
      </c>
      <c r="AP629" s="593">
        <f t="shared" si="235"/>
        <v>413667.48746045714</v>
      </c>
      <c r="AQ629" s="593">
        <f t="shared" si="236"/>
        <v>581622.70793312404</v>
      </c>
      <c r="AR629" s="593" t="s">
        <v>6181</v>
      </c>
      <c r="AS629">
        <f>VLOOKUP(AR629,CF!$C$3:$D$9,2,FALSE)</f>
        <v>0.9</v>
      </c>
      <c r="AT629" s="593">
        <f t="shared" si="237"/>
        <v>523460.43713981163</v>
      </c>
      <c r="AU629" s="593">
        <f t="shared" si="238"/>
        <v>523460.43713981163</v>
      </c>
    </row>
    <row r="630" spans="1:47">
      <c r="A630" t="s">
        <v>513</v>
      </c>
      <c r="B630" s="311">
        <v>42912</v>
      </c>
      <c r="C630" s="331">
        <v>42912</v>
      </c>
      <c r="D630" s="63" t="s">
        <v>505</v>
      </c>
      <c r="E630" s="512" t="s">
        <v>1866</v>
      </c>
      <c r="F630" s="63"/>
      <c r="G630" s="240" t="s">
        <v>2695</v>
      </c>
      <c r="H630" s="63" t="s">
        <v>6185</v>
      </c>
      <c r="I630" s="377"/>
      <c r="J630" s="379">
        <v>15</v>
      </c>
      <c r="L630" s="508">
        <v>847929.76533333329</v>
      </c>
      <c r="M630" s="72">
        <v>591924.66906009126</v>
      </c>
      <c r="N630" s="240">
        <f t="shared" si="229"/>
        <v>42887</v>
      </c>
      <c r="O630" s="259">
        <f t="shared" si="230"/>
        <v>5.25</v>
      </c>
      <c r="AD630" s="275" t="s">
        <v>5999</v>
      </c>
      <c r="AE630">
        <f>MATCH(AD630,'Cat-4'!$A:$A,0)</f>
        <v>789</v>
      </c>
      <c r="AF630">
        <f>MATCH(N630,'Cat-4'!$1:$1,0)</f>
        <v>66</v>
      </c>
      <c r="AG630">
        <f>INDEX('Cat-4'!$1:$1048576,Working!AE630,Working!AF630)</f>
        <v>118.4</v>
      </c>
      <c r="AH630">
        <f>MATCH($AH$2,'Cat-4'!$1:$1,0)</f>
        <v>127</v>
      </c>
      <c r="AI630">
        <f>INDEX('Cat-4'!$1:$1048576,Working!AE630,Working!AH630)</f>
        <v>138.9</v>
      </c>
      <c r="AJ630" s="161">
        <f t="shared" si="242"/>
        <v>1.1731418918918919</v>
      </c>
      <c r="AK630" s="580">
        <f t="shared" si="244"/>
        <v>0.17314189189189189</v>
      </c>
      <c r="AL630" s="578">
        <f>INDEX(ELSV!$C$3:$G$38,MATCH(AD630,ELSV!$G$3:$G$38,0),MATCH(IF(L630&gt;2000000,"A",IF(L630&gt;1000000,"B",IF(L630&gt;100000,"C","D"))),ELSV!$C$3:$F$3,0))</f>
        <v>12</v>
      </c>
      <c r="AM630" s="591">
        <f>INDEX(ELSV!$G$3:$K$38,MATCH(AD630,ELSV!$G$3:$G$38,0),MATCH(IF(L630&gt;2000000,"A",IF(L630&gt;1000000,"B",IF(L630&gt;100000,"C","D"))),ELSV!$G$3:$K$3,0))</f>
        <v>0.95</v>
      </c>
      <c r="AN630" s="592">
        <f t="shared" si="233"/>
        <v>1.1731418918918919</v>
      </c>
      <c r="AO630" s="593">
        <f t="shared" si="234"/>
        <v>994741.92909459455</v>
      </c>
      <c r="AP630" s="593">
        <f t="shared" si="235"/>
        <v>413439.61427994084</v>
      </c>
      <c r="AQ630" s="593">
        <f t="shared" si="236"/>
        <v>581302.31481465371</v>
      </c>
      <c r="AR630" s="593" t="s">
        <v>6181</v>
      </c>
      <c r="AS630">
        <f>VLOOKUP(AR630,CF!$C$3:$D$9,2,FALSE)</f>
        <v>0.9</v>
      </c>
      <c r="AT630" s="593">
        <f t="shared" si="237"/>
        <v>523172.08333318838</v>
      </c>
      <c r="AU630" s="593">
        <f t="shared" si="238"/>
        <v>523172.08333318838</v>
      </c>
    </row>
    <row r="631" spans="1:47" hidden="1">
      <c r="A631" s="283" t="s">
        <v>94</v>
      </c>
      <c r="B631" s="14">
        <v>40667</v>
      </c>
      <c r="C631" s="14">
        <v>38862</v>
      </c>
      <c r="D631" s="223" t="s">
        <v>15</v>
      </c>
      <c r="E631" s="522" t="s">
        <v>1040</v>
      </c>
      <c r="F631" s="12" t="s">
        <v>17</v>
      </c>
      <c r="G631" s="240" t="s">
        <v>583</v>
      </c>
      <c r="H631" s="63" t="s">
        <v>1215</v>
      </c>
      <c r="I631" s="164">
        <v>1</v>
      </c>
      <c r="J631" s="16">
        <v>15</v>
      </c>
      <c r="K631" s="393">
        <v>10.34</v>
      </c>
      <c r="L631" s="495">
        <v>846900</v>
      </c>
      <c r="M631" s="395">
        <v>42345</v>
      </c>
      <c r="N631" s="240">
        <f t="shared" si="229"/>
        <v>38838</v>
      </c>
      <c r="O631" s="259">
        <f t="shared" si="230"/>
        <v>16.333333333333332</v>
      </c>
      <c r="W631" s="266" t="s">
        <v>4628</v>
      </c>
      <c r="X631">
        <f>MATCH(W631,'CAT-3'!$A:$A,0)</f>
        <v>649</v>
      </c>
      <c r="Y631">
        <f>MATCH(N631,'CAT-3'!$1:$1,0)</f>
        <v>20</v>
      </c>
      <c r="Z631">
        <f>INDEX('CAT-3'!$1:$1048576,Working!X631,Working!Y631)</f>
        <v>114.4</v>
      </c>
      <c r="AA631">
        <f>MATCH($AA$3,'CAT-3'!$1:$1,0)</f>
        <v>90</v>
      </c>
      <c r="AB631">
        <f>INDEX('CAT-3'!$1:$1048576,Working!X631,Working!AA631)</f>
        <v>144.19999999999999</v>
      </c>
      <c r="AC631" s="161">
        <f>AB631/Z631</f>
        <v>1.2604895104895104</v>
      </c>
      <c r="AD631" s="275" t="s">
        <v>5999</v>
      </c>
      <c r="AE631">
        <f>MATCH(AD631,'Cat-4'!$A:$A,0)</f>
        <v>789</v>
      </c>
      <c r="AF631">
        <f>MATCH($AF$2,'Cat-4'!$1:$1,0)</f>
        <v>4</v>
      </c>
      <c r="AG631">
        <f>INDEX('Cat-4'!$1:$1048576,Working!AE631,Working!AF631)</f>
        <v>101</v>
      </c>
      <c r="AH631">
        <f>MATCH($AH$2,'Cat-4'!$1:$1,0)</f>
        <v>127</v>
      </c>
      <c r="AI631">
        <f>INDEX('Cat-4'!$1:$1048576,Working!AE631,Working!AH631)</f>
        <v>138.9</v>
      </c>
      <c r="AJ631" s="161">
        <f>AI631/AG631</f>
        <v>1.3752475247524754</v>
      </c>
      <c r="AK631" s="582">
        <f>(AC631*AJ631)-1</f>
        <v>0.73348507927715856</v>
      </c>
      <c r="AL631" s="578">
        <f>INDEX(ELSV!$C$3:$G$38,MATCH(AD631,ELSV!$G$3:$G$38,0),MATCH(IF(L631&gt;2000000,"A",IF(L631&gt;1000000,"B",IF(L631&gt;100000,"C","D"))),ELSV!$C$3:$F$3,0))</f>
        <v>12</v>
      </c>
      <c r="AM631" s="591">
        <f>INDEX(ELSV!$G$3:$K$38,MATCH(AD631,ELSV!$G$3:$G$38,0),MATCH(IF(L631&gt;2000000,"A",IF(L631&gt;1000000,"B",IF(L631&gt;100000,"C","D"))),ELSV!$G$3:$K$3,0))</f>
        <v>0.95</v>
      </c>
      <c r="AN631" s="592">
        <f t="shared" si="233"/>
        <v>1.7334850792771586</v>
      </c>
      <c r="AO631" s="593">
        <f t="shared" si="234"/>
        <v>1468088.5136398256</v>
      </c>
      <c r="AP631" s="593">
        <f t="shared" si="235"/>
        <v>1394684.0879578344</v>
      </c>
      <c r="AQ631" s="593">
        <f t="shared" si="236"/>
        <v>73404.42568199127</v>
      </c>
      <c r="AR631" s="593" t="s">
        <v>6217</v>
      </c>
      <c r="AS631">
        <f>VLOOKUP(AR631,CF!$C$3:$D$9,2,FALSE)</f>
        <v>0.8</v>
      </c>
      <c r="AT631" s="593">
        <f t="shared" si="237"/>
        <v>58723.540545593016</v>
      </c>
      <c r="AU631" s="593">
        <f t="shared" si="238"/>
        <v>73404.425681991343</v>
      </c>
    </row>
    <row r="632" spans="1:47" hidden="1">
      <c r="B632" s="182">
        <v>136</v>
      </c>
      <c r="C632" s="46">
        <v>44119</v>
      </c>
      <c r="D632" s="65" t="s">
        <v>1577</v>
      </c>
      <c r="E632" s="518" t="s">
        <v>1576</v>
      </c>
      <c r="F632" s="45"/>
      <c r="G632" t="s">
        <v>2683</v>
      </c>
      <c r="H632" s="6" t="s">
        <v>2682</v>
      </c>
      <c r="J632" s="45"/>
      <c r="L632" s="508">
        <v>845000</v>
      </c>
      <c r="M632" s="72">
        <v>766997</v>
      </c>
      <c r="N632" s="240">
        <f t="shared" si="229"/>
        <v>44105</v>
      </c>
      <c r="O632" s="259">
        <f t="shared" si="230"/>
        <v>1.9166666666666667</v>
      </c>
      <c r="AD632" s="275" t="s">
        <v>5930</v>
      </c>
      <c r="AE632">
        <f>MATCH(AD632,'Cat-4'!$A:$A,0)</f>
        <v>752</v>
      </c>
      <c r="AF632">
        <f>MATCH(N632,'Cat-4'!$1:$1,0)</f>
        <v>106</v>
      </c>
      <c r="AG632">
        <f>INDEX('Cat-4'!$1:$1048576,Working!AE632,Working!AF632)</f>
        <v>111.5</v>
      </c>
      <c r="AH632">
        <f>MATCH($AH$2,'Cat-4'!$1:$1,0)</f>
        <v>127</v>
      </c>
      <c r="AI632">
        <f>INDEX('Cat-4'!$1:$1048576,Working!AE632,Working!AH632)</f>
        <v>116</v>
      </c>
      <c r="AJ632" s="161">
        <f t="shared" ref="AJ632:AJ634" si="245">AI632/AG632</f>
        <v>1.0403587443946187</v>
      </c>
      <c r="AK632" s="580">
        <f t="shared" ref="AK632:AK634" si="246">AJ632-1</f>
        <v>4.0358744394618729E-2</v>
      </c>
      <c r="AL632" s="578">
        <f>INDEX(ELSV!$C$3:$G$38,MATCH(AD632,ELSV!$G$3:$G$38,0),MATCH(IF(L632&gt;2000000,"A",IF(L632&gt;1000000,"B",IF(L632&gt;100000,"C","D"))),ELSV!$C$3:$F$3,0))</f>
        <v>8</v>
      </c>
      <c r="AM632" s="591">
        <f>INDEX(ELSV!$G$3:$K$38,MATCH(AD632,ELSV!$G$3:$G$38,0),MATCH(IF(L632&gt;2000000,"A",IF(L632&gt;1000000,"B",IF(L632&gt;100000,"C","D"))),ELSV!$G$3:$K$3,0))</f>
        <v>0.9</v>
      </c>
      <c r="AN632" s="592">
        <f t="shared" si="233"/>
        <v>1.0403587443946187</v>
      </c>
      <c r="AO632" s="593">
        <f t="shared" si="234"/>
        <v>879103.1390134528</v>
      </c>
      <c r="AP632" s="593">
        <f t="shared" si="235"/>
        <v>189556.61434977577</v>
      </c>
      <c r="AQ632" s="593">
        <f t="shared" si="236"/>
        <v>689546.52466367697</v>
      </c>
      <c r="AR632" s="593" t="s">
        <v>6217</v>
      </c>
      <c r="AS632">
        <f>VLOOKUP(AR632,CF!$C$3:$D$9,2,FALSE)</f>
        <v>0.8</v>
      </c>
      <c r="AT632" s="593">
        <f t="shared" si="237"/>
        <v>551637.21973094158</v>
      </c>
      <c r="AU632" s="593">
        <f t="shared" si="238"/>
        <v>551637.21973094158</v>
      </c>
    </row>
    <row r="633" spans="1:47">
      <c r="A633" t="s">
        <v>513</v>
      </c>
      <c r="B633" s="311">
        <v>42912</v>
      </c>
      <c r="C633" s="331">
        <v>42912</v>
      </c>
      <c r="D633" s="63" t="s">
        <v>505</v>
      </c>
      <c r="E633" s="512" t="s">
        <v>2402</v>
      </c>
      <c r="F633" s="63"/>
      <c r="G633" s="240" t="s">
        <v>2695</v>
      </c>
      <c r="H633" s="63" t="s">
        <v>6185</v>
      </c>
      <c r="I633" s="377"/>
      <c r="J633" s="379">
        <v>15</v>
      </c>
      <c r="L633" s="508">
        <v>843717.07066666672</v>
      </c>
      <c r="M633" s="72">
        <v>588983.8619338813</v>
      </c>
      <c r="N633" s="240">
        <f t="shared" si="229"/>
        <v>42887</v>
      </c>
      <c r="O633" s="259">
        <f t="shared" si="230"/>
        <v>5.25</v>
      </c>
      <c r="AD633" s="275" t="s">
        <v>5999</v>
      </c>
      <c r="AE633">
        <f>MATCH(AD633,'Cat-4'!$A:$A,0)</f>
        <v>789</v>
      </c>
      <c r="AF633">
        <f>MATCH(N633,'Cat-4'!$1:$1,0)</f>
        <v>66</v>
      </c>
      <c r="AG633">
        <f>INDEX('Cat-4'!$1:$1048576,Working!AE633,Working!AF633)</f>
        <v>118.4</v>
      </c>
      <c r="AH633">
        <f>MATCH($AH$2,'Cat-4'!$1:$1,0)</f>
        <v>127</v>
      </c>
      <c r="AI633">
        <f>INDEX('Cat-4'!$1:$1048576,Working!AE633,Working!AH633)</f>
        <v>138.9</v>
      </c>
      <c r="AJ633" s="161">
        <f t="shared" si="245"/>
        <v>1.1731418918918919</v>
      </c>
      <c r="AK633" s="580">
        <f t="shared" si="246"/>
        <v>0.17314189189189189</v>
      </c>
      <c r="AL633" s="578">
        <f>INDEX(ELSV!$C$3:$G$38,MATCH(AD633,ELSV!$G$3:$G$38,0),MATCH(IF(L633&gt;2000000,"A",IF(L633&gt;1000000,"B",IF(L633&gt;100000,"C","D"))),ELSV!$C$3:$F$3,0))</f>
        <v>12</v>
      </c>
      <c r="AM633" s="591">
        <f>INDEX(ELSV!$G$3:$K$38,MATCH(AD633,ELSV!$G$3:$G$38,0),MATCH(IF(L633&gt;2000000,"A",IF(L633&gt;1000000,"B",IF(L633&gt;100000,"C","D"))),ELSV!$G$3:$K$3,0))</f>
        <v>0.95</v>
      </c>
      <c r="AN633" s="592">
        <f t="shared" si="233"/>
        <v>1.1731418918918919</v>
      </c>
      <c r="AO633" s="593">
        <f t="shared" si="234"/>
        <v>989799.84050337842</v>
      </c>
      <c r="AP633" s="593">
        <f t="shared" si="235"/>
        <v>411385.55870921665</v>
      </c>
      <c r="AQ633" s="593">
        <f t="shared" si="236"/>
        <v>578414.28179416177</v>
      </c>
      <c r="AR633" s="593" t="s">
        <v>6181</v>
      </c>
      <c r="AS633">
        <f>VLOOKUP(AR633,CF!$C$3:$D$9,2,FALSE)</f>
        <v>0.9</v>
      </c>
      <c r="AT633" s="593">
        <f t="shared" si="237"/>
        <v>520572.8536147456</v>
      </c>
      <c r="AU633" s="593">
        <f t="shared" si="238"/>
        <v>520572.8536147456</v>
      </c>
    </row>
    <row r="634" spans="1:47" hidden="1">
      <c r="A634" s="283" t="s">
        <v>1038</v>
      </c>
      <c r="B634" s="14">
        <v>42805</v>
      </c>
      <c r="C634" s="14">
        <v>42825</v>
      </c>
      <c r="D634" s="223" t="s">
        <v>15</v>
      </c>
      <c r="E634" s="444" t="s">
        <v>1039</v>
      </c>
      <c r="F634" s="12"/>
      <c r="G634" s="240" t="s">
        <v>583</v>
      </c>
      <c r="H634" s="63" t="s">
        <v>1215</v>
      </c>
      <c r="I634" s="164"/>
      <c r="J634" s="16"/>
      <c r="K634" s="393"/>
      <c r="L634" s="495">
        <v>843166</v>
      </c>
      <c r="M634" s="395">
        <v>308868.18333738577</v>
      </c>
      <c r="N634" s="240">
        <f t="shared" si="229"/>
        <v>42795</v>
      </c>
      <c r="O634" s="259">
        <f t="shared" si="230"/>
        <v>5.5</v>
      </c>
      <c r="AD634" s="275" t="s">
        <v>5873</v>
      </c>
      <c r="AE634">
        <f>MATCH(AD634,'Cat-4'!$A:$A,0)</f>
        <v>722</v>
      </c>
      <c r="AF634">
        <f>MATCH(N634,'Cat-4'!$1:$1,0)</f>
        <v>63</v>
      </c>
      <c r="AG634">
        <f>INDEX('Cat-4'!$1:$1048576,Working!AE634,Working!AF634)</f>
        <v>108.3</v>
      </c>
      <c r="AH634">
        <f>MATCH($AH$2,'Cat-4'!$1:$1,0)</f>
        <v>127</v>
      </c>
      <c r="AI634">
        <f>INDEX('Cat-4'!$1:$1048576,Working!AE634,Working!AH634)</f>
        <v>125.5</v>
      </c>
      <c r="AJ634" s="161">
        <f t="shared" si="245"/>
        <v>1.1588180978762697</v>
      </c>
      <c r="AK634" s="580">
        <f t="shared" si="246"/>
        <v>0.15881809787626966</v>
      </c>
      <c r="AL634" s="578">
        <f>INDEX(ELSV!$C$3:$G$38,MATCH(AD634,ELSV!$G$3:$G$38,0),MATCH(IF(L634&gt;2000000,"A",IF(L634&gt;1000000,"B",IF(L634&gt;100000,"C","D"))),ELSV!$C$3:$F$3,0))</f>
        <v>12</v>
      </c>
      <c r="AM634" s="591">
        <f>INDEX(ELSV!$G$3:$K$38,MATCH(AD634,ELSV!$G$3:$G$38,0),MATCH(IF(L634&gt;2000000,"A",IF(L634&gt;1000000,"B",IF(L634&gt;100000,"C","D"))),ELSV!$G$3:$K$3,0))</f>
        <v>0.9</v>
      </c>
      <c r="AN634" s="592">
        <f t="shared" si="233"/>
        <v>1.1588180978762697</v>
      </c>
      <c r="AO634" s="593">
        <f t="shared" si="234"/>
        <v>977076.0203139428</v>
      </c>
      <c r="AP634" s="593">
        <f t="shared" si="235"/>
        <v>403043.85837950138</v>
      </c>
      <c r="AQ634" s="593">
        <f t="shared" si="236"/>
        <v>574032.16193444142</v>
      </c>
      <c r="AR634" s="593" t="s">
        <v>6217</v>
      </c>
      <c r="AS634">
        <f>VLOOKUP(AR634,CF!$C$3:$D$9,2,FALSE)</f>
        <v>0.8</v>
      </c>
      <c r="AT634" s="593">
        <f t="shared" si="237"/>
        <v>459225.72954755317</v>
      </c>
      <c r="AU634" s="593">
        <f t="shared" si="238"/>
        <v>459225.72954755317</v>
      </c>
    </row>
    <row r="635" spans="1:47" hidden="1">
      <c r="B635" s="49">
        <v>1</v>
      </c>
      <c r="C635" s="46">
        <v>40344</v>
      </c>
      <c r="D635" s="47" t="s">
        <v>46</v>
      </c>
      <c r="E635" s="47" t="s">
        <v>803</v>
      </c>
      <c r="F635" s="45"/>
      <c r="G635" t="s">
        <v>2681</v>
      </c>
      <c r="H635" s="6" t="s">
        <v>2682</v>
      </c>
      <c r="J635" s="45">
        <v>15</v>
      </c>
      <c r="L635" s="508">
        <v>836850</v>
      </c>
      <c r="M635" s="72">
        <v>41843</v>
      </c>
      <c r="N635" s="240">
        <f t="shared" si="229"/>
        <v>40330</v>
      </c>
      <c r="O635" s="259">
        <f t="shared" si="230"/>
        <v>12.25</v>
      </c>
      <c r="W635" s="266" t="s">
        <v>4629</v>
      </c>
      <c r="X635">
        <f>MATCH(W635,'CAT-3'!$A:$A,0)</f>
        <v>650</v>
      </c>
      <c r="Y635">
        <f>MATCH(N635,'CAT-3'!$1:$1,0)</f>
        <v>69</v>
      </c>
      <c r="Z635">
        <f>INDEX('CAT-3'!$1:$1048576,Working!X635,Working!Y635)</f>
        <v>161.69999999999999</v>
      </c>
      <c r="AA635">
        <f>MATCH($AA$3,'CAT-3'!$1:$1,0)</f>
        <v>90</v>
      </c>
      <c r="AB635">
        <f>INDEX('CAT-3'!$1:$1048576,Working!X635,Working!AA635)</f>
        <v>167.3</v>
      </c>
      <c r="AC635" s="161">
        <f>AB635/Z635</f>
        <v>1.0346320346320348</v>
      </c>
      <c r="AD635" s="275" t="s">
        <v>5674</v>
      </c>
      <c r="AE635">
        <f>MATCH(AD635,'Cat-4'!$A:$A,0)</f>
        <v>619</v>
      </c>
      <c r="AF635">
        <f>MATCH($AF$2,'Cat-4'!$1:$1,0)</f>
        <v>4</v>
      </c>
      <c r="AG635">
        <f>INDEX('Cat-4'!$1:$1048576,Working!AE635,Working!AF635)</f>
        <v>100.7</v>
      </c>
      <c r="AH635">
        <f>MATCH($AH$2,'Cat-4'!$1:$1,0)</f>
        <v>127</v>
      </c>
      <c r="AI635">
        <f>INDEX('Cat-4'!$1:$1048576,Working!AE635,Working!AH635)</f>
        <v>103.7</v>
      </c>
      <c r="AJ635" s="161">
        <f>AI635/AG635</f>
        <v>1.0297914597815292</v>
      </c>
      <c r="AK635" s="582">
        <f>(AC635*AJ635)-1</f>
        <v>6.545523328045677E-2</v>
      </c>
      <c r="AL635" s="578">
        <f>INDEX(ELSV!$C$3:$G$38,MATCH(AD635,ELSV!$G$3:$G$38,0),MATCH(IF(L635&gt;2000000,"A",IF(L635&gt;1000000,"B",IF(L635&gt;100000,"C","D"))),ELSV!$C$3:$F$3,0))</f>
        <v>8</v>
      </c>
      <c r="AM635" s="591">
        <f>INDEX(ELSV!$G$3:$K$38,MATCH(AD635,ELSV!$G$3:$G$38,0),MATCH(IF(L635&gt;2000000,"A",IF(L635&gt;1000000,"B",IF(L635&gt;100000,"C","D"))),ELSV!$G$3:$K$3,0))</f>
        <v>0.95</v>
      </c>
      <c r="AN635" s="592">
        <f t="shared" si="233"/>
        <v>1.0654552332804568</v>
      </c>
      <c r="AO635" s="593">
        <f t="shared" si="234"/>
        <v>891626.21197075024</v>
      </c>
      <c r="AP635" s="593">
        <f t="shared" si="235"/>
        <v>847044.90137221268</v>
      </c>
      <c r="AQ635" s="593">
        <f t="shared" si="236"/>
        <v>44581.310598537559</v>
      </c>
      <c r="AR635" s="593" t="s">
        <v>6217</v>
      </c>
      <c r="AS635">
        <f>VLOOKUP(AR635,CF!$C$3:$D$9,2,FALSE)</f>
        <v>0.8</v>
      </c>
      <c r="AT635" s="593">
        <f t="shared" si="237"/>
        <v>35665.048478830045</v>
      </c>
      <c r="AU635" s="593">
        <f t="shared" si="238"/>
        <v>44581.310598537551</v>
      </c>
    </row>
    <row r="636" spans="1:47" hidden="1">
      <c r="B636" s="169">
        <v>163164165166</v>
      </c>
      <c r="C636" s="46">
        <v>42825</v>
      </c>
      <c r="D636" s="47" t="s">
        <v>582</v>
      </c>
      <c r="E636" s="47" t="s">
        <v>1105</v>
      </c>
      <c r="F636" s="45"/>
      <c r="G636" t="s">
        <v>2681</v>
      </c>
      <c r="H636" s="6" t="s">
        <v>2682</v>
      </c>
      <c r="J636" s="45"/>
      <c r="L636" s="508">
        <v>836602</v>
      </c>
      <c r="M636" s="72">
        <v>307062</v>
      </c>
      <c r="N636" s="240">
        <f t="shared" si="229"/>
        <v>42795</v>
      </c>
      <c r="O636" s="259">
        <f t="shared" si="230"/>
        <v>5.5</v>
      </c>
      <c r="AD636" s="275" t="s">
        <v>5999</v>
      </c>
      <c r="AE636">
        <f>MATCH(AD636,'Cat-4'!$A:$A,0)</f>
        <v>789</v>
      </c>
      <c r="AF636">
        <f>MATCH(N636,'Cat-4'!$1:$1,0)</f>
        <v>63</v>
      </c>
      <c r="AG636">
        <f>INDEX('Cat-4'!$1:$1048576,Working!AE636,Working!AF636)</f>
        <v>117.1</v>
      </c>
      <c r="AH636">
        <f>MATCH($AH$2,'Cat-4'!$1:$1,0)</f>
        <v>127</v>
      </c>
      <c r="AI636">
        <f>INDEX('Cat-4'!$1:$1048576,Working!AE636,Working!AH636)</f>
        <v>138.9</v>
      </c>
      <c r="AJ636" s="161">
        <f t="shared" ref="AJ636:AJ638" si="247">AI636/AG636</f>
        <v>1.1861656703672077</v>
      </c>
      <c r="AK636" s="580">
        <f t="shared" ref="AK636:AK638" si="248">AJ636-1</f>
        <v>0.18616567036720766</v>
      </c>
      <c r="AL636" s="578">
        <f>INDEX(ELSV!$C$3:$G$38,MATCH(AD636,ELSV!$G$3:$G$38,0),MATCH(IF(L636&gt;2000000,"A",IF(L636&gt;1000000,"B",IF(L636&gt;100000,"C","D"))),ELSV!$C$3:$F$3,0))</f>
        <v>12</v>
      </c>
      <c r="AM636" s="591">
        <f>INDEX(ELSV!$G$3:$K$38,MATCH(AD636,ELSV!$G$3:$G$38,0),MATCH(IF(L636&gt;2000000,"A",IF(L636&gt;1000000,"B",IF(L636&gt;100000,"C","D"))),ELSV!$G$3:$K$3,0))</f>
        <v>0.95</v>
      </c>
      <c r="AN636" s="592">
        <f t="shared" si="233"/>
        <v>1.1861656703672077</v>
      </c>
      <c r="AO636" s="593">
        <f t="shared" si="234"/>
        <v>992348.57216054667</v>
      </c>
      <c r="AP636" s="593">
        <f t="shared" si="235"/>
        <v>432085.10746157134</v>
      </c>
      <c r="AQ636" s="593">
        <f t="shared" si="236"/>
        <v>560263.46469897532</v>
      </c>
      <c r="AR636" s="593" t="s">
        <v>6217</v>
      </c>
      <c r="AS636">
        <f>VLOOKUP(AR636,CF!$C$3:$D$9,2,FALSE)</f>
        <v>0.8</v>
      </c>
      <c r="AT636" s="593">
        <f t="shared" si="237"/>
        <v>448210.77175918029</v>
      </c>
      <c r="AU636" s="593">
        <f t="shared" si="238"/>
        <v>448210.77175918029</v>
      </c>
    </row>
    <row r="637" spans="1:47" hidden="1">
      <c r="B637" s="169">
        <v>163164165166</v>
      </c>
      <c r="C637" s="46">
        <v>42825</v>
      </c>
      <c r="D637" s="47" t="s">
        <v>582</v>
      </c>
      <c r="E637" s="56" t="s">
        <v>1143</v>
      </c>
      <c r="F637" s="45"/>
      <c r="G637" t="s">
        <v>2681</v>
      </c>
      <c r="H637" s="6" t="s">
        <v>2682</v>
      </c>
      <c r="J637" s="45"/>
      <c r="L637" s="508">
        <v>829842</v>
      </c>
      <c r="M637" s="72">
        <v>303954</v>
      </c>
      <c r="N637" s="240">
        <f t="shared" si="229"/>
        <v>42795</v>
      </c>
      <c r="O637" s="259">
        <f t="shared" si="230"/>
        <v>5.5</v>
      </c>
      <c r="AD637" s="275" t="s">
        <v>6009</v>
      </c>
      <c r="AE637">
        <f>MATCH(AD637,'Cat-4'!$A:$A,0)</f>
        <v>794</v>
      </c>
      <c r="AF637">
        <f>MATCH(N637,'Cat-4'!$1:$1,0)</f>
        <v>63</v>
      </c>
      <c r="AG637">
        <f>INDEX('Cat-4'!$1:$1048576,Working!AE637,Working!AF637)</f>
        <v>107.5</v>
      </c>
      <c r="AH637">
        <f>MATCH($AH$2,'Cat-4'!$1:$1,0)</f>
        <v>127</v>
      </c>
      <c r="AI637">
        <f>INDEX('Cat-4'!$1:$1048576,Working!AE637,Working!AH637)</f>
        <v>114.7</v>
      </c>
      <c r="AJ637" s="161">
        <f t="shared" si="247"/>
        <v>1.0669767441860465</v>
      </c>
      <c r="AK637" s="580">
        <f t="shared" si="248"/>
        <v>6.6976744186046488E-2</v>
      </c>
      <c r="AL637" s="578">
        <f>INDEX(ELSV!$C$3:$G$38,MATCH(AD637,ELSV!$G$3:$G$38,0),MATCH(IF(L637&gt;2000000,"A",IF(L637&gt;1000000,"B",IF(L637&gt;100000,"C","D"))),ELSV!$C$3:$F$3,0))</f>
        <v>8</v>
      </c>
      <c r="AM637" s="591">
        <f>INDEX(ELSV!$G$3:$K$38,MATCH(AD637,ELSV!$G$3:$G$38,0),MATCH(IF(L637&gt;2000000,"A",IF(L637&gt;1000000,"B",IF(L637&gt;100000,"C","D"))),ELSV!$G$3:$K$3,0))</f>
        <v>0.95</v>
      </c>
      <c r="AN637" s="592">
        <f t="shared" si="233"/>
        <v>1.0669767441860465</v>
      </c>
      <c r="AO637" s="593">
        <f t="shared" si="234"/>
        <v>885422.11534883722</v>
      </c>
      <c r="AP637" s="593">
        <f t="shared" si="235"/>
        <v>578291.3190872093</v>
      </c>
      <c r="AQ637" s="593">
        <f t="shared" si="236"/>
        <v>307130.79626162793</v>
      </c>
      <c r="AR637" s="593" t="s">
        <v>6217</v>
      </c>
      <c r="AS637">
        <f>VLOOKUP(AR637,CF!$C$3:$D$9,2,FALSE)</f>
        <v>0.8</v>
      </c>
      <c r="AT637" s="593">
        <f t="shared" si="237"/>
        <v>245704.63700930236</v>
      </c>
      <c r="AU637" s="593">
        <f t="shared" si="238"/>
        <v>245704.63700930236</v>
      </c>
    </row>
    <row r="638" spans="1:47">
      <c r="A638" t="s">
        <v>513</v>
      </c>
      <c r="B638" s="311">
        <v>42912</v>
      </c>
      <c r="C638" s="331">
        <v>42912</v>
      </c>
      <c r="D638" s="63" t="s">
        <v>505</v>
      </c>
      <c r="E638" s="512" t="s">
        <v>2517</v>
      </c>
      <c r="F638" s="63"/>
      <c r="G638" s="240" t="s">
        <v>2695</v>
      </c>
      <c r="H638" s="63" t="s">
        <v>6185</v>
      </c>
      <c r="I638" s="377"/>
      <c r="J638" s="379">
        <v>15</v>
      </c>
      <c r="L638" s="508">
        <v>829353.13266666676</v>
      </c>
      <c r="M638" s="72">
        <v>578956.65261223749</v>
      </c>
      <c r="N638" s="240">
        <f t="shared" si="229"/>
        <v>42887</v>
      </c>
      <c r="O638" s="259">
        <f t="shared" si="230"/>
        <v>5.25</v>
      </c>
      <c r="AD638" s="275" t="s">
        <v>5999</v>
      </c>
      <c r="AE638">
        <f>MATCH(AD638,'Cat-4'!$A:$A,0)</f>
        <v>789</v>
      </c>
      <c r="AF638">
        <f>MATCH(N638,'Cat-4'!$1:$1,0)</f>
        <v>66</v>
      </c>
      <c r="AG638">
        <f>INDEX('Cat-4'!$1:$1048576,Working!AE638,Working!AF638)</f>
        <v>118.4</v>
      </c>
      <c r="AH638">
        <f>MATCH($AH$2,'Cat-4'!$1:$1,0)</f>
        <v>127</v>
      </c>
      <c r="AI638">
        <f>INDEX('Cat-4'!$1:$1048576,Working!AE638,Working!AH638)</f>
        <v>138.9</v>
      </c>
      <c r="AJ638" s="161">
        <f t="shared" si="247"/>
        <v>1.1731418918918919</v>
      </c>
      <c r="AK638" s="580">
        <f t="shared" si="248"/>
        <v>0.17314189189189189</v>
      </c>
      <c r="AL638" s="578">
        <f>INDEX(ELSV!$C$3:$G$38,MATCH(AD638,ELSV!$G$3:$G$38,0),MATCH(IF(L638&gt;2000000,"A",IF(L638&gt;1000000,"B",IF(L638&gt;100000,"C","D"))),ELSV!$C$3:$F$3,0))</f>
        <v>12</v>
      </c>
      <c r="AM638" s="591">
        <f>INDEX(ELSV!$G$3:$K$38,MATCH(AD638,ELSV!$G$3:$G$38,0),MATCH(IF(L638&gt;2000000,"A",IF(L638&gt;1000000,"B",IF(L638&gt;100000,"C","D"))),ELSV!$G$3:$K$3,0))</f>
        <v>0.95</v>
      </c>
      <c r="AN638" s="592">
        <f t="shared" si="233"/>
        <v>1.1731418918918919</v>
      </c>
      <c r="AO638" s="593">
        <f t="shared" si="234"/>
        <v>972948.90310304065</v>
      </c>
      <c r="AP638" s="593">
        <f t="shared" si="235"/>
        <v>404381.88785220124</v>
      </c>
      <c r="AQ638" s="593">
        <f t="shared" si="236"/>
        <v>568567.01525083941</v>
      </c>
      <c r="AR638" s="593" t="s">
        <v>6181</v>
      </c>
      <c r="AS638">
        <f>VLOOKUP(AR638,CF!$C$3:$D$9,2,FALSE)</f>
        <v>0.9</v>
      </c>
      <c r="AT638" s="593">
        <f t="shared" si="237"/>
        <v>511710.31372575549</v>
      </c>
      <c r="AU638" s="593">
        <f t="shared" si="238"/>
        <v>511710.31372575549</v>
      </c>
    </row>
    <row r="639" spans="1:47" ht="15.75" hidden="1">
      <c r="B639" s="63"/>
      <c r="C639" s="40"/>
      <c r="D639" s="445"/>
      <c r="E639" s="513" t="s">
        <v>1209</v>
      </c>
      <c r="F639" s="63"/>
      <c r="G639" t="s">
        <v>1209</v>
      </c>
      <c r="H639" s="6" t="s">
        <v>2680</v>
      </c>
      <c r="J639" s="477">
        <v>15</v>
      </c>
      <c r="K639" s="217">
        <v>10.34</v>
      </c>
      <c r="L639" s="514">
        <v>821736</v>
      </c>
      <c r="M639" s="407">
        <v>24391</v>
      </c>
      <c r="N639" s="240">
        <v>38108</v>
      </c>
      <c r="O639" s="259">
        <f t="shared" si="230"/>
        <v>18.333333333333332</v>
      </c>
      <c r="P639" s="260" t="s">
        <v>2887</v>
      </c>
      <c r="Q639">
        <f>MATCH(P639,'CAT-2'!$A:$A,0)</f>
        <v>453</v>
      </c>
      <c r="R639">
        <f>MATCH(N639,'CAT-2'!$1:$1,0)</f>
        <v>56</v>
      </c>
      <c r="S639">
        <f>INDEX('CAT-2'!$1:$1048576,Working!Q639,Working!R639)</f>
        <v>135.1</v>
      </c>
      <c r="T639">
        <f>MATCH($T$3,'CAT-2'!$1:$1,0)</f>
        <v>63</v>
      </c>
      <c r="U639">
        <f>INDEX('CAT-2'!$1:$1048576,Working!Q639,Working!T639)</f>
        <v>143</v>
      </c>
      <c r="V639" s="161">
        <f>U639/S639</f>
        <v>1.0584752035529239</v>
      </c>
      <c r="W639" s="266" t="s">
        <v>4628</v>
      </c>
      <c r="X639">
        <f>MATCH(W639,'CAT-3'!$A:$A,0)</f>
        <v>649</v>
      </c>
      <c r="Y639">
        <f>MATCH($Y$3,'CAT-3'!$1:$1,0)</f>
        <v>4</v>
      </c>
      <c r="Z639">
        <f>INDEX('CAT-3'!$1:$1048576,Working!X639,Working!Y639)</f>
        <v>101.3</v>
      </c>
      <c r="AA639">
        <f>MATCH($AA$3,'CAT-3'!$1:$1,0)</f>
        <v>90</v>
      </c>
      <c r="AB639">
        <f>INDEX('CAT-3'!$1:$1048576,Working!X639,Working!AA639)</f>
        <v>144.19999999999999</v>
      </c>
      <c r="AC639" s="161">
        <f>AB639/Z639</f>
        <v>1.4234945705824285</v>
      </c>
      <c r="AD639" s="275" t="s">
        <v>5999</v>
      </c>
      <c r="AE639">
        <f>MATCH(AD639,'Cat-4'!$A:$A,0)</f>
        <v>789</v>
      </c>
      <c r="AF639">
        <f>MATCH($AF$2,'Cat-4'!$1:$1,0)</f>
        <v>4</v>
      </c>
      <c r="AG639">
        <f>INDEX('Cat-4'!$1:$1048576,Working!AE639,Working!AF639)</f>
        <v>101</v>
      </c>
      <c r="AH639">
        <f>MATCH($AH$2,'Cat-4'!$1:$1,0)</f>
        <v>127</v>
      </c>
      <c r="AI639">
        <f>INDEX('Cat-4'!$1:$1048576,Working!AE639,Working!AH639)</f>
        <v>138.9</v>
      </c>
      <c r="AJ639" s="161">
        <f>AI639/AG639</f>
        <v>1.3752475247524754</v>
      </c>
      <c r="AK639" s="580">
        <f>(V639*AC639*AJ639)-1</f>
        <v>1.0721317987488264</v>
      </c>
      <c r="AL639" s="578">
        <f>INDEX(ELSV!$C$3:$G$38,MATCH(AD639,ELSV!$G$3:$G$38,0),MATCH(IF(L639&gt;2000000,"A",IF(L639&gt;1000000,"B",IF(L639&gt;100000,"C","D"))),ELSV!$C$3:$F$3,0))</f>
        <v>12</v>
      </c>
      <c r="AM639" s="591">
        <f>INDEX(ELSV!$G$3:$K$38,MATCH(AD639,ELSV!$G$3:$G$38,0),MATCH(IF(L639&gt;2000000,"A",IF(L639&gt;1000000,"B",IF(L639&gt;100000,"C","D"))),ELSV!$G$3:$K$3,0))</f>
        <v>0.95</v>
      </c>
      <c r="AN639" s="600">
        <f t="shared" si="233"/>
        <v>2.0721317987488264</v>
      </c>
      <c r="AO639" s="593">
        <f t="shared" si="234"/>
        <v>1702745.2957766657</v>
      </c>
      <c r="AP639" s="593">
        <f t="shared" si="235"/>
        <v>1617608.0309878322</v>
      </c>
      <c r="AQ639" s="593">
        <f t="shared" si="236"/>
        <v>85137.264788833447</v>
      </c>
      <c r="AR639" s="72" t="s">
        <v>6180</v>
      </c>
      <c r="AS639">
        <f>VLOOKUP(AR639,CF!$C$3:$D$9,2,FALSE)</f>
        <v>1</v>
      </c>
      <c r="AT639" s="593">
        <f t="shared" si="237"/>
        <v>85137.264788833447</v>
      </c>
      <c r="AU639" s="593">
        <f t="shared" si="238"/>
        <v>85137.264788833447</v>
      </c>
    </row>
    <row r="640" spans="1:47" hidden="1">
      <c r="A640" s="287">
        <v>1</v>
      </c>
      <c r="B640" s="14">
        <v>42492</v>
      </c>
      <c r="C640" s="14">
        <v>42510</v>
      </c>
      <c r="D640" s="230" t="s">
        <v>417</v>
      </c>
      <c r="E640" s="44" t="s">
        <v>419</v>
      </c>
      <c r="F640" s="16" t="s">
        <v>17</v>
      </c>
      <c r="G640" s="240" t="s">
        <v>583</v>
      </c>
      <c r="H640" s="63" t="s">
        <v>1215</v>
      </c>
      <c r="I640" s="462">
        <v>1</v>
      </c>
      <c r="J640" s="16">
        <v>15</v>
      </c>
      <c r="K640" s="393">
        <v>10.34</v>
      </c>
      <c r="L640" s="495">
        <v>816000</v>
      </c>
      <c r="M640" s="395">
        <v>209715.72602739721</v>
      </c>
      <c r="N640" s="240">
        <f t="shared" si="229"/>
        <v>42491</v>
      </c>
      <c r="O640" s="259">
        <f t="shared" si="230"/>
        <v>6.333333333333333</v>
      </c>
      <c r="AD640" s="275" t="s">
        <v>5999</v>
      </c>
      <c r="AE640">
        <f>MATCH(AD640,'Cat-4'!$A:$A,0)</f>
        <v>789</v>
      </c>
      <c r="AF640">
        <f>MATCH(N640,'Cat-4'!$1:$1,0)</f>
        <v>53</v>
      </c>
      <c r="AG640">
        <f>INDEX('Cat-4'!$1:$1048576,Working!AE640,Working!AF640)</f>
        <v>114.7</v>
      </c>
      <c r="AH640">
        <f>MATCH($AH$2,'Cat-4'!$1:$1,0)</f>
        <v>127</v>
      </c>
      <c r="AI640">
        <f>INDEX('Cat-4'!$1:$1048576,Working!AE640,Working!AH640)</f>
        <v>138.9</v>
      </c>
      <c r="AJ640" s="161">
        <f t="shared" ref="AJ640:AJ643" si="249">AI640/AG640</f>
        <v>1.2109851787271142</v>
      </c>
      <c r="AK640" s="580">
        <f t="shared" ref="AK640:AK643" si="250">AJ640-1</f>
        <v>0.2109851787271142</v>
      </c>
      <c r="AL640" s="578">
        <f>INDEX(ELSV!$C$3:$G$38,MATCH(AD640,ELSV!$G$3:$G$38,0),MATCH(IF(L640&gt;2000000,"A",IF(L640&gt;1000000,"B",IF(L640&gt;100000,"C","D"))),ELSV!$C$3:$F$3,0))</f>
        <v>12</v>
      </c>
      <c r="AM640" s="591">
        <f>INDEX(ELSV!$G$3:$K$38,MATCH(AD640,ELSV!$G$3:$G$38,0),MATCH(IF(L640&gt;2000000,"A",IF(L640&gt;1000000,"B",IF(L640&gt;100000,"C","D"))),ELSV!$G$3:$K$3,0))</f>
        <v>0.95</v>
      </c>
      <c r="AN640" s="592">
        <f t="shared" si="233"/>
        <v>1.2109851787271142</v>
      </c>
      <c r="AO640" s="593">
        <f t="shared" si="234"/>
        <v>988163.90584132518</v>
      </c>
      <c r="AP640" s="593">
        <f t="shared" si="235"/>
        <v>495454.40278988658</v>
      </c>
      <c r="AQ640" s="593">
        <f t="shared" si="236"/>
        <v>492709.5030514386</v>
      </c>
      <c r="AR640" s="593" t="s">
        <v>6217</v>
      </c>
      <c r="AS640">
        <f>VLOOKUP(AR640,CF!$C$3:$D$9,2,FALSE)</f>
        <v>0.8</v>
      </c>
      <c r="AT640" s="593">
        <f t="shared" si="237"/>
        <v>394167.60244115093</v>
      </c>
      <c r="AU640" s="593">
        <f t="shared" si="238"/>
        <v>394167.60244115093</v>
      </c>
    </row>
    <row r="641" spans="1:47" hidden="1">
      <c r="B641" s="43">
        <v>6640003280</v>
      </c>
      <c r="C641" s="54">
        <v>42362</v>
      </c>
      <c r="D641" s="51" t="s">
        <v>1495</v>
      </c>
      <c r="E641" s="51" t="s">
        <v>1496</v>
      </c>
      <c r="F641" s="45" t="s">
        <v>1497</v>
      </c>
      <c r="G641" t="s">
        <v>2683</v>
      </c>
      <c r="H641" s="6" t="s">
        <v>2682</v>
      </c>
      <c r="J641" s="45">
        <v>15</v>
      </c>
      <c r="L641" s="72">
        <v>815455</v>
      </c>
      <c r="M641" s="72">
        <v>167983</v>
      </c>
      <c r="N641" s="240">
        <f t="shared" si="229"/>
        <v>42339</v>
      </c>
      <c r="O641" s="259">
        <f t="shared" si="230"/>
        <v>6.75</v>
      </c>
      <c r="AD641" s="275" t="s">
        <v>5918</v>
      </c>
      <c r="AE641">
        <f>MATCH(AD641,'Cat-4'!$A:$A,0)</f>
        <v>745</v>
      </c>
      <c r="AF641">
        <f>MATCH(N641,'Cat-4'!$1:$1,0)</f>
        <v>48</v>
      </c>
      <c r="AG641">
        <f>INDEX('Cat-4'!$1:$1048576,Working!AE641,Working!AF641)</f>
        <v>101.4</v>
      </c>
      <c r="AH641">
        <f>MATCH($AH$2,'Cat-4'!$1:$1,0)</f>
        <v>127</v>
      </c>
      <c r="AI641">
        <f>INDEX('Cat-4'!$1:$1048576,Working!AE641,Working!AH641)</f>
        <v>115.4</v>
      </c>
      <c r="AJ641" s="161">
        <f t="shared" si="249"/>
        <v>1.1380670611439843</v>
      </c>
      <c r="AK641" s="580">
        <f t="shared" si="250"/>
        <v>0.13806706114398426</v>
      </c>
      <c r="AL641" s="578">
        <f>INDEX(ELSV!$C$3:$G$38,MATCH(AD641,ELSV!$G$3:$G$38,0),MATCH(IF(L641&gt;2000000,"A",IF(L641&gt;1000000,"B",IF(L641&gt;100000,"C","D"))),ELSV!$C$3:$F$3,0))</f>
        <v>12</v>
      </c>
      <c r="AM641" s="591">
        <f>INDEX(ELSV!$G$3:$K$38,MATCH(AD641,ELSV!$G$3:$G$38,0),MATCH(IF(L641&gt;2000000,"A",IF(L641&gt;1000000,"B",IF(L641&gt;100000,"C","D"))),ELSV!$G$3:$K$3,0))</f>
        <v>0.9</v>
      </c>
      <c r="AN641" s="592">
        <f t="shared" si="233"/>
        <v>1.1380670611439843</v>
      </c>
      <c r="AO641" s="593">
        <f t="shared" si="234"/>
        <v>928042.47534516768</v>
      </c>
      <c r="AP641" s="593">
        <f t="shared" si="235"/>
        <v>469821.50314349117</v>
      </c>
      <c r="AQ641" s="593">
        <f t="shared" si="236"/>
        <v>458220.97220167652</v>
      </c>
      <c r="AR641" s="593" t="s">
        <v>6217</v>
      </c>
      <c r="AS641">
        <f>VLOOKUP(AR641,CF!$C$3:$D$9,2,FALSE)</f>
        <v>0.8</v>
      </c>
      <c r="AT641" s="593">
        <f t="shared" si="237"/>
        <v>366576.77776134125</v>
      </c>
      <c r="AU641" s="593">
        <f t="shared" si="238"/>
        <v>366576.77776134125</v>
      </c>
    </row>
    <row r="642" spans="1:47">
      <c r="A642" t="s">
        <v>513</v>
      </c>
      <c r="B642" s="311">
        <v>42912</v>
      </c>
      <c r="C642" s="331">
        <v>42912</v>
      </c>
      <c r="D642" s="63" t="s">
        <v>505</v>
      </c>
      <c r="E642" s="512" t="s">
        <v>2063</v>
      </c>
      <c r="F642" s="63"/>
      <c r="G642" s="240" t="s">
        <v>2695</v>
      </c>
      <c r="H642" s="63" t="s">
        <v>6185</v>
      </c>
      <c r="I642" s="377"/>
      <c r="J642" s="379">
        <v>15</v>
      </c>
      <c r="L642" s="508">
        <v>812754.77466666664</v>
      </c>
      <c r="M642" s="72">
        <v>567369.6344796347</v>
      </c>
      <c r="N642" s="240">
        <f t="shared" si="229"/>
        <v>42887</v>
      </c>
      <c r="O642" s="259">
        <f t="shared" si="230"/>
        <v>5.25</v>
      </c>
      <c r="AD642" s="275" t="s">
        <v>5999</v>
      </c>
      <c r="AE642">
        <f>MATCH(AD642,'Cat-4'!$A:$A,0)</f>
        <v>789</v>
      </c>
      <c r="AF642">
        <f>MATCH(N642,'Cat-4'!$1:$1,0)</f>
        <v>66</v>
      </c>
      <c r="AG642">
        <f>INDEX('Cat-4'!$1:$1048576,Working!AE642,Working!AF642)</f>
        <v>118.4</v>
      </c>
      <c r="AH642">
        <f>MATCH($AH$2,'Cat-4'!$1:$1,0)</f>
        <v>127</v>
      </c>
      <c r="AI642">
        <f>INDEX('Cat-4'!$1:$1048576,Working!AE642,Working!AH642)</f>
        <v>138.9</v>
      </c>
      <c r="AJ642" s="161">
        <f t="shared" si="249"/>
        <v>1.1731418918918919</v>
      </c>
      <c r="AK642" s="580">
        <f t="shared" si="250"/>
        <v>0.17314189189189189</v>
      </c>
      <c r="AL642" s="578">
        <f>INDEX(ELSV!$C$3:$G$38,MATCH(AD642,ELSV!$G$3:$G$38,0),MATCH(IF(L642&gt;2000000,"A",IF(L642&gt;1000000,"B",IF(L642&gt;100000,"C","D"))),ELSV!$C$3:$F$3,0))</f>
        <v>12</v>
      </c>
      <c r="AM642" s="591">
        <f>INDEX(ELSV!$G$3:$K$38,MATCH(AD642,ELSV!$G$3:$G$38,0),MATCH(IF(L642&gt;2000000,"A",IF(L642&gt;1000000,"B",IF(L642&gt;100000,"C","D"))),ELSV!$G$3:$K$3,0))</f>
        <v>0.95</v>
      </c>
      <c r="AN642" s="592">
        <f t="shared" si="233"/>
        <v>1.1731418918918919</v>
      </c>
      <c r="AO642" s="593">
        <f t="shared" si="234"/>
        <v>953476.67399662163</v>
      </c>
      <c r="AP642" s="593">
        <f t="shared" si="235"/>
        <v>396288.74262984586</v>
      </c>
      <c r="AQ642" s="593">
        <f t="shared" si="236"/>
        <v>557187.93136677577</v>
      </c>
      <c r="AR642" s="593" t="s">
        <v>6181</v>
      </c>
      <c r="AS642">
        <f>VLOOKUP(AR642,CF!$C$3:$D$9,2,FALSE)</f>
        <v>0.9</v>
      </c>
      <c r="AT642" s="593">
        <f t="shared" si="237"/>
        <v>501469.13823009818</v>
      </c>
      <c r="AU642" s="593">
        <f t="shared" si="238"/>
        <v>501469.13823009818</v>
      </c>
    </row>
    <row r="643" spans="1:47">
      <c r="A643" t="s">
        <v>513</v>
      </c>
      <c r="B643" s="331">
        <v>42912</v>
      </c>
      <c r="C643" s="331">
        <v>42912</v>
      </c>
      <c r="D643" s="63" t="s">
        <v>505</v>
      </c>
      <c r="E643" s="512" t="s">
        <v>1688</v>
      </c>
      <c r="F643" s="373"/>
      <c r="G643" s="240" t="s">
        <v>2694</v>
      </c>
      <c r="H643" s="63" t="s">
        <v>6185</v>
      </c>
      <c r="I643" s="377"/>
      <c r="J643" s="379">
        <v>10</v>
      </c>
      <c r="K643" s="186"/>
      <c r="L643" s="508">
        <v>809331.41912328801</v>
      </c>
      <c r="M643" s="72">
        <v>442804.06684635795</v>
      </c>
      <c r="N643" s="240">
        <f t="shared" si="229"/>
        <v>42887</v>
      </c>
      <c r="O643" s="259">
        <f t="shared" si="230"/>
        <v>5.25</v>
      </c>
      <c r="AD643" s="275" t="s">
        <v>5782</v>
      </c>
      <c r="AE643">
        <f>MATCH(AD643,'Cat-4'!$A:$A,0)</f>
        <v>674</v>
      </c>
      <c r="AF643">
        <f>MATCH(N643,'Cat-4'!$1:$1,0)</f>
        <v>66</v>
      </c>
      <c r="AG643">
        <f>INDEX('Cat-4'!$1:$1048576,Working!AE643,Working!AF643)</f>
        <v>106.9</v>
      </c>
      <c r="AH643">
        <f>MATCH($AH$2,'Cat-4'!$1:$1,0)</f>
        <v>127</v>
      </c>
      <c r="AI643">
        <f>INDEX('Cat-4'!$1:$1048576,Working!AE643,Working!AH643)</f>
        <v>122.8</v>
      </c>
      <c r="AJ643" s="161">
        <f t="shared" si="249"/>
        <v>1.148737137511693</v>
      </c>
      <c r="AK643" s="580">
        <f t="shared" si="250"/>
        <v>0.14873713751169304</v>
      </c>
      <c r="AL643" s="578">
        <f>INDEX(ELSV!$C$3:$G$38,MATCH(AD643,ELSV!$G$3:$G$38,0),MATCH(IF(L643&gt;2000000,"A",IF(L643&gt;1000000,"B",IF(L643&gt;100000,"C","D"))),ELSV!$C$3:$F$3,0))</f>
        <v>12</v>
      </c>
      <c r="AM643" s="591">
        <f>INDEX(ELSV!$G$3:$K$38,MATCH(AD643,ELSV!$G$3:$G$38,0),MATCH(IF(L643&gt;2000000,"A",IF(L643&gt;1000000,"B",IF(L643&gt;100000,"C","D"))),ELSV!$G$3:$K$3,0))</f>
        <v>0.95</v>
      </c>
      <c r="AN643" s="592">
        <f t="shared" si="233"/>
        <v>1.148737137511693</v>
      </c>
      <c r="AO643" s="593">
        <f t="shared" si="234"/>
        <v>929709.05770196219</v>
      </c>
      <c r="AP643" s="593">
        <f t="shared" si="235"/>
        <v>386410.32710737799</v>
      </c>
      <c r="AQ643" s="593">
        <f t="shared" si="236"/>
        <v>543298.73059458425</v>
      </c>
      <c r="AR643" s="593" t="s">
        <v>6181</v>
      </c>
      <c r="AS643">
        <f>VLOOKUP(AR643,CF!$C$3:$D$9,2,FALSE)</f>
        <v>0.9</v>
      </c>
      <c r="AT643" s="593">
        <f t="shared" si="237"/>
        <v>488968.85753512586</v>
      </c>
      <c r="AU643" s="593">
        <f t="shared" si="238"/>
        <v>488968.85753512586</v>
      </c>
    </row>
    <row r="644" spans="1:47" ht="15.75" hidden="1">
      <c r="B644" s="63"/>
      <c r="C644" s="433">
        <v>38898</v>
      </c>
      <c r="D644" s="441" t="s">
        <v>2679</v>
      </c>
      <c r="E644" s="505" t="s">
        <v>69</v>
      </c>
      <c r="F644" s="456"/>
      <c r="G644" t="s">
        <v>583</v>
      </c>
      <c r="H644" s="6" t="s">
        <v>2680</v>
      </c>
      <c r="I644" s="35">
        <v>1</v>
      </c>
      <c r="J644" s="477">
        <v>15</v>
      </c>
      <c r="K644" s="217">
        <v>10.34</v>
      </c>
      <c r="L644" s="503">
        <v>800932</v>
      </c>
      <c r="M644" s="211">
        <v>40047</v>
      </c>
      <c r="N644" s="240">
        <f t="shared" si="229"/>
        <v>38869</v>
      </c>
      <c r="O644" s="259">
        <f t="shared" si="230"/>
        <v>16.25</v>
      </c>
      <c r="W644" s="266" t="s">
        <v>4709</v>
      </c>
      <c r="X644">
        <f>MATCH(W644,'CAT-3'!$A:$A,0)</f>
        <v>692</v>
      </c>
      <c r="Y644">
        <f>MATCH(N644,'CAT-3'!$1:$1,0)</f>
        <v>21</v>
      </c>
      <c r="Z644">
        <f>INDEX('CAT-3'!$1:$1048576,Working!X644,Working!Y644)</f>
        <v>103.8</v>
      </c>
      <c r="AA644">
        <f>MATCH($AA$3,'CAT-3'!$1:$1,0)</f>
        <v>90</v>
      </c>
      <c r="AB644">
        <f>INDEX('CAT-3'!$1:$1048576,Working!X644,Working!AA644)</f>
        <v>111.8</v>
      </c>
      <c r="AC644" s="161">
        <f>AB644/Z644</f>
        <v>1.0770712909441233</v>
      </c>
      <c r="AD644" s="275" t="s">
        <v>5899</v>
      </c>
      <c r="AE644">
        <f>MATCH(AD644,'Cat-4'!$A:$A,0)</f>
        <v>735</v>
      </c>
      <c r="AF644">
        <f>MATCH($AF$2,'Cat-4'!$1:$1,0)</f>
        <v>4</v>
      </c>
      <c r="AG644">
        <f>INDEX('Cat-4'!$1:$1048576,Working!AE644,Working!AF644)</f>
        <v>104</v>
      </c>
      <c r="AH644">
        <f>MATCH($AH$2,'Cat-4'!$1:$1,0)</f>
        <v>127</v>
      </c>
      <c r="AI644">
        <f>INDEX('Cat-4'!$1:$1048576,Working!AE644,Working!AH644)</f>
        <v>124.6</v>
      </c>
      <c r="AJ644" s="161">
        <f>AI644/AG644</f>
        <v>1.198076923076923</v>
      </c>
      <c r="AK644" s="582">
        <f>(AC644*AJ644)-1</f>
        <v>0.29041425818882471</v>
      </c>
      <c r="AL644" s="578">
        <f>INDEX(ELSV!$C$3:$G$38,MATCH(AD644,ELSV!$G$3:$G$38,0),MATCH(IF(L644&gt;2000000,"A",IF(L644&gt;1000000,"B",IF(L644&gt;100000,"C","D"))),ELSV!$C$3:$F$3,0))</f>
        <v>12</v>
      </c>
      <c r="AM644" s="591">
        <f>INDEX(ELSV!$G$3:$K$38,MATCH(AD644,ELSV!$G$3:$G$38,0),MATCH(IF(L644&gt;2000000,"A",IF(L644&gt;1000000,"B",IF(L644&gt;100000,"C","D"))),ELSV!$G$3:$K$3,0))</f>
        <v>0.9</v>
      </c>
      <c r="AN644" s="600">
        <f t="shared" si="233"/>
        <v>1.2904142581888247</v>
      </c>
      <c r="AO644" s="593">
        <f t="shared" si="234"/>
        <v>1033534.0726396918</v>
      </c>
      <c r="AP644" s="593">
        <f t="shared" si="235"/>
        <v>930180.66537572257</v>
      </c>
      <c r="AQ644" s="593">
        <f t="shared" si="236"/>
        <v>103353.40726396919</v>
      </c>
      <c r="AR644" s="72" t="s">
        <v>6180</v>
      </c>
      <c r="AS644">
        <f>VLOOKUP(AR644,CF!$C$3:$D$9,2,FALSE)</f>
        <v>1</v>
      </c>
      <c r="AT644" s="593">
        <f t="shared" si="237"/>
        <v>103353.40726396919</v>
      </c>
      <c r="AU644" s="593">
        <f t="shared" si="238"/>
        <v>103353.40726396919</v>
      </c>
    </row>
    <row r="645" spans="1:47" hidden="1">
      <c r="B645" s="169">
        <v>163164165166</v>
      </c>
      <c r="C645" s="46">
        <v>42825</v>
      </c>
      <c r="D645" s="47" t="s">
        <v>582</v>
      </c>
      <c r="E645" s="47" t="s">
        <v>1108</v>
      </c>
      <c r="F645" s="45"/>
      <c r="G645" t="s">
        <v>2681</v>
      </c>
      <c r="H645" s="6" t="s">
        <v>2682</v>
      </c>
      <c r="J645" s="45"/>
      <c r="L645" s="508">
        <v>787547</v>
      </c>
      <c r="M645" s="72">
        <v>287223</v>
      </c>
      <c r="N645" s="240">
        <f t="shared" ref="N645:N708" si="251">DATE(YEAR(C645),MONTH(C645),DAY(1))</f>
        <v>42795</v>
      </c>
      <c r="O645" s="259">
        <f t="shared" ref="O645:O708" si="252">YEARFRAC(N645,$O$3)</f>
        <v>5.5</v>
      </c>
      <c r="AD645" s="275" t="s">
        <v>5999</v>
      </c>
      <c r="AE645">
        <f>MATCH(AD645,'Cat-4'!$A:$A,0)</f>
        <v>789</v>
      </c>
      <c r="AF645">
        <f>MATCH(N645,'Cat-4'!$1:$1,0)</f>
        <v>63</v>
      </c>
      <c r="AG645">
        <f>INDEX('Cat-4'!$1:$1048576,Working!AE645,Working!AF645)</f>
        <v>117.1</v>
      </c>
      <c r="AH645">
        <f>MATCH($AH$2,'Cat-4'!$1:$1,0)</f>
        <v>127</v>
      </c>
      <c r="AI645">
        <f>INDEX('Cat-4'!$1:$1048576,Working!AE645,Working!AH645)</f>
        <v>138.9</v>
      </c>
      <c r="AJ645" s="161">
        <f t="shared" ref="AJ645:AJ648" si="253">AI645/AG645</f>
        <v>1.1861656703672077</v>
      </c>
      <c r="AK645" s="580">
        <f t="shared" ref="AK645:AK648" si="254">AJ645-1</f>
        <v>0.18616567036720766</v>
      </c>
      <c r="AL645" s="578">
        <f>INDEX(ELSV!$C$3:$G$38,MATCH(AD645,ELSV!$G$3:$G$38,0),MATCH(IF(L645&gt;2000000,"A",IF(L645&gt;1000000,"B",IF(L645&gt;100000,"C","D"))),ELSV!$C$3:$F$3,0))</f>
        <v>12</v>
      </c>
      <c r="AM645" s="591">
        <f>INDEX(ELSV!$G$3:$K$38,MATCH(AD645,ELSV!$G$3:$G$38,0),MATCH(IF(L645&gt;2000000,"A",IF(L645&gt;1000000,"B",IF(L645&gt;100000,"C","D"))),ELSV!$G$3:$K$3,0))</f>
        <v>0.95</v>
      </c>
      <c r="AN645" s="592">
        <f t="shared" si="233"/>
        <v>1.1861656703672077</v>
      </c>
      <c r="AO645" s="593">
        <f t="shared" si="234"/>
        <v>934161.21520068333</v>
      </c>
      <c r="AP645" s="593">
        <f t="shared" si="235"/>
        <v>406749.36245196423</v>
      </c>
      <c r="AQ645" s="593">
        <f t="shared" si="236"/>
        <v>527411.85274871904</v>
      </c>
      <c r="AR645" s="593" t="s">
        <v>6217</v>
      </c>
      <c r="AS645">
        <f>VLOOKUP(AR645,CF!$C$3:$D$9,2,FALSE)</f>
        <v>0.8</v>
      </c>
      <c r="AT645" s="593">
        <f t="shared" si="237"/>
        <v>421929.48219897528</v>
      </c>
      <c r="AU645" s="593">
        <f t="shared" si="238"/>
        <v>421929.48219897528</v>
      </c>
    </row>
    <row r="646" spans="1:47" hidden="1">
      <c r="B646" s="50">
        <v>1019</v>
      </c>
      <c r="C646" s="46">
        <v>42765</v>
      </c>
      <c r="D646" s="47" t="s">
        <v>1537</v>
      </c>
      <c r="E646" s="47" t="s">
        <v>1538</v>
      </c>
      <c r="F646" s="45"/>
      <c r="G646" t="s">
        <v>2683</v>
      </c>
      <c r="H646" s="6" t="s">
        <v>2682</v>
      </c>
      <c r="J646" s="45">
        <v>15</v>
      </c>
      <c r="L646" s="508">
        <v>783852</v>
      </c>
      <c r="M646" s="72">
        <v>527335</v>
      </c>
      <c r="N646" s="240">
        <f t="shared" si="251"/>
        <v>42736</v>
      </c>
      <c r="O646" s="259">
        <f t="shared" si="252"/>
        <v>5.666666666666667</v>
      </c>
      <c r="AD646" s="275" t="s">
        <v>5601</v>
      </c>
      <c r="AE646">
        <f>MATCH(AD646,'Cat-4'!$A:$A,0)</f>
        <v>582</v>
      </c>
      <c r="AF646">
        <f>MATCH(N646,'Cat-4'!$1:$1,0)</f>
        <v>61</v>
      </c>
      <c r="AG646">
        <f>INDEX('Cat-4'!$1:$1048576,Working!AE646,Working!AF646)</f>
        <v>112.3</v>
      </c>
      <c r="AH646">
        <f>MATCH($AH$2,'Cat-4'!$1:$1,0)</f>
        <v>127</v>
      </c>
      <c r="AI646">
        <f>INDEX('Cat-4'!$1:$1048576,Working!AE646,Working!AH646)</f>
        <v>174</v>
      </c>
      <c r="AJ646" s="161">
        <f t="shared" si="253"/>
        <v>1.5494211932324131</v>
      </c>
      <c r="AK646" s="580">
        <f t="shared" si="254"/>
        <v>0.54942119323241312</v>
      </c>
      <c r="AL646" s="578">
        <f>INDEX(ELSV!$C$3:$G$38,MATCH(AD646,ELSV!$G$3:$G$38,0),MATCH(IF(L646&gt;2000000,"A",IF(L646&gt;1000000,"B",IF(L646&gt;100000,"C","D"))),ELSV!$C$3:$F$3,0))</f>
        <v>12</v>
      </c>
      <c r="AM646" s="591">
        <f>INDEX(ELSV!$G$3:$K$38,MATCH(AD646,ELSV!$G$3:$G$38,0),MATCH(IF(L646&gt;2000000,"A",IF(L646&gt;1000000,"B",IF(L646&gt;100000,"C","D"))),ELSV!$G$3:$K$3,0))</f>
        <v>0.95</v>
      </c>
      <c r="AN646" s="592">
        <f t="shared" ref="AN646:AN709" si="255">1+AK646</f>
        <v>1.5494211932324131</v>
      </c>
      <c r="AO646" s="593">
        <f t="shared" ref="AO646:AO709" si="256">AN646*L646</f>
        <v>1214516.9011576134</v>
      </c>
      <c r="AP646" s="593">
        <f t="shared" ref="AP646:AP709" si="257">AO646*(AM646/AL646)*(IF(O646&gt;AL646,AL646,O646))</f>
        <v>544845.77649154048</v>
      </c>
      <c r="AQ646" s="593">
        <f t="shared" ref="AQ646:AQ709" si="258">AO646-AP646</f>
        <v>669671.12466607289</v>
      </c>
      <c r="AR646" s="593" t="s">
        <v>6217</v>
      </c>
      <c r="AS646">
        <f>VLOOKUP(AR646,CF!$C$3:$D$9,2,FALSE)</f>
        <v>0.8</v>
      </c>
      <c r="AT646" s="593">
        <f t="shared" ref="AT646:AT709" si="259">AS646*AQ646</f>
        <v>535736.89973285829</v>
      </c>
      <c r="AU646" s="593">
        <f t="shared" ref="AU646:AU709" si="260">IF((AO646*(1-AM646)&gt;AT646),(AO646*(1-AM646)),AT646)</f>
        <v>535736.89973285829</v>
      </c>
    </row>
    <row r="647" spans="1:47" hidden="1">
      <c r="A647" s="283" t="s">
        <v>95</v>
      </c>
      <c r="B647" s="14">
        <v>41997</v>
      </c>
      <c r="C647" s="14">
        <v>42059</v>
      </c>
      <c r="D647" s="223" t="s">
        <v>15</v>
      </c>
      <c r="E647" s="44" t="s">
        <v>96</v>
      </c>
      <c r="F647" s="12" t="s">
        <v>17</v>
      </c>
      <c r="G647" s="240" t="s">
        <v>583</v>
      </c>
      <c r="H647" s="63" t="s">
        <v>1215</v>
      </c>
      <c r="I647" s="164">
        <v>1</v>
      </c>
      <c r="J647" s="16">
        <v>15</v>
      </c>
      <c r="K647" s="393">
        <v>10.34</v>
      </c>
      <c r="L647" s="495">
        <v>782558</v>
      </c>
      <c r="M647" s="395">
        <v>78913.999999999884</v>
      </c>
      <c r="N647" s="240">
        <f t="shared" si="251"/>
        <v>42036</v>
      </c>
      <c r="O647" s="259">
        <f t="shared" si="252"/>
        <v>7.583333333333333</v>
      </c>
      <c r="AD647" s="275" t="s">
        <v>5999</v>
      </c>
      <c r="AE647">
        <f>MATCH(AD647,'Cat-4'!$A:$A,0)</f>
        <v>789</v>
      </c>
      <c r="AF647">
        <f>MATCH(N647,'Cat-4'!$1:$1,0)</f>
        <v>38</v>
      </c>
      <c r="AG647">
        <f>INDEX('Cat-4'!$1:$1048576,Working!AE647,Working!AF647)</f>
        <v>109.6</v>
      </c>
      <c r="AH647">
        <f>MATCH($AH$2,'Cat-4'!$1:$1,0)</f>
        <v>127</v>
      </c>
      <c r="AI647">
        <f>INDEX('Cat-4'!$1:$1048576,Working!AE647,Working!AH647)</f>
        <v>138.9</v>
      </c>
      <c r="AJ647" s="161">
        <f t="shared" si="253"/>
        <v>1.2673357664233578</v>
      </c>
      <c r="AK647" s="580">
        <f t="shared" si="254"/>
        <v>0.26733576642335777</v>
      </c>
      <c r="AL647" s="578">
        <f>INDEX(ELSV!$C$3:$G$38,MATCH(AD647,ELSV!$G$3:$G$38,0),MATCH(IF(L647&gt;2000000,"A",IF(L647&gt;1000000,"B",IF(L647&gt;100000,"C","D"))),ELSV!$C$3:$F$3,0))</f>
        <v>12</v>
      </c>
      <c r="AM647" s="591">
        <f>INDEX(ELSV!$G$3:$K$38,MATCH(AD647,ELSV!$G$3:$G$38,0),MATCH(IF(L647&gt;2000000,"A",IF(L647&gt;1000000,"B",IF(L647&gt;100000,"C","D"))),ELSV!$G$3:$K$3,0))</f>
        <v>0.95</v>
      </c>
      <c r="AN647" s="592">
        <f t="shared" si="255"/>
        <v>1.2673357664233578</v>
      </c>
      <c r="AO647" s="593">
        <f t="shared" si="256"/>
        <v>991763.74270072998</v>
      </c>
      <c r="AP647" s="593">
        <f t="shared" si="257"/>
        <v>595402.60803109792</v>
      </c>
      <c r="AQ647" s="593">
        <f t="shared" si="258"/>
        <v>396361.13466963207</v>
      </c>
      <c r="AR647" s="593" t="s">
        <v>6217</v>
      </c>
      <c r="AS647">
        <f>VLOOKUP(AR647,CF!$C$3:$D$9,2,FALSE)</f>
        <v>0.8</v>
      </c>
      <c r="AT647" s="593">
        <f t="shared" si="259"/>
        <v>317088.90773570567</v>
      </c>
      <c r="AU647" s="593">
        <f t="shared" si="260"/>
        <v>317088.90773570567</v>
      </c>
    </row>
    <row r="648" spans="1:47" hidden="1">
      <c r="B648" s="43">
        <v>20</v>
      </c>
      <c r="C648" s="54">
        <v>42428</v>
      </c>
      <c r="D648" s="51" t="s">
        <v>1492</v>
      </c>
      <c r="E648" s="51" t="s">
        <v>1493</v>
      </c>
      <c r="F648" s="45"/>
      <c r="G648" t="s">
        <v>2683</v>
      </c>
      <c r="H648" s="6" t="s">
        <v>2682</v>
      </c>
      <c r="J648" s="45">
        <v>15</v>
      </c>
      <c r="L648" s="508">
        <v>781100</v>
      </c>
      <c r="M648" s="72">
        <v>178786</v>
      </c>
      <c r="N648" s="240">
        <f t="shared" si="251"/>
        <v>42401</v>
      </c>
      <c r="O648" s="259">
        <f t="shared" si="252"/>
        <v>6.583333333333333</v>
      </c>
      <c r="AD648" s="275" t="s">
        <v>5999</v>
      </c>
      <c r="AE648">
        <f>MATCH(AD648,'Cat-4'!$A:$A,0)</f>
        <v>789</v>
      </c>
      <c r="AF648">
        <f>MATCH(N648,'Cat-4'!$1:$1,0)</f>
        <v>50</v>
      </c>
      <c r="AG648">
        <f>INDEX('Cat-4'!$1:$1048576,Working!AE648,Working!AF648)</f>
        <v>114.6</v>
      </c>
      <c r="AH648">
        <f>MATCH($AH$2,'Cat-4'!$1:$1,0)</f>
        <v>127</v>
      </c>
      <c r="AI648">
        <f>INDEX('Cat-4'!$1:$1048576,Working!AE648,Working!AH648)</f>
        <v>138.9</v>
      </c>
      <c r="AJ648" s="161">
        <f t="shared" si="253"/>
        <v>1.212041884816754</v>
      </c>
      <c r="AK648" s="580">
        <f t="shared" si="254"/>
        <v>0.21204188481675401</v>
      </c>
      <c r="AL648" s="578">
        <f>INDEX(ELSV!$C$3:$G$38,MATCH(AD648,ELSV!$G$3:$G$38,0),MATCH(IF(L648&gt;2000000,"A",IF(L648&gt;1000000,"B",IF(L648&gt;100000,"C","D"))),ELSV!$C$3:$F$3,0))</f>
        <v>12</v>
      </c>
      <c r="AM648" s="591">
        <f>INDEX(ELSV!$G$3:$K$38,MATCH(AD648,ELSV!$G$3:$G$38,0),MATCH(IF(L648&gt;2000000,"A",IF(L648&gt;1000000,"B",IF(L648&gt;100000,"C","D"))),ELSV!$G$3:$K$3,0))</f>
        <v>0.95</v>
      </c>
      <c r="AN648" s="592">
        <f t="shared" si="255"/>
        <v>1.212041884816754</v>
      </c>
      <c r="AO648" s="593">
        <f t="shared" si="256"/>
        <v>946725.91623036657</v>
      </c>
      <c r="AP648" s="593">
        <f t="shared" si="257"/>
        <v>493415.13897978474</v>
      </c>
      <c r="AQ648" s="593">
        <f t="shared" si="258"/>
        <v>453310.77725058183</v>
      </c>
      <c r="AR648" s="593" t="s">
        <v>6217</v>
      </c>
      <c r="AS648">
        <f>VLOOKUP(AR648,CF!$C$3:$D$9,2,FALSE)</f>
        <v>0.8</v>
      </c>
      <c r="AT648" s="593">
        <f t="shared" si="259"/>
        <v>362648.62180046551</v>
      </c>
      <c r="AU648" s="593">
        <f t="shared" si="260"/>
        <v>362648.62180046551</v>
      </c>
    </row>
    <row r="649" spans="1:47" hidden="1">
      <c r="B649" s="45">
        <v>22167</v>
      </c>
      <c r="C649" s="46">
        <v>40821</v>
      </c>
      <c r="D649" s="47" t="s">
        <v>1384</v>
      </c>
      <c r="E649" s="47" t="s">
        <v>1387</v>
      </c>
      <c r="F649" s="45" t="s">
        <v>1385</v>
      </c>
      <c r="G649" t="s">
        <v>2683</v>
      </c>
      <c r="H649" s="6" t="s">
        <v>2682</v>
      </c>
      <c r="J649" s="45">
        <v>15</v>
      </c>
      <c r="L649" s="508">
        <v>776292</v>
      </c>
      <c r="M649" s="72">
        <v>38809</v>
      </c>
      <c r="N649" s="240">
        <f t="shared" si="251"/>
        <v>40817</v>
      </c>
      <c r="O649" s="259">
        <f t="shared" si="252"/>
        <v>10.916666666666666</v>
      </c>
      <c r="W649" s="266" t="s">
        <v>4628</v>
      </c>
      <c r="X649">
        <f>MATCH(W649,'CAT-3'!$A:$A,0)</f>
        <v>649</v>
      </c>
      <c r="Y649">
        <f>MATCH(N649,'CAT-3'!$1:$1,0)</f>
        <v>85</v>
      </c>
      <c r="Z649">
        <f>INDEX('CAT-3'!$1:$1048576,Working!X649,Working!Y649)</f>
        <v>142.19999999999999</v>
      </c>
      <c r="AA649">
        <f>MATCH($AA$3,'CAT-3'!$1:$1,0)</f>
        <v>90</v>
      </c>
      <c r="AB649">
        <f>INDEX('CAT-3'!$1:$1048576,Working!X649,Working!AA649)</f>
        <v>144.19999999999999</v>
      </c>
      <c r="AC649" s="161">
        <f>AB649/Z649</f>
        <v>1.0140646976090013</v>
      </c>
      <c r="AD649" s="275" t="s">
        <v>5999</v>
      </c>
      <c r="AE649">
        <f>MATCH(AD649,'Cat-4'!$A:$A,0)</f>
        <v>789</v>
      </c>
      <c r="AF649">
        <f>MATCH($AF$2,'Cat-4'!$1:$1,0)</f>
        <v>4</v>
      </c>
      <c r="AG649">
        <f>INDEX('Cat-4'!$1:$1048576,Working!AE649,Working!AF649)</f>
        <v>101</v>
      </c>
      <c r="AH649">
        <f>MATCH($AH$2,'Cat-4'!$1:$1,0)</f>
        <v>127</v>
      </c>
      <c r="AI649">
        <f>INDEX('Cat-4'!$1:$1048576,Working!AE649,Working!AH649)</f>
        <v>138.9</v>
      </c>
      <c r="AJ649" s="161">
        <f>AI649/AG649</f>
        <v>1.3752475247524754</v>
      </c>
      <c r="AK649" s="582">
        <f>(AC649*AJ649)-1</f>
        <v>0.39458996532564639</v>
      </c>
      <c r="AL649" s="578">
        <f>INDEX(ELSV!$C$3:$G$38,MATCH(AD649,ELSV!$G$3:$G$38,0),MATCH(IF(L649&gt;2000000,"A",IF(L649&gt;1000000,"B",IF(L649&gt;100000,"C","D"))),ELSV!$C$3:$F$3,0))</f>
        <v>12</v>
      </c>
      <c r="AM649" s="591">
        <f>INDEX(ELSV!$G$3:$K$38,MATCH(AD649,ELSV!$G$3:$G$38,0),MATCH(IF(L649&gt;2000000,"A",IF(L649&gt;1000000,"B",IF(L649&gt;100000,"C","D"))),ELSV!$G$3:$K$3,0))</f>
        <v>0.95</v>
      </c>
      <c r="AN649" s="592">
        <f t="shared" si="255"/>
        <v>1.3945899653256464</v>
      </c>
      <c r="AO649" s="593">
        <f t="shared" si="256"/>
        <v>1082609.0333625767</v>
      </c>
      <c r="AP649" s="593">
        <f t="shared" si="257"/>
        <v>935629.82084703236</v>
      </c>
      <c r="AQ649" s="593">
        <f t="shared" si="258"/>
        <v>146979.21251554438</v>
      </c>
      <c r="AR649" s="593" t="s">
        <v>6217</v>
      </c>
      <c r="AS649">
        <f>VLOOKUP(AR649,CF!$C$3:$D$9,2,FALSE)</f>
        <v>0.8</v>
      </c>
      <c r="AT649" s="593">
        <f t="shared" si="259"/>
        <v>117583.37001243551</v>
      </c>
      <c r="AU649" s="593">
        <f t="shared" si="260"/>
        <v>117583.37001243551</v>
      </c>
    </row>
    <row r="650" spans="1:47">
      <c r="A650" s="289" t="s">
        <v>1157</v>
      </c>
      <c r="B650" s="311">
        <v>43000</v>
      </c>
      <c r="C650" s="311">
        <v>43000</v>
      </c>
      <c r="D650" s="442" t="s">
        <v>857</v>
      </c>
      <c r="E650" s="506" t="s">
        <v>1204</v>
      </c>
      <c r="F650" s="442"/>
      <c r="G650" s="240" t="s">
        <v>583</v>
      </c>
      <c r="H650" s="63" t="s">
        <v>6185</v>
      </c>
      <c r="I650" s="463"/>
      <c r="J650" s="468">
        <v>15</v>
      </c>
      <c r="K650" s="284"/>
      <c r="L650" s="500">
        <v>768352.94534868398</v>
      </c>
      <c r="M650" s="403">
        <v>548105.78439627367</v>
      </c>
      <c r="N650" s="240">
        <f t="shared" si="251"/>
        <v>42979</v>
      </c>
      <c r="O650" s="259">
        <f t="shared" si="252"/>
        <v>5</v>
      </c>
      <c r="AD650" s="275" t="s">
        <v>5999</v>
      </c>
      <c r="AE650">
        <f>MATCH(AD650,'Cat-4'!$A:$A,0)</f>
        <v>789</v>
      </c>
      <c r="AF650">
        <f>MATCH(N650,'Cat-4'!$1:$1,0)</f>
        <v>69</v>
      </c>
      <c r="AG650">
        <f>INDEX('Cat-4'!$1:$1048576,Working!AE650,Working!AF650)</f>
        <v>119.4</v>
      </c>
      <c r="AH650">
        <f>MATCH($AH$2,'Cat-4'!$1:$1,0)</f>
        <v>127</v>
      </c>
      <c r="AI650">
        <f>INDEX('Cat-4'!$1:$1048576,Working!AE650,Working!AH650)</f>
        <v>138.9</v>
      </c>
      <c r="AJ650" s="161">
        <f t="shared" ref="AJ650:AJ653" si="261">AI650/AG650</f>
        <v>1.1633165829145728</v>
      </c>
      <c r="AK650" s="580">
        <f t="shared" ref="AK650:AK653" si="262">AJ650-1</f>
        <v>0.16331658291457285</v>
      </c>
      <c r="AL650" s="578">
        <f>INDEX(ELSV!$C$3:$G$38,MATCH(AD650,ELSV!$G$3:$G$38,0),MATCH(IF(L650&gt;2000000,"A",IF(L650&gt;1000000,"B",IF(L650&gt;100000,"C","D"))),ELSV!$C$3:$F$3,0))</f>
        <v>12</v>
      </c>
      <c r="AM650" s="591">
        <f>INDEX(ELSV!$G$3:$K$38,MATCH(AD650,ELSV!$G$3:$G$38,0),MATCH(IF(L650&gt;2000000,"A",IF(L650&gt;1000000,"B",IF(L650&gt;100000,"C","D"))),ELSV!$G$3:$K$3,0))</f>
        <v>0.95</v>
      </c>
      <c r="AN650" s="592">
        <f t="shared" si="255"/>
        <v>1.1633165829145728</v>
      </c>
      <c r="AO650" s="593">
        <f t="shared" si="256"/>
        <v>893837.72285537864</v>
      </c>
      <c r="AP650" s="593">
        <f t="shared" si="257"/>
        <v>353810.76529692073</v>
      </c>
      <c r="AQ650" s="593">
        <f t="shared" si="258"/>
        <v>540026.95755845797</v>
      </c>
      <c r="AR650" s="593" t="s">
        <v>6181</v>
      </c>
      <c r="AS650">
        <f>VLOOKUP(AR650,CF!$C$3:$D$9,2,FALSE)</f>
        <v>0.9</v>
      </c>
      <c r="AT650" s="593">
        <f t="shared" si="259"/>
        <v>486024.26180261216</v>
      </c>
      <c r="AU650" s="593">
        <f t="shared" si="260"/>
        <v>486024.26180261216</v>
      </c>
    </row>
    <row r="651" spans="1:47" hidden="1">
      <c r="A651" s="283" t="s">
        <v>1038</v>
      </c>
      <c r="B651" s="14">
        <v>42805</v>
      </c>
      <c r="C651" s="14">
        <v>42825</v>
      </c>
      <c r="D651" s="223" t="s">
        <v>15</v>
      </c>
      <c r="E651" s="444" t="s">
        <v>1039</v>
      </c>
      <c r="F651" s="12"/>
      <c r="G651" s="240" t="s">
        <v>583</v>
      </c>
      <c r="H651" s="63" t="s">
        <v>1215</v>
      </c>
      <c r="I651" s="164"/>
      <c r="J651" s="16"/>
      <c r="K651" s="393"/>
      <c r="L651" s="495">
        <v>768299</v>
      </c>
      <c r="M651" s="395">
        <v>331301.61948165682</v>
      </c>
      <c r="N651" s="240">
        <f t="shared" si="251"/>
        <v>42795</v>
      </c>
      <c r="O651" s="259">
        <f t="shared" si="252"/>
        <v>5.5</v>
      </c>
      <c r="AD651" s="275" t="s">
        <v>5873</v>
      </c>
      <c r="AE651">
        <f>MATCH(AD651,'Cat-4'!$A:$A,0)</f>
        <v>722</v>
      </c>
      <c r="AF651">
        <f>MATCH(N651,'Cat-4'!$1:$1,0)</f>
        <v>63</v>
      </c>
      <c r="AG651">
        <f>INDEX('Cat-4'!$1:$1048576,Working!AE651,Working!AF651)</f>
        <v>108.3</v>
      </c>
      <c r="AH651">
        <f>MATCH($AH$2,'Cat-4'!$1:$1,0)</f>
        <v>127</v>
      </c>
      <c r="AI651">
        <f>INDEX('Cat-4'!$1:$1048576,Working!AE651,Working!AH651)</f>
        <v>125.5</v>
      </c>
      <c r="AJ651" s="161">
        <f t="shared" si="261"/>
        <v>1.1588180978762697</v>
      </c>
      <c r="AK651" s="580">
        <f t="shared" si="262"/>
        <v>0.15881809787626966</v>
      </c>
      <c r="AL651" s="578">
        <f>INDEX(ELSV!$C$3:$G$38,MATCH(AD651,ELSV!$G$3:$G$38,0),MATCH(IF(L651&gt;2000000,"A",IF(L651&gt;1000000,"B",IF(L651&gt;100000,"C","D"))),ELSV!$C$3:$F$3,0))</f>
        <v>12</v>
      </c>
      <c r="AM651" s="591">
        <f>INDEX(ELSV!$G$3:$K$38,MATCH(AD651,ELSV!$G$3:$G$38,0),MATCH(IF(L651&gt;2000000,"A",IF(L651&gt;1000000,"B",IF(L651&gt;100000,"C","D"))),ELSV!$G$3:$K$3,0))</f>
        <v>0.9</v>
      </c>
      <c r="AN651" s="592">
        <f t="shared" si="255"/>
        <v>1.1588180978762697</v>
      </c>
      <c r="AO651" s="593">
        <f t="shared" si="256"/>
        <v>890318.78578024008</v>
      </c>
      <c r="AP651" s="593">
        <f t="shared" si="257"/>
        <v>367256.499134349</v>
      </c>
      <c r="AQ651" s="593">
        <f t="shared" si="258"/>
        <v>523062.28664589109</v>
      </c>
      <c r="AR651" s="593" t="s">
        <v>6217</v>
      </c>
      <c r="AS651">
        <f>VLOOKUP(AR651,CF!$C$3:$D$9,2,FALSE)</f>
        <v>0.8</v>
      </c>
      <c r="AT651" s="593">
        <f t="shared" si="259"/>
        <v>418449.82931671292</v>
      </c>
      <c r="AU651" s="593">
        <f t="shared" si="260"/>
        <v>418449.82931671292</v>
      </c>
    </row>
    <row r="652" spans="1:47" ht="15.75" hidden="1">
      <c r="B652" s="63"/>
      <c r="C652" s="433">
        <v>42825</v>
      </c>
      <c r="D652" s="441" t="s">
        <v>2677</v>
      </c>
      <c r="E652" s="505" t="s">
        <v>560</v>
      </c>
      <c r="F652" s="456"/>
      <c r="G652" t="s">
        <v>583</v>
      </c>
      <c r="H652" s="6" t="s">
        <v>2680</v>
      </c>
      <c r="I652" s="35"/>
      <c r="J652" s="477">
        <v>15</v>
      </c>
      <c r="K652" s="217">
        <v>10.34</v>
      </c>
      <c r="L652" s="503">
        <v>766466</v>
      </c>
      <c r="M652" s="211">
        <v>280505</v>
      </c>
      <c r="N652" s="240">
        <f t="shared" si="251"/>
        <v>42795</v>
      </c>
      <c r="O652" s="259">
        <f t="shared" si="252"/>
        <v>5.5</v>
      </c>
      <c r="AD652" s="275" t="s">
        <v>5873</v>
      </c>
      <c r="AE652">
        <f>MATCH(AD652,'Cat-4'!$A:$A,0)</f>
        <v>722</v>
      </c>
      <c r="AF652">
        <f>MATCH(N652,'Cat-4'!$1:$1,0)</f>
        <v>63</v>
      </c>
      <c r="AG652">
        <f>INDEX('Cat-4'!$1:$1048576,Working!AE652,Working!AF652)</f>
        <v>108.3</v>
      </c>
      <c r="AH652">
        <f>MATCH($AH$2,'Cat-4'!$1:$1,0)</f>
        <v>127</v>
      </c>
      <c r="AI652">
        <f>INDEX('Cat-4'!$1:$1048576,Working!AE652,Working!AH652)</f>
        <v>125.5</v>
      </c>
      <c r="AJ652" s="161">
        <f t="shared" si="261"/>
        <v>1.1588180978762697</v>
      </c>
      <c r="AK652" s="580">
        <f t="shared" si="262"/>
        <v>0.15881809787626966</v>
      </c>
      <c r="AL652" s="578">
        <f>INDEX(ELSV!$C$3:$G$38,MATCH(AD652,ELSV!$G$3:$G$38,0),MATCH(IF(L652&gt;2000000,"A",IF(L652&gt;1000000,"B",IF(L652&gt;100000,"C","D"))),ELSV!$C$3:$F$3,0))</f>
        <v>12</v>
      </c>
      <c r="AM652" s="591">
        <f>INDEX(ELSV!$G$3:$K$38,MATCH(AD652,ELSV!$G$3:$G$38,0),MATCH(IF(L652&gt;2000000,"A",IF(L652&gt;1000000,"B",IF(L652&gt;100000,"C","D"))),ELSV!$G$3:$K$3,0))</f>
        <v>0.9</v>
      </c>
      <c r="AN652" s="600">
        <f t="shared" si="255"/>
        <v>1.1588180978762697</v>
      </c>
      <c r="AO652" s="593">
        <f t="shared" si="256"/>
        <v>888194.67220683291</v>
      </c>
      <c r="AP652" s="593">
        <f t="shared" si="257"/>
        <v>366380.30228531855</v>
      </c>
      <c r="AQ652" s="593">
        <f t="shared" si="258"/>
        <v>521814.36992151436</v>
      </c>
      <c r="AR652" s="72" t="s">
        <v>6180</v>
      </c>
      <c r="AS652">
        <f>VLOOKUP(AR652,CF!$C$3:$D$9,2,FALSE)</f>
        <v>1</v>
      </c>
      <c r="AT652" s="593">
        <f t="shared" si="259"/>
        <v>521814.36992151436</v>
      </c>
      <c r="AU652" s="593">
        <f t="shared" si="260"/>
        <v>521814.36992151436</v>
      </c>
    </row>
    <row r="653" spans="1:47" ht="26.25" hidden="1">
      <c r="B653" s="169">
        <v>163164165166</v>
      </c>
      <c r="C653" s="46">
        <v>42825</v>
      </c>
      <c r="D653" s="47" t="s">
        <v>582</v>
      </c>
      <c r="E653" s="51" t="s">
        <v>1124</v>
      </c>
      <c r="F653" s="45"/>
      <c r="G653" t="s">
        <v>2681</v>
      </c>
      <c r="H653" s="6" t="s">
        <v>2682</v>
      </c>
      <c r="J653" s="45"/>
      <c r="L653" s="508">
        <v>763535</v>
      </c>
      <c r="M653" s="72">
        <v>281471</v>
      </c>
      <c r="N653" s="240">
        <f t="shared" si="251"/>
        <v>42795</v>
      </c>
      <c r="O653" s="259">
        <f t="shared" si="252"/>
        <v>5.5</v>
      </c>
      <c r="AD653" s="275" t="s">
        <v>5999</v>
      </c>
      <c r="AE653">
        <f>MATCH(AD653,'Cat-4'!$A:$A,0)</f>
        <v>789</v>
      </c>
      <c r="AF653">
        <f>MATCH(N653,'Cat-4'!$1:$1,0)</f>
        <v>63</v>
      </c>
      <c r="AG653">
        <f>INDEX('Cat-4'!$1:$1048576,Working!AE653,Working!AF653)</f>
        <v>117.1</v>
      </c>
      <c r="AH653">
        <f>MATCH($AH$2,'Cat-4'!$1:$1,0)</f>
        <v>127</v>
      </c>
      <c r="AI653">
        <f>INDEX('Cat-4'!$1:$1048576,Working!AE653,Working!AH653)</f>
        <v>138.9</v>
      </c>
      <c r="AJ653" s="161">
        <f t="shared" si="261"/>
        <v>1.1861656703672077</v>
      </c>
      <c r="AK653" s="580">
        <f t="shared" si="262"/>
        <v>0.18616567036720766</v>
      </c>
      <c r="AL653" s="578">
        <f>INDEX(ELSV!$C$3:$G$38,MATCH(AD653,ELSV!$G$3:$G$38,0),MATCH(IF(L653&gt;2000000,"A",IF(L653&gt;1000000,"B",IF(L653&gt;100000,"C","D"))),ELSV!$C$3:$F$3,0))</f>
        <v>12</v>
      </c>
      <c r="AM653" s="591">
        <f>INDEX(ELSV!$G$3:$K$38,MATCH(AD653,ELSV!$G$3:$G$38,0),MATCH(IF(L653&gt;2000000,"A",IF(L653&gt;1000000,"B",IF(L653&gt;100000,"C","D"))),ELSV!$G$3:$K$3,0))</f>
        <v>0.95</v>
      </c>
      <c r="AN653" s="592">
        <f t="shared" si="255"/>
        <v>1.1861656703672077</v>
      </c>
      <c r="AO653" s="593">
        <f t="shared" si="256"/>
        <v>905679.00512382586</v>
      </c>
      <c r="AP653" s="593">
        <f t="shared" si="257"/>
        <v>394347.73348099919</v>
      </c>
      <c r="AQ653" s="593">
        <f t="shared" si="258"/>
        <v>511331.27164282667</v>
      </c>
      <c r="AR653" s="593" t="s">
        <v>6217</v>
      </c>
      <c r="AS653">
        <f>VLOOKUP(AR653,CF!$C$3:$D$9,2,FALSE)</f>
        <v>0.8</v>
      </c>
      <c r="AT653" s="593">
        <f t="shared" si="259"/>
        <v>409065.01731426135</v>
      </c>
      <c r="AU653" s="593">
        <f t="shared" si="260"/>
        <v>409065.01731426135</v>
      </c>
    </row>
    <row r="654" spans="1:47" hidden="1">
      <c r="A654" s="283" t="s">
        <v>134</v>
      </c>
      <c r="B654" s="14">
        <v>40466</v>
      </c>
      <c r="C654" s="14">
        <v>40560</v>
      </c>
      <c r="D654" s="223" t="s">
        <v>15</v>
      </c>
      <c r="E654" s="521" t="s">
        <v>1621</v>
      </c>
      <c r="F654" s="12" t="s">
        <v>17</v>
      </c>
      <c r="G654" s="240" t="s">
        <v>583</v>
      </c>
      <c r="H654" s="63" t="s">
        <v>1215</v>
      </c>
      <c r="I654" s="164">
        <v>1</v>
      </c>
      <c r="J654" s="16">
        <v>15</v>
      </c>
      <c r="K654" s="393">
        <v>10.34</v>
      </c>
      <c r="L654" s="495">
        <v>761435</v>
      </c>
      <c r="M654" s="395">
        <v>38071.749663182418</v>
      </c>
      <c r="N654" s="240">
        <f t="shared" si="251"/>
        <v>40544</v>
      </c>
      <c r="O654" s="259">
        <f t="shared" si="252"/>
        <v>11.666666666666666</v>
      </c>
      <c r="W654" s="266" t="s">
        <v>4628</v>
      </c>
      <c r="X654">
        <f>MATCH(W654,'CAT-3'!$A:$A,0)</f>
        <v>649</v>
      </c>
      <c r="Y654">
        <f>MATCH(N654,'CAT-3'!$1:$1,0)</f>
        <v>76</v>
      </c>
      <c r="Z654">
        <f>INDEX('CAT-3'!$1:$1048576,Working!X654,Working!Y654)</f>
        <v>139.9</v>
      </c>
      <c r="AA654">
        <f>MATCH($AA$3,'CAT-3'!$1:$1,0)</f>
        <v>90</v>
      </c>
      <c r="AB654">
        <f>INDEX('CAT-3'!$1:$1048576,Working!X654,Working!AA654)</f>
        <v>144.19999999999999</v>
      </c>
      <c r="AC654" s="161">
        <f>AB654/Z654</f>
        <v>1.030736240171551</v>
      </c>
      <c r="AD654" s="275" t="s">
        <v>5999</v>
      </c>
      <c r="AE654">
        <f>MATCH(AD654,'Cat-4'!$A:$A,0)</f>
        <v>789</v>
      </c>
      <c r="AF654">
        <f>MATCH($AF$2,'Cat-4'!$1:$1,0)</f>
        <v>4</v>
      </c>
      <c r="AG654">
        <f>INDEX('Cat-4'!$1:$1048576,Working!AE654,Working!AF654)</f>
        <v>101</v>
      </c>
      <c r="AH654">
        <f>MATCH($AH$2,'Cat-4'!$1:$1,0)</f>
        <v>127</v>
      </c>
      <c r="AI654">
        <f>INDEX('Cat-4'!$1:$1048576,Working!AE654,Working!AH654)</f>
        <v>138.9</v>
      </c>
      <c r="AJ654" s="161">
        <f>AI654/AG654</f>
        <v>1.3752475247524754</v>
      </c>
      <c r="AK654" s="582">
        <f>(AC654*AJ654)-1</f>
        <v>0.41751746296859849</v>
      </c>
      <c r="AL654" s="578">
        <f>INDEX(ELSV!$C$3:$G$38,MATCH(AD654,ELSV!$G$3:$G$38,0),MATCH(IF(L654&gt;2000000,"A",IF(L654&gt;1000000,"B",IF(L654&gt;100000,"C","D"))),ELSV!$C$3:$F$3,0))</f>
        <v>12</v>
      </c>
      <c r="AM654" s="591">
        <f>INDEX(ELSV!$G$3:$K$38,MATCH(AD654,ELSV!$G$3:$G$38,0),MATCH(IF(L654&gt;2000000,"A",IF(L654&gt;1000000,"B",IF(L654&gt;100000,"C","D"))),ELSV!$G$3:$K$3,0))</f>
        <v>0.95</v>
      </c>
      <c r="AN654" s="592">
        <f t="shared" si="255"/>
        <v>1.4175174629685985</v>
      </c>
      <c r="AO654" s="593">
        <f t="shared" si="256"/>
        <v>1079347.4094154949</v>
      </c>
      <c r="AP654" s="593">
        <f t="shared" si="257"/>
        <v>996897.26008514455</v>
      </c>
      <c r="AQ654" s="593">
        <f t="shared" si="258"/>
        <v>82450.149330350338</v>
      </c>
      <c r="AR654" s="593" t="s">
        <v>6217</v>
      </c>
      <c r="AS654">
        <f>VLOOKUP(AR654,CF!$C$3:$D$9,2,FALSE)</f>
        <v>0.8</v>
      </c>
      <c r="AT654" s="593">
        <f t="shared" si="259"/>
        <v>65960.119464280273</v>
      </c>
      <c r="AU654" s="593">
        <f t="shared" si="260"/>
        <v>65960.119464280273</v>
      </c>
    </row>
    <row r="655" spans="1:47" ht="26.25" hidden="1">
      <c r="B655" s="59" t="s">
        <v>1033</v>
      </c>
      <c r="C655" s="54">
        <v>43881</v>
      </c>
      <c r="D655" s="47" t="s">
        <v>582</v>
      </c>
      <c r="E655" s="56" t="s">
        <v>1034</v>
      </c>
      <c r="F655" s="45" t="s">
        <v>56</v>
      </c>
      <c r="G655" t="s">
        <v>2681</v>
      </c>
      <c r="H655" s="6" t="s">
        <v>2682</v>
      </c>
      <c r="J655" s="45">
        <v>15</v>
      </c>
      <c r="L655" s="72">
        <v>759550</v>
      </c>
      <c r="M655" s="72">
        <v>556586</v>
      </c>
      <c r="N655" s="240">
        <f t="shared" si="251"/>
        <v>43862</v>
      </c>
      <c r="O655" s="259">
        <f t="shared" si="252"/>
        <v>2.5833333333333335</v>
      </c>
      <c r="AD655" s="275" t="s">
        <v>5997</v>
      </c>
      <c r="AE655">
        <f>MATCH(AD655,'Cat-4'!$A:$A,0)</f>
        <v>788</v>
      </c>
      <c r="AF655">
        <f>MATCH(N655,'Cat-4'!$1:$1,0)</f>
        <v>98</v>
      </c>
      <c r="AG655">
        <f>INDEX('Cat-4'!$1:$1048576,Working!AE655,Working!AF655)</f>
        <v>114.7</v>
      </c>
      <c r="AH655">
        <f>MATCH($AH$2,'Cat-4'!$1:$1,0)</f>
        <v>127</v>
      </c>
      <c r="AI655">
        <f>INDEX('Cat-4'!$1:$1048576,Working!AE655,Working!AH655)</f>
        <v>125.6</v>
      </c>
      <c r="AJ655" s="161">
        <f t="shared" ref="AJ655:AJ666" si="263">AI655/AG655</f>
        <v>1.0950305143853529</v>
      </c>
      <c r="AK655" s="580">
        <f t="shared" ref="AK655:AK666" si="264">AJ655-1</f>
        <v>9.5030514385352927E-2</v>
      </c>
      <c r="AL655" s="578">
        <f>INDEX(ELSV!$C$3:$G$38,MATCH(AD655,ELSV!$G$3:$G$38,0),MATCH(IF(L655&gt;2000000,"A",IF(L655&gt;1000000,"B",IF(L655&gt;100000,"C","D"))),ELSV!$C$3:$F$3,0))</f>
        <v>12</v>
      </c>
      <c r="AM655" s="591">
        <f>INDEX(ELSV!$G$3:$K$38,MATCH(AD655,ELSV!$G$3:$G$38,0),MATCH(IF(L655&gt;2000000,"A",IF(L655&gt;1000000,"B",IF(L655&gt;100000,"C","D"))),ELSV!$G$3:$K$3,0))</f>
        <v>0.9</v>
      </c>
      <c r="AN655" s="592">
        <f t="shared" si="255"/>
        <v>1.0950305143853529</v>
      </c>
      <c r="AO655" s="593">
        <f t="shared" si="256"/>
        <v>831730.42720139481</v>
      </c>
      <c r="AP655" s="593">
        <f t="shared" si="257"/>
        <v>161147.77027027024</v>
      </c>
      <c r="AQ655" s="593">
        <f t="shared" si="258"/>
        <v>670582.65693112463</v>
      </c>
      <c r="AR655" s="593" t="s">
        <v>6217</v>
      </c>
      <c r="AS655">
        <f>VLOOKUP(AR655,CF!$C$3:$D$9,2,FALSE)</f>
        <v>0.8</v>
      </c>
      <c r="AT655" s="593">
        <f t="shared" si="259"/>
        <v>536466.12554489973</v>
      </c>
      <c r="AU655" s="593">
        <f t="shared" si="260"/>
        <v>536466.12554489973</v>
      </c>
    </row>
    <row r="656" spans="1:47" hidden="1">
      <c r="B656" s="169">
        <v>163164165166</v>
      </c>
      <c r="C656" s="46">
        <v>42825</v>
      </c>
      <c r="D656" s="47" t="s">
        <v>582</v>
      </c>
      <c r="E656" s="51" t="s">
        <v>1123</v>
      </c>
      <c r="F656" s="45"/>
      <c r="G656" t="s">
        <v>2681</v>
      </c>
      <c r="H656" s="6" t="s">
        <v>2682</v>
      </c>
      <c r="J656" s="45"/>
      <c r="L656" s="72">
        <v>758429</v>
      </c>
      <c r="M656" s="72">
        <v>276365</v>
      </c>
      <c r="N656" s="240">
        <f t="shared" si="251"/>
        <v>42795</v>
      </c>
      <c r="O656" s="259">
        <f t="shared" si="252"/>
        <v>5.5</v>
      </c>
      <c r="AD656" s="275" t="s">
        <v>5873</v>
      </c>
      <c r="AE656">
        <f>MATCH(AD656,'Cat-4'!$A:$A,0)</f>
        <v>722</v>
      </c>
      <c r="AF656">
        <f>MATCH(N656,'Cat-4'!$1:$1,0)</f>
        <v>63</v>
      </c>
      <c r="AG656">
        <f>INDEX('Cat-4'!$1:$1048576,Working!AE656,Working!AF656)</f>
        <v>108.3</v>
      </c>
      <c r="AH656">
        <f>MATCH($AH$2,'Cat-4'!$1:$1,0)</f>
        <v>127</v>
      </c>
      <c r="AI656">
        <f>INDEX('Cat-4'!$1:$1048576,Working!AE656,Working!AH656)</f>
        <v>125.5</v>
      </c>
      <c r="AJ656" s="161">
        <f t="shared" si="263"/>
        <v>1.1588180978762697</v>
      </c>
      <c r="AK656" s="580">
        <f t="shared" si="264"/>
        <v>0.15881809787626966</v>
      </c>
      <c r="AL656" s="578">
        <f>INDEX(ELSV!$C$3:$G$38,MATCH(AD656,ELSV!$G$3:$G$38,0),MATCH(IF(L656&gt;2000000,"A",IF(L656&gt;1000000,"B",IF(L656&gt;100000,"C","D"))),ELSV!$C$3:$F$3,0))</f>
        <v>12</v>
      </c>
      <c r="AM656" s="591">
        <f>INDEX(ELSV!$G$3:$K$38,MATCH(AD656,ELSV!$G$3:$G$38,0),MATCH(IF(L656&gt;2000000,"A",IF(L656&gt;1000000,"B",IF(L656&gt;100000,"C","D"))),ELSV!$G$3:$K$3,0))</f>
        <v>0.9</v>
      </c>
      <c r="AN656" s="592">
        <f t="shared" si="255"/>
        <v>1.1588180978762697</v>
      </c>
      <c r="AO656" s="593">
        <f t="shared" si="256"/>
        <v>878881.25115420134</v>
      </c>
      <c r="AP656" s="593">
        <f t="shared" si="257"/>
        <v>362538.51610110805</v>
      </c>
      <c r="AQ656" s="593">
        <f t="shared" si="258"/>
        <v>516342.73505309329</v>
      </c>
      <c r="AR656" s="593" t="s">
        <v>6217</v>
      </c>
      <c r="AS656">
        <f>VLOOKUP(AR656,CF!$C$3:$D$9,2,FALSE)</f>
        <v>0.8</v>
      </c>
      <c r="AT656" s="593">
        <f t="shared" si="259"/>
        <v>413074.18804247468</v>
      </c>
      <c r="AU656" s="593">
        <f t="shared" si="260"/>
        <v>413074.18804247468</v>
      </c>
    </row>
    <row r="657" spans="1:47" hidden="1">
      <c r="A657" s="283" t="s">
        <v>1038</v>
      </c>
      <c r="B657" s="14">
        <v>42805</v>
      </c>
      <c r="C657" s="14">
        <v>42825</v>
      </c>
      <c r="D657" s="223" t="s">
        <v>15</v>
      </c>
      <c r="E657" s="444" t="s">
        <v>1039</v>
      </c>
      <c r="F657" s="12"/>
      <c r="G657" s="240" t="s">
        <v>583</v>
      </c>
      <c r="H657" s="63" t="s">
        <v>1215</v>
      </c>
      <c r="I657" s="164"/>
      <c r="J657" s="16"/>
      <c r="K657" s="393"/>
      <c r="L657" s="495">
        <v>756962</v>
      </c>
      <c r="M657" s="395">
        <v>277290.22109498916</v>
      </c>
      <c r="N657" s="240">
        <f t="shared" si="251"/>
        <v>42795</v>
      </c>
      <c r="O657" s="259">
        <f t="shared" si="252"/>
        <v>5.5</v>
      </c>
      <c r="AD657" s="275" t="s">
        <v>5873</v>
      </c>
      <c r="AE657">
        <f>MATCH(AD657,'Cat-4'!$A:$A,0)</f>
        <v>722</v>
      </c>
      <c r="AF657">
        <f>MATCH(N657,'Cat-4'!$1:$1,0)</f>
        <v>63</v>
      </c>
      <c r="AG657">
        <f>INDEX('Cat-4'!$1:$1048576,Working!AE657,Working!AF657)</f>
        <v>108.3</v>
      </c>
      <c r="AH657">
        <f>MATCH($AH$2,'Cat-4'!$1:$1,0)</f>
        <v>127</v>
      </c>
      <c r="AI657">
        <f>INDEX('Cat-4'!$1:$1048576,Working!AE657,Working!AH657)</f>
        <v>125.5</v>
      </c>
      <c r="AJ657" s="161">
        <f t="shared" si="263"/>
        <v>1.1588180978762697</v>
      </c>
      <c r="AK657" s="580">
        <f t="shared" si="264"/>
        <v>0.15881809787626966</v>
      </c>
      <c r="AL657" s="578">
        <f>INDEX(ELSV!$C$3:$G$38,MATCH(AD657,ELSV!$G$3:$G$38,0),MATCH(IF(L657&gt;2000000,"A",IF(L657&gt;1000000,"B",IF(L657&gt;100000,"C","D"))),ELSV!$C$3:$F$3,0))</f>
        <v>12</v>
      </c>
      <c r="AM657" s="591">
        <f>INDEX(ELSV!$G$3:$K$38,MATCH(AD657,ELSV!$G$3:$G$38,0),MATCH(IF(L657&gt;2000000,"A",IF(L657&gt;1000000,"B",IF(L657&gt;100000,"C","D"))),ELSV!$G$3:$K$3,0))</f>
        <v>0.9</v>
      </c>
      <c r="AN657" s="592">
        <f t="shared" si="255"/>
        <v>1.1588180978762697</v>
      </c>
      <c r="AO657" s="593">
        <f t="shared" si="256"/>
        <v>877181.26500461681</v>
      </c>
      <c r="AP657" s="593">
        <f t="shared" si="257"/>
        <v>361837.2718144044</v>
      </c>
      <c r="AQ657" s="593">
        <f t="shared" si="258"/>
        <v>515343.99319021241</v>
      </c>
      <c r="AR657" s="593" t="s">
        <v>6217</v>
      </c>
      <c r="AS657">
        <f>VLOOKUP(AR657,CF!$C$3:$D$9,2,FALSE)</f>
        <v>0.8</v>
      </c>
      <c r="AT657" s="593">
        <f t="shared" si="259"/>
        <v>412275.19455216994</v>
      </c>
      <c r="AU657" s="593">
        <f t="shared" si="260"/>
        <v>412275.19455216994</v>
      </c>
    </row>
    <row r="658" spans="1:47" ht="15.75" hidden="1">
      <c r="B658" s="63"/>
      <c r="C658" s="433">
        <v>42825</v>
      </c>
      <c r="D658" s="441" t="s">
        <v>2677</v>
      </c>
      <c r="E658" s="505" t="s">
        <v>560</v>
      </c>
      <c r="F658" s="456"/>
      <c r="G658" t="s">
        <v>583</v>
      </c>
      <c r="H658" s="6" t="s">
        <v>2680</v>
      </c>
      <c r="I658" s="35"/>
      <c r="J658" s="477">
        <v>15</v>
      </c>
      <c r="K658" s="217">
        <v>10.34</v>
      </c>
      <c r="L658" s="503">
        <v>754540</v>
      </c>
      <c r="M658" s="211">
        <v>276141</v>
      </c>
      <c r="N658" s="240">
        <f t="shared" si="251"/>
        <v>42795</v>
      </c>
      <c r="O658" s="259">
        <f t="shared" si="252"/>
        <v>5.5</v>
      </c>
      <c r="AD658" s="275" t="s">
        <v>5873</v>
      </c>
      <c r="AE658">
        <f>MATCH(AD658,'Cat-4'!$A:$A,0)</f>
        <v>722</v>
      </c>
      <c r="AF658">
        <f>MATCH(N658,'Cat-4'!$1:$1,0)</f>
        <v>63</v>
      </c>
      <c r="AG658">
        <f>INDEX('Cat-4'!$1:$1048576,Working!AE658,Working!AF658)</f>
        <v>108.3</v>
      </c>
      <c r="AH658">
        <f>MATCH($AH$2,'Cat-4'!$1:$1,0)</f>
        <v>127</v>
      </c>
      <c r="AI658">
        <f>INDEX('Cat-4'!$1:$1048576,Working!AE658,Working!AH658)</f>
        <v>125.5</v>
      </c>
      <c r="AJ658" s="161">
        <f t="shared" si="263"/>
        <v>1.1588180978762697</v>
      </c>
      <c r="AK658" s="580">
        <f t="shared" si="264"/>
        <v>0.15881809787626966</v>
      </c>
      <c r="AL658" s="578">
        <f>INDEX(ELSV!$C$3:$G$38,MATCH(AD658,ELSV!$G$3:$G$38,0),MATCH(IF(L658&gt;2000000,"A",IF(L658&gt;1000000,"B",IF(L658&gt;100000,"C","D"))),ELSV!$C$3:$F$3,0))</f>
        <v>12</v>
      </c>
      <c r="AM658" s="591">
        <f>INDEX(ELSV!$G$3:$K$38,MATCH(AD658,ELSV!$G$3:$G$38,0),MATCH(IF(L658&gt;2000000,"A",IF(L658&gt;1000000,"B",IF(L658&gt;100000,"C","D"))),ELSV!$G$3:$K$3,0))</f>
        <v>0.9</v>
      </c>
      <c r="AN658" s="600">
        <f t="shared" si="255"/>
        <v>1.1588180978762697</v>
      </c>
      <c r="AO658" s="593">
        <f t="shared" si="256"/>
        <v>874374.60757156054</v>
      </c>
      <c r="AP658" s="593">
        <f t="shared" si="257"/>
        <v>360679.52562326874</v>
      </c>
      <c r="AQ658" s="593">
        <f t="shared" si="258"/>
        <v>513695.0819482918</v>
      </c>
      <c r="AR658" s="72" t="s">
        <v>6180</v>
      </c>
      <c r="AS658">
        <f>VLOOKUP(AR658,CF!$C$3:$D$9,2,FALSE)</f>
        <v>1</v>
      </c>
      <c r="AT658" s="593">
        <f t="shared" si="259"/>
        <v>513695.0819482918</v>
      </c>
      <c r="AU658" s="593">
        <f t="shared" si="260"/>
        <v>513695.0819482918</v>
      </c>
    </row>
    <row r="659" spans="1:47" hidden="1">
      <c r="A659" s="283" t="s">
        <v>1038</v>
      </c>
      <c r="B659" s="14">
        <v>42805</v>
      </c>
      <c r="C659" s="14">
        <v>42825</v>
      </c>
      <c r="D659" s="223" t="s">
        <v>15</v>
      </c>
      <c r="E659" s="444" t="s">
        <v>1039</v>
      </c>
      <c r="F659" s="12"/>
      <c r="G659" s="240" t="s">
        <v>583</v>
      </c>
      <c r="H659" s="63" t="s">
        <v>1215</v>
      </c>
      <c r="I659" s="164"/>
      <c r="J659" s="16"/>
      <c r="K659" s="393"/>
      <c r="L659" s="495">
        <v>752775</v>
      </c>
      <c r="M659" s="395">
        <v>514265.64597428992</v>
      </c>
      <c r="N659" s="240">
        <f t="shared" si="251"/>
        <v>42795</v>
      </c>
      <c r="O659" s="259">
        <f t="shared" si="252"/>
        <v>5.5</v>
      </c>
      <c r="AD659" s="275" t="s">
        <v>5873</v>
      </c>
      <c r="AE659">
        <f>MATCH(AD659,'Cat-4'!$A:$A,0)</f>
        <v>722</v>
      </c>
      <c r="AF659">
        <f>MATCH(N659,'Cat-4'!$1:$1,0)</f>
        <v>63</v>
      </c>
      <c r="AG659">
        <f>INDEX('Cat-4'!$1:$1048576,Working!AE659,Working!AF659)</f>
        <v>108.3</v>
      </c>
      <c r="AH659">
        <f>MATCH($AH$2,'Cat-4'!$1:$1,0)</f>
        <v>127</v>
      </c>
      <c r="AI659">
        <f>INDEX('Cat-4'!$1:$1048576,Working!AE659,Working!AH659)</f>
        <v>125.5</v>
      </c>
      <c r="AJ659" s="161">
        <f t="shared" si="263"/>
        <v>1.1588180978762697</v>
      </c>
      <c r="AK659" s="580">
        <f t="shared" si="264"/>
        <v>0.15881809787626966</v>
      </c>
      <c r="AL659" s="578">
        <f>INDEX(ELSV!$C$3:$G$38,MATCH(AD659,ELSV!$G$3:$G$38,0),MATCH(IF(L659&gt;2000000,"A",IF(L659&gt;1000000,"B",IF(L659&gt;100000,"C","D"))),ELSV!$C$3:$F$3,0))</f>
        <v>12</v>
      </c>
      <c r="AM659" s="591">
        <f>INDEX(ELSV!$G$3:$K$38,MATCH(AD659,ELSV!$G$3:$G$38,0),MATCH(IF(L659&gt;2000000,"A",IF(L659&gt;1000000,"B",IF(L659&gt;100000,"C","D"))),ELSV!$G$3:$K$3,0))</f>
        <v>0.9</v>
      </c>
      <c r="AN659" s="592">
        <f t="shared" si="255"/>
        <v>1.1588180978762697</v>
      </c>
      <c r="AO659" s="593">
        <f t="shared" si="256"/>
        <v>872329.29362880893</v>
      </c>
      <c r="AP659" s="593">
        <f t="shared" si="257"/>
        <v>359835.83362188365</v>
      </c>
      <c r="AQ659" s="593">
        <f t="shared" si="258"/>
        <v>512493.46000692528</v>
      </c>
      <c r="AR659" s="593" t="s">
        <v>6217</v>
      </c>
      <c r="AS659">
        <f>VLOOKUP(AR659,CF!$C$3:$D$9,2,FALSE)</f>
        <v>0.8</v>
      </c>
      <c r="AT659" s="593">
        <f t="shared" si="259"/>
        <v>409994.76800554025</v>
      </c>
      <c r="AU659" s="593">
        <f t="shared" si="260"/>
        <v>409994.76800554025</v>
      </c>
    </row>
    <row r="660" spans="1:47" hidden="1">
      <c r="A660" s="283" t="s">
        <v>1038</v>
      </c>
      <c r="B660" s="14">
        <v>42805</v>
      </c>
      <c r="C660" s="14">
        <v>42825</v>
      </c>
      <c r="D660" s="223" t="s">
        <v>15</v>
      </c>
      <c r="E660" s="444" t="s">
        <v>1039</v>
      </c>
      <c r="F660" s="12"/>
      <c r="G660" s="240" t="s">
        <v>583</v>
      </c>
      <c r="H660" s="63" t="s">
        <v>1215</v>
      </c>
      <c r="I660" s="164"/>
      <c r="J660" s="16"/>
      <c r="K660" s="393"/>
      <c r="L660" s="495">
        <v>751863</v>
      </c>
      <c r="M660" s="395">
        <v>275421.95529455936</v>
      </c>
      <c r="N660" s="240">
        <f t="shared" si="251"/>
        <v>42795</v>
      </c>
      <c r="O660" s="259">
        <f t="shared" si="252"/>
        <v>5.5</v>
      </c>
      <c r="AD660" s="275" t="s">
        <v>5873</v>
      </c>
      <c r="AE660">
        <f>MATCH(AD660,'Cat-4'!$A:$A,0)</f>
        <v>722</v>
      </c>
      <c r="AF660">
        <f>MATCH(N660,'Cat-4'!$1:$1,0)</f>
        <v>63</v>
      </c>
      <c r="AG660">
        <f>INDEX('Cat-4'!$1:$1048576,Working!AE660,Working!AF660)</f>
        <v>108.3</v>
      </c>
      <c r="AH660">
        <f>MATCH($AH$2,'Cat-4'!$1:$1,0)</f>
        <v>127</v>
      </c>
      <c r="AI660">
        <f>INDEX('Cat-4'!$1:$1048576,Working!AE660,Working!AH660)</f>
        <v>125.5</v>
      </c>
      <c r="AJ660" s="161">
        <f t="shared" si="263"/>
        <v>1.1588180978762697</v>
      </c>
      <c r="AK660" s="580">
        <f t="shared" si="264"/>
        <v>0.15881809787626966</v>
      </c>
      <c r="AL660" s="578">
        <f>INDEX(ELSV!$C$3:$G$38,MATCH(AD660,ELSV!$G$3:$G$38,0),MATCH(IF(L660&gt;2000000,"A",IF(L660&gt;1000000,"B",IF(L660&gt;100000,"C","D"))),ELSV!$C$3:$F$3,0))</f>
        <v>12</v>
      </c>
      <c r="AM660" s="591">
        <f>INDEX(ELSV!$G$3:$K$38,MATCH(AD660,ELSV!$G$3:$G$38,0),MATCH(IF(L660&gt;2000000,"A",IF(L660&gt;1000000,"B",IF(L660&gt;100000,"C","D"))),ELSV!$G$3:$K$3,0))</f>
        <v>0.9</v>
      </c>
      <c r="AN660" s="592">
        <f t="shared" si="255"/>
        <v>1.1588180978762697</v>
      </c>
      <c r="AO660" s="593">
        <f t="shared" si="256"/>
        <v>871272.45152354578</v>
      </c>
      <c r="AP660" s="593">
        <f t="shared" si="257"/>
        <v>359399.88625346258</v>
      </c>
      <c r="AQ660" s="593">
        <f t="shared" si="258"/>
        <v>511872.5652700832</v>
      </c>
      <c r="AR660" s="593" t="s">
        <v>6217</v>
      </c>
      <c r="AS660">
        <f>VLOOKUP(AR660,CF!$C$3:$D$9,2,FALSE)</f>
        <v>0.8</v>
      </c>
      <c r="AT660" s="593">
        <f t="shared" si="259"/>
        <v>409498.05221606657</v>
      </c>
      <c r="AU660" s="593">
        <f t="shared" si="260"/>
        <v>409498.05221606657</v>
      </c>
    </row>
    <row r="661" spans="1:47" hidden="1">
      <c r="A661" s="283" t="s">
        <v>1038</v>
      </c>
      <c r="B661" s="14">
        <v>42805</v>
      </c>
      <c r="C661" s="14">
        <v>42825</v>
      </c>
      <c r="D661" s="223" t="s">
        <v>15</v>
      </c>
      <c r="E661" s="444" t="s">
        <v>1039</v>
      </c>
      <c r="F661" s="12"/>
      <c r="G661" s="240" t="s">
        <v>583</v>
      </c>
      <c r="H661" s="63" t="s">
        <v>1215</v>
      </c>
      <c r="I661" s="164"/>
      <c r="J661" s="16"/>
      <c r="K661" s="393"/>
      <c r="L661" s="495">
        <v>750286</v>
      </c>
      <c r="M661" s="395">
        <v>274844.47841307335</v>
      </c>
      <c r="N661" s="240">
        <f t="shared" si="251"/>
        <v>42795</v>
      </c>
      <c r="O661" s="259">
        <f t="shared" si="252"/>
        <v>5.5</v>
      </c>
      <c r="AD661" s="275" t="s">
        <v>5873</v>
      </c>
      <c r="AE661">
        <f>MATCH(AD661,'Cat-4'!$A:$A,0)</f>
        <v>722</v>
      </c>
      <c r="AF661">
        <f>MATCH(N661,'Cat-4'!$1:$1,0)</f>
        <v>63</v>
      </c>
      <c r="AG661">
        <f>INDEX('Cat-4'!$1:$1048576,Working!AE661,Working!AF661)</f>
        <v>108.3</v>
      </c>
      <c r="AH661">
        <f>MATCH($AH$2,'Cat-4'!$1:$1,0)</f>
        <v>127</v>
      </c>
      <c r="AI661">
        <f>INDEX('Cat-4'!$1:$1048576,Working!AE661,Working!AH661)</f>
        <v>125.5</v>
      </c>
      <c r="AJ661" s="161">
        <f t="shared" si="263"/>
        <v>1.1588180978762697</v>
      </c>
      <c r="AK661" s="580">
        <f t="shared" si="264"/>
        <v>0.15881809787626966</v>
      </c>
      <c r="AL661" s="578">
        <f>INDEX(ELSV!$C$3:$G$38,MATCH(AD661,ELSV!$G$3:$G$38,0),MATCH(IF(L661&gt;2000000,"A",IF(L661&gt;1000000,"B",IF(L661&gt;100000,"C","D"))),ELSV!$C$3:$F$3,0))</f>
        <v>12</v>
      </c>
      <c r="AM661" s="591">
        <f>INDEX(ELSV!$G$3:$K$38,MATCH(AD661,ELSV!$G$3:$G$38,0),MATCH(IF(L661&gt;2000000,"A",IF(L661&gt;1000000,"B",IF(L661&gt;100000,"C","D"))),ELSV!$G$3:$K$3,0))</f>
        <v>0.9</v>
      </c>
      <c r="AN661" s="592">
        <f t="shared" si="255"/>
        <v>1.1588180978762697</v>
      </c>
      <c r="AO661" s="593">
        <f t="shared" si="256"/>
        <v>869444.99538319488</v>
      </c>
      <c r="AP661" s="593">
        <f t="shared" si="257"/>
        <v>358646.06059556786</v>
      </c>
      <c r="AQ661" s="593">
        <f t="shared" si="258"/>
        <v>510798.93478762702</v>
      </c>
      <c r="AR661" s="593" t="s">
        <v>6217</v>
      </c>
      <c r="AS661">
        <f>VLOOKUP(AR661,CF!$C$3:$D$9,2,FALSE)</f>
        <v>0.8</v>
      </c>
      <c r="AT661" s="593">
        <f t="shared" si="259"/>
        <v>408639.14783010166</v>
      </c>
      <c r="AU661" s="593">
        <f t="shared" si="260"/>
        <v>408639.14783010166</v>
      </c>
    </row>
    <row r="662" spans="1:47" hidden="1">
      <c r="A662" s="283" t="s">
        <v>1038</v>
      </c>
      <c r="B662" s="14">
        <v>42805</v>
      </c>
      <c r="C662" s="14">
        <v>42825</v>
      </c>
      <c r="D662" s="223" t="s">
        <v>15</v>
      </c>
      <c r="E662" s="444" t="s">
        <v>1039</v>
      </c>
      <c r="F662" s="12"/>
      <c r="G662" s="240" t="s">
        <v>583</v>
      </c>
      <c r="H662" s="63" t="s">
        <v>1215</v>
      </c>
      <c r="I662" s="164"/>
      <c r="J662" s="16"/>
      <c r="K662" s="393"/>
      <c r="L662" s="495">
        <v>749881</v>
      </c>
      <c r="M662" s="395">
        <v>274695.92904094234</v>
      </c>
      <c r="N662" s="240">
        <f t="shared" si="251"/>
        <v>42795</v>
      </c>
      <c r="O662" s="259">
        <f t="shared" si="252"/>
        <v>5.5</v>
      </c>
      <c r="AD662" s="275" t="s">
        <v>5873</v>
      </c>
      <c r="AE662">
        <f>MATCH(AD662,'Cat-4'!$A:$A,0)</f>
        <v>722</v>
      </c>
      <c r="AF662">
        <f>MATCH(N662,'Cat-4'!$1:$1,0)</f>
        <v>63</v>
      </c>
      <c r="AG662">
        <f>INDEX('Cat-4'!$1:$1048576,Working!AE662,Working!AF662)</f>
        <v>108.3</v>
      </c>
      <c r="AH662">
        <f>MATCH($AH$2,'Cat-4'!$1:$1,0)</f>
        <v>127</v>
      </c>
      <c r="AI662">
        <f>INDEX('Cat-4'!$1:$1048576,Working!AE662,Working!AH662)</f>
        <v>125.5</v>
      </c>
      <c r="AJ662" s="161">
        <f t="shared" si="263"/>
        <v>1.1588180978762697</v>
      </c>
      <c r="AK662" s="580">
        <f t="shared" si="264"/>
        <v>0.15881809787626966</v>
      </c>
      <c r="AL662" s="578">
        <f>INDEX(ELSV!$C$3:$G$38,MATCH(AD662,ELSV!$G$3:$G$38,0),MATCH(IF(L662&gt;2000000,"A",IF(L662&gt;1000000,"B",IF(L662&gt;100000,"C","D"))),ELSV!$C$3:$F$3,0))</f>
        <v>12</v>
      </c>
      <c r="AM662" s="591">
        <f>INDEX(ELSV!$G$3:$K$38,MATCH(AD662,ELSV!$G$3:$G$38,0),MATCH(IF(L662&gt;2000000,"A",IF(L662&gt;1000000,"B",IF(L662&gt;100000,"C","D"))),ELSV!$G$3:$K$3,0))</f>
        <v>0.9</v>
      </c>
      <c r="AN662" s="592">
        <f t="shared" si="255"/>
        <v>1.1588180978762697</v>
      </c>
      <c r="AO662" s="593">
        <f t="shared" si="256"/>
        <v>868975.67405355501</v>
      </c>
      <c r="AP662" s="593">
        <f t="shared" si="257"/>
        <v>358452.46554709139</v>
      </c>
      <c r="AQ662" s="593">
        <f t="shared" si="258"/>
        <v>510523.20850646362</v>
      </c>
      <c r="AR662" s="593" t="s">
        <v>6217</v>
      </c>
      <c r="AS662">
        <f>VLOOKUP(AR662,CF!$C$3:$D$9,2,FALSE)</f>
        <v>0.8</v>
      </c>
      <c r="AT662" s="593">
        <f t="shared" si="259"/>
        <v>408418.56680517091</v>
      </c>
      <c r="AU662" s="593">
        <f t="shared" si="260"/>
        <v>408418.56680517091</v>
      </c>
    </row>
    <row r="663" spans="1:47" hidden="1">
      <c r="B663" s="169">
        <v>163164165166</v>
      </c>
      <c r="C663" s="46">
        <v>42825</v>
      </c>
      <c r="D663" s="47" t="s">
        <v>582</v>
      </c>
      <c r="E663" s="47" t="s">
        <v>1117</v>
      </c>
      <c r="F663" s="45"/>
      <c r="G663" t="s">
        <v>2681</v>
      </c>
      <c r="H663" s="6" t="s">
        <v>2682</v>
      </c>
      <c r="J663" s="45"/>
      <c r="L663" s="72">
        <v>748873</v>
      </c>
      <c r="M663" s="72">
        <v>272795</v>
      </c>
      <c r="N663" s="240">
        <f t="shared" si="251"/>
        <v>42795</v>
      </c>
      <c r="O663" s="259">
        <f t="shared" si="252"/>
        <v>5.5</v>
      </c>
      <c r="AD663" s="275" t="s">
        <v>5769</v>
      </c>
      <c r="AE663">
        <f>MATCH(AD663,'Cat-4'!$A:$A,0)</f>
        <v>667</v>
      </c>
      <c r="AF663">
        <f>MATCH(N663,'Cat-4'!$1:$1,0)</f>
        <v>63</v>
      </c>
      <c r="AG663">
        <f>INDEX('Cat-4'!$1:$1048576,Working!AE663,Working!AF663)</f>
        <v>104.7</v>
      </c>
      <c r="AH663">
        <f>MATCH($AH$2,'Cat-4'!$1:$1,0)</f>
        <v>127</v>
      </c>
      <c r="AI663">
        <f>INDEX('Cat-4'!$1:$1048576,Working!AE663,Working!AH663)</f>
        <v>124.3</v>
      </c>
      <c r="AJ663" s="161">
        <f t="shared" si="263"/>
        <v>1.1872015281757402</v>
      </c>
      <c r="AK663" s="580">
        <f t="shared" si="264"/>
        <v>0.18720152817574021</v>
      </c>
      <c r="AL663" s="578">
        <f>INDEX(ELSV!$C$3:$G$38,MATCH(AD663,ELSV!$G$3:$G$38,0),MATCH(IF(L663&gt;2000000,"A",IF(L663&gt;1000000,"B",IF(L663&gt;100000,"C","D"))),ELSV!$C$3:$F$3,0))</f>
        <v>12</v>
      </c>
      <c r="AM663" s="591">
        <f>INDEX(ELSV!$G$3:$K$38,MATCH(AD663,ELSV!$G$3:$G$38,0),MATCH(IF(L663&gt;2000000,"A",IF(L663&gt;1000000,"B",IF(L663&gt;100000,"C","D"))),ELSV!$G$3:$K$3,0))</f>
        <v>0.9</v>
      </c>
      <c r="AN663" s="592">
        <f t="shared" si="255"/>
        <v>1.1872015281757402</v>
      </c>
      <c r="AO663" s="593">
        <f t="shared" si="256"/>
        <v>889063.1700095511</v>
      </c>
      <c r="AP663" s="593">
        <f t="shared" si="257"/>
        <v>366738.55762893986</v>
      </c>
      <c r="AQ663" s="593">
        <f t="shared" si="258"/>
        <v>522324.61238061124</v>
      </c>
      <c r="AR663" s="593" t="s">
        <v>6217</v>
      </c>
      <c r="AS663">
        <f>VLOOKUP(AR663,CF!$C$3:$D$9,2,FALSE)</f>
        <v>0.8</v>
      </c>
      <c r="AT663" s="593">
        <f t="shared" si="259"/>
        <v>417859.68990448903</v>
      </c>
      <c r="AU663" s="593">
        <f t="shared" si="260"/>
        <v>417859.68990448903</v>
      </c>
    </row>
    <row r="664" spans="1:47" hidden="1">
      <c r="A664" s="283" t="s">
        <v>1038</v>
      </c>
      <c r="B664" s="14">
        <v>42805</v>
      </c>
      <c r="C664" s="14">
        <v>42825</v>
      </c>
      <c r="D664" s="223" t="s">
        <v>15</v>
      </c>
      <c r="E664" s="444" t="s">
        <v>1039</v>
      </c>
      <c r="F664" s="12"/>
      <c r="G664" s="240" t="s">
        <v>583</v>
      </c>
      <c r="H664" s="63" t="s">
        <v>1215</v>
      </c>
      <c r="I664" s="164"/>
      <c r="J664" s="16"/>
      <c r="K664" s="393"/>
      <c r="L664" s="495">
        <v>747995</v>
      </c>
      <c r="M664" s="395">
        <v>274005.18832772371</v>
      </c>
      <c r="N664" s="240">
        <f t="shared" si="251"/>
        <v>42795</v>
      </c>
      <c r="O664" s="259">
        <f t="shared" si="252"/>
        <v>5.5</v>
      </c>
      <c r="AD664" s="275" t="s">
        <v>5873</v>
      </c>
      <c r="AE664">
        <f>MATCH(AD664,'Cat-4'!$A:$A,0)</f>
        <v>722</v>
      </c>
      <c r="AF664">
        <f>MATCH(N664,'Cat-4'!$1:$1,0)</f>
        <v>63</v>
      </c>
      <c r="AG664">
        <f>INDEX('Cat-4'!$1:$1048576,Working!AE664,Working!AF664)</f>
        <v>108.3</v>
      </c>
      <c r="AH664">
        <f>MATCH($AH$2,'Cat-4'!$1:$1,0)</f>
        <v>127</v>
      </c>
      <c r="AI664">
        <f>INDEX('Cat-4'!$1:$1048576,Working!AE664,Working!AH664)</f>
        <v>125.5</v>
      </c>
      <c r="AJ664" s="161">
        <f t="shared" si="263"/>
        <v>1.1588180978762697</v>
      </c>
      <c r="AK664" s="580">
        <f t="shared" si="264"/>
        <v>0.15881809787626966</v>
      </c>
      <c r="AL664" s="578">
        <f>INDEX(ELSV!$C$3:$G$38,MATCH(AD664,ELSV!$G$3:$G$38,0),MATCH(IF(L664&gt;2000000,"A",IF(L664&gt;1000000,"B",IF(L664&gt;100000,"C","D"))),ELSV!$C$3:$F$3,0))</f>
        <v>12</v>
      </c>
      <c r="AM664" s="591">
        <f>INDEX(ELSV!$G$3:$K$38,MATCH(AD664,ELSV!$G$3:$G$38,0),MATCH(IF(L664&gt;2000000,"A",IF(L664&gt;1000000,"B",IF(L664&gt;100000,"C","D"))),ELSV!$G$3:$K$3,0))</f>
        <v>0.9</v>
      </c>
      <c r="AN664" s="592">
        <f t="shared" si="255"/>
        <v>1.1588180978762697</v>
      </c>
      <c r="AO664" s="593">
        <f t="shared" si="256"/>
        <v>866790.14312096033</v>
      </c>
      <c r="AP664" s="593">
        <f t="shared" si="257"/>
        <v>357550.9340373961</v>
      </c>
      <c r="AQ664" s="593">
        <f t="shared" si="258"/>
        <v>509239.20908356423</v>
      </c>
      <c r="AR664" s="593" t="s">
        <v>6217</v>
      </c>
      <c r="AS664">
        <f>VLOOKUP(AR664,CF!$C$3:$D$9,2,FALSE)</f>
        <v>0.8</v>
      </c>
      <c r="AT664" s="593">
        <f t="shared" si="259"/>
        <v>407391.36726685142</v>
      </c>
      <c r="AU664" s="593">
        <f t="shared" si="260"/>
        <v>407391.36726685142</v>
      </c>
    </row>
    <row r="665" spans="1:47">
      <c r="A665" s="289" t="s">
        <v>1157</v>
      </c>
      <c r="B665" s="311">
        <v>43000</v>
      </c>
      <c r="C665" s="311">
        <v>43000</v>
      </c>
      <c r="D665" s="442" t="s">
        <v>857</v>
      </c>
      <c r="E665" s="506" t="s">
        <v>1191</v>
      </c>
      <c r="F665" s="442"/>
      <c r="G665" s="240" t="s">
        <v>583</v>
      </c>
      <c r="H665" s="63" t="s">
        <v>6185</v>
      </c>
      <c r="I665" s="463"/>
      <c r="J665" s="468">
        <v>15</v>
      </c>
      <c r="K665" s="284"/>
      <c r="L665" s="500">
        <v>738608.73085162498</v>
      </c>
      <c r="M665" s="403">
        <v>526887.71759715164</v>
      </c>
      <c r="N665" s="240">
        <f t="shared" si="251"/>
        <v>42979</v>
      </c>
      <c r="O665" s="259">
        <f t="shared" si="252"/>
        <v>5</v>
      </c>
      <c r="AD665" s="275" t="s">
        <v>5999</v>
      </c>
      <c r="AE665">
        <f>MATCH(AD665,'Cat-4'!$A:$A,0)</f>
        <v>789</v>
      </c>
      <c r="AF665">
        <f>MATCH(N665,'Cat-4'!$1:$1,0)</f>
        <v>69</v>
      </c>
      <c r="AG665">
        <f>INDEX('Cat-4'!$1:$1048576,Working!AE665,Working!AF665)</f>
        <v>119.4</v>
      </c>
      <c r="AH665">
        <f>MATCH($AH$2,'Cat-4'!$1:$1,0)</f>
        <v>127</v>
      </c>
      <c r="AI665">
        <f>INDEX('Cat-4'!$1:$1048576,Working!AE665,Working!AH665)</f>
        <v>138.9</v>
      </c>
      <c r="AJ665" s="161">
        <f t="shared" si="263"/>
        <v>1.1633165829145728</v>
      </c>
      <c r="AK665" s="580">
        <f t="shared" si="264"/>
        <v>0.16331658291457285</v>
      </c>
      <c r="AL665" s="578">
        <f>INDEX(ELSV!$C$3:$G$38,MATCH(AD665,ELSV!$G$3:$G$38,0),MATCH(IF(L665&gt;2000000,"A",IF(L665&gt;1000000,"B",IF(L665&gt;100000,"C","D"))),ELSV!$C$3:$F$3,0))</f>
        <v>12</v>
      </c>
      <c r="AM665" s="591">
        <f>INDEX(ELSV!$G$3:$K$38,MATCH(AD665,ELSV!$G$3:$G$38,0),MATCH(IF(L665&gt;2000000,"A",IF(L665&gt;1000000,"B",IF(L665&gt;100000,"C","D"))),ELSV!$G$3:$K$3,0))</f>
        <v>0.95</v>
      </c>
      <c r="AN665" s="592">
        <f t="shared" si="255"/>
        <v>1.1633165829145728</v>
      </c>
      <c r="AO665" s="593">
        <f t="shared" si="256"/>
        <v>859235.78488518181</v>
      </c>
      <c r="AP665" s="593">
        <f t="shared" si="257"/>
        <v>340114.16485038446</v>
      </c>
      <c r="AQ665" s="593">
        <f t="shared" si="258"/>
        <v>519121.62003479735</v>
      </c>
      <c r="AR665" s="593" t="s">
        <v>6181</v>
      </c>
      <c r="AS665">
        <f>VLOOKUP(AR665,CF!$C$3:$D$9,2,FALSE)</f>
        <v>0.9</v>
      </c>
      <c r="AT665" s="593">
        <f t="shared" si="259"/>
        <v>467209.45803131763</v>
      </c>
      <c r="AU665" s="593">
        <f t="shared" si="260"/>
        <v>467209.45803131763</v>
      </c>
    </row>
    <row r="666" spans="1:47" hidden="1">
      <c r="B666" s="169">
        <v>163164165166</v>
      </c>
      <c r="C666" s="46">
        <v>42825</v>
      </c>
      <c r="D666" s="47" t="s">
        <v>582</v>
      </c>
      <c r="E666" s="47" t="s">
        <v>1051</v>
      </c>
      <c r="F666" s="45"/>
      <c r="G666" t="s">
        <v>2681</v>
      </c>
      <c r="H666" s="6" t="s">
        <v>2682</v>
      </c>
      <c r="J666" s="45"/>
      <c r="L666" s="72">
        <v>732851</v>
      </c>
      <c r="M666" s="72">
        <v>269047</v>
      </c>
      <c r="N666" s="240">
        <f t="shared" si="251"/>
        <v>42795</v>
      </c>
      <c r="O666" s="259">
        <f t="shared" si="252"/>
        <v>5.5</v>
      </c>
      <c r="AD666" s="275" t="s">
        <v>5999</v>
      </c>
      <c r="AE666">
        <f>MATCH(AD666,'Cat-4'!$A:$A,0)</f>
        <v>789</v>
      </c>
      <c r="AF666">
        <f>MATCH(N666,'Cat-4'!$1:$1,0)</f>
        <v>63</v>
      </c>
      <c r="AG666">
        <f>INDEX('Cat-4'!$1:$1048576,Working!AE666,Working!AF666)</f>
        <v>117.1</v>
      </c>
      <c r="AH666">
        <f>MATCH($AH$2,'Cat-4'!$1:$1,0)</f>
        <v>127</v>
      </c>
      <c r="AI666">
        <f>INDEX('Cat-4'!$1:$1048576,Working!AE666,Working!AH666)</f>
        <v>138.9</v>
      </c>
      <c r="AJ666" s="161">
        <f t="shared" si="263"/>
        <v>1.1861656703672077</v>
      </c>
      <c r="AK666" s="580">
        <f t="shared" si="264"/>
        <v>0.18616567036720766</v>
      </c>
      <c r="AL666" s="578">
        <f>INDEX(ELSV!$C$3:$G$38,MATCH(AD666,ELSV!$G$3:$G$38,0),MATCH(IF(L666&gt;2000000,"A",IF(L666&gt;1000000,"B",IF(L666&gt;100000,"C","D"))),ELSV!$C$3:$F$3,0))</f>
        <v>12</v>
      </c>
      <c r="AM666" s="591">
        <f>INDEX(ELSV!$G$3:$K$38,MATCH(AD666,ELSV!$G$3:$G$38,0),MATCH(IF(L666&gt;2000000,"A",IF(L666&gt;1000000,"B",IF(L666&gt;100000,"C","D"))),ELSV!$G$3:$K$3,0))</f>
        <v>0.95</v>
      </c>
      <c r="AN666" s="592">
        <f t="shared" si="255"/>
        <v>1.1861656703672077</v>
      </c>
      <c r="AO666" s="593">
        <f t="shared" si="256"/>
        <v>869282.69769427855</v>
      </c>
      <c r="AP666" s="593">
        <f t="shared" si="257"/>
        <v>378500.17462105042</v>
      </c>
      <c r="AQ666" s="593">
        <f t="shared" si="258"/>
        <v>490782.52307322813</v>
      </c>
      <c r="AR666" s="593" t="s">
        <v>6217</v>
      </c>
      <c r="AS666">
        <f>VLOOKUP(AR666,CF!$C$3:$D$9,2,FALSE)</f>
        <v>0.8</v>
      </c>
      <c r="AT666" s="593">
        <f t="shared" si="259"/>
        <v>392626.01845858252</v>
      </c>
      <c r="AU666" s="593">
        <f t="shared" si="260"/>
        <v>392626.01845858252</v>
      </c>
    </row>
    <row r="667" spans="1:47" hidden="1">
      <c r="A667" s="296" t="s">
        <v>188</v>
      </c>
      <c r="B667" s="14">
        <v>40858</v>
      </c>
      <c r="C667" s="14">
        <v>40867</v>
      </c>
      <c r="D667" s="227" t="s">
        <v>395</v>
      </c>
      <c r="E667" s="47" t="s">
        <v>400</v>
      </c>
      <c r="F667" s="27" t="s">
        <v>397</v>
      </c>
      <c r="G667" s="240" t="s">
        <v>583</v>
      </c>
      <c r="H667" s="63" t="s">
        <v>1215</v>
      </c>
      <c r="I667" s="462">
        <v>1</v>
      </c>
      <c r="J667" s="16">
        <v>15</v>
      </c>
      <c r="K667" s="393">
        <v>10.34</v>
      </c>
      <c r="L667" s="495">
        <v>731442</v>
      </c>
      <c r="M667" s="395">
        <v>36572.239438421559</v>
      </c>
      <c r="N667" s="240">
        <f t="shared" si="251"/>
        <v>40848</v>
      </c>
      <c r="O667" s="259">
        <f t="shared" si="252"/>
        <v>10.833333333333334</v>
      </c>
      <c r="W667" s="266" t="s">
        <v>4628</v>
      </c>
      <c r="X667">
        <f>MATCH(W667,'CAT-3'!$A:$A,0)</f>
        <v>649</v>
      </c>
      <c r="Y667">
        <f>MATCH(N667,'CAT-3'!$1:$1,0)</f>
        <v>86</v>
      </c>
      <c r="Z667">
        <f>INDEX('CAT-3'!$1:$1048576,Working!X667,Working!Y667)</f>
        <v>142.30000000000001</v>
      </c>
      <c r="AA667">
        <f>MATCH($AA$3,'CAT-3'!$1:$1,0)</f>
        <v>90</v>
      </c>
      <c r="AB667">
        <f>INDEX('CAT-3'!$1:$1048576,Working!X667,Working!AA667)</f>
        <v>144.19999999999999</v>
      </c>
      <c r="AC667" s="161">
        <f>AB667/Z667</f>
        <v>1.0133520730850314</v>
      </c>
      <c r="AD667" s="275" t="s">
        <v>5999</v>
      </c>
      <c r="AE667">
        <f>MATCH(AD667,'Cat-4'!$A:$A,0)</f>
        <v>789</v>
      </c>
      <c r="AF667">
        <f>MATCH($AF$2,'Cat-4'!$1:$1,0)</f>
        <v>4</v>
      </c>
      <c r="AG667">
        <f>INDEX('Cat-4'!$1:$1048576,Working!AE667,Working!AF667)</f>
        <v>101</v>
      </c>
      <c r="AH667">
        <f>MATCH($AH$2,'Cat-4'!$1:$1,0)</f>
        <v>127</v>
      </c>
      <c r="AI667">
        <f>INDEX('Cat-4'!$1:$1048576,Working!AE667,Working!AH667)</f>
        <v>138.9</v>
      </c>
      <c r="AJ667" s="161">
        <f>AI667/AG667</f>
        <v>1.3752475247524754</v>
      </c>
      <c r="AK667" s="582">
        <f>(AC667*AJ667)-1</f>
        <v>0.39360993021297896</v>
      </c>
      <c r="AL667" s="578">
        <f>INDEX(ELSV!$C$3:$G$38,MATCH(AD667,ELSV!$G$3:$G$38,0),MATCH(IF(L667&gt;2000000,"A",IF(L667&gt;1000000,"B",IF(L667&gt;100000,"C","D"))),ELSV!$C$3:$F$3,0))</f>
        <v>12</v>
      </c>
      <c r="AM667" s="591">
        <f>INDEX(ELSV!$G$3:$K$38,MATCH(AD667,ELSV!$G$3:$G$38,0),MATCH(IF(L667&gt;2000000,"A",IF(L667&gt;1000000,"B",IF(L667&gt;100000,"C","D"))),ELSV!$G$3:$K$3,0))</f>
        <v>0.95</v>
      </c>
      <c r="AN667" s="592">
        <f t="shared" si="255"/>
        <v>1.393609930212979</v>
      </c>
      <c r="AO667" s="593">
        <f t="shared" si="256"/>
        <v>1019344.8345748418</v>
      </c>
      <c r="AP667" s="593">
        <f t="shared" si="257"/>
        <v>874229.77131939551</v>
      </c>
      <c r="AQ667" s="593">
        <f t="shared" si="258"/>
        <v>145115.06325544626</v>
      </c>
      <c r="AR667" s="593" t="s">
        <v>6217</v>
      </c>
      <c r="AS667">
        <f>VLOOKUP(AR667,CF!$C$3:$D$9,2,FALSE)</f>
        <v>0.8</v>
      </c>
      <c r="AT667" s="593">
        <f t="shared" si="259"/>
        <v>116092.05060435702</v>
      </c>
      <c r="AU667" s="593">
        <f t="shared" si="260"/>
        <v>116092.05060435702</v>
      </c>
    </row>
    <row r="668" spans="1:47" hidden="1">
      <c r="A668" s="283" t="s">
        <v>1038</v>
      </c>
      <c r="B668" s="14">
        <v>42805</v>
      </c>
      <c r="C668" s="14">
        <v>42825</v>
      </c>
      <c r="D668" s="223" t="s">
        <v>15</v>
      </c>
      <c r="E668" s="444" t="s">
        <v>1039</v>
      </c>
      <c r="F668" s="12"/>
      <c r="G668" s="240" t="s">
        <v>583</v>
      </c>
      <c r="H668" s="63" t="s">
        <v>1215</v>
      </c>
      <c r="I668" s="164"/>
      <c r="J668" s="16"/>
      <c r="K668" s="393"/>
      <c r="L668" s="495">
        <v>730193</v>
      </c>
      <c r="M668" s="395">
        <v>267484.2973960645</v>
      </c>
      <c r="N668" s="240">
        <f t="shared" si="251"/>
        <v>42795</v>
      </c>
      <c r="O668" s="259">
        <f t="shared" si="252"/>
        <v>5.5</v>
      </c>
      <c r="AD668" s="275" t="s">
        <v>5873</v>
      </c>
      <c r="AE668">
        <f>MATCH(AD668,'Cat-4'!$A:$A,0)</f>
        <v>722</v>
      </c>
      <c r="AF668">
        <f>MATCH(N668,'Cat-4'!$1:$1,0)</f>
        <v>63</v>
      </c>
      <c r="AG668">
        <f>INDEX('Cat-4'!$1:$1048576,Working!AE668,Working!AF668)</f>
        <v>108.3</v>
      </c>
      <c r="AH668">
        <f>MATCH($AH$2,'Cat-4'!$1:$1,0)</f>
        <v>127</v>
      </c>
      <c r="AI668">
        <f>INDEX('Cat-4'!$1:$1048576,Working!AE668,Working!AH668)</f>
        <v>125.5</v>
      </c>
      <c r="AJ668" s="161">
        <f t="shared" ref="AJ668:AJ673" si="265">AI668/AG668</f>
        <v>1.1588180978762697</v>
      </c>
      <c r="AK668" s="580">
        <f t="shared" ref="AK668:AK673" si="266">AJ668-1</f>
        <v>0.15881809787626966</v>
      </c>
      <c r="AL668" s="578">
        <f>INDEX(ELSV!$C$3:$G$38,MATCH(AD668,ELSV!$G$3:$G$38,0),MATCH(IF(L668&gt;2000000,"A",IF(L668&gt;1000000,"B",IF(L668&gt;100000,"C","D"))),ELSV!$C$3:$F$3,0))</f>
        <v>12</v>
      </c>
      <c r="AM668" s="591">
        <f>INDEX(ELSV!$G$3:$K$38,MATCH(AD668,ELSV!$G$3:$G$38,0),MATCH(IF(L668&gt;2000000,"A",IF(L668&gt;1000000,"B",IF(L668&gt;100000,"C","D"))),ELSV!$G$3:$K$3,0))</f>
        <v>0.9</v>
      </c>
      <c r="AN668" s="592">
        <f t="shared" si="255"/>
        <v>1.1588180978762697</v>
      </c>
      <c r="AO668" s="593">
        <f t="shared" si="256"/>
        <v>846160.863342567</v>
      </c>
      <c r="AP668" s="593">
        <f t="shared" si="257"/>
        <v>349041.35612880887</v>
      </c>
      <c r="AQ668" s="593">
        <f t="shared" si="258"/>
        <v>497119.50721375813</v>
      </c>
      <c r="AR668" s="593" t="s">
        <v>6217</v>
      </c>
      <c r="AS668">
        <f>VLOOKUP(AR668,CF!$C$3:$D$9,2,FALSE)</f>
        <v>0.8</v>
      </c>
      <c r="AT668" s="593">
        <f t="shared" si="259"/>
        <v>397695.60577100655</v>
      </c>
      <c r="AU668" s="593">
        <f t="shared" si="260"/>
        <v>397695.60577100655</v>
      </c>
    </row>
    <row r="669" spans="1:47" hidden="1">
      <c r="A669" s="283" t="s">
        <v>1038</v>
      </c>
      <c r="B669" s="14">
        <v>42805</v>
      </c>
      <c r="C669" s="14">
        <v>42825</v>
      </c>
      <c r="D669" s="223" t="s">
        <v>15</v>
      </c>
      <c r="E669" s="444" t="s">
        <v>1039</v>
      </c>
      <c r="F669" s="12"/>
      <c r="G669" s="240" t="s">
        <v>583</v>
      </c>
      <c r="H669" s="63" t="s">
        <v>1215</v>
      </c>
      <c r="I669" s="164"/>
      <c r="J669" s="16"/>
      <c r="K669" s="393"/>
      <c r="L669" s="495">
        <v>730074</v>
      </c>
      <c r="M669" s="395">
        <v>267439.5108310933</v>
      </c>
      <c r="N669" s="240">
        <f t="shared" si="251"/>
        <v>42795</v>
      </c>
      <c r="O669" s="259">
        <f t="shared" si="252"/>
        <v>5.5</v>
      </c>
      <c r="AD669" s="275" t="s">
        <v>5873</v>
      </c>
      <c r="AE669">
        <f>MATCH(AD669,'Cat-4'!$A:$A,0)</f>
        <v>722</v>
      </c>
      <c r="AF669">
        <f>MATCH(N669,'Cat-4'!$1:$1,0)</f>
        <v>63</v>
      </c>
      <c r="AG669">
        <f>INDEX('Cat-4'!$1:$1048576,Working!AE669,Working!AF669)</f>
        <v>108.3</v>
      </c>
      <c r="AH669">
        <f>MATCH($AH$2,'Cat-4'!$1:$1,0)</f>
        <v>127</v>
      </c>
      <c r="AI669">
        <f>INDEX('Cat-4'!$1:$1048576,Working!AE669,Working!AH669)</f>
        <v>125.5</v>
      </c>
      <c r="AJ669" s="161">
        <f t="shared" si="265"/>
        <v>1.1588180978762697</v>
      </c>
      <c r="AK669" s="580">
        <f t="shared" si="266"/>
        <v>0.15881809787626966</v>
      </c>
      <c r="AL669" s="578">
        <f>INDEX(ELSV!$C$3:$G$38,MATCH(AD669,ELSV!$G$3:$G$38,0),MATCH(IF(L669&gt;2000000,"A",IF(L669&gt;1000000,"B",IF(L669&gt;100000,"C","D"))),ELSV!$C$3:$F$3,0))</f>
        <v>12</v>
      </c>
      <c r="AM669" s="591">
        <f>INDEX(ELSV!$G$3:$K$38,MATCH(AD669,ELSV!$G$3:$G$38,0),MATCH(IF(L669&gt;2000000,"A",IF(L669&gt;1000000,"B",IF(L669&gt;100000,"C","D"))),ELSV!$G$3:$K$3,0))</f>
        <v>0.9</v>
      </c>
      <c r="AN669" s="592">
        <f t="shared" si="255"/>
        <v>1.1588180978762697</v>
      </c>
      <c r="AO669" s="593">
        <f t="shared" si="256"/>
        <v>846022.96398891974</v>
      </c>
      <c r="AP669" s="593">
        <f t="shared" si="257"/>
        <v>348984.47264542937</v>
      </c>
      <c r="AQ669" s="593">
        <f t="shared" si="258"/>
        <v>497038.49134349037</v>
      </c>
      <c r="AR669" s="593" t="s">
        <v>6217</v>
      </c>
      <c r="AS669">
        <f>VLOOKUP(AR669,CF!$C$3:$D$9,2,FALSE)</f>
        <v>0.8</v>
      </c>
      <c r="AT669" s="593">
        <f t="shared" si="259"/>
        <v>397630.79307479231</v>
      </c>
      <c r="AU669" s="593">
        <f t="shared" si="260"/>
        <v>397630.79307479231</v>
      </c>
    </row>
    <row r="670" spans="1:47" hidden="1">
      <c r="A670" s="283" t="s">
        <v>1038</v>
      </c>
      <c r="B670" s="14">
        <v>42805</v>
      </c>
      <c r="C670" s="14">
        <v>42825</v>
      </c>
      <c r="D670" s="223" t="s">
        <v>15</v>
      </c>
      <c r="E670" s="444" t="s">
        <v>1039</v>
      </c>
      <c r="F670" s="367"/>
      <c r="G670" s="240" t="s">
        <v>583</v>
      </c>
      <c r="H670" s="63" t="s">
        <v>1215</v>
      </c>
      <c r="I670" s="164"/>
      <c r="J670" s="16"/>
      <c r="K670" s="393"/>
      <c r="L670" s="495">
        <v>726332</v>
      </c>
      <c r="M670" s="395">
        <v>266069.63702502206</v>
      </c>
      <c r="N670" s="240">
        <f t="shared" si="251"/>
        <v>42795</v>
      </c>
      <c r="O670" s="259">
        <f t="shared" si="252"/>
        <v>5.5</v>
      </c>
      <c r="AD670" s="275" t="s">
        <v>5873</v>
      </c>
      <c r="AE670">
        <f>MATCH(AD670,'Cat-4'!$A:$A,0)</f>
        <v>722</v>
      </c>
      <c r="AF670">
        <f>MATCH(N670,'Cat-4'!$1:$1,0)</f>
        <v>63</v>
      </c>
      <c r="AG670">
        <f>INDEX('Cat-4'!$1:$1048576,Working!AE670,Working!AF670)</f>
        <v>108.3</v>
      </c>
      <c r="AH670">
        <f>MATCH($AH$2,'Cat-4'!$1:$1,0)</f>
        <v>127</v>
      </c>
      <c r="AI670">
        <f>INDEX('Cat-4'!$1:$1048576,Working!AE670,Working!AH670)</f>
        <v>125.5</v>
      </c>
      <c r="AJ670" s="161">
        <f t="shared" si="265"/>
        <v>1.1588180978762697</v>
      </c>
      <c r="AK670" s="580">
        <f t="shared" si="266"/>
        <v>0.15881809787626966</v>
      </c>
      <c r="AL670" s="578">
        <f>INDEX(ELSV!$C$3:$G$38,MATCH(AD670,ELSV!$G$3:$G$38,0),MATCH(IF(L670&gt;2000000,"A",IF(L670&gt;1000000,"B",IF(L670&gt;100000,"C","D"))),ELSV!$C$3:$F$3,0))</f>
        <v>12</v>
      </c>
      <c r="AM670" s="591">
        <f>INDEX(ELSV!$G$3:$K$38,MATCH(AD670,ELSV!$G$3:$G$38,0),MATCH(IF(L670&gt;2000000,"A",IF(L670&gt;1000000,"B",IF(L670&gt;100000,"C","D"))),ELSV!$G$3:$K$3,0))</f>
        <v>0.9</v>
      </c>
      <c r="AN670" s="592">
        <f t="shared" si="255"/>
        <v>1.1588180978762697</v>
      </c>
      <c r="AO670" s="593">
        <f t="shared" si="256"/>
        <v>841686.66666666674</v>
      </c>
      <c r="AP670" s="593">
        <f t="shared" si="257"/>
        <v>347195.75</v>
      </c>
      <c r="AQ670" s="593">
        <f t="shared" si="258"/>
        <v>494490.91666666674</v>
      </c>
      <c r="AR670" s="593" t="s">
        <v>6217</v>
      </c>
      <c r="AS670">
        <f>VLOOKUP(AR670,CF!$C$3:$D$9,2,FALSE)</f>
        <v>0.8</v>
      </c>
      <c r="AT670" s="593">
        <f t="shared" si="259"/>
        <v>395592.7333333334</v>
      </c>
      <c r="AU670" s="593">
        <f t="shared" si="260"/>
        <v>395592.7333333334</v>
      </c>
    </row>
    <row r="671" spans="1:47" ht="26.25" hidden="1">
      <c r="B671" s="169">
        <v>163164165166</v>
      </c>
      <c r="C671" s="46">
        <v>42825</v>
      </c>
      <c r="D671" s="47" t="s">
        <v>582</v>
      </c>
      <c r="E671" s="51" t="s">
        <v>1058</v>
      </c>
      <c r="F671" s="324"/>
      <c r="G671" t="s">
        <v>2681</v>
      </c>
      <c r="H671" s="6" t="s">
        <v>2682</v>
      </c>
      <c r="J671" s="45"/>
      <c r="L671" s="72">
        <v>725009</v>
      </c>
      <c r="M671" s="72">
        <v>264857</v>
      </c>
      <c r="N671" s="240">
        <f t="shared" si="251"/>
        <v>42795</v>
      </c>
      <c r="O671" s="259">
        <f t="shared" si="252"/>
        <v>5.5</v>
      </c>
      <c r="AD671" s="275" t="s">
        <v>5999</v>
      </c>
      <c r="AE671">
        <f>MATCH(AD671,'Cat-4'!$A:$A,0)</f>
        <v>789</v>
      </c>
      <c r="AF671">
        <f>MATCH(N671,'Cat-4'!$1:$1,0)</f>
        <v>63</v>
      </c>
      <c r="AG671">
        <f>INDEX('Cat-4'!$1:$1048576,Working!AE671,Working!AF671)</f>
        <v>117.1</v>
      </c>
      <c r="AH671">
        <f>MATCH($AH$2,'Cat-4'!$1:$1,0)</f>
        <v>127</v>
      </c>
      <c r="AI671">
        <f>INDEX('Cat-4'!$1:$1048576,Working!AE671,Working!AH671)</f>
        <v>138.9</v>
      </c>
      <c r="AJ671" s="161">
        <f t="shared" si="265"/>
        <v>1.1861656703672077</v>
      </c>
      <c r="AK671" s="580">
        <f t="shared" si="266"/>
        <v>0.18616567036720766</v>
      </c>
      <c r="AL671" s="578">
        <f>INDEX(ELSV!$C$3:$G$38,MATCH(AD671,ELSV!$G$3:$G$38,0),MATCH(IF(L671&gt;2000000,"A",IF(L671&gt;1000000,"B",IF(L671&gt;100000,"C","D"))),ELSV!$C$3:$F$3,0))</f>
        <v>12</v>
      </c>
      <c r="AM671" s="591">
        <f>INDEX(ELSV!$G$3:$K$38,MATCH(AD671,ELSV!$G$3:$G$38,0),MATCH(IF(L671&gt;2000000,"A",IF(L671&gt;1000000,"B",IF(L671&gt;100000,"C","D"))),ELSV!$G$3:$K$3,0))</f>
        <v>0.95</v>
      </c>
      <c r="AN671" s="592">
        <f t="shared" si="255"/>
        <v>1.1861656703672077</v>
      </c>
      <c r="AO671" s="593">
        <f t="shared" si="256"/>
        <v>859980.78650725889</v>
      </c>
      <c r="AP671" s="593">
        <f t="shared" si="257"/>
        <v>374449.96745836898</v>
      </c>
      <c r="AQ671" s="593">
        <f t="shared" si="258"/>
        <v>485530.81904888991</v>
      </c>
      <c r="AR671" s="593" t="s">
        <v>6217</v>
      </c>
      <c r="AS671">
        <f>VLOOKUP(AR671,CF!$C$3:$D$9,2,FALSE)</f>
        <v>0.8</v>
      </c>
      <c r="AT671" s="593">
        <f t="shared" si="259"/>
        <v>388424.65523911198</v>
      </c>
      <c r="AU671" s="593">
        <f t="shared" si="260"/>
        <v>388424.65523911198</v>
      </c>
    </row>
    <row r="672" spans="1:47" hidden="1">
      <c r="A672" s="283" t="s">
        <v>1038</v>
      </c>
      <c r="B672" s="14">
        <v>42805</v>
      </c>
      <c r="C672" s="14">
        <v>42825</v>
      </c>
      <c r="D672" s="223" t="s">
        <v>15</v>
      </c>
      <c r="E672" s="444" t="s">
        <v>1039</v>
      </c>
      <c r="F672" s="367"/>
      <c r="G672" s="240" t="s">
        <v>583</v>
      </c>
      <c r="H672" s="63" t="s">
        <v>1215</v>
      </c>
      <c r="I672" s="164"/>
      <c r="J672" s="16"/>
      <c r="K672" s="393"/>
      <c r="L672" s="495">
        <v>722084</v>
      </c>
      <c r="M672" s="395">
        <v>264514.25098829012</v>
      </c>
      <c r="N672" s="240">
        <f t="shared" si="251"/>
        <v>42795</v>
      </c>
      <c r="O672" s="259">
        <f t="shared" si="252"/>
        <v>5.5</v>
      </c>
      <c r="AD672" s="275" t="s">
        <v>5873</v>
      </c>
      <c r="AE672">
        <f>MATCH(AD672,'Cat-4'!$A:$A,0)</f>
        <v>722</v>
      </c>
      <c r="AF672">
        <f>MATCH(N672,'Cat-4'!$1:$1,0)</f>
        <v>63</v>
      </c>
      <c r="AG672">
        <f>INDEX('Cat-4'!$1:$1048576,Working!AE672,Working!AF672)</f>
        <v>108.3</v>
      </c>
      <c r="AH672">
        <f>MATCH($AH$2,'Cat-4'!$1:$1,0)</f>
        <v>127</v>
      </c>
      <c r="AI672">
        <f>INDEX('Cat-4'!$1:$1048576,Working!AE672,Working!AH672)</f>
        <v>125.5</v>
      </c>
      <c r="AJ672" s="161">
        <f t="shared" si="265"/>
        <v>1.1588180978762697</v>
      </c>
      <c r="AK672" s="580">
        <f t="shared" si="266"/>
        <v>0.15881809787626966</v>
      </c>
      <c r="AL672" s="578">
        <f>INDEX(ELSV!$C$3:$G$38,MATCH(AD672,ELSV!$G$3:$G$38,0),MATCH(IF(L672&gt;2000000,"A",IF(L672&gt;1000000,"B",IF(L672&gt;100000,"C","D"))),ELSV!$C$3:$F$3,0))</f>
        <v>12</v>
      </c>
      <c r="AM672" s="591">
        <f>INDEX(ELSV!$G$3:$K$38,MATCH(AD672,ELSV!$G$3:$G$38,0),MATCH(IF(L672&gt;2000000,"A",IF(L672&gt;1000000,"B",IF(L672&gt;100000,"C","D"))),ELSV!$G$3:$K$3,0))</f>
        <v>0.9</v>
      </c>
      <c r="AN672" s="592">
        <f t="shared" si="255"/>
        <v>1.1588180978762697</v>
      </c>
      <c r="AO672" s="593">
        <f t="shared" si="256"/>
        <v>836764.00738688826</v>
      </c>
      <c r="AP672" s="593">
        <f t="shared" si="257"/>
        <v>345165.15304709139</v>
      </c>
      <c r="AQ672" s="593">
        <f t="shared" si="258"/>
        <v>491598.85433979688</v>
      </c>
      <c r="AR672" s="593" t="s">
        <v>6217</v>
      </c>
      <c r="AS672">
        <f>VLOOKUP(AR672,CF!$C$3:$D$9,2,FALSE)</f>
        <v>0.8</v>
      </c>
      <c r="AT672" s="593">
        <f t="shared" si="259"/>
        <v>393279.08347183751</v>
      </c>
      <c r="AU672" s="593">
        <f t="shared" si="260"/>
        <v>393279.08347183751</v>
      </c>
    </row>
    <row r="673" spans="1:47">
      <c r="A673" t="s">
        <v>513</v>
      </c>
      <c r="B673" s="311">
        <v>42912</v>
      </c>
      <c r="C673" s="331">
        <v>42912</v>
      </c>
      <c r="D673" s="63" t="s">
        <v>505</v>
      </c>
      <c r="E673" s="512" t="s">
        <v>1878</v>
      </c>
      <c r="G673" s="240" t="s">
        <v>2695</v>
      </c>
      <c r="H673" s="63" t="s">
        <v>6185</v>
      </c>
      <c r="I673" s="377"/>
      <c r="J673" s="379">
        <v>15</v>
      </c>
      <c r="L673" s="508">
        <v>721729.87066666665</v>
      </c>
      <c r="M673" s="72">
        <v>503826.76998867578</v>
      </c>
      <c r="N673" s="240">
        <f t="shared" si="251"/>
        <v>42887</v>
      </c>
      <c r="O673" s="259">
        <f t="shared" si="252"/>
        <v>5.25</v>
      </c>
      <c r="AD673" s="275" t="s">
        <v>5999</v>
      </c>
      <c r="AE673">
        <f>MATCH(AD673,'Cat-4'!$A:$A,0)</f>
        <v>789</v>
      </c>
      <c r="AF673">
        <f>MATCH(N673,'Cat-4'!$1:$1,0)</f>
        <v>66</v>
      </c>
      <c r="AG673">
        <f>INDEX('Cat-4'!$1:$1048576,Working!AE673,Working!AF673)</f>
        <v>118.4</v>
      </c>
      <c r="AH673">
        <f>MATCH($AH$2,'Cat-4'!$1:$1,0)</f>
        <v>127</v>
      </c>
      <c r="AI673">
        <f>INDEX('Cat-4'!$1:$1048576,Working!AE673,Working!AH673)</f>
        <v>138.9</v>
      </c>
      <c r="AJ673" s="161">
        <f t="shared" si="265"/>
        <v>1.1731418918918919</v>
      </c>
      <c r="AK673" s="580">
        <f t="shared" si="266"/>
        <v>0.17314189189189189</v>
      </c>
      <c r="AL673" s="578">
        <f>INDEX(ELSV!$C$3:$G$38,MATCH(AD673,ELSV!$G$3:$G$38,0),MATCH(IF(L673&gt;2000000,"A",IF(L673&gt;1000000,"B",IF(L673&gt;100000,"C","D"))),ELSV!$C$3:$F$3,0))</f>
        <v>12</v>
      </c>
      <c r="AM673" s="591">
        <f>INDEX(ELSV!$G$3:$K$38,MATCH(AD673,ELSV!$G$3:$G$38,0),MATCH(IF(L673&gt;2000000,"A",IF(L673&gt;1000000,"B",IF(L673&gt;100000,"C","D"))),ELSV!$G$3:$K$3,0))</f>
        <v>0.95</v>
      </c>
      <c r="AN673" s="592">
        <f t="shared" si="255"/>
        <v>1.1731418918918919</v>
      </c>
      <c r="AO673" s="593">
        <f t="shared" si="256"/>
        <v>846691.5459087838</v>
      </c>
      <c r="AP673" s="593">
        <f t="shared" si="257"/>
        <v>351906.17376833822</v>
      </c>
      <c r="AQ673" s="593">
        <f t="shared" si="258"/>
        <v>494785.37214044557</v>
      </c>
      <c r="AR673" s="593" t="s">
        <v>6181</v>
      </c>
      <c r="AS673">
        <f>VLOOKUP(AR673,CF!$C$3:$D$9,2,FALSE)</f>
        <v>0.9</v>
      </c>
      <c r="AT673" s="593">
        <f t="shared" si="259"/>
        <v>445306.83492640103</v>
      </c>
      <c r="AU673" s="593">
        <f t="shared" si="260"/>
        <v>445306.83492640103</v>
      </c>
    </row>
    <row r="674" spans="1:47" hidden="1">
      <c r="B674" s="45">
        <v>317</v>
      </c>
      <c r="C674" s="46">
        <v>40976</v>
      </c>
      <c r="D674" s="47" t="s">
        <v>1376</v>
      </c>
      <c r="E674" s="47" t="s">
        <v>1377</v>
      </c>
      <c r="F674" s="324" t="s">
        <v>1378</v>
      </c>
      <c r="G674" t="s">
        <v>2683</v>
      </c>
      <c r="H674" s="6" t="s">
        <v>2682</v>
      </c>
      <c r="J674" s="45">
        <v>15</v>
      </c>
      <c r="L674" s="508">
        <v>720862</v>
      </c>
      <c r="M674" s="72">
        <v>36039</v>
      </c>
      <c r="N674" s="240">
        <f t="shared" si="251"/>
        <v>40969</v>
      </c>
      <c r="O674" s="259">
        <f t="shared" si="252"/>
        <v>10.5</v>
      </c>
      <c r="W674" s="266" t="s">
        <v>4701</v>
      </c>
      <c r="X674">
        <f>MATCH(W674,'CAT-3'!$A:$A,0)</f>
        <v>688</v>
      </c>
      <c r="Y674">
        <f>MATCH(N674,'CAT-3'!$1:$1,0)</f>
        <v>90</v>
      </c>
      <c r="Z674">
        <f>INDEX('CAT-3'!$1:$1048576,Working!X674,Working!Y674)</f>
        <v>101.8</v>
      </c>
      <c r="AA674">
        <f>MATCH($AA$3,'CAT-3'!$1:$1,0)</f>
        <v>90</v>
      </c>
      <c r="AB674">
        <f>INDEX('CAT-3'!$1:$1048576,Working!X674,Working!AA674)</f>
        <v>101.8</v>
      </c>
      <c r="AC674" s="161">
        <f>AB674/Z674</f>
        <v>1</v>
      </c>
      <c r="AD674" s="275" t="s">
        <v>4701</v>
      </c>
      <c r="AE674">
        <f>MATCH(AD674,'Cat-4'!$A:$A,0)</f>
        <v>750</v>
      </c>
      <c r="AF674">
        <f>MATCH($AF$2,'Cat-4'!$1:$1,0)</f>
        <v>4</v>
      </c>
      <c r="AG674">
        <f>INDEX('Cat-4'!$1:$1048576,Working!AE674,Working!AF674)</f>
        <v>84.8</v>
      </c>
      <c r="AH674">
        <f>MATCH($AH$2,'Cat-4'!$1:$1,0)</f>
        <v>127</v>
      </c>
      <c r="AI674">
        <f>INDEX('Cat-4'!$1:$1048576,Working!AE674,Working!AH674)</f>
        <v>123.3</v>
      </c>
      <c r="AJ674" s="161">
        <f>AI674/AG674</f>
        <v>1.4540094339622642</v>
      </c>
      <c r="AK674" s="582">
        <f>(AC674*AJ674)-1</f>
        <v>0.45400943396226423</v>
      </c>
      <c r="AL674" s="578">
        <f>INDEX(ELSV!$C$3:$G$38,MATCH(AD674,ELSV!$G$3:$G$38,0),MATCH(IF(L674&gt;2000000,"A",IF(L674&gt;1000000,"B",IF(L674&gt;100000,"C","D"))),ELSV!$C$3:$F$3,0))</f>
        <v>12</v>
      </c>
      <c r="AM674" s="591">
        <f>INDEX(ELSV!$G$3:$K$38,MATCH(AD674,ELSV!$G$3:$G$38,0),MATCH(IF(L674&gt;2000000,"A",IF(L674&gt;1000000,"B",IF(L674&gt;100000,"C","D"))),ELSV!$G$3:$K$3,0))</f>
        <v>0.9</v>
      </c>
      <c r="AN674" s="592">
        <f t="shared" si="255"/>
        <v>1.4540094339622642</v>
      </c>
      <c r="AO674" s="593">
        <f t="shared" si="256"/>
        <v>1048140.1485849057</v>
      </c>
      <c r="AP674" s="593">
        <f t="shared" si="257"/>
        <v>825410.36701061309</v>
      </c>
      <c r="AQ674" s="593">
        <f t="shared" si="258"/>
        <v>222729.78157429257</v>
      </c>
      <c r="AR674" s="593" t="s">
        <v>6217</v>
      </c>
      <c r="AS674">
        <f>VLOOKUP(AR674,CF!$C$3:$D$9,2,FALSE)</f>
        <v>0.8</v>
      </c>
      <c r="AT674" s="593">
        <f t="shared" si="259"/>
        <v>178183.82525943406</v>
      </c>
      <c r="AU674" s="593">
        <f t="shared" si="260"/>
        <v>178183.82525943406</v>
      </c>
    </row>
    <row r="675" spans="1:47" hidden="1">
      <c r="A675" s="4" t="s">
        <v>43</v>
      </c>
      <c r="B675" s="423">
        <v>41953</v>
      </c>
      <c r="C675" s="423">
        <v>42153</v>
      </c>
      <c r="D675" s="444" t="s">
        <v>44</v>
      </c>
      <c r="E675" s="444" t="s">
        <v>45</v>
      </c>
      <c r="F675" s="1"/>
      <c r="G675" s="1" t="s">
        <v>583</v>
      </c>
      <c r="H675" s="6" t="s">
        <v>18</v>
      </c>
      <c r="I675" s="1">
        <v>1</v>
      </c>
      <c r="J675" s="476">
        <v>15</v>
      </c>
      <c r="K675">
        <v>6.33</v>
      </c>
      <c r="L675" s="220">
        <v>720552</v>
      </c>
      <c r="M675" s="9">
        <v>384103.43945205479</v>
      </c>
      <c r="N675" s="240">
        <f t="shared" si="251"/>
        <v>42125</v>
      </c>
      <c r="O675" s="259">
        <f t="shared" si="252"/>
        <v>7.333333333333333</v>
      </c>
      <c r="AD675" s="275" t="s">
        <v>5918</v>
      </c>
      <c r="AE675">
        <f>MATCH(AD675,'Cat-4'!$A:$A,0)</f>
        <v>745</v>
      </c>
      <c r="AF675">
        <f>MATCH(N675,'Cat-4'!$1:$1,0)</f>
        <v>41</v>
      </c>
      <c r="AG675">
        <f>INDEX('Cat-4'!$1:$1048576,Working!AE675,Working!AF675)</f>
        <v>99.9</v>
      </c>
      <c r="AH675">
        <f>MATCH($AH$2,'Cat-4'!$1:$1,0)</f>
        <v>127</v>
      </c>
      <c r="AI675">
        <f>INDEX('Cat-4'!$1:$1048576,Working!AE675,Working!AH675)</f>
        <v>115.4</v>
      </c>
      <c r="AJ675" s="161">
        <f t="shared" ref="AJ675:AJ692" si="267">AI675/AG675</f>
        <v>1.1551551551551551</v>
      </c>
      <c r="AK675" s="580">
        <f t="shared" ref="AK675:AK692" si="268">AJ675-1</f>
        <v>0.1551551551551551</v>
      </c>
      <c r="AL675" s="578">
        <f>INDEX(ELSV!$C$3:$G$38,MATCH(AD675,ELSV!$G$3:$G$38,0),MATCH(IF(L675&gt;2000000,"A",IF(L675&gt;1000000,"B",IF(L675&gt;100000,"C","D"))),ELSV!$C$3:$F$3,0))</f>
        <v>12</v>
      </c>
      <c r="AM675" s="591">
        <f>INDEX(ELSV!$G$3:$K$38,MATCH(AD675,ELSV!$G$3:$G$38,0),MATCH(IF(L675&gt;2000000,"A",IF(L675&gt;1000000,"B",IF(L675&gt;100000,"C","D"))),ELSV!$G$3:$K$3,0))</f>
        <v>0.9</v>
      </c>
      <c r="AN675" s="592">
        <f t="shared" si="255"/>
        <v>1.1551551551551551</v>
      </c>
      <c r="AO675" s="593">
        <f t="shared" si="256"/>
        <v>832349.35735735728</v>
      </c>
      <c r="AP675" s="593">
        <f t="shared" si="257"/>
        <v>457792.14654654643</v>
      </c>
      <c r="AQ675" s="593">
        <f t="shared" si="258"/>
        <v>374557.21081081085</v>
      </c>
      <c r="AR675" s="72" t="s">
        <v>6181</v>
      </c>
      <c r="AS675">
        <f>VLOOKUP(AR675,CF!$C$3:$D$9,2,FALSE)</f>
        <v>0.9</v>
      </c>
      <c r="AT675" s="593">
        <f t="shared" si="259"/>
        <v>337101.48972972977</v>
      </c>
      <c r="AU675" s="593">
        <f t="shared" si="260"/>
        <v>337101.48972972977</v>
      </c>
    </row>
    <row r="676" spans="1:47" hidden="1">
      <c r="B676" s="182" t="s">
        <v>1247</v>
      </c>
      <c r="C676" s="54">
        <v>44048</v>
      </c>
      <c r="D676" s="65" t="s">
        <v>1248</v>
      </c>
      <c r="E676" s="518" t="s">
        <v>1249</v>
      </c>
      <c r="F676" s="362" t="s">
        <v>1250</v>
      </c>
      <c r="G676" t="s">
        <v>2681</v>
      </c>
      <c r="H676" s="6" t="s">
        <v>2682</v>
      </c>
      <c r="J676" s="45">
        <v>15</v>
      </c>
      <c r="L676" s="508">
        <v>717062</v>
      </c>
      <c r="M676" s="72">
        <v>567010</v>
      </c>
      <c r="N676" s="240">
        <f t="shared" si="251"/>
        <v>44044</v>
      </c>
      <c r="O676" s="259">
        <f t="shared" si="252"/>
        <v>2.0833333333333335</v>
      </c>
      <c r="AD676" s="275" t="s">
        <v>5999</v>
      </c>
      <c r="AE676">
        <f>MATCH(AD676,'Cat-4'!$A:$A,0)</f>
        <v>789</v>
      </c>
      <c r="AF676">
        <f>MATCH(N676,'Cat-4'!$1:$1,0)</f>
        <v>104</v>
      </c>
      <c r="AG676">
        <f>INDEX('Cat-4'!$1:$1048576,Working!AE676,Working!AF676)</f>
        <v>127.5</v>
      </c>
      <c r="AH676">
        <f>MATCH($AH$2,'Cat-4'!$1:$1,0)</f>
        <v>127</v>
      </c>
      <c r="AI676">
        <f>INDEX('Cat-4'!$1:$1048576,Working!AE676,Working!AH676)</f>
        <v>138.9</v>
      </c>
      <c r="AJ676" s="161">
        <f t="shared" si="267"/>
        <v>1.0894117647058823</v>
      </c>
      <c r="AK676" s="580">
        <f t="shared" si="268"/>
        <v>8.9411764705882302E-2</v>
      </c>
      <c r="AL676" s="578">
        <f>INDEX(ELSV!$C$3:$G$38,MATCH(AD676,ELSV!$G$3:$G$38,0),MATCH(IF(L676&gt;2000000,"A",IF(L676&gt;1000000,"B",IF(L676&gt;100000,"C","D"))),ELSV!$C$3:$F$3,0))</f>
        <v>12</v>
      </c>
      <c r="AM676" s="591">
        <f>INDEX(ELSV!$G$3:$K$38,MATCH(AD676,ELSV!$G$3:$G$38,0),MATCH(IF(L676&gt;2000000,"A",IF(L676&gt;1000000,"B",IF(L676&gt;100000,"C","D"))),ELSV!$G$3:$K$3,0))</f>
        <v>0.95</v>
      </c>
      <c r="AN676" s="592">
        <f t="shared" si="255"/>
        <v>1.0894117647058823</v>
      </c>
      <c r="AO676" s="593">
        <f t="shared" si="256"/>
        <v>781175.77882352937</v>
      </c>
      <c r="AP676" s="593">
        <f t="shared" si="257"/>
        <v>128839.75518790849</v>
      </c>
      <c r="AQ676" s="593">
        <f t="shared" si="258"/>
        <v>652336.02363562083</v>
      </c>
      <c r="AR676" s="593" t="s">
        <v>6217</v>
      </c>
      <c r="AS676">
        <f>VLOOKUP(AR676,CF!$C$3:$D$9,2,FALSE)</f>
        <v>0.8</v>
      </c>
      <c r="AT676" s="593">
        <f t="shared" si="259"/>
        <v>521868.8189084967</v>
      </c>
      <c r="AU676" s="593">
        <f t="shared" si="260"/>
        <v>521868.8189084967</v>
      </c>
    </row>
    <row r="677" spans="1:47">
      <c r="A677" t="s">
        <v>2614</v>
      </c>
      <c r="B677" s="311">
        <v>44340</v>
      </c>
      <c r="C677" s="331">
        <v>44465</v>
      </c>
      <c r="D677" s="63" t="s">
        <v>2615</v>
      </c>
      <c r="E677" s="506" t="s">
        <v>2616</v>
      </c>
      <c r="G677" s="240" t="s">
        <v>2695</v>
      </c>
      <c r="H677" s="63" t="s">
        <v>6185</v>
      </c>
      <c r="I677" s="377"/>
      <c r="J677" s="379">
        <v>25</v>
      </c>
      <c r="L677" s="508">
        <v>716400</v>
      </c>
      <c r="M677" s="72">
        <v>702452.77150684933</v>
      </c>
      <c r="N677" s="240">
        <f t="shared" si="251"/>
        <v>44440</v>
      </c>
      <c r="O677" s="259">
        <f t="shared" si="252"/>
        <v>1</v>
      </c>
      <c r="AD677" s="275" t="s">
        <v>3699</v>
      </c>
      <c r="AE677">
        <f>MATCH(AD677,'Cat-4'!$A:$A,0)</f>
        <v>744</v>
      </c>
      <c r="AF677">
        <f>MATCH(N677,'Cat-4'!$1:$1,0)</f>
        <v>117</v>
      </c>
      <c r="AG677">
        <f>INDEX('Cat-4'!$1:$1048576,Working!AE677,Working!AF677)</f>
        <v>125.5</v>
      </c>
      <c r="AH677">
        <f>MATCH($AH$2,'Cat-4'!$1:$1,0)</f>
        <v>127</v>
      </c>
      <c r="AI677">
        <f>INDEX('Cat-4'!$1:$1048576,Working!AE677,Working!AH677)</f>
        <v>140.30000000000001</v>
      </c>
      <c r="AJ677" s="161">
        <f t="shared" si="267"/>
        <v>1.1179282868525897</v>
      </c>
      <c r="AK677" s="580">
        <f t="shared" si="268"/>
        <v>0.11792828685258971</v>
      </c>
      <c r="AL677" s="578">
        <f>INDEX(ELSV!$C$3:$G$38,MATCH(AD677,ELSV!$G$3:$G$38,0),MATCH(IF(L677&gt;2000000,"A",IF(L677&gt;1000000,"B",IF(L677&gt;100000,"C","D"))),ELSV!$C$3:$F$3,0))</f>
        <v>12</v>
      </c>
      <c r="AM677" s="591">
        <f>INDEX(ELSV!$G$3:$K$38,MATCH(AD677,ELSV!$G$3:$G$38,0),MATCH(IF(L677&gt;2000000,"A",IF(L677&gt;1000000,"B",IF(L677&gt;100000,"C","D"))),ELSV!$G$3:$K$3,0))</f>
        <v>0.9</v>
      </c>
      <c r="AN677" s="592">
        <f t="shared" si="255"/>
        <v>1.1179282868525897</v>
      </c>
      <c r="AO677" s="593">
        <f t="shared" si="256"/>
        <v>800883.82470119523</v>
      </c>
      <c r="AP677" s="593">
        <f t="shared" si="257"/>
        <v>60066.286852589641</v>
      </c>
      <c r="AQ677" s="593">
        <f t="shared" si="258"/>
        <v>740817.53784860554</v>
      </c>
      <c r="AR677" s="593" t="s">
        <v>6181</v>
      </c>
      <c r="AS677">
        <f>VLOOKUP(AR677,CF!$C$3:$D$9,2,FALSE)</f>
        <v>0.9</v>
      </c>
      <c r="AT677" s="593">
        <f t="shared" si="259"/>
        <v>666735.78406374506</v>
      </c>
      <c r="AU677" s="593">
        <f t="shared" si="260"/>
        <v>666735.78406374506</v>
      </c>
    </row>
    <row r="678" spans="1:47">
      <c r="A678" t="s">
        <v>504</v>
      </c>
      <c r="B678" s="311">
        <v>42912</v>
      </c>
      <c r="C678" s="331">
        <v>42912</v>
      </c>
      <c r="D678" s="63" t="s">
        <v>505</v>
      </c>
      <c r="E678" s="512" t="s">
        <v>2563</v>
      </c>
      <c r="G678" s="240" t="s">
        <v>2695</v>
      </c>
      <c r="H678" s="63" t="s">
        <v>6185</v>
      </c>
      <c r="I678" s="377"/>
      <c r="J678" s="379">
        <v>15</v>
      </c>
      <c r="L678" s="508">
        <v>712235.266712329</v>
      </c>
      <c r="M678" s="72">
        <v>497198.75605014089</v>
      </c>
      <c r="N678" s="240">
        <f t="shared" si="251"/>
        <v>42887</v>
      </c>
      <c r="O678" s="259">
        <f t="shared" si="252"/>
        <v>5.25</v>
      </c>
      <c r="AD678" s="275" t="s">
        <v>5873</v>
      </c>
      <c r="AE678">
        <f>MATCH(AD678,'Cat-4'!$A:$A,0)</f>
        <v>722</v>
      </c>
      <c r="AF678">
        <f>MATCH(N678,'Cat-4'!$1:$1,0)</f>
        <v>66</v>
      </c>
      <c r="AG678">
        <f>INDEX('Cat-4'!$1:$1048576,Working!AE678,Working!AF678)</f>
        <v>108.5</v>
      </c>
      <c r="AH678">
        <f>MATCH($AH$2,'Cat-4'!$1:$1,0)</f>
        <v>127</v>
      </c>
      <c r="AI678">
        <f>INDEX('Cat-4'!$1:$1048576,Working!AE678,Working!AH678)</f>
        <v>125.5</v>
      </c>
      <c r="AJ678" s="161">
        <f t="shared" si="267"/>
        <v>1.1566820276497696</v>
      </c>
      <c r="AK678" s="580">
        <f t="shared" si="268"/>
        <v>0.15668202764976957</v>
      </c>
      <c r="AL678" s="578">
        <f>INDEX(ELSV!$C$3:$G$38,MATCH(AD678,ELSV!$G$3:$G$38,0),MATCH(IF(L678&gt;2000000,"A",IF(L678&gt;1000000,"B",IF(L678&gt;100000,"C","D"))),ELSV!$C$3:$F$3,0))</f>
        <v>12</v>
      </c>
      <c r="AM678" s="591">
        <f>INDEX(ELSV!$G$3:$K$38,MATCH(AD678,ELSV!$G$3:$G$38,0),MATCH(IF(L678&gt;2000000,"A",IF(L678&gt;1000000,"B",IF(L678&gt;100000,"C","D"))),ELSV!$G$3:$K$3,0))</f>
        <v>0.9</v>
      </c>
      <c r="AN678" s="592">
        <f t="shared" si="255"/>
        <v>1.1566820276497696</v>
      </c>
      <c r="AO678" s="593">
        <f t="shared" si="256"/>
        <v>823829.73246449116</v>
      </c>
      <c r="AP678" s="593">
        <f t="shared" si="257"/>
        <v>324382.9571578934</v>
      </c>
      <c r="AQ678" s="593">
        <f t="shared" si="258"/>
        <v>499446.77530659776</v>
      </c>
      <c r="AR678" s="593" t="s">
        <v>6181</v>
      </c>
      <c r="AS678">
        <f>VLOOKUP(AR678,CF!$C$3:$D$9,2,FALSE)</f>
        <v>0.9</v>
      </c>
      <c r="AT678" s="593">
        <f t="shared" si="259"/>
        <v>449502.09777593799</v>
      </c>
      <c r="AU678" s="593">
        <f t="shared" si="260"/>
        <v>449502.09777593799</v>
      </c>
    </row>
    <row r="679" spans="1:47" hidden="1">
      <c r="A679" s="283" t="s">
        <v>1038</v>
      </c>
      <c r="B679" s="14">
        <v>42805</v>
      </c>
      <c r="C679" s="14">
        <v>42825</v>
      </c>
      <c r="D679" s="223" t="s">
        <v>15</v>
      </c>
      <c r="E679" s="444" t="s">
        <v>1039</v>
      </c>
      <c r="F679" s="367"/>
      <c r="G679" s="240" t="s">
        <v>583</v>
      </c>
      <c r="H679" s="63" t="s">
        <v>1215</v>
      </c>
      <c r="I679" s="164"/>
      <c r="J679" s="16"/>
      <c r="K679" s="393"/>
      <c r="L679" s="495">
        <v>711597</v>
      </c>
      <c r="M679" s="395">
        <v>260671.2188497418</v>
      </c>
      <c r="N679" s="240">
        <f t="shared" si="251"/>
        <v>42795</v>
      </c>
      <c r="O679" s="259">
        <f t="shared" si="252"/>
        <v>5.5</v>
      </c>
      <c r="AD679" s="275" t="s">
        <v>5873</v>
      </c>
      <c r="AE679">
        <f>MATCH(AD679,'Cat-4'!$A:$A,0)</f>
        <v>722</v>
      </c>
      <c r="AF679">
        <f>MATCH(N679,'Cat-4'!$1:$1,0)</f>
        <v>63</v>
      </c>
      <c r="AG679">
        <f>INDEX('Cat-4'!$1:$1048576,Working!AE679,Working!AF679)</f>
        <v>108.3</v>
      </c>
      <c r="AH679">
        <f>MATCH($AH$2,'Cat-4'!$1:$1,0)</f>
        <v>127</v>
      </c>
      <c r="AI679">
        <f>INDEX('Cat-4'!$1:$1048576,Working!AE679,Working!AH679)</f>
        <v>125.5</v>
      </c>
      <c r="AJ679" s="161">
        <f t="shared" si="267"/>
        <v>1.1588180978762697</v>
      </c>
      <c r="AK679" s="580">
        <f t="shared" si="268"/>
        <v>0.15881809787626966</v>
      </c>
      <c r="AL679" s="578">
        <f>INDEX(ELSV!$C$3:$G$38,MATCH(AD679,ELSV!$G$3:$G$38,0),MATCH(IF(L679&gt;2000000,"A",IF(L679&gt;1000000,"B",IF(L679&gt;100000,"C","D"))),ELSV!$C$3:$F$3,0))</f>
        <v>12</v>
      </c>
      <c r="AM679" s="591">
        <f>INDEX(ELSV!$G$3:$K$38,MATCH(AD679,ELSV!$G$3:$G$38,0),MATCH(IF(L679&gt;2000000,"A",IF(L679&gt;1000000,"B",IF(L679&gt;100000,"C","D"))),ELSV!$G$3:$K$3,0))</f>
        <v>0.9</v>
      </c>
      <c r="AN679" s="592">
        <f t="shared" si="255"/>
        <v>1.1588180978762697</v>
      </c>
      <c r="AO679" s="593">
        <f t="shared" si="256"/>
        <v>824611.48199445987</v>
      </c>
      <c r="AP679" s="593">
        <f t="shared" si="257"/>
        <v>340152.23632271471</v>
      </c>
      <c r="AQ679" s="593">
        <f t="shared" si="258"/>
        <v>484459.24567174516</v>
      </c>
      <c r="AR679" s="593" t="s">
        <v>6217</v>
      </c>
      <c r="AS679">
        <f>VLOOKUP(AR679,CF!$C$3:$D$9,2,FALSE)</f>
        <v>0.8</v>
      </c>
      <c r="AT679" s="593">
        <f t="shared" si="259"/>
        <v>387567.39653739613</v>
      </c>
      <c r="AU679" s="593">
        <f t="shared" si="260"/>
        <v>387567.39653739613</v>
      </c>
    </row>
    <row r="680" spans="1:47" hidden="1">
      <c r="A680" s="283" t="s">
        <v>1038</v>
      </c>
      <c r="B680" s="14">
        <v>42805</v>
      </c>
      <c r="C680" s="14">
        <v>42825</v>
      </c>
      <c r="D680" s="223" t="s">
        <v>15</v>
      </c>
      <c r="E680" s="444" t="s">
        <v>1039</v>
      </c>
      <c r="F680" s="367"/>
      <c r="G680" s="240" t="s">
        <v>583</v>
      </c>
      <c r="H680" s="63" t="s">
        <v>1215</v>
      </c>
      <c r="I680" s="164"/>
      <c r="J680" s="16"/>
      <c r="K680" s="393"/>
      <c r="L680" s="495">
        <v>711319</v>
      </c>
      <c r="M680" s="395">
        <v>260570.13975159207</v>
      </c>
      <c r="N680" s="240">
        <f t="shared" si="251"/>
        <v>42795</v>
      </c>
      <c r="O680" s="259">
        <f t="shared" si="252"/>
        <v>5.5</v>
      </c>
      <c r="AD680" s="275" t="s">
        <v>5873</v>
      </c>
      <c r="AE680">
        <f>MATCH(AD680,'Cat-4'!$A:$A,0)</f>
        <v>722</v>
      </c>
      <c r="AF680">
        <f>MATCH(N680,'Cat-4'!$1:$1,0)</f>
        <v>63</v>
      </c>
      <c r="AG680">
        <f>INDEX('Cat-4'!$1:$1048576,Working!AE680,Working!AF680)</f>
        <v>108.3</v>
      </c>
      <c r="AH680">
        <f>MATCH($AH$2,'Cat-4'!$1:$1,0)</f>
        <v>127</v>
      </c>
      <c r="AI680">
        <f>INDEX('Cat-4'!$1:$1048576,Working!AE680,Working!AH680)</f>
        <v>125.5</v>
      </c>
      <c r="AJ680" s="161">
        <f t="shared" si="267"/>
        <v>1.1588180978762697</v>
      </c>
      <c r="AK680" s="580">
        <f t="shared" si="268"/>
        <v>0.15881809787626966</v>
      </c>
      <c r="AL680" s="578">
        <f>INDEX(ELSV!$C$3:$G$38,MATCH(AD680,ELSV!$G$3:$G$38,0),MATCH(IF(L680&gt;2000000,"A",IF(L680&gt;1000000,"B",IF(L680&gt;100000,"C","D"))),ELSV!$C$3:$F$3,0))</f>
        <v>12</v>
      </c>
      <c r="AM680" s="591">
        <f>INDEX(ELSV!$G$3:$K$38,MATCH(AD680,ELSV!$G$3:$G$38,0),MATCH(IF(L680&gt;2000000,"A",IF(L680&gt;1000000,"B",IF(L680&gt;100000,"C","D"))),ELSV!$G$3:$K$3,0))</f>
        <v>0.9</v>
      </c>
      <c r="AN680" s="592">
        <f t="shared" si="255"/>
        <v>1.1588180978762697</v>
      </c>
      <c r="AO680" s="593">
        <f t="shared" si="256"/>
        <v>824289.33056325023</v>
      </c>
      <c r="AP680" s="593">
        <f t="shared" si="257"/>
        <v>340019.34885734069</v>
      </c>
      <c r="AQ680" s="593">
        <f t="shared" si="258"/>
        <v>484269.98170590954</v>
      </c>
      <c r="AR680" s="593" t="s">
        <v>6217</v>
      </c>
      <c r="AS680">
        <f>VLOOKUP(AR680,CF!$C$3:$D$9,2,FALSE)</f>
        <v>0.8</v>
      </c>
      <c r="AT680" s="593">
        <f t="shared" si="259"/>
        <v>387415.98536472768</v>
      </c>
      <c r="AU680" s="593">
        <f t="shared" si="260"/>
        <v>387415.98536472768</v>
      </c>
    </row>
    <row r="681" spans="1:47">
      <c r="A681" t="s">
        <v>513</v>
      </c>
      <c r="B681" s="311">
        <v>42912</v>
      </c>
      <c r="C681" s="331">
        <v>42912</v>
      </c>
      <c r="D681" s="63" t="s">
        <v>505</v>
      </c>
      <c r="E681" s="512" t="s">
        <v>2352</v>
      </c>
      <c r="G681" s="240" t="s">
        <v>2695</v>
      </c>
      <c r="H681" s="63" t="s">
        <v>6185</v>
      </c>
      <c r="I681" s="377"/>
      <c r="J681" s="379">
        <v>15</v>
      </c>
      <c r="L681" s="508">
        <v>705666.80066666671</v>
      </c>
      <c r="M681" s="72">
        <v>492613.42687634705</v>
      </c>
      <c r="N681" s="240">
        <f t="shared" si="251"/>
        <v>42887</v>
      </c>
      <c r="O681" s="259">
        <f t="shared" si="252"/>
        <v>5.25</v>
      </c>
      <c r="AD681" s="275" t="s">
        <v>5663</v>
      </c>
      <c r="AE681">
        <f>MATCH(AD681,'Cat-4'!$A:$A,0)</f>
        <v>613</v>
      </c>
      <c r="AF681">
        <f>MATCH(N681,'Cat-4'!$1:$1,0)</f>
        <v>66</v>
      </c>
      <c r="AG681">
        <f>INDEX('Cat-4'!$1:$1048576,Working!AE681,Working!AF681)</f>
        <v>117.3</v>
      </c>
      <c r="AH681">
        <f>MATCH($AH$2,'Cat-4'!$1:$1,0)</f>
        <v>127</v>
      </c>
      <c r="AI681">
        <f>INDEX('Cat-4'!$1:$1048576,Working!AE681,Working!AH681)</f>
        <v>164.5</v>
      </c>
      <c r="AJ681" s="161">
        <f t="shared" si="267"/>
        <v>1.4023870417732311</v>
      </c>
      <c r="AK681" s="580">
        <f t="shared" si="268"/>
        <v>0.40238704177323115</v>
      </c>
      <c r="AL681" s="578">
        <f>INDEX(ELSV!$C$3:$G$38,MATCH(AD681,ELSV!$G$3:$G$38,0),MATCH(IF(L681&gt;2000000,"A",IF(L681&gt;1000000,"B",IF(L681&gt;100000,"C","D"))),ELSV!$C$3:$F$3,0))</f>
        <v>12</v>
      </c>
      <c r="AM681" s="591">
        <f>INDEX(ELSV!$G$3:$K$38,MATCH(AD681,ELSV!$G$3:$G$38,0),MATCH(IF(L681&gt;2000000,"A",IF(L681&gt;1000000,"B",IF(L681&gt;100000,"C","D"))),ELSV!$G$3:$K$3,0))</f>
        <v>0.9</v>
      </c>
      <c r="AN681" s="592">
        <f t="shared" si="255"/>
        <v>1.4023870417732311</v>
      </c>
      <c r="AO681" s="593">
        <f t="shared" si="256"/>
        <v>989617.97706450708</v>
      </c>
      <c r="AP681" s="593">
        <f t="shared" si="257"/>
        <v>389662.07846914965</v>
      </c>
      <c r="AQ681" s="593">
        <f t="shared" si="258"/>
        <v>599955.89859535743</v>
      </c>
      <c r="AR681" s="593" t="s">
        <v>6181</v>
      </c>
      <c r="AS681">
        <f>VLOOKUP(AR681,CF!$C$3:$D$9,2,FALSE)</f>
        <v>0.9</v>
      </c>
      <c r="AT681" s="593">
        <f t="shared" si="259"/>
        <v>539960.30873582175</v>
      </c>
      <c r="AU681" s="593">
        <f t="shared" si="260"/>
        <v>539960.30873582175</v>
      </c>
    </row>
    <row r="682" spans="1:47" hidden="1">
      <c r="A682" s="293">
        <v>1100472</v>
      </c>
      <c r="B682" s="14">
        <v>44134</v>
      </c>
      <c r="C682" s="14">
        <v>44145</v>
      </c>
      <c r="D682" s="223" t="s">
        <v>15</v>
      </c>
      <c r="E682" s="568" t="s">
        <v>1604</v>
      </c>
      <c r="F682" s="16"/>
      <c r="G682" s="240" t="s">
        <v>583</v>
      </c>
      <c r="H682" s="63" t="s">
        <v>1215</v>
      </c>
      <c r="I682" s="462"/>
      <c r="J682" s="16"/>
      <c r="K682" s="18"/>
      <c r="L682" s="495">
        <v>705182</v>
      </c>
      <c r="M682" s="395">
        <v>580768.36712328764</v>
      </c>
      <c r="N682" s="240">
        <f t="shared" si="251"/>
        <v>44136</v>
      </c>
      <c r="O682" s="259">
        <f t="shared" si="252"/>
        <v>1.8333333333333333</v>
      </c>
      <c r="AD682" s="275" t="s">
        <v>5999</v>
      </c>
      <c r="AE682">
        <f>MATCH(AD682,'Cat-4'!$A:$A,0)</f>
        <v>789</v>
      </c>
      <c r="AF682">
        <f>MATCH(N682,'Cat-4'!$1:$1,0)</f>
        <v>107</v>
      </c>
      <c r="AG682">
        <f>INDEX('Cat-4'!$1:$1048576,Working!AE682,Working!AF682)</f>
        <v>128.4</v>
      </c>
      <c r="AH682">
        <f>MATCH($AH$2,'Cat-4'!$1:$1,0)</f>
        <v>127</v>
      </c>
      <c r="AI682">
        <f>INDEX('Cat-4'!$1:$1048576,Working!AE682,Working!AH682)</f>
        <v>138.9</v>
      </c>
      <c r="AJ682" s="161">
        <f t="shared" si="267"/>
        <v>1.0817757009345794</v>
      </c>
      <c r="AK682" s="580">
        <f t="shared" si="268"/>
        <v>8.1775700934579421E-2</v>
      </c>
      <c r="AL682" s="578">
        <f>INDEX(ELSV!$C$3:$G$38,MATCH(AD682,ELSV!$G$3:$G$38,0),MATCH(IF(L682&gt;2000000,"A",IF(L682&gt;1000000,"B",IF(L682&gt;100000,"C","D"))),ELSV!$C$3:$F$3,0))</f>
        <v>12</v>
      </c>
      <c r="AM682" s="591">
        <f>INDEX(ELSV!$G$3:$K$38,MATCH(AD682,ELSV!$G$3:$G$38,0),MATCH(IF(L682&gt;2000000,"A",IF(L682&gt;1000000,"B",IF(L682&gt;100000,"C","D"))),ELSV!$G$3:$K$3,0))</f>
        <v>0.95</v>
      </c>
      <c r="AN682" s="592">
        <f t="shared" si="255"/>
        <v>1.0817757009345794</v>
      </c>
      <c r="AO682" s="593">
        <f t="shared" si="256"/>
        <v>762848.75233644864</v>
      </c>
      <c r="AP682" s="593">
        <f t="shared" si="257"/>
        <v>110719.02030438733</v>
      </c>
      <c r="AQ682" s="593">
        <f t="shared" si="258"/>
        <v>652129.73203206132</v>
      </c>
      <c r="AR682" s="593" t="s">
        <v>6217</v>
      </c>
      <c r="AS682">
        <f>VLOOKUP(AR682,CF!$C$3:$D$9,2,FALSE)</f>
        <v>0.8</v>
      </c>
      <c r="AT682" s="593">
        <f t="shared" si="259"/>
        <v>521703.78562564909</v>
      </c>
      <c r="AU682" s="593">
        <f t="shared" si="260"/>
        <v>521703.78562564909</v>
      </c>
    </row>
    <row r="683" spans="1:47">
      <c r="A683" t="s">
        <v>513</v>
      </c>
      <c r="B683" s="311">
        <v>42912</v>
      </c>
      <c r="C683" s="331">
        <v>42912</v>
      </c>
      <c r="D683" s="63" t="s">
        <v>505</v>
      </c>
      <c r="E683" s="512" t="s">
        <v>2339</v>
      </c>
      <c r="F683" s="63"/>
      <c r="G683" s="240" t="s">
        <v>2695</v>
      </c>
      <c r="H683" s="63" t="s">
        <v>6185</v>
      </c>
      <c r="I683" s="377"/>
      <c r="J683" s="379">
        <v>15</v>
      </c>
      <c r="K683" s="63"/>
      <c r="L683" s="508">
        <v>700478.65266666666</v>
      </c>
      <c r="M683" s="72">
        <v>488991.67314922379</v>
      </c>
      <c r="N683" s="240">
        <f t="shared" si="251"/>
        <v>42887</v>
      </c>
      <c r="O683" s="259">
        <f t="shared" si="252"/>
        <v>5.25</v>
      </c>
      <c r="AD683" s="275" t="s">
        <v>5663</v>
      </c>
      <c r="AE683">
        <f>MATCH(AD683,'Cat-4'!$A:$A,0)</f>
        <v>613</v>
      </c>
      <c r="AF683">
        <f>MATCH(N683,'Cat-4'!$1:$1,0)</f>
        <v>66</v>
      </c>
      <c r="AG683">
        <f>INDEX('Cat-4'!$1:$1048576,Working!AE683,Working!AF683)</f>
        <v>117.3</v>
      </c>
      <c r="AH683">
        <f>MATCH($AH$2,'Cat-4'!$1:$1,0)</f>
        <v>127</v>
      </c>
      <c r="AI683">
        <f>INDEX('Cat-4'!$1:$1048576,Working!AE683,Working!AH683)</f>
        <v>164.5</v>
      </c>
      <c r="AJ683" s="161">
        <f t="shared" si="267"/>
        <v>1.4023870417732311</v>
      </c>
      <c r="AK683" s="580">
        <f t="shared" si="268"/>
        <v>0.40238704177323115</v>
      </c>
      <c r="AL683" s="578">
        <f>INDEX(ELSV!$C$3:$G$38,MATCH(AD683,ELSV!$G$3:$G$38,0),MATCH(IF(L683&gt;2000000,"A",IF(L683&gt;1000000,"B",IF(L683&gt;100000,"C","D"))),ELSV!$C$3:$F$3,0))</f>
        <v>12</v>
      </c>
      <c r="AM683" s="591">
        <f>INDEX(ELSV!$G$3:$K$38,MATCH(AD683,ELSV!$G$3:$G$38,0),MATCH(IF(L683&gt;2000000,"A",IF(L683&gt;1000000,"B",IF(L683&gt;100000,"C","D"))),ELSV!$G$3:$K$3,0))</f>
        <v>0.9</v>
      </c>
      <c r="AN683" s="592">
        <f t="shared" si="255"/>
        <v>1.4023870417732311</v>
      </c>
      <c r="AO683" s="593">
        <f t="shared" si="256"/>
        <v>982342.18553850532</v>
      </c>
      <c r="AP683" s="593">
        <f t="shared" si="257"/>
        <v>386797.23555578646</v>
      </c>
      <c r="AQ683" s="593">
        <f t="shared" si="258"/>
        <v>595544.9499827188</v>
      </c>
      <c r="AR683" s="593" t="s">
        <v>6181</v>
      </c>
      <c r="AS683">
        <f>VLOOKUP(AR683,CF!$C$3:$D$9,2,FALSE)</f>
        <v>0.9</v>
      </c>
      <c r="AT683" s="593">
        <f t="shared" si="259"/>
        <v>535990.45498444699</v>
      </c>
      <c r="AU683" s="593">
        <f t="shared" si="260"/>
        <v>535990.45498444699</v>
      </c>
    </row>
    <row r="684" spans="1:47">
      <c r="A684" s="289" t="s">
        <v>1157</v>
      </c>
      <c r="B684" s="311">
        <v>43000</v>
      </c>
      <c r="C684" s="311">
        <v>43000</v>
      </c>
      <c r="D684" s="442" t="s">
        <v>857</v>
      </c>
      <c r="E684" s="506" t="s">
        <v>1164</v>
      </c>
      <c r="F684" s="442"/>
      <c r="G684" s="240" t="s">
        <v>583</v>
      </c>
      <c r="H684" s="63" t="s">
        <v>6185</v>
      </c>
      <c r="I684" s="463"/>
      <c r="J684" s="468">
        <v>15</v>
      </c>
      <c r="K684" s="442"/>
      <c r="L684" s="500">
        <v>699510.62613820948</v>
      </c>
      <c r="M684" s="403">
        <v>498997.02216619794</v>
      </c>
      <c r="N684" s="240">
        <f t="shared" si="251"/>
        <v>42979</v>
      </c>
      <c r="O684" s="259">
        <f t="shared" si="252"/>
        <v>5</v>
      </c>
      <c r="AD684" s="275" t="s">
        <v>5999</v>
      </c>
      <c r="AE684">
        <f>MATCH(AD684,'Cat-4'!$A:$A,0)</f>
        <v>789</v>
      </c>
      <c r="AF684">
        <f>MATCH(N684,'Cat-4'!$1:$1,0)</f>
        <v>69</v>
      </c>
      <c r="AG684">
        <f>INDEX('Cat-4'!$1:$1048576,Working!AE684,Working!AF684)</f>
        <v>119.4</v>
      </c>
      <c r="AH684">
        <f>MATCH($AH$2,'Cat-4'!$1:$1,0)</f>
        <v>127</v>
      </c>
      <c r="AI684">
        <f>INDEX('Cat-4'!$1:$1048576,Working!AE684,Working!AH684)</f>
        <v>138.9</v>
      </c>
      <c r="AJ684" s="161">
        <f t="shared" si="267"/>
        <v>1.1633165829145728</v>
      </c>
      <c r="AK684" s="580">
        <f t="shared" si="268"/>
        <v>0.16331658291457285</v>
      </c>
      <c r="AL684" s="578">
        <f>INDEX(ELSV!$C$3:$G$38,MATCH(AD684,ELSV!$G$3:$G$38,0),MATCH(IF(L684&gt;2000000,"A",IF(L684&gt;1000000,"B",IF(L684&gt;100000,"C","D"))),ELSV!$C$3:$F$3,0))</f>
        <v>12</v>
      </c>
      <c r="AM684" s="591">
        <f>INDEX(ELSV!$G$3:$K$38,MATCH(AD684,ELSV!$G$3:$G$38,0),MATCH(IF(L684&gt;2000000,"A",IF(L684&gt;1000000,"B",IF(L684&gt;100000,"C","D"))),ELSV!$G$3:$K$3,0))</f>
        <v>0.95</v>
      </c>
      <c r="AN684" s="592">
        <f t="shared" si="255"/>
        <v>1.1633165829145728</v>
      </c>
      <c r="AO684" s="593">
        <f t="shared" si="256"/>
        <v>813752.31131153519</v>
      </c>
      <c r="AP684" s="593">
        <f t="shared" si="257"/>
        <v>322110.28989414929</v>
      </c>
      <c r="AQ684" s="593">
        <f t="shared" si="258"/>
        <v>491642.0214173859</v>
      </c>
      <c r="AR684" s="593" t="s">
        <v>6181</v>
      </c>
      <c r="AS684">
        <f>VLOOKUP(AR684,CF!$C$3:$D$9,2,FALSE)</f>
        <v>0.9</v>
      </c>
      <c r="AT684" s="593">
        <f t="shared" si="259"/>
        <v>442477.81927564734</v>
      </c>
      <c r="AU684" s="593">
        <f t="shared" si="260"/>
        <v>442477.81927564734</v>
      </c>
    </row>
    <row r="685" spans="1:47">
      <c r="A685">
        <v>174</v>
      </c>
      <c r="B685" s="311">
        <v>43402</v>
      </c>
      <c r="C685" s="331">
        <v>43439</v>
      </c>
      <c r="D685" s="63" t="s">
        <v>2597</v>
      </c>
      <c r="E685" s="512" t="s">
        <v>2598</v>
      </c>
      <c r="F685" s="63"/>
      <c r="G685" s="240" t="s">
        <v>2695</v>
      </c>
      <c r="H685" s="63" t="s">
        <v>6185</v>
      </c>
      <c r="I685" s="377"/>
      <c r="J685" s="379">
        <v>25</v>
      </c>
      <c r="K685" s="63"/>
      <c r="L685" s="508">
        <v>695000</v>
      </c>
      <c r="M685" s="72">
        <v>607304.32876712328</v>
      </c>
      <c r="N685" s="240">
        <f t="shared" si="251"/>
        <v>43435</v>
      </c>
      <c r="O685" s="259">
        <f t="shared" si="252"/>
        <v>3.75</v>
      </c>
      <c r="AD685" s="275" t="s">
        <v>5999</v>
      </c>
      <c r="AE685">
        <f>MATCH(AD685,'Cat-4'!$A:$A,0)</f>
        <v>789</v>
      </c>
      <c r="AF685">
        <f>MATCH(N685,'Cat-4'!$1:$1,0)</f>
        <v>84</v>
      </c>
      <c r="AG685">
        <f>INDEX('Cat-4'!$1:$1048576,Working!AE685,Working!AF685)</f>
        <v>124.3</v>
      </c>
      <c r="AH685">
        <f>MATCH($AH$2,'Cat-4'!$1:$1,0)</f>
        <v>127</v>
      </c>
      <c r="AI685">
        <f>INDEX('Cat-4'!$1:$1048576,Working!AE685,Working!AH685)</f>
        <v>138.9</v>
      </c>
      <c r="AJ685" s="161">
        <f t="shared" si="267"/>
        <v>1.1174577634754626</v>
      </c>
      <c r="AK685" s="580">
        <f t="shared" si="268"/>
        <v>0.11745776347546255</v>
      </c>
      <c r="AL685" s="578">
        <f>INDEX(ELSV!$C$3:$G$38,MATCH(AD685,ELSV!$G$3:$G$38,0),MATCH(IF(L685&gt;2000000,"A",IF(L685&gt;1000000,"B",IF(L685&gt;100000,"C","D"))),ELSV!$C$3:$F$3,0))</f>
        <v>12</v>
      </c>
      <c r="AM685" s="591">
        <f>INDEX(ELSV!$G$3:$K$38,MATCH(AD685,ELSV!$G$3:$G$38,0),MATCH(IF(L685&gt;2000000,"A",IF(L685&gt;1000000,"B",IF(L685&gt;100000,"C","D"))),ELSV!$G$3:$K$3,0))</f>
        <v>0.95</v>
      </c>
      <c r="AN685" s="592">
        <f t="shared" si="255"/>
        <v>1.1174577634754626</v>
      </c>
      <c r="AO685" s="593">
        <f t="shared" si="256"/>
        <v>776633.1456154465</v>
      </c>
      <c r="AP685" s="593">
        <f t="shared" si="257"/>
        <v>230562.96510458566</v>
      </c>
      <c r="AQ685" s="593">
        <f t="shared" si="258"/>
        <v>546070.18051086087</v>
      </c>
      <c r="AR685" s="593" t="s">
        <v>6181</v>
      </c>
      <c r="AS685">
        <f>VLOOKUP(AR685,CF!$C$3:$D$9,2,FALSE)</f>
        <v>0.9</v>
      </c>
      <c r="AT685" s="593">
        <f t="shared" si="259"/>
        <v>491463.16245977482</v>
      </c>
      <c r="AU685" s="593">
        <f t="shared" si="260"/>
        <v>491463.16245977482</v>
      </c>
    </row>
    <row r="686" spans="1:47">
      <c r="A686" t="s">
        <v>513</v>
      </c>
      <c r="B686" s="311">
        <v>42912</v>
      </c>
      <c r="C686" s="331">
        <v>42912</v>
      </c>
      <c r="D686" s="63" t="s">
        <v>505</v>
      </c>
      <c r="E686" s="512" t="s">
        <v>2539</v>
      </c>
      <c r="F686" s="63"/>
      <c r="G686" s="240" t="s">
        <v>2695</v>
      </c>
      <c r="H686" s="63" t="s">
        <v>6185</v>
      </c>
      <c r="I686" s="377"/>
      <c r="J686" s="379">
        <v>15</v>
      </c>
      <c r="K686" s="63"/>
      <c r="L686" s="508">
        <v>694445.76400000008</v>
      </c>
      <c r="M686" s="72">
        <v>484780.22100602742</v>
      </c>
      <c r="N686" s="240">
        <f t="shared" si="251"/>
        <v>42887</v>
      </c>
      <c r="O686" s="259">
        <f t="shared" si="252"/>
        <v>5.25</v>
      </c>
      <c r="AD686" s="275" t="s">
        <v>5873</v>
      </c>
      <c r="AE686">
        <f>MATCH(AD686,'Cat-4'!$A:$A,0)</f>
        <v>722</v>
      </c>
      <c r="AF686">
        <f>MATCH(N686,'Cat-4'!$1:$1,0)</f>
        <v>66</v>
      </c>
      <c r="AG686">
        <f>INDEX('Cat-4'!$1:$1048576,Working!AE686,Working!AF686)</f>
        <v>108.5</v>
      </c>
      <c r="AH686">
        <f>MATCH($AH$2,'Cat-4'!$1:$1,0)</f>
        <v>127</v>
      </c>
      <c r="AI686">
        <f>INDEX('Cat-4'!$1:$1048576,Working!AE686,Working!AH686)</f>
        <v>125.5</v>
      </c>
      <c r="AJ686" s="161">
        <f t="shared" si="267"/>
        <v>1.1566820276497696</v>
      </c>
      <c r="AK686" s="580">
        <f t="shared" si="268"/>
        <v>0.15668202764976957</v>
      </c>
      <c r="AL686" s="578">
        <f>INDEX(ELSV!$C$3:$G$38,MATCH(AD686,ELSV!$G$3:$G$38,0),MATCH(IF(L686&gt;2000000,"A",IF(L686&gt;1000000,"B",IF(L686&gt;100000,"C","D"))),ELSV!$C$3:$F$3,0))</f>
        <v>12</v>
      </c>
      <c r="AM686" s="591">
        <f>INDEX(ELSV!$G$3:$K$38,MATCH(AD686,ELSV!$G$3:$G$38,0),MATCH(IF(L686&gt;2000000,"A",IF(L686&gt;1000000,"B",IF(L686&gt;100000,"C","D"))),ELSV!$G$3:$K$3,0))</f>
        <v>0.9</v>
      </c>
      <c r="AN686" s="592">
        <f t="shared" si="255"/>
        <v>1.1566820276497696</v>
      </c>
      <c r="AO686" s="593">
        <f t="shared" si="256"/>
        <v>803252.9343963135</v>
      </c>
      <c r="AP686" s="593">
        <f t="shared" si="257"/>
        <v>316280.84291854844</v>
      </c>
      <c r="AQ686" s="593">
        <f t="shared" si="258"/>
        <v>486972.09147776506</v>
      </c>
      <c r="AR686" s="593" t="s">
        <v>6181</v>
      </c>
      <c r="AS686">
        <f>VLOOKUP(AR686,CF!$C$3:$D$9,2,FALSE)</f>
        <v>0.9</v>
      </c>
      <c r="AT686" s="593">
        <f t="shared" si="259"/>
        <v>438274.88232998858</v>
      </c>
      <c r="AU686" s="593">
        <f t="shared" si="260"/>
        <v>438274.88232998858</v>
      </c>
    </row>
    <row r="687" spans="1:47" hidden="1">
      <c r="A687" s="302">
        <v>12</v>
      </c>
      <c r="B687" s="14">
        <v>42527</v>
      </c>
      <c r="C687" s="14">
        <v>42527</v>
      </c>
      <c r="D687" s="230" t="s">
        <v>415</v>
      </c>
      <c r="E687" s="230" t="s">
        <v>24</v>
      </c>
      <c r="F687" s="28" t="s">
        <v>416</v>
      </c>
      <c r="G687" s="240" t="s">
        <v>583</v>
      </c>
      <c r="H687" s="63" t="s">
        <v>1215</v>
      </c>
      <c r="I687" s="462">
        <v>1</v>
      </c>
      <c r="J687" s="16">
        <v>15</v>
      </c>
      <c r="K687" s="18">
        <v>10.34</v>
      </c>
      <c r="L687" s="395">
        <v>693915</v>
      </c>
      <c r="M687" s="395">
        <v>181951.48383561638</v>
      </c>
      <c r="N687" s="240">
        <f t="shared" si="251"/>
        <v>42522</v>
      </c>
      <c r="O687" s="259">
        <f t="shared" si="252"/>
        <v>6.25</v>
      </c>
      <c r="AD687" s="275" t="s">
        <v>5999</v>
      </c>
      <c r="AE687">
        <f>MATCH(AD687,'Cat-4'!$A:$A,0)</f>
        <v>789</v>
      </c>
      <c r="AF687">
        <f>MATCH(N687,'Cat-4'!$1:$1,0)</f>
        <v>54</v>
      </c>
      <c r="AG687">
        <f>INDEX('Cat-4'!$1:$1048576,Working!AE687,Working!AF687)</f>
        <v>115.1</v>
      </c>
      <c r="AH687">
        <f>MATCH($AH$2,'Cat-4'!$1:$1,0)</f>
        <v>127</v>
      </c>
      <c r="AI687">
        <f>INDEX('Cat-4'!$1:$1048576,Working!AE687,Working!AH687)</f>
        <v>138.9</v>
      </c>
      <c r="AJ687" s="161">
        <f t="shared" si="267"/>
        <v>1.2067767158992182</v>
      </c>
      <c r="AK687" s="580">
        <f t="shared" si="268"/>
        <v>0.2067767158992182</v>
      </c>
      <c r="AL687" s="578">
        <f>INDEX(ELSV!$C$3:$G$38,MATCH(AD687,ELSV!$G$3:$G$38,0),MATCH(IF(L687&gt;2000000,"A",IF(L687&gt;1000000,"B",IF(L687&gt;100000,"C","D"))),ELSV!$C$3:$F$3,0))</f>
        <v>12</v>
      </c>
      <c r="AM687" s="591">
        <f>INDEX(ELSV!$G$3:$K$38,MATCH(AD687,ELSV!$G$3:$G$38,0),MATCH(IF(L687&gt;2000000,"A",IF(L687&gt;1000000,"B",IF(L687&gt;100000,"C","D"))),ELSV!$G$3:$K$3,0))</f>
        <v>0.95</v>
      </c>
      <c r="AN687" s="592">
        <f t="shared" si="255"/>
        <v>1.2067767158992182</v>
      </c>
      <c r="AO687" s="593">
        <f t="shared" si="256"/>
        <v>837400.464813206</v>
      </c>
      <c r="AP687" s="593">
        <f t="shared" si="257"/>
        <v>414338.77165236755</v>
      </c>
      <c r="AQ687" s="593">
        <f t="shared" si="258"/>
        <v>423061.69316083845</v>
      </c>
      <c r="AR687" s="593" t="s">
        <v>6217</v>
      </c>
      <c r="AS687">
        <f>VLOOKUP(AR687,CF!$C$3:$D$9,2,FALSE)</f>
        <v>0.8</v>
      </c>
      <c r="AT687" s="593">
        <f t="shared" si="259"/>
        <v>338449.35452867078</v>
      </c>
      <c r="AU687" s="593">
        <f t="shared" si="260"/>
        <v>338449.35452867078</v>
      </c>
    </row>
    <row r="688" spans="1:47" ht="26.25" hidden="1">
      <c r="B688" s="169">
        <v>163164165166</v>
      </c>
      <c r="C688" s="46">
        <v>42825</v>
      </c>
      <c r="D688" s="47" t="s">
        <v>582</v>
      </c>
      <c r="E688" s="51" t="s">
        <v>1124</v>
      </c>
      <c r="F688" s="45"/>
      <c r="G688" t="s">
        <v>2681</v>
      </c>
      <c r="H688" s="6" t="s">
        <v>2682</v>
      </c>
      <c r="J688" s="45"/>
      <c r="K688" s="63"/>
      <c r="L688" s="508">
        <v>693616</v>
      </c>
      <c r="M688" s="72">
        <v>255376</v>
      </c>
      <c r="N688" s="240">
        <f t="shared" si="251"/>
        <v>42795</v>
      </c>
      <c r="O688" s="259">
        <f t="shared" si="252"/>
        <v>5.5</v>
      </c>
      <c r="AD688" s="275" t="s">
        <v>5999</v>
      </c>
      <c r="AE688">
        <f>MATCH(AD688,'Cat-4'!$A:$A,0)</f>
        <v>789</v>
      </c>
      <c r="AF688">
        <f>MATCH(N688,'Cat-4'!$1:$1,0)</f>
        <v>63</v>
      </c>
      <c r="AG688">
        <f>INDEX('Cat-4'!$1:$1048576,Working!AE688,Working!AF688)</f>
        <v>117.1</v>
      </c>
      <c r="AH688">
        <f>MATCH($AH$2,'Cat-4'!$1:$1,0)</f>
        <v>127</v>
      </c>
      <c r="AI688">
        <f>INDEX('Cat-4'!$1:$1048576,Working!AE688,Working!AH688)</f>
        <v>138.9</v>
      </c>
      <c r="AJ688" s="161">
        <f t="shared" si="267"/>
        <v>1.1861656703672077</v>
      </c>
      <c r="AK688" s="580">
        <f t="shared" si="268"/>
        <v>0.18616567036720766</v>
      </c>
      <c r="AL688" s="578">
        <f>INDEX(ELSV!$C$3:$G$38,MATCH(AD688,ELSV!$G$3:$G$38,0),MATCH(IF(L688&gt;2000000,"A",IF(L688&gt;1000000,"B",IF(L688&gt;100000,"C","D"))),ELSV!$C$3:$F$3,0))</f>
        <v>12</v>
      </c>
      <c r="AM688" s="591">
        <f>INDEX(ELSV!$G$3:$K$38,MATCH(AD688,ELSV!$G$3:$G$38,0),MATCH(IF(L688&gt;2000000,"A",IF(L688&gt;1000000,"B",IF(L688&gt;100000,"C","D"))),ELSV!$G$3:$K$3,0))</f>
        <v>0.95</v>
      </c>
      <c r="AN688" s="592">
        <f t="shared" si="255"/>
        <v>1.1861656703672077</v>
      </c>
      <c r="AO688" s="593">
        <f t="shared" si="256"/>
        <v>822743.48761742108</v>
      </c>
      <c r="AP688" s="593">
        <f t="shared" si="257"/>
        <v>358236.2269000854</v>
      </c>
      <c r="AQ688" s="593">
        <f t="shared" si="258"/>
        <v>464507.26071733568</v>
      </c>
      <c r="AR688" s="593" t="s">
        <v>6217</v>
      </c>
      <c r="AS688">
        <f>VLOOKUP(AR688,CF!$C$3:$D$9,2,FALSE)</f>
        <v>0.8</v>
      </c>
      <c r="AT688" s="593">
        <f t="shared" si="259"/>
        <v>371605.80857386859</v>
      </c>
      <c r="AU688" s="593">
        <f t="shared" si="260"/>
        <v>371605.80857386859</v>
      </c>
    </row>
    <row r="689" spans="1:47" hidden="1">
      <c r="B689" s="169">
        <v>163164165166</v>
      </c>
      <c r="C689" s="46">
        <v>42825</v>
      </c>
      <c r="D689" s="47" t="s">
        <v>582</v>
      </c>
      <c r="E689" s="47" t="s">
        <v>1112</v>
      </c>
      <c r="F689" s="45"/>
      <c r="G689" t="s">
        <v>2681</v>
      </c>
      <c r="H689" s="6" t="s">
        <v>2682</v>
      </c>
      <c r="J689" s="45"/>
      <c r="K689" s="63"/>
      <c r="L689" s="72">
        <v>689079</v>
      </c>
      <c r="M689" s="72">
        <v>250839</v>
      </c>
      <c r="N689" s="240">
        <f t="shared" si="251"/>
        <v>42795</v>
      </c>
      <c r="O689" s="259">
        <f t="shared" si="252"/>
        <v>5.5</v>
      </c>
      <c r="AD689" s="275" t="s">
        <v>5769</v>
      </c>
      <c r="AE689">
        <f>MATCH(AD689,'Cat-4'!$A:$A,0)</f>
        <v>667</v>
      </c>
      <c r="AF689">
        <f>MATCH(N689,'Cat-4'!$1:$1,0)</f>
        <v>63</v>
      </c>
      <c r="AG689">
        <f>INDEX('Cat-4'!$1:$1048576,Working!AE689,Working!AF689)</f>
        <v>104.7</v>
      </c>
      <c r="AH689">
        <f>MATCH($AH$2,'Cat-4'!$1:$1,0)</f>
        <v>127</v>
      </c>
      <c r="AI689">
        <f>INDEX('Cat-4'!$1:$1048576,Working!AE689,Working!AH689)</f>
        <v>124.3</v>
      </c>
      <c r="AJ689" s="161">
        <f t="shared" si="267"/>
        <v>1.1872015281757402</v>
      </c>
      <c r="AK689" s="580">
        <f t="shared" si="268"/>
        <v>0.18720152817574021</v>
      </c>
      <c r="AL689" s="578">
        <f>INDEX(ELSV!$C$3:$G$38,MATCH(AD689,ELSV!$G$3:$G$38,0),MATCH(IF(L689&gt;2000000,"A",IF(L689&gt;1000000,"B",IF(L689&gt;100000,"C","D"))),ELSV!$C$3:$F$3,0))</f>
        <v>12</v>
      </c>
      <c r="AM689" s="591">
        <f>INDEX(ELSV!$G$3:$K$38,MATCH(AD689,ELSV!$G$3:$G$38,0),MATCH(IF(L689&gt;2000000,"A",IF(L689&gt;1000000,"B",IF(L689&gt;100000,"C","D"))),ELSV!$G$3:$K$3,0))</f>
        <v>0.9</v>
      </c>
      <c r="AN689" s="592">
        <f t="shared" si="255"/>
        <v>1.1872015281757402</v>
      </c>
      <c r="AO689" s="593">
        <f t="shared" si="256"/>
        <v>818075.64183381083</v>
      </c>
      <c r="AP689" s="593">
        <f t="shared" si="257"/>
        <v>337456.20225644694</v>
      </c>
      <c r="AQ689" s="593">
        <f t="shared" si="258"/>
        <v>480619.4395773639</v>
      </c>
      <c r="AR689" s="593" t="s">
        <v>6217</v>
      </c>
      <c r="AS689">
        <f>VLOOKUP(AR689,CF!$C$3:$D$9,2,FALSE)</f>
        <v>0.8</v>
      </c>
      <c r="AT689" s="593">
        <f t="shared" si="259"/>
        <v>384495.55166189116</v>
      </c>
      <c r="AU689" s="593">
        <f t="shared" si="260"/>
        <v>384495.55166189116</v>
      </c>
    </row>
    <row r="690" spans="1:47" ht="15.75" hidden="1">
      <c r="B690" s="63"/>
      <c r="C690" s="435">
        <v>44227</v>
      </c>
      <c r="D690" s="441" t="s">
        <v>1235</v>
      </c>
      <c r="E690" s="515" t="s">
        <v>69</v>
      </c>
      <c r="F690" s="456" t="s">
        <v>1236</v>
      </c>
      <c r="G690" t="s">
        <v>583</v>
      </c>
      <c r="H690" s="6" t="s">
        <v>2680</v>
      </c>
      <c r="I690" s="38">
        <v>1</v>
      </c>
      <c r="J690" s="477">
        <v>15</v>
      </c>
      <c r="K690" s="484">
        <v>10.34</v>
      </c>
      <c r="L690" s="503">
        <v>688464</v>
      </c>
      <c r="M690" s="211">
        <v>586923</v>
      </c>
      <c r="N690" s="240">
        <f t="shared" si="251"/>
        <v>44197</v>
      </c>
      <c r="O690" s="259">
        <f t="shared" si="252"/>
        <v>1.6666666666666667</v>
      </c>
      <c r="AD690" s="275" t="s">
        <v>5899</v>
      </c>
      <c r="AE690">
        <f>MATCH(AD690,'Cat-4'!$A:$A,0)</f>
        <v>735</v>
      </c>
      <c r="AF690">
        <f>MATCH(N690,'Cat-4'!$1:$1,0)</f>
        <v>109</v>
      </c>
      <c r="AG690">
        <f>INDEX('Cat-4'!$1:$1048576,Working!AE690,Working!AF690)</f>
        <v>118.6</v>
      </c>
      <c r="AH690">
        <f>MATCH($AH$2,'Cat-4'!$1:$1,0)</f>
        <v>127</v>
      </c>
      <c r="AI690">
        <f>INDEX('Cat-4'!$1:$1048576,Working!AE690,Working!AH690)</f>
        <v>124.6</v>
      </c>
      <c r="AJ690" s="161">
        <f t="shared" si="267"/>
        <v>1.0505902192242833</v>
      </c>
      <c r="AK690" s="580">
        <f t="shared" si="268"/>
        <v>5.0590219224283306E-2</v>
      </c>
      <c r="AL690" s="578">
        <f>INDEX(ELSV!$C$3:$G$38,MATCH(AD690,ELSV!$G$3:$G$38,0),MATCH(IF(L690&gt;2000000,"A",IF(L690&gt;1000000,"B",IF(L690&gt;100000,"C","D"))),ELSV!$C$3:$F$3,0))</f>
        <v>12</v>
      </c>
      <c r="AM690" s="591">
        <f>INDEX(ELSV!$G$3:$K$38,MATCH(AD690,ELSV!$G$3:$G$38,0),MATCH(IF(L690&gt;2000000,"A",IF(L690&gt;1000000,"B",IF(L690&gt;100000,"C","D"))),ELSV!$G$3:$K$3,0))</f>
        <v>0.9</v>
      </c>
      <c r="AN690" s="600">
        <f t="shared" si="255"/>
        <v>1.0505902192242833</v>
      </c>
      <c r="AO690" s="593">
        <f t="shared" si="256"/>
        <v>723293.544688027</v>
      </c>
      <c r="AP690" s="593">
        <f t="shared" si="257"/>
        <v>90411.693086003375</v>
      </c>
      <c r="AQ690" s="593">
        <f t="shared" si="258"/>
        <v>632881.85160202358</v>
      </c>
      <c r="AR690" s="72" t="s">
        <v>6180</v>
      </c>
      <c r="AS690">
        <f>VLOOKUP(AR690,CF!$C$3:$D$9,2,FALSE)</f>
        <v>1</v>
      </c>
      <c r="AT690" s="593">
        <f t="shared" si="259"/>
        <v>632881.85160202358</v>
      </c>
      <c r="AU690" s="593">
        <f t="shared" si="260"/>
        <v>632881.85160202358</v>
      </c>
    </row>
    <row r="691" spans="1:47" hidden="1">
      <c r="B691" s="169">
        <v>163164165166</v>
      </c>
      <c r="C691" s="46">
        <v>42825</v>
      </c>
      <c r="D691" s="47" t="s">
        <v>582</v>
      </c>
      <c r="E691" s="47" t="s">
        <v>1100</v>
      </c>
      <c r="F691" s="45"/>
      <c r="G691" t="s">
        <v>2681</v>
      </c>
      <c r="H691" s="6" t="s">
        <v>2682</v>
      </c>
      <c r="J691" s="45"/>
      <c r="K691" s="63"/>
      <c r="L691" s="72">
        <v>688136</v>
      </c>
      <c r="M691" s="72">
        <v>253548</v>
      </c>
      <c r="N691" s="240">
        <f t="shared" si="251"/>
        <v>42795</v>
      </c>
      <c r="O691" s="259">
        <f t="shared" si="252"/>
        <v>5.5</v>
      </c>
      <c r="AD691" s="275" t="s">
        <v>5769</v>
      </c>
      <c r="AE691">
        <f>MATCH(AD691,'Cat-4'!$A:$A,0)</f>
        <v>667</v>
      </c>
      <c r="AF691">
        <f>MATCH(N691,'Cat-4'!$1:$1,0)</f>
        <v>63</v>
      </c>
      <c r="AG691">
        <f>INDEX('Cat-4'!$1:$1048576,Working!AE691,Working!AF691)</f>
        <v>104.7</v>
      </c>
      <c r="AH691">
        <f>MATCH($AH$2,'Cat-4'!$1:$1,0)</f>
        <v>127</v>
      </c>
      <c r="AI691">
        <f>INDEX('Cat-4'!$1:$1048576,Working!AE691,Working!AH691)</f>
        <v>124.3</v>
      </c>
      <c r="AJ691" s="161">
        <f t="shared" si="267"/>
        <v>1.1872015281757402</v>
      </c>
      <c r="AK691" s="580">
        <f t="shared" si="268"/>
        <v>0.18720152817574021</v>
      </c>
      <c r="AL691" s="578">
        <f>INDEX(ELSV!$C$3:$G$38,MATCH(AD691,ELSV!$G$3:$G$38,0),MATCH(IF(L691&gt;2000000,"A",IF(L691&gt;1000000,"B",IF(L691&gt;100000,"C","D"))),ELSV!$C$3:$F$3,0))</f>
        <v>12</v>
      </c>
      <c r="AM691" s="591">
        <f>INDEX(ELSV!$G$3:$K$38,MATCH(AD691,ELSV!$G$3:$G$38,0),MATCH(IF(L691&gt;2000000,"A",IF(L691&gt;1000000,"B",IF(L691&gt;100000,"C","D"))),ELSV!$G$3:$K$3,0))</f>
        <v>0.9</v>
      </c>
      <c r="AN691" s="592">
        <f t="shared" si="255"/>
        <v>1.1872015281757402</v>
      </c>
      <c r="AO691" s="593">
        <f t="shared" si="256"/>
        <v>816956.11079274118</v>
      </c>
      <c r="AP691" s="593">
        <f t="shared" si="257"/>
        <v>336994.39570200571</v>
      </c>
      <c r="AQ691" s="593">
        <f t="shared" si="258"/>
        <v>479961.71509073547</v>
      </c>
      <c r="AR691" s="593" t="s">
        <v>6217</v>
      </c>
      <c r="AS691">
        <f>VLOOKUP(AR691,CF!$C$3:$D$9,2,FALSE)</f>
        <v>0.8</v>
      </c>
      <c r="AT691" s="593">
        <f t="shared" si="259"/>
        <v>383969.37207258842</v>
      </c>
      <c r="AU691" s="593">
        <f t="shared" si="260"/>
        <v>383969.37207258842</v>
      </c>
    </row>
    <row r="692" spans="1:47">
      <c r="A692" t="s">
        <v>513</v>
      </c>
      <c r="B692" s="311">
        <v>42912</v>
      </c>
      <c r="C692" s="331">
        <v>42912</v>
      </c>
      <c r="D692" s="63" t="s">
        <v>505</v>
      </c>
      <c r="E692" s="512" t="s">
        <v>525</v>
      </c>
      <c r="F692" s="63"/>
      <c r="G692" s="240" t="s">
        <v>2695</v>
      </c>
      <c r="H692" s="63" t="s">
        <v>6185</v>
      </c>
      <c r="I692" s="377"/>
      <c r="J692" s="379">
        <v>15</v>
      </c>
      <c r="K692" s="63"/>
      <c r="L692" s="508">
        <v>681610.90599999996</v>
      </c>
      <c r="M692" s="72">
        <v>475820.43520219176</v>
      </c>
      <c r="N692" s="240">
        <f t="shared" si="251"/>
        <v>42887</v>
      </c>
      <c r="O692" s="259">
        <f t="shared" si="252"/>
        <v>5.25</v>
      </c>
      <c r="AD692" s="275" t="s">
        <v>5999</v>
      </c>
      <c r="AE692">
        <f>MATCH(AD692,'Cat-4'!$A:$A,0)</f>
        <v>789</v>
      </c>
      <c r="AF692">
        <f>MATCH(N692,'Cat-4'!$1:$1,0)</f>
        <v>66</v>
      </c>
      <c r="AG692">
        <f>INDEX('Cat-4'!$1:$1048576,Working!AE692,Working!AF692)</f>
        <v>118.4</v>
      </c>
      <c r="AH692">
        <f>MATCH($AH$2,'Cat-4'!$1:$1,0)</f>
        <v>127</v>
      </c>
      <c r="AI692">
        <f>INDEX('Cat-4'!$1:$1048576,Working!AE692,Working!AH692)</f>
        <v>138.9</v>
      </c>
      <c r="AJ692" s="161">
        <f t="shared" si="267"/>
        <v>1.1731418918918919</v>
      </c>
      <c r="AK692" s="580">
        <f t="shared" si="268"/>
        <v>0.17314189189189189</v>
      </c>
      <c r="AL692" s="578">
        <f>INDEX(ELSV!$C$3:$G$38,MATCH(AD692,ELSV!$G$3:$G$38,0),MATCH(IF(L692&gt;2000000,"A",IF(L692&gt;1000000,"B",IF(L692&gt;100000,"C","D"))),ELSV!$C$3:$F$3,0))</f>
        <v>12</v>
      </c>
      <c r="AM692" s="591">
        <f>INDEX(ELSV!$G$3:$K$38,MATCH(AD692,ELSV!$G$3:$G$38,0),MATCH(IF(L692&gt;2000000,"A",IF(L692&gt;1000000,"B",IF(L692&gt;100000,"C","D"))),ELSV!$G$3:$K$3,0))</f>
        <v>0.95</v>
      </c>
      <c r="AN692" s="592">
        <f t="shared" si="255"/>
        <v>1.1731418918918919</v>
      </c>
      <c r="AO692" s="593">
        <f t="shared" si="256"/>
        <v>799626.30779898644</v>
      </c>
      <c r="AP692" s="593">
        <f t="shared" si="257"/>
        <v>332344.6841789537</v>
      </c>
      <c r="AQ692" s="593">
        <f t="shared" si="258"/>
        <v>467281.62362003274</v>
      </c>
      <c r="AR692" s="593" t="s">
        <v>6181</v>
      </c>
      <c r="AS692">
        <f>VLOOKUP(AR692,CF!$C$3:$D$9,2,FALSE)</f>
        <v>0.9</v>
      </c>
      <c r="AT692" s="593">
        <f t="shared" si="259"/>
        <v>420553.46125802945</v>
      </c>
      <c r="AU692" s="593">
        <f t="shared" si="260"/>
        <v>420553.46125802945</v>
      </c>
    </row>
    <row r="693" spans="1:47" hidden="1">
      <c r="B693" s="45">
        <v>20368</v>
      </c>
      <c r="C693" s="46">
        <v>40693</v>
      </c>
      <c r="D693" s="47" t="s">
        <v>1384</v>
      </c>
      <c r="E693" s="47" t="s">
        <v>49</v>
      </c>
      <c r="F693" s="45" t="s">
        <v>1385</v>
      </c>
      <c r="G693" t="s">
        <v>2683</v>
      </c>
      <c r="H693" s="6" t="s">
        <v>2682</v>
      </c>
      <c r="J693" s="45">
        <v>15</v>
      </c>
      <c r="K693" s="63"/>
      <c r="L693" s="72">
        <v>681604</v>
      </c>
      <c r="M693" s="72">
        <v>34080</v>
      </c>
      <c r="N693" s="240">
        <f t="shared" si="251"/>
        <v>40664</v>
      </c>
      <c r="O693" s="259">
        <f t="shared" si="252"/>
        <v>11.333333333333334</v>
      </c>
      <c r="W693" s="266" t="s">
        <v>4637</v>
      </c>
      <c r="X693">
        <f>MATCH(W693,'CAT-3'!$A:$A,0)</f>
        <v>654</v>
      </c>
      <c r="Y693">
        <f>MATCH(N693,'CAT-3'!$1:$1,0)</f>
        <v>80</v>
      </c>
      <c r="Z693">
        <f>INDEX('CAT-3'!$1:$1048576,Working!X693,Working!Y693)</f>
        <v>166.2</v>
      </c>
      <c r="AA693">
        <f>MATCH($AA$3,'CAT-3'!$1:$1,0)</f>
        <v>90</v>
      </c>
      <c r="AB693">
        <f>INDEX('CAT-3'!$1:$1048576,Working!X693,Working!AA693)</f>
        <v>170.7</v>
      </c>
      <c r="AC693" s="161">
        <f>AB693/Z693</f>
        <v>1.0270758122743682</v>
      </c>
      <c r="AD693" s="275" t="s">
        <v>5918</v>
      </c>
      <c r="AE693">
        <f>MATCH(AD693,'Cat-4'!$A:$A,0)</f>
        <v>745</v>
      </c>
      <c r="AF693">
        <f>MATCH($AF$2,'Cat-4'!$1:$1,0)</f>
        <v>4</v>
      </c>
      <c r="AG693">
        <f>INDEX('Cat-4'!$1:$1048576,Working!AE693,Working!AF693)</f>
        <v>99.2</v>
      </c>
      <c r="AH693">
        <f>MATCH($AH$2,'Cat-4'!$1:$1,0)</f>
        <v>127</v>
      </c>
      <c r="AI693">
        <f>INDEX('Cat-4'!$1:$1048576,Working!AE693,Working!AH693)</f>
        <v>115.4</v>
      </c>
      <c r="AJ693" s="161">
        <f>AI693/AG693</f>
        <v>1.1633064516129032</v>
      </c>
      <c r="AK693" s="582">
        <f>(AC693*AJ693)-1</f>
        <v>0.19480391871433556</v>
      </c>
      <c r="AL693" s="578">
        <f>INDEX(ELSV!$C$3:$G$38,MATCH(AD693,ELSV!$G$3:$G$38,0),MATCH(IF(L693&gt;2000000,"A",IF(L693&gt;1000000,"B",IF(L693&gt;100000,"C","D"))),ELSV!$C$3:$F$3,0))</f>
        <v>12</v>
      </c>
      <c r="AM693" s="591">
        <f>INDEX(ELSV!$G$3:$K$38,MATCH(AD693,ELSV!$G$3:$G$38,0),MATCH(IF(L693&gt;2000000,"A",IF(L693&gt;1000000,"B",IF(L693&gt;100000,"C","D"))),ELSV!$G$3:$K$3,0))</f>
        <v>0.9</v>
      </c>
      <c r="AN693" s="592">
        <f t="shared" si="255"/>
        <v>1.1948039187143356</v>
      </c>
      <c r="AO693" s="593">
        <f t="shared" si="256"/>
        <v>814383.13021136599</v>
      </c>
      <c r="AP693" s="593">
        <f t="shared" si="257"/>
        <v>692225.66067966109</v>
      </c>
      <c r="AQ693" s="593">
        <f t="shared" si="258"/>
        <v>122157.4695317049</v>
      </c>
      <c r="AR693" s="593" t="s">
        <v>6217</v>
      </c>
      <c r="AS693">
        <f>VLOOKUP(AR693,CF!$C$3:$D$9,2,FALSE)</f>
        <v>0.8</v>
      </c>
      <c r="AT693" s="593">
        <f t="shared" si="259"/>
        <v>97725.975625363935</v>
      </c>
      <c r="AU693" s="593">
        <f t="shared" si="260"/>
        <v>97725.975625363935</v>
      </c>
    </row>
    <row r="694" spans="1:47" hidden="1">
      <c r="A694" s="292">
        <v>17</v>
      </c>
      <c r="B694" s="14">
        <v>43677</v>
      </c>
      <c r="C694" s="14">
        <v>43687</v>
      </c>
      <c r="D694" s="65" t="s">
        <v>501</v>
      </c>
      <c r="E694" s="507" t="s">
        <v>502</v>
      </c>
      <c r="F694" s="29" t="s">
        <v>503</v>
      </c>
      <c r="G694" s="240" t="s">
        <v>583</v>
      </c>
      <c r="H694" s="63" t="s">
        <v>1215</v>
      </c>
      <c r="I694" s="164">
        <v>1</v>
      </c>
      <c r="J694" s="155">
        <v>15</v>
      </c>
      <c r="K694" s="156">
        <v>10.34</v>
      </c>
      <c r="L694" s="402">
        <v>680899</v>
      </c>
      <c r="M694" s="401">
        <v>452402.97576255706</v>
      </c>
      <c r="N694" s="240">
        <f t="shared" si="251"/>
        <v>43678</v>
      </c>
      <c r="O694" s="259">
        <f t="shared" si="252"/>
        <v>3.0833333333333335</v>
      </c>
      <c r="AD694" s="275" t="s">
        <v>5999</v>
      </c>
      <c r="AE694">
        <f>MATCH(AD694,'Cat-4'!$A:$A,0)</f>
        <v>789</v>
      </c>
      <c r="AF694">
        <f>MATCH(N694,'Cat-4'!$1:$1,0)</f>
        <v>92</v>
      </c>
      <c r="AG694">
        <f>INDEX('Cat-4'!$1:$1048576,Working!AE694,Working!AF694)</f>
        <v>127.6</v>
      </c>
      <c r="AH694">
        <f>MATCH($AH$2,'Cat-4'!$1:$1,0)</f>
        <v>127</v>
      </c>
      <c r="AI694">
        <f>INDEX('Cat-4'!$1:$1048576,Working!AE694,Working!AH694)</f>
        <v>138.9</v>
      </c>
      <c r="AJ694" s="161">
        <f>AI694/AG694</f>
        <v>1.0885579937304075</v>
      </c>
      <c r="AK694" s="580">
        <f>AJ694-1</f>
        <v>8.8557993730407514E-2</v>
      </c>
      <c r="AL694" s="578">
        <f>INDEX(ELSV!$C$3:$G$38,MATCH(AD694,ELSV!$G$3:$G$38,0),MATCH(IF(L694&gt;2000000,"A",IF(L694&gt;1000000,"B",IF(L694&gt;100000,"C","D"))),ELSV!$C$3:$F$3,0))</f>
        <v>12</v>
      </c>
      <c r="AM694" s="591">
        <f>INDEX(ELSV!$G$3:$K$38,MATCH(AD694,ELSV!$G$3:$G$38,0),MATCH(IF(L694&gt;2000000,"A",IF(L694&gt;1000000,"B",IF(L694&gt;100000,"C","D"))),ELSV!$G$3:$K$3,0))</f>
        <v>0.95</v>
      </c>
      <c r="AN694" s="592">
        <f t="shared" si="255"/>
        <v>1.0885579937304075</v>
      </c>
      <c r="AO694" s="593">
        <f t="shared" si="256"/>
        <v>741198.04937304079</v>
      </c>
      <c r="AP694" s="593">
        <f t="shared" si="257"/>
        <v>180924.38496848877</v>
      </c>
      <c r="AQ694" s="593">
        <f t="shared" si="258"/>
        <v>560273.66440455196</v>
      </c>
      <c r="AR694" s="593" t="s">
        <v>6217</v>
      </c>
      <c r="AS694">
        <f>VLOOKUP(AR694,CF!$C$3:$D$9,2,FALSE)</f>
        <v>0.8</v>
      </c>
      <c r="AT694" s="593">
        <f t="shared" si="259"/>
        <v>448218.93152364157</v>
      </c>
      <c r="AU694" s="593">
        <f t="shared" si="260"/>
        <v>448218.93152364157</v>
      </c>
    </row>
    <row r="695" spans="1:47" ht="15.75" hidden="1">
      <c r="B695" s="66">
        <v>20369</v>
      </c>
      <c r="C695" s="64">
        <v>40688</v>
      </c>
      <c r="D695" s="67" t="s">
        <v>849</v>
      </c>
      <c r="E695" s="64" t="s">
        <v>45</v>
      </c>
      <c r="F695" s="68"/>
      <c r="G695" t="s">
        <v>2692</v>
      </c>
      <c r="H695" s="6" t="s">
        <v>2691</v>
      </c>
      <c r="I695" s="387"/>
      <c r="J695" s="69"/>
      <c r="K695" s="68">
        <v>10.34</v>
      </c>
      <c r="L695" s="397">
        <v>677104</v>
      </c>
      <c r="M695" s="402">
        <v>211020.77000000002</v>
      </c>
      <c r="N695" s="240">
        <f t="shared" si="251"/>
        <v>40664</v>
      </c>
      <c r="O695" s="259">
        <f t="shared" si="252"/>
        <v>11.333333333333334</v>
      </c>
      <c r="W695" s="266" t="s">
        <v>4637</v>
      </c>
      <c r="X695">
        <f>MATCH(W695,'CAT-3'!$A:$A,0)</f>
        <v>654</v>
      </c>
      <c r="Y695">
        <f>MATCH(N695,'CAT-3'!$1:$1,0)</f>
        <v>80</v>
      </c>
      <c r="Z695">
        <f>INDEX('CAT-3'!$1:$1048576,Working!X695,Working!Y695)</f>
        <v>166.2</v>
      </c>
      <c r="AA695">
        <f>MATCH($AA$3,'CAT-3'!$1:$1,0)</f>
        <v>90</v>
      </c>
      <c r="AB695">
        <f>INDEX('CAT-3'!$1:$1048576,Working!X695,Working!AA695)</f>
        <v>170.7</v>
      </c>
      <c r="AC695" s="161">
        <f>AB695/Z695</f>
        <v>1.0270758122743682</v>
      </c>
      <c r="AD695" s="275" t="s">
        <v>5918</v>
      </c>
      <c r="AE695">
        <f>MATCH(AD695,'Cat-4'!$A:$A,0)</f>
        <v>745</v>
      </c>
      <c r="AF695">
        <f>MATCH($AF$2,'Cat-4'!$1:$1,0)</f>
        <v>4</v>
      </c>
      <c r="AG695">
        <f>INDEX('Cat-4'!$1:$1048576,Working!AE695,Working!AF695)</f>
        <v>99.2</v>
      </c>
      <c r="AH695">
        <f>MATCH($AH$2,'Cat-4'!$1:$1,0)</f>
        <v>127</v>
      </c>
      <c r="AI695">
        <f>INDEX('Cat-4'!$1:$1048576,Working!AE695,Working!AH695)</f>
        <v>115.4</v>
      </c>
      <c r="AJ695" s="161">
        <f>AI695/AG695</f>
        <v>1.1633064516129032</v>
      </c>
      <c r="AK695" s="582">
        <f>(AC695*AJ695)-1</f>
        <v>0.19480391871433556</v>
      </c>
      <c r="AL695" s="578">
        <f>INDEX(ELSV!$C$3:$G$38,MATCH(AD695,ELSV!$G$3:$G$38,0),MATCH(IF(L695&gt;2000000,"A",IF(L695&gt;1000000,"B",IF(L695&gt;100000,"C","D"))),ELSV!$C$3:$F$3,0))</f>
        <v>12</v>
      </c>
      <c r="AM695" s="591">
        <f>INDEX(ELSV!$G$3:$K$38,MATCH(AD695,ELSV!$G$3:$G$38,0),MATCH(IF(L695&gt;2000000,"A",IF(L695&gt;1000000,"B",IF(L695&gt;100000,"C","D"))),ELSV!$G$3:$K$3,0))</f>
        <v>0.9</v>
      </c>
      <c r="AN695" s="592">
        <f t="shared" si="255"/>
        <v>1.1948039187143356</v>
      </c>
      <c r="AO695" s="593">
        <f t="shared" si="256"/>
        <v>809006.51257715141</v>
      </c>
      <c r="AP695" s="593">
        <f t="shared" si="257"/>
        <v>687655.53569057875</v>
      </c>
      <c r="AQ695" s="593">
        <f t="shared" si="258"/>
        <v>121350.97688657267</v>
      </c>
      <c r="AR695" s="593" t="s">
        <v>6182</v>
      </c>
      <c r="AS695">
        <f>VLOOKUP(AR695,CF!$C$3:$D$9,2,FALSE)</f>
        <v>0.7</v>
      </c>
      <c r="AT695" s="593">
        <f t="shared" si="259"/>
        <v>84945.683820600854</v>
      </c>
      <c r="AU695" s="593">
        <f t="shared" si="260"/>
        <v>84945.683820600854</v>
      </c>
    </row>
    <row r="696" spans="1:47" hidden="1">
      <c r="A696" s="283" t="s">
        <v>1038</v>
      </c>
      <c r="B696" s="14">
        <v>42805</v>
      </c>
      <c r="C696" s="14">
        <v>42825</v>
      </c>
      <c r="D696" s="223" t="s">
        <v>15</v>
      </c>
      <c r="E696" s="444" t="s">
        <v>1039</v>
      </c>
      <c r="F696" s="12"/>
      <c r="G696" s="240" t="s">
        <v>583</v>
      </c>
      <c r="H696" s="63" t="s">
        <v>1215</v>
      </c>
      <c r="I696" s="164"/>
      <c r="J696" s="16"/>
      <c r="K696" s="18"/>
      <c r="L696" s="495">
        <v>669112</v>
      </c>
      <c r="M696" s="395">
        <v>245108.61436101457</v>
      </c>
      <c r="N696" s="240">
        <f t="shared" si="251"/>
        <v>42795</v>
      </c>
      <c r="O696" s="259">
        <f t="shared" si="252"/>
        <v>5.5</v>
      </c>
      <c r="AD696" s="275" t="s">
        <v>5873</v>
      </c>
      <c r="AE696">
        <f>MATCH(AD696,'Cat-4'!$A:$A,0)</f>
        <v>722</v>
      </c>
      <c r="AF696">
        <f>MATCH(N696,'Cat-4'!$1:$1,0)</f>
        <v>63</v>
      </c>
      <c r="AG696">
        <f>INDEX('Cat-4'!$1:$1048576,Working!AE696,Working!AF696)</f>
        <v>108.3</v>
      </c>
      <c r="AH696">
        <f>MATCH($AH$2,'Cat-4'!$1:$1,0)</f>
        <v>127</v>
      </c>
      <c r="AI696">
        <f>INDEX('Cat-4'!$1:$1048576,Working!AE696,Working!AH696)</f>
        <v>125.5</v>
      </c>
      <c r="AJ696" s="161">
        <f t="shared" ref="AJ696:AJ711" si="269">AI696/AG696</f>
        <v>1.1588180978762697</v>
      </c>
      <c r="AK696" s="580">
        <f t="shared" ref="AK696:AK711" si="270">AJ696-1</f>
        <v>0.15881809787626966</v>
      </c>
      <c r="AL696" s="578">
        <f>INDEX(ELSV!$C$3:$G$38,MATCH(AD696,ELSV!$G$3:$G$38,0),MATCH(IF(L696&gt;2000000,"A",IF(L696&gt;1000000,"B",IF(L696&gt;100000,"C","D"))),ELSV!$C$3:$F$3,0))</f>
        <v>12</v>
      </c>
      <c r="AM696" s="591">
        <f>INDEX(ELSV!$G$3:$K$38,MATCH(AD696,ELSV!$G$3:$G$38,0),MATCH(IF(L696&gt;2000000,"A",IF(L696&gt;1000000,"B",IF(L696&gt;100000,"C","D"))),ELSV!$G$3:$K$3,0))</f>
        <v>0.9</v>
      </c>
      <c r="AN696" s="592">
        <f t="shared" si="255"/>
        <v>1.1588180978762697</v>
      </c>
      <c r="AO696" s="593">
        <f t="shared" si="256"/>
        <v>775379.09510618658</v>
      </c>
      <c r="AP696" s="593">
        <f t="shared" si="257"/>
        <v>319843.87673130195</v>
      </c>
      <c r="AQ696" s="593">
        <f t="shared" si="258"/>
        <v>455535.21837488463</v>
      </c>
      <c r="AR696" s="593" t="s">
        <v>6217</v>
      </c>
      <c r="AS696">
        <f>VLOOKUP(AR696,CF!$C$3:$D$9,2,FALSE)</f>
        <v>0.8</v>
      </c>
      <c r="AT696" s="593">
        <f t="shared" si="259"/>
        <v>364428.17469990771</v>
      </c>
      <c r="AU696" s="593">
        <f t="shared" si="260"/>
        <v>364428.17469990771</v>
      </c>
    </row>
    <row r="697" spans="1:47">
      <c r="A697" t="s">
        <v>2578</v>
      </c>
      <c r="B697" s="311">
        <v>42912</v>
      </c>
      <c r="C697" s="331">
        <v>42912</v>
      </c>
      <c r="D697" s="63" t="s">
        <v>505</v>
      </c>
      <c r="E697" s="512" t="s">
        <v>2579</v>
      </c>
      <c r="F697" s="63"/>
      <c r="G697" s="240" t="s">
        <v>2695</v>
      </c>
      <c r="H697" s="63" t="s">
        <v>6185</v>
      </c>
      <c r="I697" s="377"/>
      <c r="J697" s="379">
        <v>15</v>
      </c>
      <c r="K697" s="63"/>
      <c r="L697" s="508">
        <v>667948.82999999996</v>
      </c>
      <c r="M697" s="72">
        <v>466283.18324383558</v>
      </c>
      <c r="N697" s="240">
        <f t="shared" si="251"/>
        <v>42887</v>
      </c>
      <c r="O697" s="259">
        <f t="shared" si="252"/>
        <v>5.25</v>
      </c>
      <c r="AD697" s="275" t="s">
        <v>5999</v>
      </c>
      <c r="AE697">
        <f>MATCH(AD697,'Cat-4'!$A:$A,0)</f>
        <v>789</v>
      </c>
      <c r="AF697">
        <f>MATCH(N697,'Cat-4'!$1:$1,0)</f>
        <v>66</v>
      </c>
      <c r="AG697">
        <f>INDEX('Cat-4'!$1:$1048576,Working!AE697,Working!AF697)</f>
        <v>118.4</v>
      </c>
      <c r="AH697">
        <f>MATCH($AH$2,'Cat-4'!$1:$1,0)</f>
        <v>127</v>
      </c>
      <c r="AI697">
        <f>INDEX('Cat-4'!$1:$1048576,Working!AE697,Working!AH697)</f>
        <v>138.9</v>
      </c>
      <c r="AJ697" s="161">
        <f t="shared" si="269"/>
        <v>1.1731418918918919</v>
      </c>
      <c r="AK697" s="580">
        <f t="shared" si="270"/>
        <v>0.17314189189189189</v>
      </c>
      <c r="AL697" s="578">
        <f>INDEX(ELSV!$C$3:$G$38,MATCH(AD697,ELSV!$G$3:$G$38,0),MATCH(IF(L697&gt;2000000,"A",IF(L697&gt;1000000,"B",IF(L697&gt;100000,"C","D"))),ELSV!$C$3:$F$3,0))</f>
        <v>12</v>
      </c>
      <c r="AM697" s="591">
        <f>INDEX(ELSV!$G$3:$K$38,MATCH(AD697,ELSV!$G$3:$G$38,0),MATCH(IF(L697&gt;2000000,"A",IF(L697&gt;1000000,"B",IF(L697&gt;100000,"C","D"))),ELSV!$G$3:$K$3,0))</f>
        <v>0.95</v>
      </c>
      <c r="AN697" s="592">
        <f t="shared" si="255"/>
        <v>1.1731418918918919</v>
      </c>
      <c r="AO697" s="593">
        <f t="shared" si="256"/>
        <v>783598.75411317567</v>
      </c>
      <c r="AP697" s="593">
        <f t="shared" si="257"/>
        <v>325683.23217828863</v>
      </c>
      <c r="AQ697" s="593">
        <f t="shared" si="258"/>
        <v>457915.52193488705</v>
      </c>
      <c r="AR697" s="593" t="s">
        <v>6181</v>
      </c>
      <c r="AS697">
        <f>VLOOKUP(AR697,CF!$C$3:$D$9,2,FALSE)</f>
        <v>0.9</v>
      </c>
      <c r="AT697" s="593">
        <f t="shared" si="259"/>
        <v>412123.96974139835</v>
      </c>
      <c r="AU697" s="593">
        <f t="shared" si="260"/>
        <v>412123.96974139835</v>
      </c>
    </row>
    <row r="698" spans="1:47" ht="15.75" hidden="1">
      <c r="B698" s="63"/>
      <c r="C698" s="435">
        <v>42726</v>
      </c>
      <c r="D698" s="441" t="s">
        <v>571</v>
      </c>
      <c r="E698" s="515" t="s">
        <v>572</v>
      </c>
      <c r="F698" s="456" t="s">
        <v>573</v>
      </c>
      <c r="G698" t="s">
        <v>583</v>
      </c>
      <c r="H698" s="6" t="s">
        <v>2680</v>
      </c>
      <c r="I698" s="38">
        <v>1</v>
      </c>
      <c r="J698" s="477">
        <v>15</v>
      </c>
      <c r="K698" s="484">
        <v>10.34</v>
      </c>
      <c r="L698" s="503">
        <v>667788</v>
      </c>
      <c r="M698" s="211">
        <v>221449</v>
      </c>
      <c r="N698" s="240">
        <f t="shared" si="251"/>
        <v>42705</v>
      </c>
      <c r="O698" s="259">
        <f t="shared" si="252"/>
        <v>5.75</v>
      </c>
      <c r="AD698" s="275" t="s">
        <v>5999</v>
      </c>
      <c r="AE698">
        <f>MATCH(AD698,'Cat-4'!$A:$A,0)</f>
        <v>789</v>
      </c>
      <c r="AF698">
        <f>MATCH(N698,'Cat-4'!$1:$1,0)</f>
        <v>60</v>
      </c>
      <c r="AG698">
        <f>INDEX('Cat-4'!$1:$1048576,Working!AE698,Working!AF698)</f>
        <v>116.7</v>
      </c>
      <c r="AH698">
        <f>MATCH($AH$2,'Cat-4'!$1:$1,0)</f>
        <v>127</v>
      </c>
      <c r="AI698">
        <f>INDEX('Cat-4'!$1:$1048576,Working!AE698,Working!AH698)</f>
        <v>138.9</v>
      </c>
      <c r="AJ698" s="161">
        <f t="shared" si="269"/>
        <v>1.1902313624678664</v>
      </c>
      <c r="AK698" s="580">
        <f t="shared" si="270"/>
        <v>0.19023136246786643</v>
      </c>
      <c r="AL698" s="578">
        <f>INDEX(ELSV!$C$3:$G$38,MATCH(AD698,ELSV!$G$3:$G$38,0),MATCH(IF(L698&gt;2000000,"A",IF(L698&gt;1000000,"B",IF(L698&gt;100000,"C","D"))),ELSV!$C$3:$F$3,0))</f>
        <v>12</v>
      </c>
      <c r="AM698" s="591">
        <f>INDEX(ELSV!$G$3:$K$38,MATCH(AD698,ELSV!$G$3:$G$38,0),MATCH(IF(L698&gt;2000000,"A",IF(L698&gt;1000000,"B",IF(L698&gt;100000,"C","D"))),ELSV!$G$3:$K$3,0))</f>
        <v>0.95</v>
      </c>
      <c r="AN698" s="600">
        <f t="shared" si="255"/>
        <v>1.1902313624678664</v>
      </c>
      <c r="AO698" s="593">
        <f t="shared" si="256"/>
        <v>794822.22107969155</v>
      </c>
      <c r="AP698" s="593">
        <f t="shared" si="257"/>
        <v>361809.69855398458</v>
      </c>
      <c r="AQ698" s="593">
        <f t="shared" si="258"/>
        <v>433012.52252570697</v>
      </c>
      <c r="AR698" s="72" t="s">
        <v>6180</v>
      </c>
      <c r="AS698">
        <f>VLOOKUP(AR698,CF!$C$3:$D$9,2,FALSE)</f>
        <v>1</v>
      </c>
      <c r="AT698" s="593">
        <f t="shared" si="259"/>
        <v>433012.52252570697</v>
      </c>
      <c r="AU698" s="593">
        <f t="shared" si="260"/>
        <v>433012.52252570697</v>
      </c>
    </row>
    <row r="699" spans="1:47" hidden="1">
      <c r="A699">
        <v>21284</v>
      </c>
      <c r="B699" s="423">
        <v>43045</v>
      </c>
      <c r="C699" s="423">
        <v>43057</v>
      </c>
      <c r="D699" s="63" t="s">
        <v>62</v>
      </c>
      <c r="E699" s="512" t="s">
        <v>63</v>
      </c>
      <c r="F699" s="63" t="s">
        <v>64</v>
      </c>
      <c r="G699" s="1" t="s">
        <v>583</v>
      </c>
      <c r="H699" s="6" t="s">
        <v>18</v>
      </c>
      <c r="I699" s="1">
        <v>1</v>
      </c>
      <c r="J699" s="476">
        <v>15</v>
      </c>
      <c r="K699" s="63">
        <v>6.33</v>
      </c>
      <c r="L699" s="220">
        <v>667065</v>
      </c>
      <c r="M699" s="9">
        <v>297833.71598173515</v>
      </c>
      <c r="N699" s="240">
        <f t="shared" si="251"/>
        <v>43040</v>
      </c>
      <c r="O699" s="259">
        <f t="shared" si="252"/>
        <v>4.833333333333333</v>
      </c>
      <c r="AD699" s="275" t="s">
        <v>5999</v>
      </c>
      <c r="AE699">
        <f>MATCH(AD699,'Cat-4'!$A:$A,0)</f>
        <v>789</v>
      </c>
      <c r="AF699">
        <f>MATCH(N699,'Cat-4'!$1:$1,0)</f>
        <v>71</v>
      </c>
      <c r="AG699">
        <f>INDEX('Cat-4'!$1:$1048576,Working!AE699,Working!AF699)</f>
        <v>120.7</v>
      </c>
      <c r="AH699">
        <f>MATCH($AH$2,'Cat-4'!$1:$1,0)</f>
        <v>127</v>
      </c>
      <c r="AI699">
        <f>INDEX('Cat-4'!$1:$1048576,Working!AE699,Working!AH699)</f>
        <v>138.9</v>
      </c>
      <c r="AJ699" s="161">
        <f t="shared" si="269"/>
        <v>1.1507870753935376</v>
      </c>
      <c r="AK699" s="580">
        <f t="shared" si="270"/>
        <v>0.15078707539353764</v>
      </c>
      <c r="AL699" s="578">
        <f>INDEX(ELSV!$C$3:$G$38,MATCH(AD699,ELSV!$G$3:$G$38,0),MATCH(IF(L699&gt;2000000,"A",IF(L699&gt;1000000,"B",IF(L699&gt;100000,"C","D"))),ELSV!$C$3:$F$3,0))</f>
        <v>12</v>
      </c>
      <c r="AM699" s="591">
        <f>INDEX(ELSV!$G$3:$K$38,MATCH(AD699,ELSV!$G$3:$G$38,0),MATCH(IF(L699&gt;2000000,"A",IF(L699&gt;1000000,"B",IF(L699&gt;100000,"C","D"))),ELSV!$G$3:$K$3,0))</f>
        <v>0.95</v>
      </c>
      <c r="AN699" s="592">
        <f t="shared" si="255"/>
        <v>1.1507870753935376</v>
      </c>
      <c r="AO699" s="593">
        <f t="shared" si="256"/>
        <v>767649.78044739016</v>
      </c>
      <c r="AP699" s="593">
        <f t="shared" si="257"/>
        <v>293732.65904618881</v>
      </c>
      <c r="AQ699" s="593">
        <f t="shared" si="258"/>
        <v>473917.12140120135</v>
      </c>
      <c r="AR699" s="72" t="s">
        <v>6181</v>
      </c>
      <c r="AS699">
        <f>VLOOKUP(AR699,CF!$C$3:$D$9,2,FALSE)</f>
        <v>0.9</v>
      </c>
      <c r="AT699" s="593">
        <f t="shared" si="259"/>
        <v>426525.40926108125</v>
      </c>
      <c r="AU699" s="593">
        <f t="shared" si="260"/>
        <v>426525.40926108125</v>
      </c>
    </row>
    <row r="700" spans="1:47">
      <c r="A700" s="289" t="s">
        <v>1157</v>
      </c>
      <c r="B700" s="311">
        <v>43000</v>
      </c>
      <c r="C700" s="311">
        <v>43000</v>
      </c>
      <c r="D700" s="442" t="s">
        <v>857</v>
      </c>
      <c r="E700" s="506" t="s">
        <v>1172</v>
      </c>
      <c r="F700" s="442"/>
      <c r="G700" s="240" t="s">
        <v>583</v>
      </c>
      <c r="H700" s="63" t="s">
        <v>6185</v>
      </c>
      <c r="I700" s="463"/>
      <c r="J700" s="468">
        <v>15</v>
      </c>
      <c r="K700" s="442"/>
      <c r="L700" s="500">
        <v>662051.88703713135</v>
      </c>
      <c r="M700" s="403">
        <v>472275.77081261895</v>
      </c>
      <c r="N700" s="240">
        <f t="shared" si="251"/>
        <v>42979</v>
      </c>
      <c r="O700" s="259">
        <f t="shared" si="252"/>
        <v>5</v>
      </c>
      <c r="AD700" s="275" t="s">
        <v>5663</v>
      </c>
      <c r="AE700">
        <f>MATCH(AD700,'Cat-4'!$A:$A,0)</f>
        <v>613</v>
      </c>
      <c r="AF700">
        <f>MATCH(N700,'Cat-4'!$1:$1,0)</f>
        <v>69</v>
      </c>
      <c r="AG700">
        <f>INDEX('Cat-4'!$1:$1048576,Working!AE700,Working!AF700)</f>
        <v>119.7</v>
      </c>
      <c r="AH700">
        <f>MATCH($AH$2,'Cat-4'!$1:$1,0)</f>
        <v>127</v>
      </c>
      <c r="AI700">
        <f>INDEX('Cat-4'!$1:$1048576,Working!AE700,Working!AH700)</f>
        <v>164.5</v>
      </c>
      <c r="AJ700" s="161">
        <f t="shared" si="269"/>
        <v>1.3742690058479532</v>
      </c>
      <c r="AK700" s="580">
        <f t="shared" si="270"/>
        <v>0.3742690058479532</v>
      </c>
      <c r="AL700" s="578">
        <f>INDEX(ELSV!$C$3:$G$38,MATCH(AD700,ELSV!$G$3:$G$38,0),MATCH(IF(L700&gt;2000000,"A",IF(L700&gt;1000000,"B",IF(L700&gt;100000,"C","D"))),ELSV!$C$3:$F$3,0))</f>
        <v>12</v>
      </c>
      <c r="AM700" s="591">
        <f>INDEX(ELSV!$G$3:$K$38,MATCH(AD700,ELSV!$G$3:$G$38,0),MATCH(IF(L700&gt;2000000,"A",IF(L700&gt;1000000,"B",IF(L700&gt;100000,"C","D"))),ELSV!$G$3:$K$3,0))</f>
        <v>0.9</v>
      </c>
      <c r="AN700" s="592">
        <f t="shared" si="255"/>
        <v>1.3742690058479532</v>
      </c>
      <c r="AO700" s="593">
        <f t="shared" si="256"/>
        <v>909837.38861827995</v>
      </c>
      <c r="AP700" s="593">
        <f t="shared" si="257"/>
        <v>341189.02073185495</v>
      </c>
      <c r="AQ700" s="593">
        <f t="shared" si="258"/>
        <v>568648.367886425</v>
      </c>
      <c r="AR700" s="593" t="s">
        <v>6181</v>
      </c>
      <c r="AS700">
        <f>VLOOKUP(AR700,CF!$C$3:$D$9,2,FALSE)</f>
        <v>0.9</v>
      </c>
      <c r="AT700" s="593">
        <f t="shared" si="259"/>
        <v>511783.53109778248</v>
      </c>
      <c r="AU700" s="593">
        <f t="shared" si="260"/>
        <v>511783.53109778248</v>
      </c>
    </row>
    <row r="701" spans="1:47" hidden="1">
      <c r="B701" s="169">
        <v>163164165166</v>
      </c>
      <c r="C701" s="46">
        <v>42825</v>
      </c>
      <c r="D701" s="47" t="s">
        <v>582</v>
      </c>
      <c r="E701" s="47" t="s">
        <v>1145</v>
      </c>
      <c r="F701" s="45"/>
      <c r="G701" t="s">
        <v>2681</v>
      </c>
      <c r="H701" s="6" t="s">
        <v>2682</v>
      </c>
      <c r="J701" s="45"/>
      <c r="K701" s="63"/>
      <c r="L701" s="508">
        <v>653261</v>
      </c>
      <c r="M701" s="72">
        <v>240585</v>
      </c>
      <c r="N701" s="240">
        <f t="shared" si="251"/>
        <v>42795</v>
      </c>
      <c r="O701" s="259">
        <f t="shared" si="252"/>
        <v>5.5</v>
      </c>
      <c r="AD701" s="275" t="s">
        <v>2889</v>
      </c>
      <c r="AE701">
        <f>MATCH(AD701,'Cat-4'!$A:$A,0)</f>
        <v>618</v>
      </c>
      <c r="AF701">
        <f>MATCH(N701,'Cat-4'!$1:$1,0)</f>
        <v>63</v>
      </c>
      <c r="AG701">
        <f>INDEX('Cat-4'!$1:$1048576,Working!AE701,Working!AF701)</f>
        <v>106.5</v>
      </c>
      <c r="AH701">
        <f>MATCH($AH$2,'Cat-4'!$1:$1,0)</f>
        <v>127</v>
      </c>
      <c r="AI701">
        <f>INDEX('Cat-4'!$1:$1048576,Working!AE701,Working!AH701)</f>
        <v>99.3</v>
      </c>
      <c r="AJ701" s="161">
        <f t="shared" si="269"/>
        <v>0.93239436619718308</v>
      </c>
      <c r="AK701" s="580">
        <f t="shared" si="270"/>
        <v>-6.7605633802816922E-2</v>
      </c>
      <c r="AL701" s="578">
        <f>INDEX(ELSV!$C$3:$G$38,MATCH(AD701,ELSV!$G$3:$G$38,0),MATCH(IF(L701&gt;2000000,"A",IF(L701&gt;1000000,"B",IF(L701&gt;100000,"C","D"))),ELSV!$C$3:$F$3,0))</f>
        <v>8</v>
      </c>
      <c r="AM701" s="591">
        <f>INDEX(ELSV!$G$3:$K$38,MATCH(AD701,ELSV!$G$3:$G$38,0),MATCH(IF(L701&gt;2000000,"A",IF(L701&gt;1000000,"B",IF(L701&gt;100000,"C","D"))),ELSV!$G$3:$K$3,0))</f>
        <v>0.9</v>
      </c>
      <c r="AN701" s="592">
        <f t="shared" si="255"/>
        <v>0.93239436619718308</v>
      </c>
      <c r="AO701" s="593">
        <f t="shared" si="256"/>
        <v>609096.87605633796</v>
      </c>
      <c r="AP701" s="593">
        <f t="shared" si="257"/>
        <v>376878.69205985917</v>
      </c>
      <c r="AQ701" s="593">
        <f t="shared" si="258"/>
        <v>232218.18399647879</v>
      </c>
      <c r="AR701" s="593" t="s">
        <v>6217</v>
      </c>
      <c r="AS701">
        <f>VLOOKUP(AR701,CF!$C$3:$D$9,2,FALSE)</f>
        <v>0.8</v>
      </c>
      <c r="AT701" s="593">
        <f t="shared" si="259"/>
        <v>185774.54719718304</v>
      </c>
      <c r="AU701" s="593">
        <f t="shared" si="260"/>
        <v>185774.54719718304</v>
      </c>
    </row>
    <row r="702" spans="1:47">
      <c r="A702" t="s">
        <v>513</v>
      </c>
      <c r="B702" s="311">
        <v>42912</v>
      </c>
      <c r="C702" s="331">
        <v>42912</v>
      </c>
      <c r="D702" s="63" t="s">
        <v>505</v>
      </c>
      <c r="E702" s="512" t="s">
        <v>2231</v>
      </c>
      <c r="F702" s="63"/>
      <c r="G702" s="240" t="s">
        <v>2695</v>
      </c>
      <c r="H702" s="63" t="s">
        <v>6185</v>
      </c>
      <c r="I702" s="377"/>
      <c r="J702" s="379">
        <v>15</v>
      </c>
      <c r="K702" s="63"/>
      <c r="L702" s="508">
        <v>648762.22666666657</v>
      </c>
      <c r="M702" s="72">
        <v>452889.357136073</v>
      </c>
      <c r="N702" s="240">
        <f t="shared" si="251"/>
        <v>42887</v>
      </c>
      <c r="O702" s="259">
        <f t="shared" si="252"/>
        <v>5.25</v>
      </c>
      <c r="AD702" s="275" t="s">
        <v>5999</v>
      </c>
      <c r="AE702">
        <f>MATCH(AD702,'Cat-4'!$A:$A,0)</f>
        <v>789</v>
      </c>
      <c r="AF702">
        <f>MATCH(N702,'Cat-4'!$1:$1,0)</f>
        <v>66</v>
      </c>
      <c r="AG702">
        <f>INDEX('Cat-4'!$1:$1048576,Working!AE702,Working!AF702)</f>
        <v>118.4</v>
      </c>
      <c r="AH702">
        <f>MATCH($AH$2,'Cat-4'!$1:$1,0)</f>
        <v>127</v>
      </c>
      <c r="AI702">
        <f>INDEX('Cat-4'!$1:$1048576,Working!AE702,Working!AH702)</f>
        <v>138.9</v>
      </c>
      <c r="AJ702" s="161">
        <f t="shared" si="269"/>
        <v>1.1731418918918919</v>
      </c>
      <c r="AK702" s="580">
        <f t="shared" si="270"/>
        <v>0.17314189189189189</v>
      </c>
      <c r="AL702" s="578">
        <f>INDEX(ELSV!$C$3:$G$38,MATCH(AD702,ELSV!$G$3:$G$38,0),MATCH(IF(L702&gt;2000000,"A",IF(L702&gt;1000000,"B",IF(L702&gt;100000,"C","D"))),ELSV!$C$3:$F$3,0))</f>
        <v>12</v>
      </c>
      <c r="AM702" s="591">
        <f>INDEX(ELSV!$G$3:$K$38,MATCH(AD702,ELSV!$G$3:$G$38,0),MATCH(IF(L702&gt;2000000,"A",IF(L702&gt;1000000,"B",IF(L702&gt;100000,"C","D"))),ELSV!$G$3:$K$3,0))</f>
        <v>0.95</v>
      </c>
      <c r="AN702" s="592">
        <f t="shared" si="255"/>
        <v>1.1731418918918919</v>
      </c>
      <c r="AO702" s="593">
        <f t="shared" si="256"/>
        <v>761090.1459797296</v>
      </c>
      <c r="AP702" s="593">
        <f t="shared" si="257"/>
        <v>316328.09192282509</v>
      </c>
      <c r="AQ702" s="593">
        <f t="shared" si="258"/>
        <v>444762.05405690451</v>
      </c>
      <c r="AR702" s="593" t="s">
        <v>6181</v>
      </c>
      <c r="AS702">
        <f>VLOOKUP(AR702,CF!$C$3:$D$9,2,FALSE)</f>
        <v>0.9</v>
      </c>
      <c r="AT702" s="593">
        <f t="shared" si="259"/>
        <v>400285.8486512141</v>
      </c>
      <c r="AU702" s="593">
        <f t="shared" si="260"/>
        <v>400285.8486512141</v>
      </c>
    </row>
    <row r="703" spans="1:47" hidden="1">
      <c r="B703" s="169">
        <v>163164165166</v>
      </c>
      <c r="C703" s="46">
        <v>42825</v>
      </c>
      <c r="D703" s="47" t="s">
        <v>582</v>
      </c>
      <c r="E703" s="56" t="s">
        <v>1144</v>
      </c>
      <c r="F703" s="45"/>
      <c r="G703" t="s">
        <v>2681</v>
      </c>
      <c r="H703" s="6" t="s">
        <v>2682</v>
      </c>
      <c r="J703" s="45"/>
      <c r="K703" s="63"/>
      <c r="L703" s="508">
        <v>643241</v>
      </c>
      <c r="M703" s="72">
        <v>234217</v>
      </c>
      <c r="N703" s="240">
        <f t="shared" si="251"/>
        <v>42795</v>
      </c>
      <c r="O703" s="259">
        <f t="shared" si="252"/>
        <v>5.5</v>
      </c>
      <c r="AD703" s="275" t="s">
        <v>5999</v>
      </c>
      <c r="AE703">
        <f>MATCH(AD703,'Cat-4'!$A:$A,0)</f>
        <v>789</v>
      </c>
      <c r="AF703">
        <f>MATCH(N703,'Cat-4'!$1:$1,0)</f>
        <v>63</v>
      </c>
      <c r="AG703">
        <f>INDEX('Cat-4'!$1:$1048576,Working!AE703,Working!AF703)</f>
        <v>117.1</v>
      </c>
      <c r="AH703">
        <f>MATCH($AH$2,'Cat-4'!$1:$1,0)</f>
        <v>127</v>
      </c>
      <c r="AI703">
        <f>INDEX('Cat-4'!$1:$1048576,Working!AE703,Working!AH703)</f>
        <v>138.9</v>
      </c>
      <c r="AJ703" s="161">
        <f t="shared" si="269"/>
        <v>1.1861656703672077</v>
      </c>
      <c r="AK703" s="580">
        <f t="shared" si="270"/>
        <v>0.18616567036720766</v>
      </c>
      <c r="AL703" s="578">
        <f>INDEX(ELSV!$C$3:$G$38,MATCH(AD703,ELSV!$G$3:$G$38,0),MATCH(IF(L703&gt;2000000,"A",IF(L703&gt;1000000,"B",IF(L703&gt;100000,"C","D"))),ELSV!$C$3:$F$3,0))</f>
        <v>12</v>
      </c>
      <c r="AM703" s="591">
        <f>INDEX(ELSV!$G$3:$K$38,MATCH(AD703,ELSV!$G$3:$G$38,0),MATCH(IF(L703&gt;2000000,"A",IF(L703&gt;1000000,"B",IF(L703&gt;100000,"C","D"))),ELSV!$G$3:$K$3,0))</f>
        <v>0.95</v>
      </c>
      <c r="AN703" s="592">
        <f t="shared" si="255"/>
        <v>1.1861656703672077</v>
      </c>
      <c r="AO703" s="593">
        <f t="shared" si="256"/>
        <v>762990.39197267301</v>
      </c>
      <c r="AP703" s="593">
        <f t="shared" si="257"/>
        <v>332218.73317143467</v>
      </c>
      <c r="AQ703" s="593">
        <f t="shared" si="258"/>
        <v>430771.65880123834</v>
      </c>
      <c r="AR703" s="593" t="s">
        <v>6217</v>
      </c>
      <c r="AS703">
        <f>VLOOKUP(AR703,CF!$C$3:$D$9,2,FALSE)</f>
        <v>0.8</v>
      </c>
      <c r="AT703" s="593">
        <f t="shared" si="259"/>
        <v>344617.3270409907</v>
      </c>
      <c r="AU703" s="593">
        <f t="shared" si="260"/>
        <v>344617.3270409907</v>
      </c>
    </row>
    <row r="704" spans="1:47" hidden="1">
      <c r="A704" s="283" t="s">
        <v>1668</v>
      </c>
      <c r="B704" s="14">
        <v>43725</v>
      </c>
      <c r="C704" s="14">
        <v>43997</v>
      </c>
      <c r="D704" s="223" t="s">
        <v>1669</v>
      </c>
      <c r="E704" s="507" t="s">
        <v>1670</v>
      </c>
      <c r="F704" s="12"/>
      <c r="G704" s="240" t="s">
        <v>583</v>
      </c>
      <c r="H704" s="63" t="s">
        <v>1215</v>
      </c>
      <c r="I704" s="164">
        <v>1</v>
      </c>
      <c r="J704" s="16"/>
      <c r="K704" s="18"/>
      <c r="L704" s="495">
        <v>636766</v>
      </c>
      <c r="M704" s="395">
        <v>492024.30831050233</v>
      </c>
      <c r="N704" s="240">
        <f t="shared" si="251"/>
        <v>43983</v>
      </c>
      <c r="O704" s="259">
        <f t="shared" si="252"/>
        <v>2.25</v>
      </c>
      <c r="AD704" s="275" t="s">
        <v>5999</v>
      </c>
      <c r="AE704">
        <f>MATCH(AD704,'Cat-4'!$A:$A,0)</f>
        <v>789</v>
      </c>
      <c r="AF704">
        <f>MATCH(N704,'Cat-4'!$1:$1,0)</f>
        <v>102</v>
      </c>
      <c r="AG704">
        <f>INDEX('Cat-4'!$1:$1048576,Working!AE704,Working!AF704)</f>
        <v>126.1</v>
      </c>
      <c r="AH704">
        <f>MATCH($AH$2,'Cat-4'!$1:$1,0)</f>
        <v>127</v>
      </c>
      <c r="AI704">
        <f>INDEX('Cat-4'!$1:$1048576,Working!AE704,Working!AH704)</f>
        <v>138.9</v>
      </c>
      <c r="AJ704" s="161">
        <f t="shared" si="269"/>
        <v>1.1015067406819985</v>
      </c>
      <c r="AK704" s="580">
        <f t="shared" si="270"/>
        <v>0.1015067406819985</v>
      </c>
      <c r="AL704" s="578">
        <f>INDEX(ELSV!$C$3:$G$38,MATCH(AD704,ELSV!$G$3:$G$38,0),MATCH(IF(L704&gt;2000000,"A",IF(L704&gt;1000000,"B",IF(L704&gt;100000,"C","D"))),ELSV!$C$3:$F$3,0))</f>
        <v>12</v>
      </c>
      <c r="AM704" s="591">
        <f>INDEX(ELSV!$G$3:$K$38,MATCH(AD704,ELSV!$G$3:$G$38,0),MATCH(IF(L704&gt;2000000,"A",IF(L704&gt;1000000,"B",IF(L704&gt;100000,"C","D"))),ELSV!$G$3:$K$3,0))</f>
        <v>0.95</v>
      </c>
      <c r="AN704" s="592">
        <f t="shared" si="255"/>
        <v>1.1015067406819985</v>
      </c>
      <c r="AO704" s="593">
        <f t="shared" si="256"/>
        <v>701402.04123711342</v>
      </c>
      <c r="AP704" s="593">
        <f t="shared" si="257"/>
        <v>124937.23859536083</v>
      </c>
      <c r="AQ704" s="593">
        <f t="shared" si="258"/>
        <v>576464.80264175264</v>
      </c>
      <c r="AR704" s="593" t="s">
        <v>6217</v>
      </c>
      <c r="AS704">
        <f>VLOOKUP(AR704,CF!$C$3:$D$9,2,FALSE)</f>
        <v>0.8</v>
      </c>
      <c r="AT704" s="593">
        <f t="shared" si="259"/>
        <v>461171.84211340215</v>
      </c>
      <c r="AU704" s="593">
        <f t="shared" si="260"/>
        <v>461171.84211340215</v>
      </c>
    </row>
    <row r="705" spans="1:47" hidden="1">
      <c r="B705" s="169">
        <v>163164165166</v>
      </c>
      <c r="C705" s="46">
        <v>42825</v>
      </c>
      <c r="D705" s="47" t="s">
        <v>582</v>
      </c>
      <c r="E705" s="47" t="s">
        <v>1056</v>
      </c>
      <c r="F705" s="45"/>
      <c r="G705" t="s">
        <v>2681</v>
      </c>
      <c r="H705" s="6" t="s">
        <v>2682</v>
      </c>
      <c r="J705" s="45"/>
      <c r="K705" s="63"/>
      <c r="L705" s="508">
        <v>634293</v>
      </c>
      <c r="M705" s="72">
        <v>232573</v>
      </c>
      <c r="N705" s="240">
        <f t="shared" si="251"/>
        <v>42795</v>
      </c>
      <c r="O705" s="259">
        <f t="shared" si="252"/>
        <v>5.5</v>
      </c>
      <c r="AD705" s="275" t="s">
        <v>5999</v>
      </c>
      <c r="AE705">
        <f>MATCH(AD705,'Cat-4'!$A:$A,0)</f>
        <v>789</v>
      </c>
      <c r="AF705">
        <f>MATCH(N705,'Cat-4'!$1:$1,0)</f>
        <v>63</v>
      </c>
      <c r="AG705">
        <f>INDEX('Cat-4'!$1:$1048576,Working!AE705,Working!AF705)</f>
        <v>117.1</v>
      </c>
      <c r="AH705">
        <f>MATCH($AH$2,'Cat-4'!$1:$1,0)</f>
        <v>127</v>
      </c>
      <c r="AI705">
        <f>INDEX('Cat-4'!$1:$1048576,Working!AE705,Working!AH705)</f>
        <v>138.9</v>
      </c>
      <c r="AJ705" s="161">
        <f t="shared" si="269"/>
        <v>1.1861656703672077</v>
      </c>
      <c r="AK705" s="580">
        <f t="shared" si="270"/>
        <v>0.18616567036720766</v>
      </c>
      <c r="AL705" s="578">
        <f>INDEX(ELSV!$C$3:$G$38,MATCH(AD705,ELSV!$G$3:$G$38,0),MATCH(IF(L705&gt;2000000,"A",IF(L705&gt;1000000,"B",IF(L705&gt;100000,"C","D"))),ELSV!$C$3:$F$3,0))</f>
        <v>12</v>
      </c>
      <c r="AM705" s="591">
        <f>INDEX(ELSV!$G$3:$K$38,MATCH(AD705,ELSV!$G$3:$G$38,0),MATCH(IF(L705&gt;2000000,"A",IF(L705&gt;1000000,"B",IF(L705&gt;100000,"C","D"))),ELSV!$G$3:$K$3,0))</f>
        <v>0.95</v>
      </c>
      <c r="AN705" s="592">
        <f t="shared" si="255"/>
        <v>1.1861656703672077</v>
      </c>
      <c r="AO705" s="593">
        <f t="shared" si="256"/>
        <v>752376.58155422728</v>
      </c>
      <c r="AP705" s="593">
        <f t="shared" si="257"/>
        <v>327597.30321840313</v>
      </c>
      <c r="AQ705" s="593">
        <f t="shared" si="258"/>
        <v>424779.27833582414</v>
      </c>
      <c r="AR705" s="593" t="s">
        <v>6217</v>
      </c>
      <c r="AS705">
        <f>VLOOKUP(AR705,CF!$C$3:$D$9,2,FALSE)</f>
        <v>0.8</v>
      </c>
      <c r="AT705" s="593">
        <f t="shared" si="259"/>
        <v>339823.42266865936</v>
      </c>
      <c r="AU705" s="593">
        <f t="shared" si="260"/>
        <v>339823.42266865936</v>
      </c>
    </row>
    <row r="706" spans="1:47" hidden="1">
      <c r="A706" s="283" t="s">
        <v>1038</v>
      </c>
      <c r="B706" s="14">
        <v>42805</v>
      </c>
      <c r="C706" s="14">
        <v>42825</v>
      </c>
      <c r="D706" s="223" t="s">
        <v>15</v>
      </c>
      <c r="E706" s="444" t="s">
        <v>1039</v>
      </c>
      <c r="F706" s="12"/>
      <c r="G706" s="240" t="s">
        <v>583</v>
      </c>
      <c r="H706" s="63" t="s">
        <v>1215</v>
      </c>
      <c r="I706" s="164"/>
      <c r="J706" s="16"/>
      <c r="K706" s="18"/>
      <c r="L706" s="495">
        <v>631503</v>
      </c>
      <c r="M706" s="395">
        <v>431417.56199115678</v>
      </c>
      <c r="N706" s="240">
        <f t="shared" si="251"/>
        <v>42795</v>
      </c>
      <c r="O706" s="259">
        <f t="shared" si="252"/>
        <v>5.5</v>
      </c>
      <c r="AD706" s="275" t="s">
        <v>5873</v>
      </c>
      <c r="AE706">
        <f>MATCH(AD706,'Cat-4'!$A:$A,0)</f>
        <v>722</v>
      </c>
      <c r="AF706">
        <f>MATCH(N706,'Cat-4'!$1:$1,0)</f>
        <v>63</v>
      </c>
      <c r="AG706">
        <f>INDEX('Cat-4'!$1:$1048576,Working!AE706,Working!AF706)</f>
        <v>108.3</v>
      </c>
      <c r="AH706">
        <f>MATCH($AH$2,'Cat-4'!$1:$1,0)</f>
        <v>127</v>
      </c>
      <c r="AI706">
        <f>INDEX('Cat-4'!$1:$1048576,Working!AE706,Working!AH706)</f>
        <v>125.5</v>
      </c>
      <c r="AJ706" s="161">
        <f t="shared" si="269"/>
        <v>1.1588180978762697</v>
      </c>
      <c r="AK706" s="580">
        <f t="shared" si="270"/>
        <v>0.15881809787626966</v>
      </c>
      <c r="AL706" s="578">
        <f>INDEX(ELSV!$C$3:$G$38,MATCH(AD706,ELSV!$G$3:$G$38,0),MATCH(IF(L706&gt;2000000,"A",IF(L706&gt;1000000,"B",IF(L706&gt;100000,"C","D"))),ELSV!$C$3:$F$3,0))</f>
        <v>12</v>
      </c>
      <c r="AM706" s="591">
        <f>INDEX(ELSV!$G$3:$K$38,MATCH(AD706,ELSV!$G$3:$G$38,0),MATCH(IF(L706&gt;2000000,"A",IF(L706&gt;1000000,"B",IF(L706&gt;100000,"C","D"))),ELSV!$G$3:$K$3,0))</f>
        <v>0.9</v>
      </c>
      <c r="AN706" s="592">
        <f t="shared" si="255"/>
        <v>1.1588180978762697</v>
      </c>
      <c r="AO706" s="593">
        <f t="shared" si="256"/>
        <v>731797.10526315786</v>
      </c>
      <c r="AP706" s="593">
        <f t="shared" si="257"/>
        <v>301866.30592105264</v>
      </c>
      <c r="AQ706" s="593">
        <f t="shared" si="258"/>
        <v>429930.79934210522</v>
      </c>
      <c r="AR706" s="593" t="s">
        <v>6217</v>
      </c>
      <c r="AS706">
        <f>VLOOKUP(AR706,CF!$C$3:$D$9,2,FALSE)</f>
        <v>0.8</v>
      </c>
      <c r="AT706" s="593">
        <f t="shared" si="259"/>
        <v>343944.63947368419</v>
      </c>
      <c r="AU706" s="593">
        <f t="shared" si="260"/>
        <v>343944.63947368419</v>
      </c>
    </row>
    <row r="707" spans="1:47" hidden="1">
      <c r="A707" s="283" t="s">
        <v>1038</v>
      </c>
      <c r="B707" s="14">
        <v>42805</v>
      </c>
      <c r="C707" s="14">
        <v>42825</v>
      </c>
      <c r="D707" s="223" t="s">
        <v>15</v>
      </c>
      <c r="E707" s="444" t="s">
        <v>1039</v>
      </c>
      <c r="F707" s="12"/>
      <c r="G707" s="240" t="s">
        <v>583</v>
      </c>
      <c r="H707" s="63" t="s">
        <v>1215</v>
      </c>
      <c r="I707" s="164"/>
      <c r="J707" s="16"/>
      <c r="K707" s="18"/>
      <c r="L707" s="495">
        <v>629328</v>
      </c>
      <c r="M707" s="395">
        <v>230535.13077187538</v>
      </c>
      <c r="N707" s="240">
        <f t="shared" si="251"/>
        <v>42795</v>
      </c>
      <c r="O707" s="259">
        <f t="shared" si="252"/>
        <v>5.5</v>
      </c>
      <c r="AD707" s="275" t="s">
        <v>5873</v>
      </c>
      <c r="AE707">
        <f>MATCH(AD707,'Cat-4'!$A:$A,0)</f>
        <v>722</v>
      </c>
      <c r="AF707">
        <f>MATCH(N707,'Cat-4'!$1:$1,0)</f>
        <v>63</v>
      </c>
      <c r="AG707">
        <f>INDEX('Cat-4'!$1:$1048576,Working!AE707,Working!AF707)</f>
        <v>108.3</v>
      </c>
      <c r="AH707">
        <f>MATCH($AH$2,'Cat-4'!$1:$1,0)</f>
        <v>127</v>
      </c>
      <c r="AI707">
        <f>INDEX('Cat-4'!$1:$1048576,Working!AE707,Working!AH707)</f>
        <v>125.5</v>
      </c>
      <c r="AJ707" s="161">
        <f t="shared" si="269"/>
        <v>1.1588180978762697</v>
      </c>
      <c r="AK707" s="580">
        <f t="shared" si="270"/>
        <v>0.15881809787626966</v>
      </c>
      <c r="AL707" s="578">
        <f>INDEX(ELSV!$C$3:$G$38,MATCH(AD707,ELSV!$G$3:$G$38,0),MATCH(IF(L707&gt;2000000,"A",IF(L707&gt;1000000,"B",IF(L707&gt;100000,"C","D"))),ELSV!$C$3:$F$3,0))</f>
        <v>12</v>
      </c>
      <c r="AM707" s="591">
        <f>INDEX(ELSV!$G$3:$K$38,MATCH(AD707,ELSV!$G$3:$G$38,0),MATCH(IF(L707&gt;2000000,"A",IF(L707&gt;1000000,"B",IF(L707&gt;100000,"C","D"))),ELSV!$G$3:$K$3,0))</f>
        <v>0.9</v>
      </c>
      <c r="AN707" s="592">
        <f t="shared" si="255"/>
        <v>1.1588180978762697</v>
      </c>
      <c r="AO707" s="593">
        <f t="shared" si="256"/>
        <v>729276.67590027698</v>
      </c>
      <c r="AP707" s="593">
        <f t="shared" si="257"/>
        <v>300826.62880886422</v>
      </c>
      <c r="AQ707" s="593">
        <f t="shared" si="258"/>
        <v>428450.04709141277</v>
      </c>
      <c r="AR707" s="593" t="s">
        <v>6217</v>
      </c>
      <c r="AS707">
        <f>VLOOKUP(AR707,CF!$C$3:$D$9,2,FALSE)</f>
        <v>0.8</v>
      </c>
      <c r="AT707" s="593">
        <f t="shared" si="259"/>
        <v>342760.03767313022</v>
      </c>
      <c r="AU707" s="593">
        <f t="shared" si="260"/>
        <v>342760.03767313022</v>
      </c>
    </row>
    <row r="708" spans="1:47" hidden="1">
      <c r="A708" s="283" t="s">
        <v>1038</v>
      </c>
      <c r="B708" s="205">
        <v>42805</v>
      </c>
      <c r="C708" s="14">
        <v>42825</v>
      </c>
      <c r="D708" s="223" t="s">
        <v>15</v>
      </c>
      <c r="E708" s="444" t="s">
        <v>1039</v>
      </c>
      <c r="F708" s="12"/>
      <c r="G708" s="240" t="s">
        <v>583</v>
      </c>
      <c r="H708" s="63" t="s">
        <v>1215</v>
      </c>
      <c r="I708" s="164"/>
      <c r="J708" s="16"/>
      <c r="K708" s="18"/>
      <c r="L708" s="495">
        <v>629001</v>
      </c>
      <c r="M708" s="395">
        <v>230416.22447089426</v>
      </c>
      <c r="N708" s="240">
        <f t="shared" si="251"/>
        <v>42795</v>
      </c>
      <c r="O708" s="259">
        <f t="shared" si="252"/>
        <v>5.5</v>
      </c>
      <c r="AD708" s="275" t="s">
        <v>5873</v>
      </c>
      <c r="AE708">
        <f>MATCH(AD708,'Cat-4'!$A:$A,0)</f>
        <v>722</v>
      </c>
      <c r="AF708">
        <f>MATCH(N708,'Cat-4'!$1:$1,0)</f>
        <v>63</v>
      </c>
      <c r="AG708">
        <f>INDEX('Cat-4'!$1:$1048576,Working!AE708,Working!AF708)</f>
        <v>108.3</v>
      </c>
      <c r="AH708">
        <f>MATCH($AH$2,'Cat-4'!$1:$1,0)</f>
        <v>127</v>
      </c>
      <c r="AI708">
        <f>INDEX('Cat-4'!$1:$1048576,Working!AE708,Working!AH708)</f>
        <v>125.5</v>
      </c>
      <c r="AJ708" s="161">
        <f t="shared" si="269"/>
        <v>1.1588180978762697</v>
      </c>
      <c r="AK708" s="580">
        <f t="shared" si="270"/>
        <v>0.15881809787626966</v>
      </c>
      <c r="AL708" s="578">
        <f>INDEX(ELSV!$C$3:$G$38,MATCH(AD708,ELSV!$G$3:$G$38,0),MATCH(IF(L708&gt;2000000,"A",IF(L708&gt;1000000,"B",IF(L708&gt;100000,"C","D"))),ELSV!$C$3:$F$3,0))</f>
        <v>12</v>
      </c>
      <c r="AM708" s="591">
        <f>INDEX(ELSV!$G$3:$K$38,MATCH(AD708,ELSV!$G$3:$G$38,0),MATCH(IF(L708&gt;2000000,"A",IF(L708&gt;1000000,"B",IF(L708&gt;100000,"C","D"))),ELSV!$G$3:$K$3,0))</f>
        <v>0.9</v>
      </c>
      <c r="AN708" s="592">
        <f t="shared" si="255"/>
        <v>1.1588180978762697</v>
      </c>
      <c r="AO708" s="593">
        <f t="shared" si="256"/>
        <v>728897.74238227145</v>
      </c>
      <c r="AP708" s="593">
        <f t="shared" si="257"/>
        <v>300670.31873268692</v>
      </c>
      <c r="AQ708" s="593">
        <f t="shared" si="258"/>
        <v>428227.42364958453</v>
      </c>
      <c r="AR708" s="593" t="s">
        <v>6217</v>
      </c>
      <c r="AS708">
        <f>VLOOKUP(AR708,CF!$C$3:$D$9,2,FALSE)</f>
        <v>0.8</v>
      </c>
      <c r="AT708" s="593">
        <f t="shared" si="259"/>
        <v>342581.93891966762</v>
      </c>
      <c r="AU708" s="593">
        <f t="shared" si="260"/>
        <v>342581.93891966762</v>
      </c>
    </row>
    <row r="709" spans="1:47">
      <c r="A709" s="289" t="s">
        <v>1157</v>
      </c>
      <c r="B709" s="309">
        <v>43000</v>
      </c>
      <c r="C709" s="311">
        <v>43000</v>
      </c>
      <c r="D709" s="442" t="s">
        <v>857</v>
      </c>
      <c r="E709" s="506" t="s">
        <v>1185</v>
      </c>
      <c r="F709" s="442"/>
      <c r="G709" s="240" t="s">
        <v>583</v>
      </c>
      <c r="H709" s="63" t="s">
        <v>6185</v>
      </c>
      <c r="I709" s="463"/>
      <c r="J709" s="468">
        <v>15</v>
      </c>
      <c r="K709" s="442"/>
      <c r="L709" s="500">
        <v>624657.49588523875</v>
      </c>
      <c r="M709" s="403">
        <v>445600.42217134521</v>
      </c>
      <c r="N709" s="240">
        <f t="shared" ref="N709:N772" si="271">DATE(YEAR(C709),MONTH(C709),DAY(1))</f>
        <v>42979</v>
      </c>
      <c r="O709" s="259">
        <f t="shared" ref="O709:O772" si="272">YEARFRAC(N709,$O$3)</f>
        <v>5</v>
      </c>
      <c r="AD709" s="275" t="s">
        <v>5891</v>
      </c>
      <c r="AE709">
        <f>MATCH(AD709,'Cat-4'!$A:$A,0)</f>
        <v>731</v>
      </c>
      <c r="AF709">
        <f>MATCH(N709,'Cat-4'!$1:$1,0)</f>
        <v>69</v>
      </c>
      <c r="AG709">
        <f>INDEX('Cat-4'!$1:$1048576,Working!AE709,Working!AF709)</f>
        <v>107.9</v>
      </c>
      <c r="AH709">
        <f>MATCH($AH$2,'Cat-4'!$1:$1,0)</f>
        <v>127</v>
      </c>
      <c r="AI709">
        <f>INDEX('Cat-4'!$1:$1048576,Working!AE709,Working!AH709)</f>
        <v>117.7</v>
      </c>
      <c r="AJ709" s="161">
        <f t="shared" si="269"/>
        <v>1.0908248378127896</v>
      </c>
      <c r="AK709" s="580">
        <f t="shared" si="270"/>
        <v>9.0824837812789605E-2</v>
      </c>
      <c r="AL709" s="578">
        <f>INDEX(ELSV!$C$3:$G$38,MATCH(AD709,ELSV!$G$3:$G$38,0),MATCH(IF(L709&gt;2000000,"A",IF(L709&gt;1000000,"B",IF(L709&gt;100000,"C","D"))),ELSV!$C$3:$F$3,0))</f>
        <v>12</v>
      </c>
      <c r="AM709" s="591">
        <f>INDEX(ELSV!$G$3:$K$38,MATCH(AD709,ELSV!$G$3:$G$38,0),MATCH(IF(L709&gt;2000000,"A",IF(L709&gt;1000000,"B",IF(L709&gt;100000,"C","D"))),ELSV!$G$3:$K$3,0))</f>
        <v>0.9</v>
      </c>
      <c r="AN709" s="592">
        <f t="shared" si="255"/>
        <v>1.0908248378127896</v>
      </c>
      <c r="AO709" s="593">
        <f t="shared" si="256"/>
        <v>681391.91163755883</v>
      </c>
      <c r="AP709" s="593">
        <f t="shared" si="257"/>
        <v>255521.96686408456</v>
      </c>
      <c r="AQ709" s="593">
        <f t="shared" si="258"/>
        <v>425869.94477347424</v>
      </c>
      <c r="AR709" s="593" t="s">
        <v>6181</v>
      </c>
      <c r="AS709">
        <f>VLOOKUP(AR709,CF!$C$3:$D$9,2,FALSE)</f>
        <v>0.9</v>
      </c>
      <c r="AT709" s="593">
        <f t="shared" si="259"/>
        <v>383282.95029612683</v>
      </c>
      <c r="AU709" s="593">
        <f t="shared" si="260"/>
        <v>383282.95029612683</v>
      </c>
    </row>
    <row r="710" spans="1:47">
      <c r="A710" t="s">
        <v>513</v>
      </c>
      <c r="B710" s="309">
        <v>42912</v>
      </c>
      <c r="C710" s="331">
        <v>42912</v>
      </c>
      <c r="D710" s="63" t="s">
        <v>505</v>
      </c>
      <c r="E710" s="512" t="s">
        <v>2227</v>
      </c>
      <c r="F710" s="63"/>
      <c r="G710" s="240" t="s">
        <v>2695</v>
      </c>
      <c r="H710" s="63" t="s">
        <v>6185</v>
      </c>
      <c r="I710" s="377"/>
      <c r="J710" s="379">
        <v>15</v>
      </c>
      <c r="K710" s="63"/>
      <c r="L710" s="508">
        <v>622028.17600000009</v>
      </c>
      <c r="M710" s="72">
        <v>434226.79245150689</v>
      </c>
      <c r="N710" s="240">
        <f t="shared" si="271"/>
        <v>42887</v>
      </c>
      <c r="O710" s="259">
        <f t="shared" si="272"/>
        <v>5.25</v>
      </c>
      <c r="AD710" s="275" t="s">
        <v>5663</v>
      </c>
      <c r="AE710">
        <f>MATCH(AD710,'Cat-4'!$A:$A,0)</f>
        <v>613</v>
      </c>
      <c r="AF710">
        <f>MATCH(N710,'Cat-4'!$1:$1,0)</f>
        <v>66</v>
      </c>
      <c r="AG710">
        <f>INDEX('Cat-4'!$1:$1048576,Working!AE710,Working!AF710)</f>
        <v>117.3</v>
      </c>
      <c r="AH710">
        <f>MATCH($AH$2,'Cat-4'!$1:$1,0)</f>
        <v>127</v>
      </c>
      <c r="AI710">
        <f>INDEX('Cat-4'!$1:$1048576,Working!AE710,Working!AH710)</f>
        <v>164.5</v>
      </c>
      <c r="AJ710" s="161">
        <f t="shared" si="269"/>
        <v>1.4023870417732311</v>
      </c>
      <c r="AK710" s="580">
        <f t="shared" si="270"/>
        <v>0.40238704177323115</v>
      </c>
      <c r="AL710" s="578">
        <f>INDEX(ELSV!$C$3:$G$38,MATCH(AD710,ELSV!$G$3:$G$38,0),MATCH(IF(L710&gt;2000000,"A",IF(L710&gt;1000000,"B",IF(L710&gt;100000,"C","D"))),ELSV!$C$3:$F$3,0))</f>
        <v>12</v>
      </c>
      <c r="AM710" s="591">
        <f>INDEX(ELSV!$G$3:$K$38,MATCH(AD710,ELSV!$G$3:$G$38,0),MATCH(IF(L710&gt;2000000,"A",IF(L710&gt;1000000,"B",IF(L710&gt;100000,"C","D"))),ELSV!$G$3:$K$3,0))</f>
        <v>0.9</v>
      </c>
      <c r="AN710" s="592">
        <f t="shared" ref="AN710:AN773" si="273">1+AK710</f>
        <v>1.4023870417732311</v>
      </c>
      <c r="AO710" s="593">
        <f t="shared" ref="AO710:AO773" si="274">AN710*L710</f>
        <v>872324.25364023889</v>
      </c>
      <c r="AP710" s="593">
        <f t="shared" ref="AP710:AP773" si="275">AO710*(AM710/AL710)*(IF(O710&gt;AL710,AL710,O710))</f>
        <v>343477.67487084406</v>
      </c>
      <c r="AQ710" s="593">
        <f t="shared" ref="AQ710:AQ773" si="276">AO710-AP710</f>
        <v>528846.5787693949</v>
      </c>
      <c r="AR710" s="593" t="s">
        <v>6181</v>
      </c>
      <c r="AS710">
        <f>VLOOKUP(AR710,CF!$C$3:$D$9,2,FALSE)</f>
        <v>0.9</v>
      </c>
      <c r="AT710" s="593">
        <f t="shared" ref="AT710:AT773" si="277">AS710*AQ710</f>
        <v>475961.92089245544</v>
      </c>
      <c r="AU710" s="593">
        <f t="shared" ref="AU710:AU773" si="278">IF((AO710*(1-AM710)&gt;AT710),(AO710*(1-AM710)),AT710)</f>
        <v>475961.92089245544</v>
      </c>
    </row>
    <row r="711" spans="1:47">
      <c r="A711" t="s">
        <v>513</v>
      </c>
      <c r="B711" s="309">
        <v>42912</v>
      </c>
      <c r="C711" s="331">
        <v>42912</v>
      </c>
      <c r="D711" s="63" t="s">
        <v>505</v>
      </c>
      <c r="E711" s="512" t="s">
        <v>2403</v>
      </c>
      <c r="G711" s="240" t="s">
        <v>2695</v>
      </c>
      <c r="H711" s="63" t="s">
        <v>6185</v>
      </c>
      <c r="I711" s="377"/>
      <c r="J711" s="379">
        <v>15</v>
      </c>
      <c r="L711" s="508">
        <v>622006.31533333333</v>
      </c>
      <c r="M711" s="72">
        <v>434211.53190940642</v>
      </c>
      <c r="N711" s="240">
        <f t="shared" si="271"/>
        <v>42887</v>
      </c>
      <c r="O711" s="259">
        <f t="shared" si="272"/>
        <v>5.25</v>
      </c>
      <c r="AD711" s="275" t="s">
        <v>5999</v>
      </c>
      <c r="AE711">
        <f>MATCH(AD711,'Cat-4'!$A:$A,0)</f>
        <v>789</v>
      </c>
      <c r="AF711">
        <f>MATCH(N711,'Cat-4'!$1:$1,0)</f>
        <v>66</v>
      </c>
      <c r="AG711">
        <f>INDEX('Cat-4'!$1:$1048576,Working!AE711,Working!AF711)</f>
        <v>118.4</v>
      </c>
      <c r="AH711">
        <f>MATCH($AH$2,'Cat-4'!$1:$1,0)</f>
        <v>127</v>
      </c>
      <c r="AI711">
        <f>INDEX('Cat-4'!$1:$1048576,Working!AE711,Working!AH711)</f>
        <v>138.9</v>
      </c>
      <c r="AJ711" s="161">
        <f t="shared" si="269"/>
        <v>1.1731418918918919</v>
      </c>
      <c r="AK711" s="580">
        <f t="shared" si="270"/>
        <v>0.17314189189189189</v>
      </c>
      <c r="AL711" s="578">
        <f>INDEX(ELSV!$C$3:$G$38,MATCH(AD711,ELSV!$G$3:$G$38,0),MATCH(IF(L711&gt;2000000,"A",IF(L711&gt;1000000,"B",IF(L711&gt;100000,"C","D"))),ELSV!$C$3:$F$3,0))</f>
        <v>12</v>
      </c>
      <c r="AM711" s="591">
        <f>INDEX(ELSV!$G$3:$K$38,MATCH(AD711,ELSV!$G$3:$G$38,0),MATCH(IF(L711&gt;2000000,"A",IF(L711&gt;1000000,"B",IF(L711&gt;100000,"C","D"))),ELSV!$G$3:$K$3,0))</f>
        <v>0.95</v>
      </c>
      <c r="AN711" s="592">
        <f t="shared" si="273"/>
        <v>1.1731418918918919</v>
      </c>
      <c r="AO711" s="593">
        <f t="shared" si="274"/>
        <v>729701.66553885129</v>
      </c>
      <c r="AP711" s="593">
        <f t="shared" si="275"/>
        <v>303282.25473958504</v>
      </c>
      <c r="AQ711" s="593">
        <f t="shared" si="276"/>
        <v>426419.41079926625</v>
      </c>
      <c r="AR711" s="593" t="s">
        <v>6181</v>
      </c>
      <c r="AS711">
        <f>VLOOKUP(AR711,CF!$C$3:$D$9,2,FALSE)</f>
        <v>0.9</v>
      </c>
      <c r="AT711" s="593">
        <f t="shared" si="277"/>
        <v>383777.46971933963</v>
      </c>
      <c r="AU711" s="593">
        <f t="shared" si="278"/>
        <v>383777.46971933963</v>
      </c>
    </row>
    <row r="712" spans="1:47" ht="15.75" hidden="1">
      <c r="B712" s="425">
        <v>320</v>
      </c>
      <c r="C712" s="64">
        <v>39981</v>
      </c>
      <c r="D712" s="67" t="s">
        <v>2634</v>
      </c>
      <c r="E712" s="516" t="s">
        <v>2633</v>
      </c>
      <c r="F712" s="351" t="s">
        <v>17</v>
      </c>
      <c r="G712" t="s">
        <v>2692</v>
      </c>
      <c r="H712" s="6" t="s">
        <v>2691</v>
      </c>
      <c r="I712" s="387">
        <v>1</v>
      </c>
      <c r="J712" s="69">
        <v>15</v>
      </c>
      <c r="K712" s="351">
        <v>10.34</v>
      </c>
      <c r="L712" s="517">
        <v>621145</v>
      </c>
      <c r="M712" s="402">
        <v>107149.85999999999</v>
      </c>
      <c r="N712" s="240">
        <f t="shared" si="271"/>
        <v>39965</v>
      </c>
      <c r="O712" s="259">
        <f t="shared" si="272"/>
        <v>13.25</v>
      </c>
      <c r="W712" s="266" t="s">
        <v>4628</v>
      </c>
      <c r="X712">
        <f>MATCH(W712,'CAT-3'!$A:$A,0)</f>
        <v>649</v>
      </c>
      <c r="Y712">
        <f>MATCH(N712,'CAT-3'!$1:$1,0)</f>
        <v>57</v>
      </c>
      <c r="Z712">
        <f>INDEX('CAT-3'!$1:$1048576,Working!X712,Working!Y712)</f>
        <v>129.6</v>
      </c>
      <c r="AA712">
        <f>MATCH($AA$3,'CAT-3'!$1:$1,0)</f>
        <v>90</v>
      </c>
      <c r="AB712">
        <f>INDEX('CAT-3'!$1:$1048576,Working!X712,Working!AA712)</f>
        <v>144.19999999999999</v>
      </c>
      <c r="AC712" s="161">
        <f>AB712/Z712</f>
        <v>1.1126543209876543</v>
      </c>
      <c r="AD712" s="275" t="s">
        <v>5999</v>
      </c>
      <c r="AE712">
        <f>MATCH(AD712,'Cat-4'!$A:$A,0)</f>
        <v>789</v>
      </c>
      <c r="AF712">
        <f>MATCH($AF$2,'Cat-4'!$1:$1,0)</f>
        <v>4</v>
      </c>
      <c r="AG712">
        <f>INDEX('Cat-4'!$1:$1048576,Working!AE712,Working!AF712)</f>
        <v>101</v>
      </c>
      <c r="AH712">
        <f>MATCH($AH$2,'Cat-4'!$1:$1,0)</f>
        <v>127</v>
      </c>
      <c r="AI712">
        <f>INDEX('Cat-4'!$1:$1048576,Working!AE712,Working!AH712)</f>
        <v>138.9</v>
      </c>
      <c r="AJ712" s="161">
        <f>AI712/AG712</f>
        <v>1.3752475247524754</v>
      </c>
      <c r="AK712" s="582">
        <f>(AC712*AJ712)-1</f>
        <v>0.53017510084341768</v>
      </c>
      <c r="AL712" s="578">
        <f>INDEX(ELSV!$C$3:$G$38,MATCH(AD712,ELSV!$G$3:$G$38,0),MATCH(IF(L712&gt;2000000,"A",IF(L712&gt;1000000,"B",IF(L712&gt;100000,"C","D"))),ELSV!$C$3:$F$3,0))</f>
        <v>12</v>
      </c>
      <c r="AM712" s="591">
        <f>INDEX(ELSV!$G$3:$K$38,MATCH(AD712,ELSV!$G$3:$G$38,0),MATCH(IF(L712&gt;2000000,"A",IF(L712&gt;1000000,"B",IF(L712&gt;100000,"C","D"))),ELSV!$G$3:$K$3,0))</f>
        <v>0.95</v>
      </c>
      <c r="AN712" s="592">
        <f t="shared" si="273"/>
        <v>1.5301751008434177</v>
      </c>
      <c r="AO712" s="593">
        <f t="shared" si="274"/>
        <v>950460.61301338463</v>
      </c>
      <c r="AP712" s="593">
        <f t="shared" si="275"/>
        <v>902937.58236271539</v>
      </c>
      <c r="AQ712" s="593">
        <f t="shared" si="276"/>
        <v>47523.030650669243</v>
      </c>
      <c r="AR712" s="593" t="s">
        <v>6182</v>
      </c>
      <c r="AS712">
        <f>VLOOKUP(AR712,CF!$C$3:$D$9,2,FALSE)</f>
        <v>0.7</v>
      </c>
      <c r="AT712" s="593">
        <f t="shared" si="277"/>
        <v>33266.12145546847</v>
      </c>
      <c r="AU712" s="593">
        <f t="shared" si="278"/>
        <v>47523.030650669272</v>
      </c>
    </row>
    <row r="713" spans="1:47">
      <c r="A713" s="289" t="s">
        <v>1157</v>
      </c>
      <c r="B713" s="309">
        <v>43000</v>
      </c>
      <c r="C713" s="311">
        <v>43000</v>
      </c>
      <c r="D713" s="442" t="s">
        <v>857</v>
      </c>
      <c r="E713" s="506" t="s">
        <v>1186</v>
      </c>
      <c r="F713" s="284"/>
      <c r="G713" s="240" t="s">
        <v>583</v>
      </c>
      <c r="H713" s="63" t="s">
        <v>6185</v>
      </c>
      <c r="I713" s="463"/>
      <c r="J713" s="468">
        <v>15</v>
      </c>
      <c r="K713" s="284"/>
      <c r="L713" s="500">
        <v>620395.95090761385</v>
      </c>
      <c r="M713" s="403">
        <v>442560.44225652696</v>
      </c>
      <c r="N713" s="240">
        <f t="shared" si="271"/>
        <v>42979</v>
      </c>
      <c r="O713" s="259">
        <f t="shared" si="272"/>
        <v>5</v>
      </c>
      <c r="AD713" s="275" t="s">
        <v>5743</v>
      </c>
      <c r="AE713">
        <f>MATCH(AD713,'Cat-4'!$A:$A,0)</f>
        <v>654</v>
      </c>
      <c r="AF713">
        <f>MATCH(N713,'Cat-4'!$1:$1,0)</f>
        <v>69</v>
      </c>
      <c r="AG713">
        <f>INDEX('Cat-4'!$1:$1048576,Working!AE713,Working!AF713)</f>
        <v>108.7</v>
      </c>
      <c r="AH713">
        <f>MATCH($AH$2,'Cat-4'!$1:$1,0)</f>
        <v>127</v>
      </c>
      <c r="AI713">
        <f>INDEX('Cat-4'!$1:$1048576,Working!AE713,Working!AH713)</f>
        <v>112.9</v>
      </c>
      <c r="AJ713" s="161">
        <f t="shared" ref="AJ713:AJ722" si="279">AI713/AG713</f>
        <v>1.0386384544618215</v>
      </c>
      <c r="AK713" s="580">
        <f t="shared" ref="AK713:AK722" si="280">AJ713-1</f>
        <v>3.8638454461821459E-2</v>
      </c>
      <c r="AL713" s="578">
        <f>INDEX(ELSV!$C$3:$G$38,MATCH(AD713,ELSV!$G$3:$G$38,0),MATCH(IF(L713&gt;2000000,"A",IF(L713&gt;1000000,"B",IF(L713&gt;100000,"C","D"))),ELSV!$C$3:$F$3,0))</f>
        <v>8</v>
      </c>
      <c r="AM713" s="591">
        <f>INDEX(ELSV!$G$3:$K$38,MATCH(AD713,ELSV!$G$3:$G$38,0),MATCH(IF(L713&gt;2000000,"A",IF(L713&gt;1000000,"B",IF(L713&gt;100000,"C","D"))),ELSV!$G$3:$K$3,0))</f>
        <v>0.95</v>
      </c>
      <c r="AN713" s="592">
        <f t="shared" si="273"/>
        <v>1.0386384544618215</v>
      </c>
      <c r="AO713" s="593">
        <f t="shared" si="274"/>
        <v>644367.09160505608</v>
      </c>
      <c r="AP713" s="593">
        <f t="shared" si="275"/>
        <v>382592.96064050205</v>
      </c>
      <c r="AQ713" s="593">
        <f t="shared" si="276"/>
        <v>261774.13096455403</v>
      </c>
      <c r="AR713" s="593" t="s">
        <v>6181</v>
      </c>
      <c r="AS713">
        <f>VLOOKUP(AR713,CF!$C$3:$D$9,2,FALSE)</f>
        <v>0.9</v>
      </c>
      <c r="AT713" s="593">
        <f t="shared" si="277"/>
        <v>235596.71786809864</v>
      </c>
      <c r="AU713" s="593">
        <f t="shared" si="278"/>
        <v>235596.71786809864</v>
      </c>
    </row>
    <row r="714" spans="1:47" hidden="1">
      <c r="A714" s="283" t="s">
        <v>1038</v>
      </c>
      <c r="B714" s="205">
        <v>42805</v>
      </c>
      <c r="C714" s="14">
        <v>42825</v>
      </c>
      <c r="D714" s="223" t="s">
        <v>15</v>
      </c>
      <c r="E714" s="444" t="s">
        <v>1039</v>
      </c>
      <c r="F714" s="367"/>
      <c r="G714" s="240" t="s">
        <v>583</v>
      </c>
      <c r="H714" s="63" t="s">
        <v>1215</v>
      </c>
      <c r="I714" s="164"/>
      <c r="J714" s="16"/>
      <c r="K714" s="393"/>
      <c r="L714" s="495">
        <v>619327</v>
      </c>
      <c r="M714" s="395">
        <v>226871.93499310099</v>
      </c>
      <c r="N714" s="240">
        <f t="shared" si="271"/>
        <v>42795</v>
      </c>
      <c r="O714" s="259">
        <f t="shared" si="272"/>
        <v>5.5</v>
      </c>
      <c r="AD714" s="275" t="s">
        <v>5873</v>
      </c>
      <c r="AE714">
        <f>MATCH(AD714,'Cat-4'!$A:$A,0)</f>
        <v>722</v>
      </c>
      <c r="AF714">
        <f>MATCH(N714,'Cat-4'!$1:$1,0)</f>
        <v>63</v>
      </c>
      <c r="AG714">
        <f>INDEX('Cat-4'!$1:$1048576,Working!AE714,Working!AF714)</f>
        <v>108.3</v>
      </c>
      <c r="AH714">
        <f>MATCH($AH$2,'Cat-4'!$1:$1,0)</f>
        <v>127</v>
      </c>
      <c r="AI714">
        <f>INDEX('Cat-4'!$1:$1048576,Working!AE714,Working!AH714)</f>
        <v>125.5</v>
      </c>
      <c r="AJ714" s="161">
        <f t="shared" si="279"/>
        <v>1.1588180978762697</v>
      </c>
      <c r="AK714" s="580">
        <f t="shared" si="280"/>
        <v>0.15881809787626966</v>
      </c>
      <c r="AL714" s="578">
        <f>INDEX(ELSV!$C$3:$G$38,MATCH(AD714,ELSV!$G$3:$G$38,0),MATCH(IF(L714&gt;2000000,"A",IF(L714&gt;1000000,"B",IF(L714&gt;100000,"C","D"))),ELSV!$C$3:$F$3,0))</f>
        <v>12</v>
      </c>
      <c r="AM714" s="591">
        <f>INDEX(ELSV!$G$3:$K$38,MATCH(AD714,ELSV!$G$3:$G$38,0),MATCH(IF(L714&gt;2000000,"A",IF(L714&gt;1000000,"B",IF(L714&gt;100000,"C","D"))),ELSV!$G$3:$K$3,0))</f>
        <v>0.9</v>
      </c>
      <c r="AN714" s="592">
        <f t="shared" si="273"/>
        <v>1.1588180978762697</v>
      </c>
      <c r="AO714" s="593">
        <f t="shared" si="274"/>
        <v>717687.33610341651</v>
      </c>
      <c r="AP714" s="593">
        <f t="shared" si="275"/>
        <v>296046.02614265931</v>
      </c>
      <c r="AQ714" s="593">
        <f t="shared" si="276"/>
        <v>421641.30996075721</v>
      </c>
      <c r="AR714" s="593" t="s">
        <v>6217</v>
      </c>
      <c r="AS714">
        <f>VLOOKUP(AR714,CF!$C$3:$D$9,2,FALSE)</f>
        <v>0.8</v>
      </c>
      <c r="AT714" s="593">
        <f t="shared" si="277"/>
        <v>337313.04796860577</v>
      </c>
      <c r="AU714" s="593">
        <f t="shared" si="278"/>
        <v>337313.04796860577</v>
      </c>
    </row>
    <row r="715" spans="1:47" hidden="1">
      <c r="B715" s="169">
        <v>163164165166</v>
      </c>
      <c r="C715" s="46">
        <v>42825</v>
      </c>
      <c r="D715" s="47" t="s">
        <v>582</v>
      </c>
      <c r="E715" s="47" t="s">
        <v>1101</v>
      </c>
      <c r="F715" s="45"/>
      <c r="G715" t="s">
        <v>2681</v>
      </c>
      <c r="H715" s="6" t="s">
        <v>2682</v>
      </c>
      <c r="I715" s="63"/>
      <c r="J715" s="45"/>
      <c r="K715" s="63"/>
      <c r="L715" s="396">
        <v>617831</v>
      </c>
      <c r="M715" s="396">
        <v>227067</v>
      </c>
      <c r="N715" s="240">
        <f t="shared" si="271"/>
        <v>42795</v>
      </c>
      <c r="O715" s="259">
        <f t="shared" si="272"/>
        <v>5.5</v>
      </c>
      <c r="AD715" s="275" t="s">
        <v>5769</v>
      </c>
      <c r="AE715">
        <f>MATCH(AD715,'Cat-4'!$A:$A,0)</f>
        <v>667</v>
      </c>
      <c r="AF715">
        <f>MATCH(N715,'Cat-4'!$1:$1,0)</f>
        <v>63</v>
      </c>
      <c r="AG715">
        <f>INDEX('Cat-4'!$1:$1048576,Working!AE715,Working!AF715)</f>
        <v>104.7</v>
      </c>
      <c r="AH715">
        <f>MATCH($AH$2,'Cat-4'!$1:$1,0)</f>
        <v>127</v>
      </c>
      <c r="AI715">
        <f>INDEX('Cat-4'!$1:$1048576,Working!AE715,Working!AH715)</f>
        <v>124.3</v>
      </c>
      <c r="AJ715" s="161">
        <f t="shared" si="279"/>
        <v>1.1872015281757402</v>
      </c>
      <c r="AK715" s="580">
        <f t="shared" si="280"/>
        <v>0.18720152817574021</v>
      </c>
      <c r="AL715" s="578">
        <f>INDEX(ELSV!$C$3:$G$38,MATCH(AD715,ELSV!$G$3:$G$38,0),MATCH(IF(L715&gt;2000000,"A",IF(L715&gt;1000000,"B",IF(L715&gt;100000,"C","D"))),ELSV!$C$3:$F$3,0))</f>
        <v>12</v>
      </c>
      <c r="AM715" s="591">
        <f>INDEX(ELSV!$G$3:$K$38,MATCH(AD715,ELSV!$G$3:$G$38,0),MATCH(IF(L715&gt;2000000,"A",IF(L715&gt;1000000,"B",IF(L715&gt;100000,"C","D"))),ELSV!$G$3:$K$3,0))</f>
        <v>0.9</v>
      </c>
      <c r="AN715" s="592">
        <f t="shared" si="273"/>
        <v>1.1872015281757402</v>
      </c>
      <c r="AO715" s="593">
        <f t="shared" si="274"/>
        <v>733489.90735434578</v>
      </c>
      <c r="AP715" s="593">
        <f t="shared" si="275"/>
        <v>302564.58678366762</v>
      </c>
      <c r="AQ715" s="593">
        <f t="shared" si="276"/>
        <v>430925.32057067816</v>
      </c>
      <c r="AR715" s="593" t="s">
        <v>6217</v>
      </c>
      <c r="AS715">
        <f>VLOOKUP(AR715,CF!$C$3:$D$9,2,FALSE)</f>
        <v>0.8</v>
      </c>
      <c r="AT715" s="593">
        <f t="shared" si="277"/>
        <v>344740.25645654253</v>
      </c>
      <c r="AU715" s="593">
        <f t="shared" si="278"/>
        <v>344740.25645654253</v>
      </c>
    </row>
    <row r="716" spans="1:47" hidden="1">
      <c r="B716" s="169">
        <v>163164165166</v>
      </c>
      <c r="C716" s="46">
        <v>42825</v>
      </c>
      <c r="D716" s="47" t="s">
        <v>582</v>
      </c>
      <c r="E716" s="47" t="s">
        <v>1102</v>
      </c>
      <c r="F716" s="45"/>
      <c r="G716" t="s">
        <v>2681</v>
      </c>
      <c r="H716" s="6" t="s">
        <v>2682</v>
      </c>
      <c r="I716" s="63"/>
      <c r="J716" s="45"/>
      <c r="K716" s="63"/>
      <c r="L716" s="396">
        <v>616649</v>
      </c>
      <c r="M716" s="396">
        <v>225885</v>
      </c>
      <c r="N716" s="240">
        <f t="shared" si="271"/>
        <v>42795</v>
      </c>
      <c r="O716" s="259">
        <f t="shared" si="272"/>
        <v>5.5</v>
      </c>
      <c r="AD716" s="275" t="s">
        <v>5769</v>
      </c>
      <c r="AE716">
        <f>MATCH(AD716,'Cat-4'!$A:$A,0)</f>
        <v>667</v>
      </c>
      <c r="AF716">
        <f>MATCH(N716,'Cat-4'!$1:$1,0)</f>
        <v>63</v>
      </c>
      <c r="AG716">
        <f>INDEX('Cat-4'!$1:$1048576,Working!AE716,Working!AF716)</f>
        <v>104.7</v>
      </c>
      <c r="AH716">
        <f>MATCH($AH$2,'Cat-4'!$1:$1,0)</f>
        <v>127</v>
      </c>
      <c r="AI716">
        <f>INDEX('Cat-4'!$1:$1048576,Working!AE716,Working!AH716)</f>
        <v>124.3</v>
      </c>
      <c r="AJ716" s="161">
        <f t="shared" si="279"/>
        <v>1.1872015281757402</v>
      </c>
      <c r="AK716" s="580">
        <f t="shared" si="280"/>
        <v>0.18720152817574021</v>
      </c>
      <c r="AL716" s="578">
        <f>INDEX(ELSV!$C$3:$G$38,MATCH(AD716,ELSV!$G$3:$G$38,0),MATCH(IF(L716&gt;2000000,"A",IF(L716&gt;1000000,"B",IF(L716&gt;100000,"C","D"))),ELSV!$C$3:$F$3,0))</f>
        <v>12</v>
      </c>
      <c r="AM716" s="591">
        <f>INDEX(ELSV!$G$3:$K$38,MATCH(AD716,ELSV!$G$3:$G$38,0),MATCH(IF(L716&gt;2000000,"A",IF(L716&gt;1000000,"B",IF(L716&gt;100000,"C","D"))),ELSV!$G$3:$K$3,0))</f>
        <v>0.9</v>
      </c>
      <c r="AN716" s="592">
        <f t="shared" si="273"/>
        <v>1.1872015281757402</v>
      </c>
      <c r="AO716" s="593">
        <f t="shared" si="274"/>
        <v>732086.635148042</v>
      </c>
      <c r="AP716" s="593">
        <f t="shared" si="275"/>
        <v>301985.73699856736</v>
      </c>
      <c r="AQ716" s="593">
        <f t="shared" si="276"/>
        <v>430100.89814947464</v>
      </c>
      <c r="AR716" s="593" t="s">
        <v>6217</v>
      </c>
      <c r="AS716">
        <f>VLOOKUP(AR716,CF!$C$3:$D$9,2,FALSE)</f>
        <v>0.8</v>
      </c>
      <c r="AT716" s="593">
        <f t="shared" si="277"/>
        <v>344080.71851957974</v>
      </c>
      <c r="AU716" s="593">
        <f t="shared" si="278"/>
        <v>344080.71851957974</v>
      </c>
    </row>
    <row r="717" spans="1:47">
      <c r="A717" s="289" t="s">
        <v>1157</v>
      </c>
      <c r="B717" s="311">
        <v>43000</v>
      </c>
      <c r="C717" s="311">
        <v>43000</v>
      </c>
      <c r="D717" s="442" t="s">
        <v>857</v>
      </c>
      <c r="E717" s="506" t="s">
        <v>1164</v>
      </c>
      <c r="F717" s="442"/>
      <c r="G717" s="240" t="s">
        <v>583</v>
      </c>
      <c r="H717" s="63" t="s">
        <v>6185</v>
      </c>
      <c r="I717" s="468"/>
      <c r="J717" s="468">
        <v>15</v>
      </c>
      <c r="K717" s="442"/>
      <c r="L717" s="523">
        <v>616354.36390467978</v>
      </c>
      <c r="M717" s="396">
        <v>439677.36971419328</v>
      </c>
      <c r="N717" s="240">
        <f t="shared" si="271"/>
        <v>42979</v>
      </c>
      <c r="O717" s="259">
        <f t="shared" si="272"/>
        <v>5</v>
      </c>
      <c r="AD717" s="275" t="s">
        <v>5999</v>
      </c>
      <c r="AE717">
        <f>MATCH(AD717,'Cat-4'!$A:$A,0)</f>
        <v>789</v>
      </c>
      <c r="AF717">
        <f>MATCH(N717,'Cat-4'!$1:$1,0)</f>
        <v>69</v>
      </c>
      <c r="AG717">
        <f>INDEX('Cat-4'!$1:$1048576,Working!AE717,Working!AF717)</f>
        <v>119.4</v>
      </c>
      <c r="AH717">
        <f>MATCH($AH$2,'Cat-4'!$1:$1,0)</f>
        <v>127</v>
      </c>
      <c r="AI717">
        <f>INDEX('Cat-4'!$1:$1048576,Working!AE717,Working!AH717)</f>
        <v>138.9</v>
      </c>
      <c r="AJ717" s="161">
        <f t="shared" si="279"/>
        <v>1.1633165829145728</v>
      </c>
      <c r="AK717" s="580">
        <f t="shared" si="280"/>
        <v>0.16331658291457285</v>
      </c>
      <c r="AL717" s="578">
        <f>INDEX(ELSV!$C$3:$G$38,MATCH(AD717,ELSV!$G$3:$G$38,0),MATCH(IF(L717&gt;2000000,"A",IF(L717&gt;1000000,"B",IF(L717&gt;100000,"C","D"))),ELSV!$C$3:$F$3,0))</f>
        <v>12</v>
      </c>
      <c r="AM717" s="591">
        <f>INDEX(ELSV!$G$3:$K$38,MATCH(AD717,ELSV!$G$3:$G$38,0),MATCH(IF(L717&gt;2000000,"A",IF(L717&gt;1000000,"B",IF(L717&gt;100000,"C","D"))),ELSV!$G$3:$K$3,0))</f>
        <v>0.95</v>
      </c>
      <c r="AN717" s="592">
        <f t="shared" si="273"/>
        <v>1.1633165829145728</v>
      </c>
      <c r="AO717" s="593">
        <f t="shared" si="274"/>
        <v>717015.25248207722</v>
      </c>
      <c r="AP717" s="593">
        <f t="shared" si="275"/>
        <v>283818.53744082223</v>
      </c>
      <c r="AQ717" s="593">
        <f t="shared" si="276"/>
        <v>433196.715041255</v>
      </c>
      <c r="AR717" s="593" t="s">
        <v>6181</v>
      </c>
      <c r="AS717">
        <f>VLOOKUP(AR717,CF!$C$3:$D$9,2,FALSE)</f>
        <v>0.9</v>
      </c>
      <c r="AT717" s="593">
        <f t="shared" si="277"/>
        <v>389877.04353712953</v>
      </c>
      <c r="AU717" s="593">
        <f t="shared" si="278"/>
        <v>389877.04353712953</v>
      </c>
    </row>
    <row r="718" spans="1:47" hidden="1">
      <c r="B718" s="43">
        <v>118</v>
      </c>
      <c r="C718" s="54">
        <v>42247</v>
      </c>
      <c r="D718" s="51" t="s">
        <v>1435</v>
      </c>
      <c r="E718" s="51" t="s">
        <v>825</v>
      </c>
      <c r="F718" s="45" t="s">
        <v>1437</v>
      </c>
      <c r="G718" t="s">
        <v>2683</v>
      </c>
      <c r="H718" s="6" t="s">
        <v>2682</v>
      </c>
      <c r="I718" s="63"/>
      <c r="J718" s="45">
        <v>15</v>
      </c>
      <c r="K718" s="63"/>
      <c r="L718" s="524">
        <v>615495</v>
      </c>
      <c r="M718" s="396">
        <v>358861</v>
      </c>
      <c r="N718" s="240">
        <f t="shared" si="271"/>
        <v>42217</v>
      </c>
      <c r="O718" s="259">
        <f t="shared" si="272"/>
        <v>7.083333333333333</v>
      </c>
      <c r="AD718" s="275" t="s">
        <v>5930</v>
      </c>
      <c r="AE718">
        <f>MATCH(AD718,'Cat-4'!$A:$A,0)</f>
        <v>752</v>
      </c>
      <c r="AF718">
        <f>MATCH(N718,'Cat-4'!$1:$1,0)</f>
        <v>44</v>
      </c>
      <c r="AG718">
        <f>INDEX('Cat-4'!$1:$1048576,Working!AE718,Working!AF718)</f>
        <v>111.3</v>
      </c>
      <c r="AH718">
        <f>MATCH($AH$2,'Cat-4'!$1:$1,0)</f>
        <v>127</v>
      </c>
      <c r="AI718">
        <f>INDEX('Cat-4'!$1:$1048576,Working!AE718,Working!AH718)</f>
        <v>116</v>
      </c>
      <c r="AJ718" s="161">
        <f t="shared" si="279"/>
        <v>1.0422282120395328</v>
      </c>
      <c r="AK718" s="580">
        <f t="shared" si="280"/>
        <v>4.2228212039532753E-2</v>
      </c>
      <c r="AL718" s="578">
        <f>INDEX(ELSV!$C$3:$G$38,MATCH(AD718,ELSV!$G$3:$G$38,0),MATCH(IF(L718&gt;2000000,"A",IF(L718&gt;1000000,"B",IF(L718&gt;100000,"C","D"))),ELSV!$C$3:$F$3,0))</f>
        <v>8</v>
      </c>
      <c r="AM718" s="591">
        <f>INDEX(ELSV!$G$3:$K$38,MATCH(AD718,ELSV!$G$3:$G$38,0),MATCH(IF(L718&gt;2000000,"A",IF(L718&gt;1000000,"B",IF(L718&gt;100000,"C","D"))),ELSV!$G$3:$K$3,0))</f>
        <v>0.9</v>
      </c>
      <c r="AN718" s="592">
        <f t="shared" si="273"/>
        <v>1.0422282120395328</v>
      </c>
      <c r="AO718" s="593">
        <f t="shared" si="274"/>
        <v>641486.25336927222</v>
      </c>
      <c r="AP718" s="593">
        <f t="shared" si="275"/>
        <v>511184.35815363878</v>
      </c>
      <c r="AQ718" s="593">
        <f t="shared" si="276"/>
        <v>130301.89521563344</v>
      </c>
      <c r="AR718" s="593" t="s">
        <v>6217</v>
      </c>
      <c r="AS718">
        <f>VLOOKUP(AR718,CF!$C$3:$D$9,2,FALSE)</f>
        <v>0.8</v>
      </c>
      <c r="AT718" s="593">
        <f t="shared" si="277"/>
        <v>104241.51617250676</v>
      </c>
      <c r="AU718" s="593">
        <f t="shared" si="278"/>
        <v>104241.51617250676</v>
      </c>
    </row>
    <row r="719" spans="1:47" hidden="1">
      <c r="A719" s="292">
        <v>261</v>
      </c>
      <c r="B719" s="14">
        <v>44191</v>
      </c>
      <c r="C719" s="14">
        <v>44200</v>
      </c>
      <c r="D719" s="224" t="s">
        <v>1671</v>
      </c>
      <c r="E719" s="569" t="s">
        <v>1672</v>
      </c>
      <c r="F719" s="28"/>
      <c r="G719" s="240" t="s">
        <v>583</v>
      </c>
      <c r="H719" s="63" t="s">
        <v>1215</v>
      </c>
      <c r="I719" s="22" t="s">
        <v>1673</v>
      </c>
      <c r="J719" s="16"/>
      <c r="K719" s="18">
        <v>10.34</v>
      </c>
      <c r="L719" s="174">
        <v>615050</v>
      </c>
      <c r="M719" s="174">
        <v>518574.21187214612</v>
      </c>
      <c r="N719" s="240">
        <f t="shared" si="271"/>
        <v>44197</v>
      </c>
      <c r="O719" s="259">
        <f t="shared" si="272"/>
        <v>1.6666666666666667</v>
      </c>
      <c r="AD719" s="275" t="s">
        <v>5999</v>
      </c>
      <c r="AE719">
        <f>MATCH(AD719,'Cat-4'!$A:$A,0)</f>
        <v>789</v>
      </c>
      <c r="AF719">
        <f>MATCH(N719,'Cat-4'!$1:$1,0)</f>
        <v>109</v>
      </c>
      <c r="AG719">
        <f>INDEX('Cat-4'!$1:$1048576,Working!AE719,Working!AF719)</f>
        <v>129.6</v>
      </c>
      <c r="AH719">
        <f>MATCH($AH$2,'Cat-4'!$1:$1,0)</f>
        <v>127</v>
      </c>
      <c r="AI719">
        <f>INDEX('Cat-4'!$1:$1048576,Working!AE719,Working!AH719)</f>
        <v>138.9</v>
      </c>
      <c r="AJ719" s="161">
        <f t="shared" si="279"/>
        <v>1.0717592592592593</v>
      </c>
      <c r="AK719" s="580">
        <f t="shared" si="280"/>
        <v>7.17592592592593E-2</v>
      </c>
      <c r="AL719" s="578">
        <f>INDEX(ELSV!$C$3:$G$38,MATCH(AD719,ELSV!$G$3:$G$38,0),MATCH(IF(L719&gt;2000000,"A",IF(L719&gt;1000000,"B",IF(L719&gt;100000,"C","D"))),ELSV!$C$3:$F$3,0))</f>
        <v>12</v>
      </c>
      <c r="AM719" s="591">
        <f>INDEX(ELSV!$G$3:$K$38,MATCH(AD719,ELSV!$G$3:$G$38,0),MATCH(IF(L719&gt;2000000,"A",IF(L719&gt;1000000,"B",IF(L719&gt;100000,"C","D"))),ELSV!$G$3:$K$3,0))</f>
        <v>0.95</v>
      </c>
      <c r="AN719" s="592">
        <f t="shared" si="273"/>
        <v>1.0717592592592593</v>
      </c>
      <c r="AO719" s="593">
        <f t="shared" si="274"/>
        <v>659185.53240740742</v>
      </c>
      <c r="AP719" s="593">
        <f t="shared" si="275"/>
        <v>86975.868859310707</v>
      </c>
      <c r="AQ719" s="593">
        <f t="shared" si="276"/>
        <v>572209.66354809667</v>
      </c>
      <c r="AR719" s="593" t="s">
        <v>6217</v>
      </c>
      <c r="AS719">
        <f>VLOOKUP(AR719,CF!$C$3:$D$9,2,FALSE)</f>
        <v>0.8</v>
      </c>
      <c r="AT719" s="593">
        <f t="shared" si="277"/>
        <v>457767.73083847738</v>
      </c>
      <c r="AU719" s="593">
        <f t="shared" si="278"/>
        <v>457767.73083847738</v>
      </c>
    </row>
    <row r="720" spans="1:47" hidden="1">
      <c r="A720" s="283" t="s">
        <v>1038</v>
      </c>
      <c r="B720" s="14">
        <v>42805</v>
      </c>
      <c r="C720" s="14">
        <v>42825</v>
      </c>
      <c r="D720" s="223" t="s">
        <v>15</v>
      </c>
      <c r="E720" s="444" t="s">
        <v>1039</v>
      </c>
      <c r="F720" s="12"/>
      <c r="G720" s="240" t="s">
        <v>583</v>
      </c>
      <c r="H720" s="63" t="s">
        <v>1215</v>
      </c>
      <c r="I720" s="17"/>
      <c r="J720" s="16"/>
      <c r="K720" s="18"/>
      <c r="L720" s="525">
        <v>608969</v>
      </c>
      <c r="M720" s="238">
        <v>223078.07745742472</v>
      </c>
      <c r="N720" s="240">
        <f t="shared" si="271"/>
        <v>42795</v>
      </c>
      <c r="O720" s="259">
        <f t="shared" si="272"/>
        <v>5.5</v>
      </c>
      <c r="AD720" s="275" t="s">
        <v>5873</v>
      </c>
      <c r="AE720">
        <f>MATCH(AD720,'Cat-4'!$A:$A,0)</f>
        <v>722</v>
      </c>
      <c r="AF720">
        <f>MATCH(N720,'Cat-4'!$1:$1,0)</f>
        <v>63</v>
      </c>
      <c r="AG720">
        <f>INDEX('Cat-4'!$1:$1048576,Working!AE720,Working!AF720)</f>
        <v>108.3</v>
      </c>
      <c r="AH720">
        <f>MATCH($AH$2,'Cat-4'!$1:$1,0)</f>
        <v>127</v>
      </c>
      <c r="AI720">
        <f>INDEX('Cat-4'!$1:$1048576,Working!AE720,Working!AH720)</f>
        <v>125.5</v>
      </c>
      <c r="AJ720" s="161">
        <f t="shared" si="279"/>
        <v>1.1588180978762697</v>
      </c>
      <c r="AK720" s="580">
        <f t="shared" si="280"/>
        <v>0.15881809787626966</v>
      </c>
      <c r="AL720" s="578">
        <f>INDEX(ELSV!$C$3:$G$38,MATCH(AD720,ELSV!$G$3:$G$38,0),MATCH(IF(L720&gt;2000000,"A",IF(L720&gt;1000000,"B",IF(L720&gt;100000,"C","D"))),ELSV!$C$3:$F$3,0))</f>
        <v>12</v>
      </c>
      <c r="AM720" s="591">
        <f>INDEX(ELSV!$G$3:$K$38,MATCH(AD720,ELSV!$G$3:$G$38,0),MATCH(IF(L720&gt;2000000,"A",IF(L720&gt;1000000,"B",IF(L720&gt;100000,"C","D"))),ELSV!$G$3:$K$3,0))</f>
        <v>0.9</v>
      </c>
      <c r="AN720" s="592">
        <f t="shared" si="273"/>
        <v>1.1588180978762697</v>
      </c>
      <c r="AO720" s="593">
        <f t="shared" si="274"/>
        <v>705684.29824561405</v>
      </c>
      <c r="AP720" s="593">
        <f t="shared" si="275"/>
        <v>291094.77302631579</v>
      </c>
      <c r="AQ720" s="593">
        <f t="shared" si="276"/>
        <v>414589.52521929826</v>
      </c>
      <c r="AR720" s="593" t="s">
        <v>6217</v>
      </c>
      <c r="AS720">
        <f>VLOOKUP(AR720,CF!$C$3:$D$9,2,FALSE)</f>
        <v>0.8</v>
      </c>
      <c r="AT720" s="593">
        <f t="shared" si="277"/>
        <v>331671.62017543864</v>
      </c>
      <c r="AU720" s="593">
        <f t="shared" si="278"/>
        <v>331671.62017543864</v>
      </c>
    </row>
    <row r="721" spans="1:47" hidden="1">
      <c r="B721" s="45">
        <v>251</v>
      </c>
      <c r="C721" s="46">
        <v>41395</v>
      </c>
      <c r="D721" s="47" t="s">
        <v>1376</v>
      </c>
      <c r="E721" s="47" t="s">
        <v>1377</v>
      </c>
      <c r="F721" s="45" t="s">
        <v>1378</v>
      </c>
      <c r="G721" t="s">
        <v>2683</v>
      </c>
      <c r="H721" s="6" t="s">
        <v>2682</v>
      </c>
      <c r="I721" s="63"/>
      <c r="J721" s="45">
        <v>15</v>
      </c>
      <c r="K721" s="63"/>
      <c r="L721" s="524">
        <v>607461</v>
      </c>
      <c r="M721" s="396">
        <v>30368</v>
      </c>
      <c r="N721" s="240">
        <f t="shared" si="271"/>
        <v>41395</v>
      </c>
      <c r="O721" s="259">
        <f t="shared" si="272"/>
        <v>9.3333333333333339</v>
      </c>
      <c r="AD721" s="275" t="s">
        <v>4701</v>
      </c>
      <c r="AE721">
        <f>MATCH(AD721,'Cat-4'!$A:$A,0)</f>
        <v>750</v>
      </c>
      <c r="AF721">
        <f>MATCH(N721,'Cat-4'!$1:$1,0)</f>
        <v>17</v>
      </c>
      <c r="AG721">
        <f>INDEX('Cat-4'!$1:$1048576,Working!AE721,Working!AF721)</f>
        <v>111.3</v>
      </c>
      <c r="AH721">
        <f>MATCH($AH$2,'Cat-4'!$1:$1,0)</f>
        <v>127</v>
      </c>
      <c r="AI721">
        <f>INDEX('Cat-4'!$1:$1048576,Working!AE721,Working!AH721)</f>
        <v>123.3</v>
      </c>
      <c r="AJ721" s="161">
        <f t="shared" si="279"/>
        <v>1.1078167115902966</v>
      </c>
      <c r="AK721" s="580">
        <f t="shared" si="280"/>
        <v>0.1078167115902966</v>
      </c>
      <c r="AL721" s="578">
        <f>INDEX(ELSV!$C$3:$G$38,MATCH(AD721,ELSV!$G$3:$G$38,0),MATCH(IF(L721&gt;2000000,"A",IF(L721&gt;1000000,"B",IF(L721&gt;100000,"C","D"))),ELSV!$C$3:$F$3,0))</f>
        <v>12</v>
      </c>
      <c r="AM721" s="591">
        <f>INDEX(ELSV!$G$3:$K$38,MATCH(AD721,ELSV!$G$3:$G$38,0),MATCH(IF(L721&gt;2000000,"A",IF(L721&gt;1000000,"B",IF(L721&gt;100000,"C","D"))),ELSV!$G$3:$K$3,0))</f>
        <v>0.9</v>
      </c>
      <c r="AN721" s="592">
        <f t="shared" si="273"/>
        <v>1.1078167115902966</v>
      </c>
      <c r="AO721" s="593">
        <f t="shared" si="274"/>
        <v>672955.44743935321</v>
      </c>
      <c r="AP721" s="593">
        <f t="shared" si="275"/>
        <v>471068.81320754724</v>
      </c>
      <c r="AQ721" s="593">
        <f t="shared" si="276"/>
        <v>201886.63423180598</v>
      </c>
      <c r="AR721" s="593" t="s">
        <v>6217</v>
      </c>
      <c r="AS721">
        <f>VLOOKUP(AR721,CF!$C$3:$D$9,2,FALSE)</f>
        <v>0.8</v>
      </c>
      <c r="AT721" s="593">
        <f t="shared" si="277"/>
        <v>161509.30738544479</v>
      </c>
      <c r="AU721" s="593">
        <f t="shared" si="278"/>
        <v>161509.30738544479</v>
      </c>
    </row>
    <row r="722" spans="1:47">
      <c r="A722" t="s">
        <v>513</v>
      </c>
      <c r="B722" s="311">
        <v>42912</v>
      </c>
      <c r="C722" s="331">
        <v>42912</v>
      </c>
      <c r="D722" s="63" t="s">
        <v>505</v>
      </c>
      <c r="E722" s="512" t="s">
        <v>2196</v>
      </c>
      <c r="F722" s="63"/>
      <c r="G722" s="240" t="s">
        <v>2695</v>
      </c>
      <c r="H722" s="63" t="s">
        <v>6185</v>
      </c>
      <c r="I722" s="379"/>
      <c r="J722" s="379">
        <v>15</v>
      </c>
      <c r="K722" s="63"/>
      <c r="L722" s="524">
        <v>606730.32533333334</v>
      </c>
      <c r="M722" s="396">
        <v>423547.63532858447</v>
      </c>
      <c r="N722" s="240">
        <f t="shared" si="271"/>
        <v>42887</v>
      </c>
      <c r="O722" s="259">
        <f t="shared" si="272"/>
        <v>5.25</v>
      </c>
      <c r="AD722" s="275" t="s">
        <v>5743</v>
      </c>
      <c r="AE722">
        <f>MATCH(AD722,'Cat-4'!$A:$A,0)</f>
        <v>654</v>
      </c>
      <c r="AF722">
        <f>MATCH(N722,'Cat-4'!$1:$1,0)</f>
        <v>66</v>
      </c>
      <c r="AG722">
        <f>INDEX('Cat-4'!$1:$1048576,Working!AE722,Working!AF722)</f>
        <v>106.6</v>
      </c>
      <c r="AH722">
        <f>MATCH($AH$2,'Cat-4'!$1:$1,0)</f>
        <v>127</v>
      </c>
      <c r="AI722">
        <f>INDEX('Cat-4'!$1:$1048576,Working!AE722,Working!AH722)</f>
        <v>112.9</v>
      </c>
      <c r="AJ722" s="161">
        <f t="shared" si="279"/>
        <v>1.0590994371482176</v>
      </c>
      <c r="AK722" s="580">
        <f t="shared" si="280"/>
        <v>5.9099437148217637E-2</v>
      </c>
      <c r="AL722" s="578">
        <f>INDEX(ELSV!$C$3:$G$38,MATCH(AD722,ELSV!$G$3:$G$38,0),MATCH(IF(L722&gt;2000000,"A",IF(L722&gt;1000000,"B",IF(L722&gt;100000,"C","D"))),ELSV!$C$3:$F$3,0))</f>
        <v>8</v>
      </c>
      <c r="AM722" s="591">
        <f>INDEX(ELSV!$G$3:$K$38,MATCH(AD722,ELSV!$G$3:$G$38,0),MATCH(IF(L722&gt;2000000,"A",IF(L722&gt;1000000,"B",IF(L722&gt;100000,"C","D"))),ELSV!$G$3:$K$3,0))</f>
        <v>0.95</v>
      </c>
      <c r="AN722" s="592">
        <f t="shared" si="273"/>
        <v>1.0590994371482176</v>
      </c>
      <c r="AO722" s="593">
        <f t="shared" si="274"/>
        <v>642587.74606128829</v>
      </c>
      <c r="AP722" s="593">
        <f t="shared" si="275"/>
        <v>400613.29793508438</v>
      </c>
      <c r="AQ722" s="593">
        <f t="shared" si="276"/>
        <v>241974.4481262039</v>
      </c>
      <c r="AR722" s="593" t="s">
        <v>6181</v>
      </c>
      <c r="AS722">
        <f>VLOOKUP(AR722,CF!$C$3:$D$9,2,FALSE)</f>
        <v>0.9</v>
      </c>
      <c r="AT722" s="593">
        <f t="shared" si="277"/>
        <v>217777.00331358353</v>
      </c>
      <c r="AU722" s="593">
        <f t="shared" si="278"/>
        <v>217777.00331358353</v>
      </c>
    </row>
    <row r="723" spans="1:47" hidden="1">
      <c r="B723" s="49" t="s">
        <v>1276</v>
      </c>
      <c r="C723" s="46">
        <v>40627</v>
      </c>
      <c r="D723" s="47" t="s">
        <v>1277</v>
      </c>
      <c r="E723" s="47" t="s">
        <v>1278</v>
      </c>
      <c r="F723" s="45"/>
      <c r="G723" t="s">
        <v>2683</v>
      </c>
      <c r="H723" s="6" t="s">
        <v>2682</v>
      </c>
      <c r="I723" s="63"/>
      <c r="J723" s="45">
        <v>15</v>
      </c>
      <c r="K723" s="63"/>
      <c r="L723" s="524">
        <v>605871</v>
      </c>
      <c r="M723" s="396">
        <v>30294</v>
      </c>
      <c r="N723" s="240">
        <f t="shared" si="271"/>
        <v>40603</v>
      </c>
      <c r="O723" s="259">
        <f t="shared" si="272"/>
        <v>11.5</v>
      </c>
      <c r="W723" s="266" t="s">
        <v>4628</v>
      </c>
      <c r="X723">
        <f>MATCH(W723,'CAT-3'!$A:$A,0)</f>
        <v>649</v>
      </c>
      <c r="Y723">
        <f>MATCH(N723,'CAT-3'!$1:$1,0)</f>
        <v>78</v>
      </c>
      <c r="Z723">
        <f>INDEX('CAT-3'!$1:$1048576,Working!X723,Working!Y723)</f>
        <v>140.9</v>
      </c>
      <c r="AA723">
        <f>MATCH($AA$3,'CAT-3'!$1:$1,0)</f>
        <v>90</v>
      </c>
      <c r="AB723">
        <f>INDEX('CAT-3'!$1:$1048576,Working!X723,Working!AA723)</f>
        <v>144.19999999999999</v>
      </c>
      <c r="AC723" s="161">
        <f t="shared" ref="AC723:AC725" si="281">AB723/Z723</f>
        <v>1.0234208658623136</v>
      </c>
      <c r="AD723" s="275" t="s">
        <v>5999</v>
      </c>
      <c r="AE723">
        <f>MATCH(AD723,'Cat-4'!$A:$A,0)</f>
        <v>789</v>
      </c>
      <c r="AF723">
        <f>MATCH($AF$2,'Cat-4'!$1:$1,0)</f>
        <v>4</v>
      </c>
      <c r="AG723">
        <f>INDEX('Cat-4'!$1:$1048576,Working!AE723,Working!AF723)</f>
        <v>101</v>
      </c>
      <c r="AH723">
        <f>MATCH($AH$2,'Cat-4'!$1:$1,0)</f>
        <v>127</v>
      </c>
      <c r="AI723">
        <f>INDEX('Cat-4'!$1:$1048576,Working!AE723,Working!AH723)</f>
        <v>138.9</v>
      </c>
      <c r="AJ723" s="161">
        <f t="shared" ref="AJ723:AJ734" si="282">AI723/AG723</f>
        <v>1.3752475247524754</v>
      </c>
      <c r="AK723" s="582">
        <f t="shared" ref="AK723:AK725" si="283">(AC723*AJ723)-1</f>
        <v>0.40745701255718192</v>
      </c>
      <c r="AL723" s="578">
        <f>INDEX(ELSV!$C$3:$G$38,MATCH(AD723,ELSV!$G$3:$G$38,0),MATCH(IF(L723&gt;2000000,"A",IF(L723&gt;1000000,"B",IF(L723&gt;100000,"C","D"))),ELSV!$C$3:$F$3,0))</f>
        <v>12</v>
      </c>
      <c r="AM723" s="591">
        <f>INDEX(ELSV!$G$3:$K$38,MATCH(AD723,ELSV!$G$3:$G$38,0),MATCH(IF(L723&gt;2000000,"A",IF(L723&gt;1000000,"B",IF(L723&gt;100000,"C","D"))),ELSV!$G$3:$K$3,0))</f>
        <v>0.95</v>
      </c>
      <c r="AN723" s="592">
        <f t="shared" si="273"/>
        <v>1.4074570125571819</v>
      </c>
      <c r="AO723" s="593">
        <f t="shared" si="274"/>
        <v>852737.38765503233</v>
      </c>
      <c r="AP723" s="593">
        <f t="shared" si="275"/>
        <v>776346.33001093566</v>
      </c>
      <c r="AQ723" s="593">
        <f t="shared" si="276"/>
        <v>76391.057644096669</v>
      </c>
      <c r="AR723" s="593" t="s">
        <v>6217</v>
      </c>
      <c r="AS723">
        <f>VLOOKUP(AR723,CF!$C$3:$D$9,2,FALSE)</f>
        <v>0.8</v>
      </c>
      <c r="AT723" s="593">
        <f t="shared" si="277"/>
        <v>61112.846115277338</v>
      </c>
      <c r="AU723" s="593">
        <f t="shared" si="278"/>
        <v>61112.846115277338</v>
      </c>
    </row>
    <row r="724" spans="1:47" hidden="1">
      <c r="B724" s="49" t="s">
        <v>115</v>
      </c>
      <c r="C724" s="46">
        <v>40603</v>
      </c>
      <c r="D724" s="47" t="s">
        <v>628</v>
      </c>
      <c r="E724" s="47" t="s">
        <v>629</v>
      </c>
      <c r="F724" s="45"/>
      <c r="G724" t="s">
        <v>2681</v>
      </c>
      <c r="H724" s="6" t="s">
        <v>2682</v>
      </c>
      <c r="I724" s="63"/>
      <c r="J724" s="45">
        <v>15</v>
      </c>
      <c r="K724" s="63"/>
      <c r="L724" s="524">
        <v>598213</v>
      </c>
      <c r="M724" s="396">
        <v>29911</v>
      </c>
      <c r="N724" s="240">
        <f t="shared" si="271"/>
        <v>40603</v>
      </c>
      <c r="O724" s="259">
        <f t="shared" si="272"/>
        <v>11.5</v>
      </c>
      <c r="W724" s="266" t="s">
        <v>4629</v>
      </c>
      <c r="X724">
        <f>MATCH(W724,'CAT-3'!$A:$A,0)</f>
        <v>650</v>
      </c>
      <c r="Y724">
        <f>MATCH(N724,'CAT-3'!$1:$1,0)</f>
        <v>78</v>
      </c>
      <c r="Z724">
        <f>INDEX('CAT-3'!$1:$1048576,Working!X724,Working!Y724)</f>
        <v>163.6</v>
      </c>
      <c r="AA724">
        <f>MATCH($AA$3,'CAT-3'!$1:$1,0)</f>
        <v>90</v>
      </c>
      <c r="AB724">
        <f>INDEX('CAT-3'!$1:$1048576,Working!X724,Working!AA724)</f>
        <v>167.3</v>
      </c>
      <c r="AC724" s="161">
        <f t="shared" si="281"/>
        <v>1.0226161369193154</v>
      </c>
      <c r="AD724" s="275" t="s">
        <v>5674</v>
      </c>
      <c r="AE724">
        <f>MATCH(AD724,'Cat-4'!$A:$A,0)</f>
        <v>619</v>
      </c>
      <c r="AF724">
        <f>MATCH($AF$2,'Cat-4'!$1:$1,0)</f>
        <v>4</v>
      </c>
      <c r="AG724">
        <f>INDEX('Cat-4'!$1:$1048576,Working!AE724,Working!AF724)</f>
        <v>100.7</v>
      </c>
      <c r="AH724">
        <f>MATCH($AH$2,'Cat-4'!$1:$1,0)</f>
        <v>127</v>
      </c>
      <c r="AI724">
        <f>INDEX('Cat-4'!$1:$1048576,Working!AE724,Working!AH724)</f>
        <v>103.7</v>
      </c>
      <c r="AJ724" s="161">
        <f t="shared" si="282"/>
        <v>1.0297914597815292</v>
      </c>
      <c r="AK724" s="582">
        <f t="shared" si="283"/>
        <v>5.3081364434290013E-2</v>
      </c>
      <c r="AL724" s="578">
        <f>INDEX(ELSV!$C$3:$G$38,MATCH(AD724,ELSV!$G$3:$G$38,0),MATCH(IF(L724&gt;2000000,"A",IF(L724&gt;1000000,"B",IF(L724&gt;100000,"C","D"))),ELSV!$C$3:$F$3,0))</f>
        <v>8</v>
      </c>
      <c r="AM724" s="591">
        <f>INDEX(ELSV!$G$3:$K$38,MATCH(AD724,ELSV!$G$3:$G$38,0),MATCH(IF(L724&gt;2000000,"A",IF(L724&gt;1000000,"B",IF(L724&gt;100000,"C","D"))),ELSV!$G$3:$K$3,0))</f>
        <v>0.95</v>
      </c>
      <c r="AN724" s="592">
        <f t="shared" si="273"/>
        <v>1.05308136443429</v>
      </c>
      <c r="AO724" s="593">
        <f t="shared" si="274"/>
        <v>629966.96226232988</v>
      </c>
      <c r="AP724" s="593">
        <f t="shared" si="275"/>
        <v>598468.6141492133</v>
      </c>
      <c r="AQ724" s="593">
        <f t="shared" si="276"/>
        <v>31498.348113116575</v>
      </c>
      <c r="AR724" s="593" t="s">
        <v>6217</v>
      </c>
      <c r="AS724">
        <f>VLOOKUP(AR724,CF!$C$3:$D$9,2,FALSE)</f>
        <v>0.8</v>
      </c>
      <c r="AT724" s="593">
        <f t="shared" si="277"/>
        <v>25198.678490493261</v>
      </c>
      <c r="AU724" s="593">
        <f t="shared" si="278"/>
        <v>31498.348113116521</v>
      </c>
    </row>
    <row r="725" spans="1:47" ht="15.75" hidden="1">
      <c r="B725" s="66">
        <v>346</v>
      </c>
      <c r="C725" s="64">
        <v>40030</v>
      </c>
      <c r="D725" s="67" t="s">
        <v>842</v>
      </c>
      <c r="E725" s="64" t="s">
        <v>45</v>
      </c>
      <c r="F725" s="68" t="s">
        <v>17</v>
      </c>
      <c r="G725" t="s">
        <v>2692</v>
      </c>
      <c r="H725" s="6" t="s">
        <v>2691</v>
      </c>
      <c r="I725" s="70">
        <v>1</v>
      </c>
      <c r="J725" s="69">
        <v>15</v>
      </c>
      <c r="K725" s="68">
        <v>10.34</v>
      </c>
      <c r="L725" s="237">
        <v>597186</v>
      </c>
      <c r="M725" s="174">
        <v>108337.10999999999</v>
      </c>
      <c r="N725" s="240">
        <f t="shared" si="271"/>
        <v>40026</v>
      </c>
      <c r="O725" s="259">
        <f t="shared" si="272"/>
        <v>13.083333333333334</v>
      </c>
      <c r="W725" s="266" t="s">
        <v>4637</v>
      </c>
      <c r="X725">
        <f>MATCH(W725,'CAT-3'!$A:$A,0)</f>
        <v>654</v>
      </c>
      <c r="Y725">
        <f>MATCH(N725,'CAT-3'!$1:$1,0)</f>
        <v>59</v>
      </c>
      <c r="Z725">
        <f>INDEX('CAT-3'!$1:$1048576,Working!X725,Working!Y725)</f>
        <v>124.6</v>
      </c>
      <c r="AA725">
        <f>MATCH($AA$3,'CAT-3'!$1:$1,0)</f>
        <v>90</v>
      </c>
      <c r="AB725">
        <f>INDEX('CAT-3'!$1:$1048576,Working!X725,Working!AA725)</f>
        <v>170.7</v>
      </c>
      <c r="AC725" s="161">
        <f t="shared" si="281"/>
        <v>1.369983948635634</v>
      </c>
      <c r="AD725" s="275" t="s">
        <v>5918</v>
      </c>
      <c r="AE725">
        <f>MATCH(AD725,'Cat-4'!$A:$A,0)</f>
        <v>745</v>
      </c>
      <c r="AF725">
        <f>MATCH($AF$2,'Cat-4'!$1:$1,0)</f>
        <v>4</v>
      </c>
      <c r="AG725">
        <f>INDEX('Cat-4'!$1:$1048576,Working!AE725,Working!AF725)</f>
        <v>99.2</v>
      </c>
      <c r="AH725">
        <f>MATCH($AH$2,'Cat-4'!$1:$1,0)</f>
        <v>127</v>
      </c>
      <c r="AI725">
        <f>INDEX('Cat-4'!$1:$1048576,Working!AE725,Working!AH725)</f>
        <v>115.4</v>
      </c>
      <c r="AJ725" s="161">
        <f t="shared" si="282"/>
        <v>1.1633064516129032</v>
      </c>
      <c r="AK725" s="582">
        <f t="shared" si="283"/>
        <v>0.59371116605395335</v>
      </c>
      <c r="AL725" s="578">
        <f>INDEX(ELSV!$C$3:$G$38,MATCH(AD725,ELSV!$G$3:$G$38,0),MATCH(IF(L725&gt;2000000,"A",IF(L725&gt;1000000,"B",IF(L725&gt;100000,"C","D"))),ELSV!$C$3:$F$3,0))</f>
        <v>12</v>
      </c>
      <c r="AM725" s="591">
        <f>INDEX(ELSV!$G$3:$K$38,MATCH(AD725,ELSV!$G$3:$G$38,0),MATCH(IF(L725&gt;2000000,"A",IF(L725&gt;1000000,"B",IF(L725&gt;100000,"C","D"))),ELSV!$G$3:$K$3,0))</f>
        <v>0.9</v>
      </c>
      <c r="AN725" s="592">
        <f t="shared" si="273"/>
        <v>1.5937111660539534</v>
      </c>
      <c r="AO725" s="593">
        <f t="shared" si="274"/>
        <v>951741.99641109619</v>
      </c>
      <c r="AP725" s="593">
        <f t="shared" si="275"/>
        <v>856567.79676998663</v>
      </c>
      <c r="AQ725" s="593">
        <f t="shared" si="276"/>
        <v>95174.199641109561</v>
      </c>
      <c r="AR725" s="593" t="s">
        <v>6182</v>
      </c>
      <c r="AS725">
        <f>VLOOKUP(AR725,CF!$C$3:$D$9,2,FALSE)</f>
        <v>0.7</v>
      </c>
      <c r="AT725" s="593">
        <f t="shared" si="277"/>
        <v>66621.939748776684</v>
      </c>
      <c r="AU725" s="593">
        <f t="shared" si="278"/>
        <v>95174.199641109604</v>
      </c>
    </row>
    <row r="726" spans="1:47" hidden="1">
      <c r="A726" s="283" t="s">
        <v>1038</v>
      </c>
      <c r="B726" s="14">
        <v>42805</v>
      </c>
      <c r="C726" s="14">
        <v>42825</v>
      </c>
      <c r="D726" s="223" t="s">
        <v>15</v>
      </c>
      <c r="E726" s="444" t="s">
        <v>1039</v>
      </c>
      <c r="F726" s="12"/>
      <c r="G726" s="240" t="s">
        <v>583</v>
      </c>
      <c r="H726" s="63" t="s">
        <v>1215</v>
      </c>
      <c r="I726" s="17"/>
      <c r="J726" s="16"/>
      <c r="K726" s="18"/>
      <c r="L726" s="525">
        <v>596222</v>
      </c>
      <c r="M726" s="238">
        <v>218407.69831751916</v>
      </c>
      <c r="N726" s="240">
        <f t="shared" si="271"/>
        <v>42795</v>
      </c>
      <c r="O726" s="259">
        <f t="shared" si="272"/>
        <v>5.5</v>
      </c>
      <c r="AD726" s="275" t="s">
        <v>5873</v>
      </c>
      <c r="AE726">
        <f>MATCH(AD726,'Cat-4'!$A:$A,0)</f>
        <v>722</v>
      </c>
      <c r="AF726">
        <f>MATCH(N726,'Cat-4'!$1:$1,0)</f>
        <v>63</v>
      </c>
      <c r="AG726">
        <f>INDEX('Cat-4'!$1:$1048576,Working!AE726,Working!AF726)</f>
        <v>108.3</v>
      </c>
      <c r="AH726">
        <f>MATCH($AH$2,'Cat-4'!$1:$1,0)</f>
        <v>127</v>
      </c>
      <c r="AI726">
        <f>INDEX('Cat-4'!$1:$1048576,Working!AE726,Working!AH726)</f>
        <v>125.5</v>
      </c>
      <c r="AJ726" s="161">
        <f t="shared" si="282"/>
        <v>1.1588180978762697</v>
      </c>
      <c r="AK726" s="580">
        <f t="shared" ref="AK726:AK734" si="284">AJ726-1</f>
        <v>0.15881809787626966</v>
      </c>
      <c r="AL726" s="578">
        <f>INDEX(ELSV!$C$3:$G$38,MATCH(AD726,ELSV!$G$3:$G$38,0),MATCH(IF(L726&gt;2000000,"A",IF(L726&gt;1000000,"B",IF(L726&gt;100000,"C","D"))),ELSV!$C$3:$F$3,0))</f>
        <v>12</v>
      </c>
      <c r="AM726" s="591">
        <f>INDEX(ELSV!$G$3:$K$38,MATCH(AD726,ELSV!$G$3:$G$38,0),MATCH(IF(L726&gt;2000000,"A",IF(L726&gt;1000000,"B",IF(L726&gt;100000,"C","D"))),ELSV!$G$3:$K$3,0))</f>
        <v>0.9</v>
      </c>
      <c r="AN726" s="592">
        <f t="shared" si="273"/>
        <v>1.1588180978762697</v>
      </c>
      <c r="AO726" s="593">
        <f t="shared" si="274"/>
        <v>690912.84395198524</v>
      </c>
      <c r="AP726" s="593">
        <f t="shared" si="275"/>
        <v>285001.5481301939</v>
      </c>
      <c r="AQ726" s="593">
        <f t="shared" si="276"/>
        <v>405911.29582179134</v>
      </c>
      <c r="AR726" s="593" t="s">
        <v>6217</v>
      </c>
      <c r="AS726">
        <f>VLOOKUP(AR726,CF!$C$3:$D$9,2,FALSE)</f>
        <v>0.8</v>
      </c>
      <c r="AT726" s="593">
        <f t="shared" si="277"/>
        <v>324729.03665743308</v>
      </c>
      <c r="AU726" s="593">
        <f t="shared" si="278"/>
        <v>324729.03665743308</v>
      </c>
    </row>
    <row r="727" spans="1:47" ht="26.25" hidden="1">
      <c r="B727" s="169">
        <v>163164165166</v>
      </c>
      <c r="C727" s="46">
        <v>42825</v>
      </c>
      <c r="D727" s="47" t="s">
        <v>582</v>
      </c>
      <c r="E727" s="56" t="s">
        <v>1096</v>
      </c>
      <c r="F727" s="45"/>
      <c r="G727" t="s">
        <v>2681</v>
      </c>
      <c r="H727" s="6" t="s">
        <v>2682</v>
      </c>
      <c r="I727" s="63"/>
      <c r="J727" s="45"/>
      <c r="K727" s="63"/>
      <c r="L727" s="524">
        <v>595822</v>
      </c>
      <c r="M727" s="396">
        <v>219666</v>
      </c>
      <c r="N727" s="240">
        <f t="shared" si="271"/>
        <v>42795</v>
      </c>
      <c r="O727" s="259">
        <f t="shared" si="272"/>
        <v>5.5</v>
      </c>
      <c r="AD727" s="275" t="s">
        <v>5999</v>
      </c>
      <c r="AE727">
        <f>MATCH(AD727,'Cat-4'!$A:$A,0)</f>
        <v>789</v>
      </c>
      <c r="AF727">
        <f>MATCH(N727,'Cat-4'!$1:$1,0)</f>
        <v>63</v>
      </c>
      <c r="AG727">
        <f>INDEX('Cat-4'!$1:$1048576,Working!AE727,Working!AF727)</f>
        <v>117.1</v>
      </c>
      <c r="AH727">
        <f>MATCH($AH$2,'Cat-4'!$1:$1,0)</f>
        <v>127</v>
      </c>
      <c r="AI727">
        <f>INDEX('Cat-4'!$1:$1048576,Working!AE727,Working!AH727)</f>
        <v>138.9</v>
      </c>
      <c r="AJ727" s="161">
        <f t="shared" si="282"/>
        <v>1.1861656703672077</v>
      </c>
      <c r="AK727" s="580">
        <f t="shared" si="284"/>
        <v>0.18616567036720766</v>
      </c>
      <c r="AL727" s="578">
        <f>INDEX(ELSV!$C$3:$G$38,MATCH(AD727,ELSV!$G$3:$G$38,0),MATCH(IF(L727&gt;2000000,"A",IF(L727&gt;1000000,"B",IF(L727&gt;100000,"C","D"))),ELSV!$C$3:$F$3,0))</f>
        <v>12</v>
      </c>
      <c r="AM727" s="591">
        <f>INDEX(ELSV!$G$3:$K$38,MATCH(AD727,ELSV!$G$3:$G$38,0),MATCH(IF(L727&gt;2000000,"A",IF(L727&gt;1000000,"B",IF(L727&gt;100000,"C","D"))),ELSV!$G$3:$K$3,0))</f>
        <v>0.95</v>
      </c>
      <c r="AN727" s="592">
        <f t="shared" si="273"/>
        <v>1.1861656703672077</v>
      </c>
      <c r="AO727" s="593">
        <f t="shared" si="274"/>
        <v>706743.60204953037</v>
      </c>
      <c r="AP727" s="593">
        <f t="shared" si="275"/>
        <v>307727.94339239964</v>
      </c>
      <c r="AQ727" s="593">
        <f t="shared" si="276"/>
        <v>399015.65865713073</v>
      </c>
      <c r="AR727" s="593" t="s">
        <v>6217</v>
      </c>
      <c r="AS727">
        <f>VLOOKUP(AR727,CF!$C$3:$D$9,2,FALSE)</f>
        <v>0.8</v>
      </c>
      <c r="AT727" s="593">
        <f t="shared" si="277"/>
        <v>319212.52692570462</v>
      </c>
      <c r="AU727" s="593">
        <f t="shared" si="278"/>
        <v>319212.52692570462</v>
      </c>
    </row>
    <row r="728" spans="1:47" hidden="1">
      <c r="B728" s="169">
        <v>163164165166</v>
      </c>
      <c r="C728" s="46">
        <v>42825</v>
      </c>
      <c r="D728" s="47" t="s">
        <v>582</v>
      </c>
      <c r="E728" s="47" t="s">
        <v>1071</v>
      </c>
      <c r="F728" s="45"/>
      <c r="G728" t="s">
        <v>2681</v>
      </c>
      <c r="H728" s="6" t="s">
        <v>2682</v>
      </c>
      <c r="I728" s="63"/>
      <c r="J728" s="45"/>
      <c r="K728" s="63"/>
      <c r="L728" s="524">
        <v>594394</v>
      </c>
      <c r="M728" s="396">
        <v>218238</v>
      </c>
      <c r="N728" s="240">
        <f t="shared" si="271"/>
        <v>42795</v>
      </c>
      <c r="O728" s="259">
        <f t="shared" si="272"/>
        <v>5.5</v>
      </c>
      <c r="AD728" s="275" t="s">
        <v>5999</v>
      </c>
      <c r="AE728">
        <f>MATCH(AD728,'Cat-4'!$A:$A,0)</f>
        <v>789</v>
      </c>
      <c r="AF728">
        <f>MATCH(N728,'Cat-4'!$1:$1,0)</f>
        <v>63</v>
      </c>
      <c r="AG728">
        <f>INDEX('Cat-4'!$1:$1048576,Working!AE728,Working!AF728)</f>
        <v>117.1</v>
      </c>
      <c r="AH728">
        <f>MATCH($AH$2,'Cat-4'!$1:$1,0)</f>
        <v>127</v>
      </c>
      <c r="AI728">
        <f>INDEX('Cat-4'!$1:$1048576,Working!AE728,Working!AH728)</f>
        <v>138.9</v>
      </c>
      <c r="AJ728" s="161">
        <f t="shared" si="282"/>
        <v>1.1861656703672077</v>
      </c>
      <c r="AK728" s="580">
        <f t="shared" si="284"/>
        <v>0.18616567036720766</v>
      </c>
      <c r="AL728" s="578">
        <f>INDEX(ELSV!$C$3:$G$38,MATCH(AD728,ELSV!$G$3:$G$38,0),MATCH(IF(L728&gt;2000000,"A",IF(L728&gt;1000000,"B",IF(L728&gt;100000,"C","D"))),ELSV!$C$3:$F$3,0))</f>
        <v>12</v>
      </c>
      <c r="AM728" s="591">
        <f>INDEX(ELSV!$G$3:$K$38,MATCH(AD728,ELSV!$G$3:$G$38,0),MATCH(IF(L728&gt;2000000,"A",IF(L728&gt;1000000,"B",IF(L728&gt;100000,"C","D"))),ELSV!$G$3:$K$3,0))</f>
        <v>0.95</v>
      </c>
      <c r="AN728" s="592">
        <f t="shared" si="273"/>
        <v>1.1861656703672077</v>
      </c>
      <c r="AO728" s="593">
        <f t="shared" si="274"/>
        <v>705049.75747224607</v>
      </c>
      <c r="AP728" s="593">
        <f t="shared" si="275"/>
        <v>306990.41523270716</v>
      </c>
      <c r="AQ728" s="593">
        <f t="shared" si="276"/>
        <v>398059.34223953891</v>
      </c>
      <c r="AR728" s="593" t="s">
        <v>6217</v>
      </c>
      <c r="AS728">
        <f>VLOOKUP(AR728,CF!$C$3:$D$9,2,FALSE)</f>
        <v>0.8</v>
      </c>
      <c r="AT728" s="593">
        <f t="shared" si="277"/>
        <v>318447.47379163117</v>
      </c>
      <c r="AU728" s="593">
        <f t="shared" si="278"/>
        <v>318447.47379163117</v>
      </c>
    </row>
    <row r="729" spans="1:47" hidden="1">
      <c r="A729" s="295">
        <v>204</v>
      </c>
      <c r="B729" s="14">
        <v>42607</v>
      </c>
      <c r="C729" s="14">
        <v>42615</v>
      </c>
      <c r="D729" s="230" t="s">
        <v>466</v>
      </c>
      <c r="E729" s="44" t="s">
        <v>467</v>
      </c>
      <c r="F729" s="16" t="s">
        <v>468</v>
      </c>
      <c r="G729" s="240" t="s">
        <v>583</v>
      </c>
      <c r="H729" s="63" t="s">
        <v>1215</v>
      </c>
      <c r="I729" s="22">
        <v>1</v>
      </c>
      <c r="J729" s="16">
        <v>15</v>
      </c>
      <c r="K729" s="18">
        <v>10.34</v>
      </c>
      <c r="L729" s="525">
        <v>594125</v>
      </c>
      <c r="M729" s="238">
        <v>174341.77625570778</v>
      </c>
      <c r="N729" s="240">
        <f t="shared" si="271"/>
        <v>42614</v>
      </c>
      <c r="O729" s="259">
        <f t="shared" si="272"/>
        <v>6</v>
      </c>
      <c r="AD729" s="275" t="s">
        <v>5719</v>
      </c>
      <c r="AE729">
        <f>MATCH(AD729,'Cat-4'!$A:$A,0)</f>
        <v>642</v>
      </c>
      <c r="AF729">
        <f>MATCH(N729,'Cat-4'!$1:$1,0)</f>
        <v>57</v>
      </c>
      <c r="AG729">
        <f>INDEX('Cat-4'!$1:$1048576,Working!AE729,Working!AF729)</f>
        <v>86.1</v>
      </c>
      <c r="AH729">
        <f>MATCH($AH$2,'Cat-4'!$1:$1,0)</f>
        <v>127</v>
      </c>
      <c r="AI729">
        <f>INDEX('Cat-4'!$1:$1048576,Working!AE729,Working!AH729)</f>
        <v>94</v>
      </c>
      <c r="AJ729" s="161">
        <f t="shared" si="282"/>
        <v>1.0917537746806041</v>
      </c>
      <c r="AK729" s="580">
        <f t="shared" si="284"/>
        <v>9.1753774680604083E-2</v>
      </c>
      <c r="AL729" s="578">
        <f>INDEX(ELSV!$C$3:$G$38,MATCH(AD729,ELSV!$G$3:$G$38,0),MATCH(IF(L729&gt;2000000,"A",IF(L729&gt;1000000,"B",IF(L729&gt;100000,"C","D"))),ELSV!$C$3:$F$3,0))</f>
        <v>8</v>
      </c>
      <c r="AM729" s="591">
        <f>INDEX(ELSV!$G$3:$K$38,MATCH(AD729,ELSV!$G$3:$G$38,0),MATCH(IF(L729&gt;2000000,"A",IF(L729&gt;1000000,"B",IF(L729&gt;100000,"C","D"))),ELSV!$G$3:$K$3,0))</f>
        <v>0.9</v>
      </c>
      <c r="AN729" s="592">
        <f t="shared" si="273"/>
        <v>1.0917537746806041</v>
      </c>
      <c r="AO729" s="593">
        <f t="shared" si="274"/>
        <v>648638.21138211386</v>
      </c>
      <c r="AP729" s="593">
        <f t="shared" si="275"/>
        <v>437830.79268292687</v>
      </c>
      <c r="AQ729" s="593">
        <f t="shared" si="276"/>
        <v>210807.41869918699</v>
      </c>
      <c r="AR729" s="593" t="s">
        <v>6217</v>
      </c>
      <c r="AS729">
        <f>VLOOKUP(AR729,CF!$C$3:$D$9,2,FALSE)</f>
        <v>0.8</v>
      </c>
      <c r="AT729" s="593">
        <f t="shared" si="277"/>
        <v>168645.9349593496</v>
      </c>
      <c r="AU729" s="593">
        <f t="shared" si="278"/>
        <v>168645.9349593496</v>
      </c>
    </row>
    <row r="730" spans="1:47" hidden="1">
      <c r="A730" s="283" t="s">
        <v>1038</v>
      </c>
      <c r="B730" s="14">
        <v>42805</v>
      </c>
      <c r="C730" s="14">
        <v>42825</v>
      </c>
      <c r="D730" s="223" t="s">
        <v>15</v>
      </c>
      <c r="E730" s="444" t="s">
        <v>1039</v>
      </c>
      <c r="F730" s="12"/>
      <c r="G730" s="240" t="s">
        <v>583</v>
      </c>
      <c r="H730" s="63" t="s">
        <v>1215</v>
      </c>
      <c r="I730" s="17"/>
      <c r="J730" s="16"/>
      <c r="K730" s="18"/>
      <c r="L730" s="525">
        <v>593808</v>
      </c>
      <c r="M730" s="238">
        <v>217523.58187468105</v>
      </c>
      <c r="N730" s="240">
        <f t="shared" si="271"/>
        <v>42795</v>
      </c>
      <c r="O730" s="259">
        <f t="shared" si="272"/>
        <v>5.5</v>
      </c>
      <c r="AD730" s="275" t="s">
        <v>5873</v>
      </c>
      <c r="AE730">
        <f>MATCH(AD730,'Cat-4'!$A:$A,0)</f>
        <v>722</v>
      </c>
      <c r="AF730">
        <f>MATCH(N730,'Cat-4'!$1:$1,0)</f>
        <v>63</v>
      </c>
      <c r="AG730">
        <f>INDEX('Cat-4'!$1:$1048576,Working!AE730,Working!AF730)</f>
        <v>108.3</v>
      </c>
      <c r="AH730">
        <f>MATCH($AH$2,'Cat-4'!$1:$1,0)</f>
        <v>127</v>
      </c>
      <c r="AI730">
        <f>INDEX('Cat-4'!$1:$1048576,Working!AE730,Working!AH730)</f>
        <v>125.5</v>
      </c>
      <c r="AJ730" s="161">
        <f t="shared" si="282"/>
        <v>1.1588180978762697</v>
      </c>
      <c r="AK730" s="580">
        <f t="shared" si="284"/>
        <v>0.15881809787626966</v>
      </c>
      <c r="AL730" s="578">
        <f>INDEX(ELSV!$C$3:$G$38,MATCH(AD730,ELSV!$G$3:$G$38,0),MATCH(IF(L730&gt;2000000,"A",IF(L730&gt;1000000,"B",IF(L730&gt;100000,"C","D"))),ELSV!$C$3:$F$3,0))</f>
        <v>12</v>
      </c>
      <c r="AM730" s="591">
        <f>INDEX(ELSV!$G$3:$K$38,MATCH(AD730,ELSV!$G$3:$G$38,0),MATCH(IF(L730&gt;2000000,"A",IF(L730&gt;1000000,"B",IF(L730&gt;100000,"C","D"))),ELSV!$G$3:$K$3,0))</f>
        <v>0.9</v>
      </c>
      <c r="AN730" s="592">
        <f t="shared" si="273"/>
        <v>1.1588180978762697</v>
      </c>
      <c r="AO730" s="593">
        <f t="shared" si="274"/>
        <v>688115.45706371195</v>
      </c>
      <c r="AP730" s="593">
        <f t="shared" si="275"/>
        <v>283847.62603878119</v>
      </c>
      <c r="AQ730" s="593">
        <f t="shared" si="276"/>
        <v>404267.83102493075</v>
      </c>
      <c r="AR730" s="593" t="s">
        <v>6217</v>
      </c>
      <c r="AS730">
        <f>VLOOKUP(AR730,CF!$C$3:$D$9,2,FALSE)</f>
        <v>0.8</v>
      </c>
      <c r="AT730" s="593">
        <f t="shared" si="277"/>
        <v>323414.26481994463</v>
      </c>
      <c r="AU730" s="593">
        <f t="shared" si="278"/>
        <v>323414.26481994463</v>
      </c>
    </row>
    <row r="731" spans="1:47">
      <c r="A731" s="289" t="s">
        <v>1157</v>
      </c>
      <c r="B731" s="311">
        <v>43000</v>
      </c>
      <c r="C731" s="311">
        <v>43000</v>
      </c>
      <c r="D731" s="442" t="s">
        <v>857</v>
      </c>
      <c r="E731" s="506" t="s">
        <v>1182</v>
      </c>
      <c r="F731" s="442"/>
      <c r="G731" s="240" t="s">
        <v>583</v>
      </c>
      <c r="H731" s="63" t="s">
        <v>6185</v>
      </c>
      <c r="I731" s="468"/>
      <c r="J731" s="468">
        <v>15</v>
      </c>
      <c r="K731" s="442"/>
      <c r="L731" s="523">
        <v>592272.97806652973</v>
      </c>
      <c r="M731" s="396">
        <v>422498.8746722925</v>
      </c>
      <c r="N731" s="240">
        <f t="shared" si="271"/>
        <v>42979</v>
      </c>
      <c r="O731" s="259">
        <f t="shared" si="272"/>
        <v>5</v>
      </c>
      <c r="AD731" s="275" t="s">
        <v>5782</v>
      </c>
      <c r="AE731">
        <f>MATCH(AD731,'Cat-4'!$A:$A,0)</f>
        <v>674</v>
      </c>
      <c r="AF731">
        <f>MATCH(N731,'Cat-4'!$1:$1,0)</f>
        <v>69</v>
      </c>
      <c r="AG731">
        <f>INDEX('Cat-4'!$1:$1048576,Working!AE731,Working!AF731)</f>
        <v>104.9</v>
      </c>
      <c r="AH731">
        <f>MATCH($AH$2,'Cat-4'!$1:$1,0)</f>
        <v>127</v>
      </c>
      <c r="AI731">
        <f>INDEX('Cat-4'!$1:$1048576,Working!AE731,Working!AH731)</f>
        <v>122.8</v>
      </c>
      <c r="AJ731" s="161">
        <f t="shared" si="282"/>
        <v>1.1706387035271686</v>
      </c>
      <c r="AK731" s="580">
        <f t="shared" si="284"/>
        <v>0.17063870352716859</v>
      </c>
      <c r="AL731" s="578">
        <f>INDEX(ELSV!$C$3:$G$38,MATCH(AD731,ELSV!$G$3:$G$38,0),MATCH(IF(L731&gt;2000000,"A",IF(L731&gt;1000000,"B",IF(L731&gt;100000,"C","D"))),ELSV!$C$3:$F$3,0))</f>
        <v>12</v>
      </c>
      <c r="AM731" s="591">
        <f>INDEX(ELSV!$G$3:$K$38,MATCH(AD731,ELSV!$G$3:$G$38,0),MATCH(IF(L731&gt;2000000,"A",IF(L731&gt;1000000,"B",IF(L731&gt;100000,"C","D"))),ELSV!$G$3:$K$3,0))</f>
        <v>0.95</v>
      </c>
      <c r="AN731" s="592">
        <f t="shared" si="273"/>
        <v>1.1706387035271686</v>
      </c>
      <c r="AO731" s="593">
        <f t="shared" si="274"/>
        <v>693337.67117797746</v>
      </c>
      <c r="AP731" s="593">
        <f t="shared" si="275"/>
        <v>274446.16150794941</v>
      </c>
      <c r="AQ731" s="593">
        <f t="shared" si="276"/>
        <v>418891.50967002806</v>
      </c>
      <c r="AR731" s="593" t="s">
        <v>6181</v>
      </c>
      <c r="AS731">
        <f>VLOOKUP(AR731,CF!$C$3:$D$9,2,FALSE)</f>
        <v>0.9</v>
      </c>
      <c r="AT731" s="593">
        <f t="shared" si="277"/>
        <v>377002.35870302527</v>
      </c>
      <c r="AU731" s="593">
        <f t="shared" si="278"/>
        <v>377002.35870302527</v>
      </c>
    </row>
    <row r="732" spans="1:47">
      <c r="A732" t="s">
        <v>513</v>
      </c>
      <c r="B732" s="311">
        <v>42912</v>
      </c>
      <c r="C732" s="331">
        <v>42912</v>
      </c>
      <c r="D732" s="63" t="s">
        <v>505</v>
      </c>
      <c r="E732" s="512" t="s">
        <v>2048</v>
      </c>
      <c r="F732" s="63"/>
      <c r="G732" s="240" t="s">
        <v>2695</v>
      </c>
      <c r="H732" s="63" t="s">
        <v>6185</v>
      </c>
      <c r="I732" s="379"/>
      <c r="J732" s="379">
        <v>15</v>
      </c>
      <c r="K732" s="63"/>
      <c r="L732" s="524">
        <v>591854.978</v>
      </c>
      <c r="M732" s="396">
        <v>413163.42025863018</v>
      </c>
      <c r="N732" s="240">
        <f t="shared" si="271"/>
        <v>42887</v>
      </c>
      <c r="O732" s="259">
        <f t="shared" si="272"/>
        <v>5.25</v>
      </c>
      <c r="AD732" s="275" t="s">
        <v>5999</v>
      </c>
      <c r="AE732">
        <f>MATCH(AD732,'Cat-4'!$A:$A,0)</f>
        <v>789</v>
      </c>
      <c r="AF732">
        <f>MATCH(N732,'Cat-4'!$1:$1,0)</f>
        <v>66</v>
      </c>
      <c r="AG732">
        <f>INDEX('Cat-4'!$1:$1048576,Working!AE732,Working!AF732)</f>
        <v>118.4</v>
      </c>
      <c r="AH732">
        <f>MATCH($AH$2,'Cat-4'!$1:$1,0)</f>
        <v>127</v>
      </c>
      <c r="AI732">
        <f>INDEX('Cat-4'!$1:$1048576,Working!AE732,Working!AH732)</f>
        <v>138.9</v>
      </c>
      <c r="AJ732" s="161">
        <f t="shared" si="282"/>
        <v>1.1731418918918919</v>
      </c>
      <c r="AK732" s="580">
        <f t="shared" si="284"/>
        <v>0.17314189189189189</v>
      </c>
      <c r="AL732" s="578">
        <f>INDEX(ELSV!$C$3:$G$38,MATCH(AD732,ELSV!$G$3:$G$38,0),MATCH(IF(L732&gt;2000000,"A",IF(L732&gt;1000000,"B",IF(L732&gt;100000,"C","D"))),ELSV!$C$3:$F$3,0))</f>
        <v>12</v>
      </c>
      <c r="AM732" s="591">
        <f>INDEX(ELSV!$G$3:$K$38,MATCH(AD732,ELSV!$G$3:$G$38,0),MATCH(IF(L732&gt;2000000,"A",IF(L732&gt;1000000,"B",IF(L732&gt;100000,"C","D"))),ELSV!$G$3:$K$3,0))</f>
        <v>0.95</v>
      </c>
      <c r="AN732" s="592">
        <f t="shared" si="273"/>
        <v>1.1731418918918919</v>
      </c>
      <c r="AO732" s="593">
        <f t="shared" si="274"/>
        <v>694329.86861655407</v>
      </c>
      <c r="AP732" s="593">
        <f t="shared" si="275"/>
        <v>288580.85164375528</v>
      </c>
      <c r="AQ732" s="593">
        <f t="shared" si="276"/>
        <v>405749.0169727988</v>
      </c>
      <c r="AR732" s="593" t="s">
        <v>6181</v>
      </c>
      <c r="AS732">
        <f>VLOOKUP(AR732,CF!$C$3:$D$9,2,FALSE)</f>
        <v>0.9</v>
      </c>
      <c r="AT732" s="593">
        <f t="shared" si="277"/>
        <v>365174.11527551891</v>
      </c>
      <c r="AU732" s="593">
        <f t="shared" si="278"/>
        <v>365174.11527551891</v>
      </c>
    </row>
    <row r="733" spans="1:47" hidden="1">
      <c r="A733" s="283" t="s">
        <v>1038</v>
      </c>
      <c r="B733" s="14">
        <v>42805</v>
      </c>
      <c r="C733" s="14">
        <v>42825</v>
      </c>
      <c r="D733" s="223" t="s">
        <v>15</v>
      </c>
      <c r="E733" s="444" t="s">
        <v>1039</v>
      </c>
      <c r="F733" s="12"/>
      <c r="G733" s="240" t="s">
        <v>583</v>
      </c>
      <c r="H733" s="63" t="s">
        <v>1215</v>
      </c>
      <c r="I733" s="17"/>
      <c r="J733" s="16"/>
      <c r="K733" s="18"/>
      <c r="L733" s="525">
        <v>586831</v>
      </c>
      <c r="M733" s="238">
        <v>214966.92360641644</v>
      </c>
      <c r="N733" s="240">
        <f t="shared" si="271"/>
        <v>42795</v>
      </c>
      <c r="O733" s="259">
        <f t="shared" si="272"/>
        <v>5.5</v>
      </c>
      <c r="AD733" s="275" t="s">
        <v>5873</v>
      </c>
      <c r="AE733">
        <f>MATCH(AD733,'Cat-4'!$A:$A,0)</f>
        <v>722</v>
      </c>
      <c r="AF733">
        <f>MATCH(N733,'Cat-4'!$1:$1,0)</f>
        <v>63</v>
      </c>
      <c r="AG733">
        <f>INDEX('Cat-4'!$1:$1048576,Working!AE733,Working!AF733)</f>
        <v>108.3</v>
      </c>
      <c r="AH733">
        <f>MATCH($AH$2,'Cat-4'!$1:$1,0)</f>
        <v>127</v>
      </c>
      <c r="AI733">
        <f>INDEX('Cat-4'!$1:$1048576,Working!AE733,Working!AH733)</f>
        <v>125.5</v>
      </c>
      <c r="AJ733" s="161">
        <f t="shared" si="282"/>
        <v>1.1588180978762697</v>
      </c>
      <c r="AK733" s="580">
        <f t="shared" si="284"/>
        <v>0.15881809787626966</v>
      </c>
      <c r="AL733" s="578">
        <f>INDEX(ELSV!$C$3:$G$38,MATCH(AD733,ELSV!$G$3:$G$38,0),MATCH(IF(L733&gt;2000000,"A",IF(L733&gt;1000000,"B",IF(L733&gt;100000,"C","D"))),ELSV!$C$3:$F$3,0))</f>
        <v>12</v>
      </c>
      <c r="AM733" s="591">
        <f>INDEX(ELSV!$G$3:$K$38,MATCH(AD733,ELSV!$G$3:$G$38,0),MATCH(IF(L733&gt;2000000,"A",IF(L733&gt;1000000,"B",IF(L733&gt;100000,"C","D"))),ELSV!$G$3:$K$3,0))</f>
        <v>0.9</v>
      </c>
      <c r="AN733" s="592">
        <f t="shared" si="273"/>
        <v>1.1588180978762697</v>
      </c>
      <c r="AO733" s="593">
        <f t="shared" si="274"/>
        <v>680030.38319482922</v>
      </c>
      <c r="AP733" s="593">
        <f t="shared" si="275"/>
        <v>280512.53306786704</v>
      </c>
      <c r="AQ733" s="593">
        <f t="shared" si="276"/>
        <v>399517.85012696218</v>
      </c>
      <c r="AR733" s="593" t="s">
        <v>6217</v>
      </c>
      <c r="AS733">
        <f>VLOOKUP(AR733,CF!$C$3:$D$9,2,FALSE)</f>
        <v>0.8</v>
      </c>
      <c r="AT733" s="593">
        <f t="shared" si="277"/>
        <v>319614.28010156978</v>
      </c>
      <c r="AU733" s="593">
        <f t="shared" si="278"/>
        <v>319614.28010156978</v>
      </c>
    </row>
    <row r="734" spans="1:47">
      <c r="A734" t="s">
        <v>513</v>
      </c>
      <c r="B734" s="311">
        <v>42912</v>
      </c>
      <c r="C734" s="331">
        <v>42912</v>
      </c>
      <c r="D734" s="63" t="s">
        <v>505</v>
      </c>
      <c r="E734" s="512" t="s">
        <v>2049</v>
      </c>
      <c r="F734" s="63"/>
      <c r="G734" s="240" t="s">
        <v>2695</v>
      </c>
      <c r="H734" s="63" t="s">
        <v>6185</v>
      </c>
      <c r="I734" s="379"/>
      <c r="J734" s="379">
        <v>15</v>
      </c>
      <c r="K734" s="63"/>
      <c r="L734" s="524">
        <v>585146.49866666668</v>
      </c>
      <c r="M734" s="396">
        <v>408480.35030210047</v>
      </c>
      <c r="N734" s="240">
        <f t="shared" si="271"/>
        <v>42887</v>
      </c>
      <c r="O734" s="259">
        <f t="shared" si="272"/>
        <v>5.25</v>
      </c>
      <c r="AD734" s="275" t="s">
        <v>5999</v>
      </c>
      <c r="AE734">
        <f>MATCH(AD734,'Cat-4'!$A:$A,0)</f>
        <v>789</v>
      </c>
      <c r="AF734">
        <f>MATCH(N734,'Cat-4'!$1:$1,0)</f>
        <v>66</v>
      </c>
      <c r="AG734">
        <f>INDEX('Cat-4'!$1:$1048576,Working!AE734,Working!AF734)</f>
        <v>118.4</v>
      </c>
      <c r="AH734">
        <f>MATCH($AH$2,'Cat-4'!$1:$1,0)</f>
        <v>127</v>
      </c>
      <c r="AI734">
        <f>INDEX('Cat-4'!$1:$1048576,Working!AE734,Working!AH734)</f>
        <v>138.9</v>
      </c>
      <c r="AJ734" s="161">
        <f t="shared" si="282"/>
        <v>1.1731418918918919</v>
      </c>
      <c r="AK734" s="580">
        <f t="shared" si="284"/>
        <v>0.17314189189189189</v>
      </c>
      <c r="AL734" s="578">
        <f>INDEX(ELSV!$C$3:$G$38,MATCH(AD734,ELSV!$G$3:$G$38,0),MATCH(IF(L734&gt;2000000,"A",IF(L734&gt;1000000,"B",IF(L734&gt;100000,"C","D"))),ELSV!$C$3:$F$3,0))</f>
        <v>12</v>
      </c>
      <c r="AM734" s="591">
        <f>INDEX(ELSV!$G$3:$K$38,MATCH(AD734,ELSV!$G$3:$G$38,0),MATCH(IF(L734&gt;2000000,"A",IF(L734&gt;1000000,"B",IF(L734&gt;100000,"C","D"))),ELSV!$G$3:$K$3,0))</f>
        <v>0.95</v>
      </c>
      <c r="AN734" s="592">
        <f t="shared" si="273"/>
        <v>1.1731418918918919</v>
      </c>
      <c r="AO734" s="593">
        <f t="shared" si="274"/>
        <v>686459.87047972973</v>
      </c>
      <c r="AP734" s="593">
        <f t="shared" si="275"/>
        <v>285309.88366813766</v>
      </c>
      <c r="AQ734" s="593">
        <f t="shared" si="276"/>
        <v>401149.98681159207</v>
      </c>
      <c r="AR734" s="593" t="s">
        <v>6181</v>
      </c>
      <c r="AS734">
        <f>VLOOKUP(AR734,CF!$C$3:$D$9,2,FALSE)</f>
        <v>0.9</v>
      </c>
      <c r="AT734" s="593">
        <f t="shared" si="277"/>
        <v>361034.98813043284</v>
      </c>
      <c r="AU734" s="593">
        <f t="shared" si="278"/>
        <v>361034.98813043284</v>
      </c>
    </row>
    <row r="735" spans="1:47" ht="15.75" hidden="1">
      <c r="B735" s="66">
        <v>733</v>
      </c>
      <c r="C735" s="64">
        <v>39729</v>
      </c>
      <c r="D735" s="67" t="s">
        <v>831</v>
      </c>
      <c r="E735" s="605" t="s">
        <v>120</v>
      </c>
      <c r="F735" s="68" t="s">
        <v>17</v>
      </c>
      <c r="G735" t="s">
        <v>2690</v>
      </c>
      <c r="H735" s="6" t="s">
        <v>2691</v>
      </c>
      <c r="I735" s="70">
        <v>1</v>
      </c>
      <c r="J735" s="69">
        <v>15</v>
      </c>
      <c r="K735" s="68">
        <v>10.34</v>
      </c>
      <c r="L735" s="526">
        <v>584542</v>
      </c>
      <c r="M735" s="174">
        <v>75365.260000000009</v>
      </c>
      <c r="N735" s="240">
        <f t="shared" si="271"/>
        <v>39722</v>
      </c>
      <c r="O735" s="259">
        <f t="shared" si="272"/>
        <v>13.916666666666666</v>
      </c>
      <c r="W735" s="266" t="s">
        <v>4628</v>
      </c>
      <c r="X735">
        <f>MATCH(W735,'CAT-3'!$A:$A,0)</f>
        <v>649</v>
      </c>
      <c r="Y735">
        <f>MATCH(N735,'CAT-3'!$1:$1,0)</f>
        <v>49</v>
      </c>
      <c r="Z735">
        <f>INDEX('CAT-3'!$1:$1048576,Working!X735,Working!Y735)</f>
        <v>129.5</v>
      </c>
      <c r="AA735">
        <f>MATCH($AA$3,'CAT-3'!$1:$1,0)</f>
        <v>90</v>
      </c>
      <c r="AB735">
        <f>INDEX('CAT-3'!$1:$1048576,Working!X735,Working!AA735)</f>
        <v>144.19999999999999</v>
      </c>
      <c r="AC735" s="161">
        <f>AB735/Z735</f>
        <v>1.1135135135135135</v>
      </c>
      <c r="AD735" s="275" t="s">
        <v>5999</v>
      </c>
      <c r="AE735">
        <f>MATCH(AD735,'Cat-4'!$A:$A,0)</f>
        <v>789</v>
      </c>
      <c r="AF735">
        <f>MATCH($AF$2,'Cat-4'!$1:$1,0)</f>
        <v>4</v>
      </c>
      <c r="AG735">
        <f>INDEX('Cat-4'!$1:$1048576,Working!AE735,Working!AF735)</f>
        <v>101</v>
      </c>
      <c r="AH735">
        <f>MATCH($AH$2,'Cat-4'!$1:$1,0)</f>
        <v>127</v>
      </c>
      <c r="AI735">
        <f>INDEX('Cat-4'!$1:$1048576,Working!AE735,Working!AH735)</f>
        <v>138.9</v>
      </c>
      <c r="AJ735" s="161">
        <f>AI735/AG735</f>
        <v>1.3752475247524754</v>
      </c>
      <c r="AK735" s="582">
        <f>(AC735*AJ735)-1</f>
        <v>0.53135670323789141</v>
      </c>
      <c r="AL735" s="578">
        <f>INDEX(ELSV!$C$3:$G$38,MATCH(AD735,ELSV!$G$3:$G$38,0),MATCH(IF(L735&gt;2000000,"A",IF(L735&gt;1000000,"B",IF(L735&gt;100000,"C","D"))),ELSV!$C$3:$F$3,0))</f>
        <v>12</v>
      </c>
      <c r="AM735" s="591">
        <f>INDEX(ELSV!$G$3:$K$38,MATCH(AD735,ELSV!$G$3:$G$38,0),MATCH(IF(L735&gt;2000000,"A",IF(L735&gt;1000000,"B",IF(L735&gt;100000,"C","D"))),ELSV!$G$3:$K$3,0))</f>
        <v>0.95</v>
      </c>
      <c r="AN735" s="592">
        <f t="shared" si="273"/>
        <v>1.5313567032378914</v>
      </c>
      <c r="AO735" s="593">
        <f t="shared" si="274"/>
        <v>895142.31002408348</v>
      </c>
      <c r="AP735" s="593">
        <f t="shared" si="275"/>
        <v>850385.19452287932</v>
      </c>
      <c r="AQ735" s="593">
        <f t="shared" si="276"/>
        <v>44757.115501204156</v>
      </c>
      <c r="AR735" s="593" t="s">
        <v>6181</v>
      </c>
      <c r="AS735">
        <f>VLOOKUP(AR735,CF!$C$3:$D$9,2,FALSE)</f>
        <v>0.9</v>
      </c>
      <c r="AT735" s="593">
        <f t="shared" si="277"/>
        <v>40281.403951083739</v>
      </c>
      <c r="AU735" s="593">
        <f t="shared" si="278"/>
        <v>44757.115501204215</v>
      </c>
    </row>
    <row r="736" spans="1:47" hidden="1">
      <c r="A736" s="293">
        <v>1</v>
      </c>
      <c r="B736" s="14">
        <v>42766</v>
      </c>
      <c r="C736" s="14">
        <v>42830</v>
      </c>
      <c r="D736" s="224" t="s">
        <v>265</v>
      </c>
      <c r="E736" s="44" t="s">
        <v>266</v>
      </c>
      <c r="F736" s="16" t="s">
        <v>267</v>
      </c>
      <c r="G736" s="240" t="s">
        <v>583</v>
      </c>
      <c r="H736" s="63" t="s">
        <v>1215</v>
      </c>
      <c r="I736" s="22">
        <v>1</v>
      </c>
      <c r="J736" s="15">
        <v>15</v>
      </c>
      <c r="K736" s="18">
        <v>10.34</v>
      </c>
      <c r="L736" s="525">
        <v>583093</v>
      </c>
      <c r="M736" s="238">
        <v>214610.17430136987</v>
      </c>
      <c r="N736" s="240">
        <f t="shared" si="271"/>
        <v>42826</v>
      </c>
      <c r="O736" s="259">
        <f t="shared" si="272"/>
        <v>5.416666666666667</v>
      </c>
      <c r="AD736" s="275" t="s">
        <v>5999</v>
      </c>
      <c r="AE736">
        <f>MATCH(AD736,'Cat-4'!$A:$A,0)</f>
        <v>789</v>
      </c>
      <c r="AF736">
        <f>MATCH(N736,'Cat-4'!$1:$1,0)</f>
        <v>64</v>
      </c>
      <c r="AG736">
        <f>INDEX('Cat-4'!$1:$1048576,Working!AE736,Working!AF736)</f>
        <v>117.3</v>
      </c>
      <c r="AH736">
        <f>MATCH($AH$2,'Cat-4'!$1:$1,0)</f>
        <v>127</v>
      </c>
      <c r="AI736">
        <f>INDEX('Cat-4'!$1:$1048576,Working!AE736,Working!AH736)</f>
        <v>138.9</v>
      </c>
      <c r="AJ736" s="161">
        <f t="shared" ref="AJ736:AJ739" si="285">AI736/AG736</f>
        <v>1.1841432225063939</v>
      </c>
      <c r="AK736" s="580">
        <f t="shared" ref="AK736:AK739" si="286">AJ736-1</f>
        <v>0.18414322250639392</v>
      </c>
      <c r="AL736" s="578">
        <f>INDEX(ELSV!$C$3:$G$38,MATCH(AD736,ELSV!$G$3:$G$38,0),MATCH(IF(L736&gt;2000000,"A",IF(L736&gt;1000000,"B",IF(L736&gt;100000,"C","D"))),ELSV!$C$3:$F$3,0))</f>
        <v>12</v>
      </c>
      <c r="AM736" s="591">
        <f>INDEX(ELSV!$G$3:$K$38,MATCH(AD736,ELSV!$G$3:$G$38,0),MATCH(IF(L736&gt;2000000,"A",IF(L736&gt;1000000,"B",IF(L736&gt;100000,"C","D"))),ELSV!$G$3:$K$3,0))</f>
        <v>0.95</v>
      </c>
      <c r="AN736" s="592">
        <f t="shared" si="273"/>
        <v>1.1841432225063939</v>
      </c>
      <c r="AO736" s="593">
        <f t="shared" si="274"/>
        <v>690465.62404092075</v>
      </c>
      <c r="AP736" s="593">
        <f t="shared" si="275"/>
        <v>296085.08530921431</v>
      </c>
      <c r="AQ736" s="593">
        <f t="shared" si="276"/>
        <v>394380.53873170645</v>
      </c>
      <c r="AR736" s="593" t="s">
        <v>6217</v>
      </c>
      <c r="AS736">
        <f>VLOOKUP(AR736,CF!$C$3:$D$9,2,FALSE)</f>
        <v>0.8</v>
      </c>
      <c r="AT736" s="593">
        <f t="shared" si="277"/>
        <v>315504.43098536518</v>
      </c>
      <c r="AU736" s="593">
        <f t="shared" si="278"/>
        <v>315504.43098536518</v>
      </c>
    </row>
    <row r="737" spans="1:47">
      <c r="A737" t="s">
        <v>513</v>
      </c>
      <c r="B737" s="311">
        <v>42912</v>
      </c>
      <c r="C737" s="331">
        <v>42912</v>
      </c>
      <c r="D737" s="63" t="s">
        <v>505</v>
      </c>
      <c r="E737" s="512" t="s">
        <v>1930</v>
      </c>
      <c r="F737" s="63"/>
      <c r="G737" s="240" t="s">
        <v>2695</v>
      </c>
      <c r="H737" s="63" t="s">
        <v>6185</v>
      </c>
      <c r="I737" s="379"/>
      <c r="J737" s="379">
        <v>15</v>
      </c>
      <c r="K737" s="63"/>
      <c r="L737" s="524">
        <v>581610.66666666674</v>
      </c>
      <c r="M737" s="396">
        <v>406012.04894977174</v>
      </c>
      <c r="N737" s="240">
        <f t="shared" si="271"/>
        <v>42887</v>
      </c>
      <c r="O737" s="259">
        <f t="shared" si="272"/>
        <v>5.25</v>
      </c>
      <c r="AD737" s="275" t="s">
        <v>5601</v>
      </c>
      <c r="AE737">
        <f>MATCH(AD737,'Cat-4'!$A:$A,0)</f>
        <v>582</v>
      </c>
      <c r="AF737">
        <f>MATCH(N737,'Cat-4'!$1:$1,0)</f>
        <v>66</v>
      </c>
      <c r="AG737">
        <f>INDEX('Cat-4'!$1:$1048576,Working!AE737,Working!AF737)</f>
        <v>110.3</v>
      </c>
      <c r="AH737">
        <f>MATCH($AH$2,'Cat-4'!$1:$1,0)</f>
        <v>127</v>
      </c>
      <c r="AI737">
        <f>INDEX('Cat-4'!$1:$1048576,Working!AE737,Working!AH737)</f>
        <v>174</v>
      </c>
      <c r="AJ737" s="161">
        <f t="shared" si="285"/>
        <v>1.5775158658204895</v>
      </c>
      <c r="AK737" s="580">
        <f t="shared" si="286"/>
        <v>0.57751586582048953</v>
      </c>
      <c r="AL737" s="578">
        <f>INDEX(ELSV!$C$3:$G$38,MATCH(AD737,ELSV!$G$3:$G$38,0),MATCH(IF(L737&gt;2000000,"A",IF(L737&gt;1000000,"B",IF(L737&gt;100000,"C","D"))),ELSV!$C$3:$F$3,0))</f>
        <v>12</v>
      </c>
      <c r="AM737" s="591">
        <f>INDEX(ELSV!$G$3:$K$38,MATCH(AD737,ELSV!$G$3:$G$38,0),MATCH(IF(L737&gt;2000000,"A",IF(L737&gt;1000000,"B",IF(L737&gt;100000,"C","D"))),ELSV!$G$3:$K$3,0))</f>
        <v>0.95</v>
      </c>
      <c r="AN737" s="592">
        <f t="shared" si="273"/>
        <v>1.5775158658204895</v>
      </c>
      <c r="AO737" s="593">
        <f t="shared" si="274"/>
        <v>917500.05439709895</v>
      </c>
      <c r="AP737" s="593">
        <f t="shared" si="275"/>
        <v>381335.96010879427</v>
      </c>
      <c r="AQ737" s="593">
        <f t="shared" si="276"/>
        <v>536164.09428830468</v>
      </c>
      <c r="AR737" s="593" t="s">
        <v>6181</v>
      </c>
      <c r="AS737">
        <f>VLOOKUP(AR737,CF!$C$3:$D$9,2,FALSE)</f>
        <v>0.9</v>
      </c>
      <c r="AT737" s="593">
        <f t="shared" si="277"/>
        <v>482547.68485947425</v>
      </c>
      <c r="AU737" s="593">
        <f t="shared" si="278"/>
        <v>482547.68485947425</v>
      </c>
    </row>
    <row r="738" spans="1:47">
      <c r="A738" t="s">
        <v>513</v>
      </c>
      <c r="B738" s="311">
        <v>42912</v>
      </c>
      <c r="C738" s="331">
        <v>42912</v>
      </c>
      <c r="D738" s="63" t="s">
        <v>505</v>
      </c>
      <c r="E738" s="512" t="s">
        <v>2350</v>
      </c>
      <c r="F738" s="63"/>
      <c r="G738" s="240" t="s">
        <v>2695</v>
      </c>
      <c r="H738" s="63" t="s">
        <v>6185</v>
      </c>
      <c r="I738" s="379"/>
      <c r="J738" s="379">
        <v>15</v>
      </c>
      <c r="K738" s="63"/>
      <c r="L738" s="524">
        <v>580985.38533333328</v>
      </c>
      <c r="M738" s="396">
        <v>405575.55118611868</v>
      </c>
      <c r="N738" s="240">
        <f t="shared" si="271"/>
        <v>42887</v>
      </c>
      <c r="O738" s="259">
        <f t="shared" si="272"/>
        <v>5.25</v>
      </c>
      <c r="AD738" s="275" t="s">
        <v>5663</v>
      </c>
      <c r="AE738">
        <f>MATCH(AD738,'Cat-4'!$A:$A,0)</f>
        <v>613</v>
      </c>
      <c r="AF738">
        <f>MATCH(N738,'Cat-4'!$1:$1,0)</f>
        <v>66</v>
      </c>
      <c r="AG738">
        <f>INDEX('Cat-4'!$1:$1048576,Working!AE738,Working!AF738)</f>
        <v>117.3</v>
      </c>
      <c r="AH738">
        <f>MATCH($AH$2,'Cat-4'!$1:$1,0)</f>
        <v>127</v>
      </c>
      <c r="AI738">
        <f>INDEX('Cat-4'!$1:$1048576,Working!AE738,Working!AH738)</f>
        <v>164.5</v>
      </c>
      <c r="AJ738" s="161">
        <f t="shared" si="285"/>
        <v>1.4023870417732311</v>
      </c>
      <c r="AK738" s="580">
        <f t="shared" si="286"/>
        <v>0.40238704177323115</v>
      </c>
      <c r="AL738" s="578">
        <f>INDEX(ELSV!$C$3:$G$38,MATCH(AD738,ELSV!$G$3:$G$38,0),MATCH(IF(L738&gt;2000000,"A",IF(L738&gt;1000000,"B",IF(L738&gt;100000,"C","D"))),ELSV!$C$3:$F$3,0))</f>
        <v>12</v>
      </c>
      <c r="AM738" s="591">
        <f>INDEX(ELSV!$G$3:$K$38,MATCH(AD738,ELSV!$G$3:$G$38,0),MATCH(IF(L738&gt;2000000,"A",IF(L738&gt;1000000,"B",IF(L738&gt;100000,"C","D"))),ELSV!$G$3:$K$3,0))</f>
        <v>0.9</v>
      </c>
      <c r="AN738" s="592">
        <f t="shared" si="273"/>
        <v>1.4023870417732311</v>
      </c>
      <c r="AO738" s="593">
        <f t="shared" si="274"/>
        <v>814766.37585109402</v>
      </c>
      <c r="AP738" s="593">
        <f t="shared" si="275"/>
        <v>320814.26049136824</v>
      </c>
      <c r="AQ738" s="593">
        <f t="shared" si="276"/>
        <v>493952.11535972578</v>
      </c>
      <c r="AR738" s="593" t="s">
        <v>6181</v>
      </c>
      <c r="AS738">
        <f>VLOOKUP(AR738,CF!$C$3:$D$9,2,FALSE)</f>
        <v>0.9</v>
      </c>
      <c r="AT738" s="593">
        <f t="shared" si="277"/>
        <v>444556.90382375324</v>
      </c>
      <c r="AU738" s="593">
        <f t="shared" si="278"/>
        <v>444556.90382375324</v>
      </c>
    </row>
    <row r="739" spans="1:47">
      <c r="A739" t="s">
        <v>513</v>
      </c>
      <c r="B739" s="311">
        <v>42912</v>
      </c>
      <c r="C739" s="331">
        <v>42912</v>
      </c>
      <c r="D739" s="63" t="s">
        <v>505</v>
      </c>
      <c r="E739" s="512" t="s">
        <v>2398</v>
      </c>
      <c r="F739" s="63"/>
      <c r="G739" s="240" t="s">
        <v>2695</v>
      </c>
      <c r="H739" s="63" t="s">
        <v>6185</v>
      </c>
      <c r="I739" s="379"/>
      <c r="J739" s="379">
        <v>15</v>
      </c>
      <c r="K739" s="63"/>
      <c r="L739" s="524">
        <v>579312.75533333339</v>
      </c>
      <c r="M739" s="396">
        <v>404407.91796968039</v>
      </c>
      <c r="N739" s="240">
        <f t="shared" si="271"/>
        <v>42887</v>
      </c>
      <c r="O739" s="259">
        <f t="shared" si="272"/>
        <v>5.25</v>
      </c>
      <c r="AD739" s="275" t="s">
        <v>5663</v>
      </c>
      <c r="AE739">
        <f>MATCH(AD739,'Cat-4'!$A:$A,0)</f>
        <v>613</v>
      </c>
      <c r="AF739">
        <f>MATCH(N739,'Cat-4'!$1:$1,0)</f>
        <v>66</v>
      </c>
      <c r="AG739">
        <f>INDEX('Cat-4'!$1:$1048576,Working!AE739,Working!AF739)</f>
        <v>117.3</v>
      </c>
      <c r="AH739">
        <f>MATCH($AH$2,'Cat-4'!$1:$1,0)</f>
        <v>127</v>
      </c>
      <c r="AI739">
        <f>INDEX('Cat-4'!$1:$1048576,Working!AE739,Working!AH739)</f>
        <v>164.5</v>
      </c>
      <c r="AJ739" s="161">
        <f t="shared" si="285"/>
        <v>1.4023870417732311</v>
      </c>
      <c r="AK739" s="580">
        <f t="shared" si="286"/>
        <v>0.40238704177323115</v>
      </c>
      <c r="AL739" s="578">
        <f>INDEX(ELSV!$C$3:$G$38,MATCH(AD739,ELSV!$G$3:$G$38,0),MATCH(IF(L739&gt;2000000,"A",IF(L739&gt;1000000,"B",IF(L739&gt;100000,"C","D"))),ELSV!$C$3:$F$3,0))</f>
        <v>12</v>
      </c>
      <c r="AM739" s="591">
        <f>INDEX(ELSV!$G$3:$K$38,MATCH(AD739,ELSV!$G$3:$G$38,0),MATCH(IF(L739&gt;2000000,"A",IF(L739&gt;1000000,"B",IF(L739&gt;100000,"C","D"))),ELSV!$G$3:$K$3,0))</f>
        <v>0.9</v>
      </c>
      <c r="AN739" s="592">
        <f t="shared" si="273"/>
        <v>1.4023870417732311</v>
      </c>
      <c r="AO739" s="593">
        <f t="shared" si="274"/>
        <v>812420.70121341303</v>
      </c>
      <c r="AP739" s="593">
        <f t="shared" si="275"/>
        <v>319890.65110278135</v>
      </c>
      <c r="AQ739" s="593">
        <f t="shared" si="276"/>
        <v>492530.05011063168</v>
      </c>
      <c r="AR739" s="593" t="s">
        <v>6181</v>
      </c>
      <c r="AS739">
        <f>VLOOKUP(AR739,CF!$C$3:$D$9,2,FALSE)</f>
        <v>0.9</v>
      </c>
      <c r="AT739" s="593">
        <f t="shared" si="277"/>
        <v>443277.0450995685</v>
      </c>
      <c r="AU739" s="593">
        <f t="shared" si="278"/>
        <v>443277.0450995685</v>
      </c>
    </row>
    <row r="740" spans="1:47" hidden="1">
      <c r="B740" s="45" t="s">
        <v>641</v>
      </c>
      <c r="C740" s="46">
        <v>40872</v>
      </c>
      <c r="D740" s="47" t="s">
        <v>582</v>
      </c>
      <c r="E740" s="47" t="s">
        <v>642</v>
      </c>
      <c r="F740" s="45" t="s">
        <v>17</v>
      </c>
      <c r="G740" t="s">
        <v>2681</v>
      </c>
      <c r="H740" s="6" t="s">
        <v>2682</v>
      </c>
      <c r="I740" s="63"/>
      <c r="J740" s="45">
        <v>15</v>
      </c>
      <c r="K740" s="63"/>
      <c r="L740" s="396">
        <v>573605</v>
      </c>
      <c r="M740" s="396">
        <v>28684</v>
      </c>
      <c r="N740" s="240">
        <f t="shared" si="271"/>
        <v>40848</v>
      </c>
      <c r="O740" s="259">
        <f t="shared" si="272"/>
        <v>10.833333333333334</v>
      </c>
      <c r="W740" s="266" t="s">
        <v>4628</v>
      </c>
      <c r="X740">
        <f>MATCH(W740,'CAT-3'!$A:$A,0)</f>
        <v>649</v>
      </c>
      <c r="Y740">
        <f>MATCH(N740,'CAT-3'!$1:$1,0)</f>
        <v>86</v>
      </c>
      <c r="Z740">
        <f>INDEX('CAT-3'!$1:$1048576,Working!X740,Working!Y740)</f>
        <v>142.30000000000001</v>
      </c>
      <c r="AA740">
        <f>MATCH($AA$3,'CAT-3'!$1:$1,0)</f>
        <v>90</v>
      </c>
      <c r="AB740">
        <f>INDEX('CAT-3'!$1:$1048576,Working!X740,Working!AA740)</f>
        <v>144.19999999999999</v>
      </c>
      <c r="AC740" s="161">
        <f t="shared" ref="AC740:AC742" si="287">AB740/Z740</f>
        <v>1.0133520730850314</v>
      </c>
      <c r="AD740" s="275" t="s">
        <v>5999</v>
      </c>
      <c r="AE740">
        <f>MATCH(AD740,'Cat-4'!$A:$A,0)</f>
        <v>789</v>
      </c>
      <c r="AF740">
        <f>MATCH($AF$2,'Cat-4'!$1:$1,0)</f>
        <v>4</v>
      </c>
      <c r="AG740">
        <f>INDEX('Cat-4'!$1:$1048576,Working!AE740,Working!AF740)</f>
        <v>101</v>
      </c>
      <c r="AH740">
        <f>MATCH($AH$2,'Cat-4'!$1:$1,0)</f>
        <v>127</v>
      </c>
      <c r="AI740">
        <f>INDEX('Cat-4'!$1:$1048576,Working!AE740,Working!AH740)</f>
        <v>138.9</v>
      </c>
      <c r="AJ740" s="161">
        <f t="shared" ref="AJ740:AJ744" si="288">AI740/AG740</f>
        <v>1.3752475247524754</v>
      </c>
      <c r="AK740" s="582">
        <f t="shared" ref="AK740:AK742" si="289">(AC740*AJ740)-1</f>
        <v>0.39360993021297896</v>
      </c>
      <c r="AL740" s="578">
        <f>INDEX(ELSV!$C$3:$G$38,MATCH(AD740,ELSV!$G$3:$G$38,0),MATCH(IF(L740&gt;2000000,"A",IF(L740&gt;1000000,"B",IF(L740&gt;100000,"C","D"))),ELSV!$C$3:$F$3,0))</f>
        <v>12</v>
      </c>
      <c r="AM740" s="591">
        <f>INDEX(ELSV!$G$3:$K$38,MATCH(AD740,ELSV!$G$3:$G$38,0),MATCH(IF(L740&gt;2000000,"A",IF(L740&gt;1000000,"B",IF(L740&gt;100000,"C","D"))),ELSV!$G$3:$K$3,0))</f>
        <v>0.95</v>
      </c>
      <c r="AN740" s="592">
        <f t="shared" si="273"/>
        <v>1.393609930212979</v>
      </c>
      <c r="AO740" s="593">
        <f t="shared" si="274"/>
        <v>799381.62401981582</v>
      </c>
      <c r="AP740" s="593">
        <f t="shared" si="275"/>
        <v>685580.76782255038</v>
      </c>
      <c r="AQ740" s="593">
        <f t="shared" si="276"/>
        <v>113800.85619726544</v>
      </c>
      <c r="AR740" s="593" t="s">
        <v>6217</v>
      </c>
      <c r="AS740">
        <f>VLOOKUP(AR740,CF!$C$3:$D$9,2,FALSE)</f>
        <v>0.8</v>
      </c>
      <c r="AT740" s="593">
        <f t="shared" si="277"/>
        <v>91040.684957812366</v>
      </c>
      <c r="AU740" s="593">
        <f t="shared" si="278"/>
        <v>91040.684957812366</v>
      </c>
    </row>
    <row r="741" spans="1:47" ht="15.75" hidden="1">
      <c r="B741" s="66">
        <v>1371</v>
      </c>
      <c r="C741" s="64">
        <v>39882</v>
      </c>
      <c r="D741" s="67" t="s">
        <v>831</v>
      </c>
      <c r="E741" s="605" t="s">
        <v>120</v>
      </c>
      <c r="F741" s="68" t="s">
        <v>17</v>
      </c>
      <c r="G741" t="s">
        <v>2690</v>
      </c>
      <c r="H741" s="6" t="s">
        <v>2691</v>
      </c>
      <c r="I741" s="70">
        <v>1</v>
      </c>
      <c r="J741" s="69">
        <v>15</v>
      </c>
      <c r="K741" s="68">
        <v>10.34</v>
      </c>
      <c r="L741" s="526">
        <v>573414</v>
      </c>
      <c r="M741" s="174">
        <v>88834.209999999963</v>
      </c>
      <c r="N741" s="240">
        <f t="shared" si="271"/>
        <v>39873</v>
      </c>
      <c r="O741" s="259">
        <f t="shared" si="272"/>
        <v>13.5</v>
      </c>
      <c r="W741" s="266" t="s">
        <v>4628</v>
      </c>
      <c r="X741">
        <f>MATCH(W741,'CAT-3'!$A:$A,0)</f>
        <v>649</v>
      </c>
      <c r="Y741">
        <f>MATCH(N741,'CAT-3'!$1:$1,0)</f>
        <v>54</v>
      </c>
      <c r="Z741">
        <f>INDEX('CAT-3'!$1:$1048576,Working!X741,Working!Y741)</f>
        <v>130</v>
      </c>
      <c r="AA741">
        <f>MATCH($AA$3,'CAT-3'!$1:$1,0)</f>
        <v>90</v>
      </c>
      <c r="AB741">
        <f>INDEX('CAT-3'!$1:$1048576,Working!X741,Working!AA741)</f>
        <v>144.19999999999999</v>
      </c>
      <c r="AC741" s="161">
        <f t="shared" si="287"/>
        <v>1.1092307692307692</v>
      </c>
      <c r="AD741" s="275" t="s">
        <v>5999</v>
      </c>
      <c r="AE741">
        <f>MATCH(AD741,'Cat-4'!$A:$A,0)</f>
        <v>789</v>
      </c>
      <c r="AF741">
        <f>MATCH($AF$2,'Cat-4'!$1:$1,0)</f>
        <v>4</v>
      </c>
      <c r="AG741">
        <f>INDEX('Cat-4'!$1:$1048576,Working!AE741,Working!AF741)</f>
        <v>101</v>
      </c>
      <c r="AH741">
        <f>MATCH($AH$2,'Cat-4'!$1:$1,0)</f>
        <v>127</v>
      </c>
      <c r="AI741">
        <f>INDEX('Cat-4'!$1:$1048576,Working!AE741,Working!AH741)</f>
        <v>138.9</v>
      </c>
      <c r="AJ741" s="161">
        <f t="shared" si="288"/>
        <v>1.3752475247524754</v>
      </c>
      <c r="AK741" s="582">
        <f t="shared" si="289"/>
        <v>0.52546686976389956</v>
      </c>
      <c r="AL741" s="578">
        <f>INDEX(ELSV!$C$3:$G$38,MATCH(AD741,ELSV!$G$3:$G$38,0),MATCH(IF(L741&gt;2000000,"A",IF(L741&gt;1000000,"B",IF(L741&gt;100000,"C","D"))),ELSV!$C$3:$F$3,0))</f>
        <v>12</v>
      </c>
      <c r="AM741" s="591">
        <f>INDEX(ELSV!$G$3:$K$38,MATCH(AD741,ELSV!$G$3:$G$38,0),MATCH(IF(L741&gt;2000000,"A",IF(L741&gt;1000000,"B",IF(L741&gt;100000,"C","D"))),ELSV!$G$3:$K$3,0))</f>
        <v>0.95</v>
      </c>
      <c r="AN741" s="592">
        <f t="shared" si="273"/>
        <v>1.5254668697638996</v>
      </c>
      <c r="AO741" s="593">
        <f t="shared" si="274"/>
        <v>874724.05965879664</v>
      </c>
      <c r="AP741" s="593">
        <f t="shared" si="275"/>
        <v>830987.85667585675</v>
      </c>
      <c r="AQ741" s="593">
        <f t="shared" si="276"/>
        <v>43736.202982939896</v>
      </c>
      <c r="AR741" s="593" t="s">
        <v>6181</v>
      </c>
      <c r="AS741">
        <f>VLOOKUP(AR741,CF!$C$3:$D$9,2,FALSE)</f>
        <v>0.9</v>
      </c>
      <c r="AT741" s="593">
        <f t="shared" si="277"/>
        <v>39362.582684645909</v>
      </c>
      <c r="AU741" s="593">
        <f t="shared" si="278"/>
        <v>43736.202982939874</v>
      </c>
    </row>
    <row r="742" spans="1:47" hidden="1">
      <c r="B742" s="49" t="s">
        <v>613</v>
      </c>
      <c r="C742" s="46">
        <v>40337</v>
      </c>
      <c r="D742" s="47" t="s">
        <v>582</v>
      </c>
      <c r="E742" s="47" t="s">
        <v>614</v>
      </c>
      <c r="F742" s="45" t="s">
        <v>17</v>
      </c>
      <c r="G742" t="s">
        <v>2681</v>
      </c>
      <c r="H742" s="6" t="s">
        <v>2682</v>
      </c>
      <c r="I742" s="63"/>
      <c r="J742" s="45">
        <v>15</v>
      </c>
      <c r="K742" s="63"/>
      <c r="L742" s="396">
        <v>572074</v>
      </c>
      <c r="M742" s="396">
        <v>28604</v>
      </c>
      <c r="N742" s="240">
        <f t="shared" si="271"/>
        <v>40330</v>
      </c>
      <c r="O742" s="259">
        <f t="shared" si="272"/>
        <v>12.25</v>
      </c>
      <c r="W742" s="266" t="s">
        <v>4628</v>
      </c>
      <c r="X742">
        <f>MATCH(W742,'CAT-3'!$A:$A,0)</f>
        <v>649</v>
      </c>
      <c r="Y742">
        <f>MATCH(N742,'CAT-3'!$1:$1,0)</f>
        <v>69</v>
      </c>
      <c r="Z742">
        <f>INDEX('CAT-3'!$1:$1048576,Working!X742,Working!Y742)</f>
        <v>138.19999999999999</v>
      </c>
      <c r="AA742">
        <f>MATCH($AA$3,'CAT-3'!$1:$1,0)</f>
        <v>90</v>
      </c>
      <c r="AB742">
        <f>INDEX('CAT-3'!$1:$1048576,Working!X742,Working!AA742)</f>
        <v>144.19999999999999</v>
      </c>
      <c r="AC742" s="161">
        <f t="shared" si="287"/>
        <v>1.0434153400868307</v>
      </c>
      <c r="AD742" s="275" t="s">
        <v>5999</v>
      </c>
      <c r="AE742">
        <f>MATCH(AD742,'Cat-4'!$A:$A,0)</f>
        <v>789</v>
      </c>
      <c r="AF742">
        <f>MATCH($AF$2,'Cat-4'!$1:$1,0)</f>
        <v>4</v>
      </c>
      <c r="AG742">
        <f>INDEX('Cat-4'!$1:$1048576,Working!AE742,Working!AF742)</f>
        <v>101</v>
      </c>
      <c r="AH742">
        <f>MATCH($AH$2,'Cat-4'!$1:$1,0)</f>
        <v>127</v>
      </c>
      <c r="AI742">
        <f>INDEX('Cat-4'!$1:$1048576,Working!AE742,Working!AH742)</f>
        <v>138.9</v>
      </c>
      <c r="AJ742" s="161">
        <f t="shared" si="288"/>
        <v>1.3752475247524754</v>
      </c>
      <c r="AK742" s="582">
        <f t="shared" si="289"/>
        <v>0.43495436374317609</v>
      </c>
      <c r="AL742" s="578">
        <f>INDEX(ELSV!$C$3:$G$38,MATCH(AD742,ELSV!$G$3:$G$38,0),MATCH(IF(L742&gt;2000000,"A",IF(L742&gt;1000000,"B",IF(L742&gt;100000,"C","D"))),ELSV!$C$3:$F$3,0))</f>
        <v>12</v>
      </c>
      <c r="AM742" s="591">
        <f>INDEX(ELSV!$G$3:$K$38,MATCH(AD742,ELSV!$G$3:$G$38,0),MATCH(IF(L742&gt;2000000,"A",IF(L742&gt;1000000,"B",IF(L742&gt;100000,"C","D"))),ELSV!$G$3:$K$3,0))</f>
        <v>0.95</v>
      </c>
      <c r="AN742" s="592">
        <f t="shared" si="273"/>
        <v>1.4349543637431761</v>
      </c>
      <c r="AO742" s="593">
        <f t="shared" si="274"/>
        <v>820900.08268401376</v>
      </c>
      <c r="AP742" s="593">
        <f t="shared" si="275"/>
        <v>779855.07854981301</v>
      </c>
      <c r="AQ742" s="593">
        <f t="shared" si="276"/>
        <v>41045.004134200746</v>
      </c>
      <c r="AR742" s="593" t="s">
        <v>6217</v>
      </c>
      <c r="AS742">
        <f>VLOOKUP(AR742,CF!$C$3:$D$9,2,FALSE)</f>
        <v>0.8</v>
      </c>
      <c r="AT742" s="593">
        <f t="shared" si="277"/>
        <v>32836.003307360595</v>
      </c>
      <c r="AU742" s="593">
        <f t="shared" si="278"/>
        <v>41045.004134200724</v>
      </c>
    </row>
    <row r="743" spans="1:47">
      <c r="A743" t="s">
        <v>513</v>
      </c>
      <c r="B743" s="311">
        <v>42912</v>
      </c>
      <c r="C743" s="331">
        <v>42912</v>
      </c>
      <c r="D743" s="63" t="s">
        <v>505</v>
      </c>
      <c r="E743" s="512" t="s">
        <v>1708</v>
      </c>
      <c r="F743" s="63"/>
      <c r="G743" s="240" t="s">
        <v>2695</v>
      </c>
      <c r="H743" s="63" t="s">
        <v>6185</v>
      </c>
      <c r="I743" s="379"/>
      <c r="J743" s="379">
        <v>15</v>
      </c>
      <c r="K743" s="63"/>
      <c r="L743" s="524">
        <v>572034.43800000008</v>
      </c>
      <c r="M743" s="396">
        <v>399327.05425315077</v>
      </c>
      <c r="N743" s="240">
        <f t="shared" si="271"/>
        <v>42887</v>
      </c>
      <c r="O743" s="259">
        <f t="shared" si="272"/>
        <v>5.25</v>
      </c>
      <c r="AD743" s="275" t="s">
        <v>5601</v>
      </c>
      <c r="AE743">
        <f>MATCH(AD743,'Cat-4'!$A:$A,0)</f>
        <v>582</v>
      </c>
      <c r="AF743">
        <f>MATCH(N743,'Cat-4'!$1:$1,0)</f>
        <v>66</v>
      </c>
      <c r="AG743">
        <f>INDEX('Cat-4'!$1:$1048576,Working!AE743,Working!AF743)</f>
        <v>110.3</v>
      </c>
      <c r="AH743">
        <f>MATCH($AH$2,'Cat-4'!$1:$1,0)</f>
        <v>127</v>
      </c>
      <c r="AI743">
        <f>INDEX('Cat-4'!$1:$1048576,Working!AE743,Working!AH743)</f>
        <v>174</v>
      </c>
      <c r="AJ743" s="161">
        <f t="shared" si="288"/>
        <v>1.5775158658204895</v>
      </c>
      <c r="AK743" s="580">
        <f t="shared" ref="AK743:AK744" si="290">AJ743-1</f>
        <v>0.57751586582048953</v>
      </c>
      <c r="AL743" s="578">
        <f>INDEX(ELSV!$C$3:$G$38,MATCH(AD743,ELSV!$G$3:$G$38,0),MATCH(IF(L743&gt;2000000,"A",IF(L743&gt;1000000,"B",IF(L743&gt;100000,"C","D"))),ELSV!$C$3:$F$3,0))</f>
        <v>12</v>
      </c>
      <c r="AM743" s="591">
        <f>INDEX(ELSV!$G$3:$K$38,MATCH(AD743,ELSV!$G$3:$G$38,0),MATCH(IF(L743&gt;2000000,"A",IF(L743&gt;1000000,"B",IF(L743&gt;100000,"C","D"))),ELSV!$G$3:$K$3,0))</f>
        <v>0.95</v>
      </c>
      <c r="AN743" s="592">
        <f t="shared" si="273"/>
        <v>1.5775158658204895</v>
      </c>
      <c r="AO743" s="593">
        <f t="shared" si="274"/>
        <v>902393.40174070722</v>
      </c>
      <c r="AP743" s="593">
        <f t="shared" si="275"/>
        <v>375057.25759848143</v>
      </c>
      <c r="AQ743" s="593">
        <f t="shared" si="276"/>
        <v>527336.14414222585</v>
      </c>
      <c r="AR743" s="593" t="s">
        <v>6181</v>
      </c>
      <c r="AS743">
        <f>VLOOKUP(AR743,CF!$C$3:$D$9,2,FALSE)</f>
        <v>0.9</v>
      </c>
      <c r="AT743" s="593">
        <f t="shared" si="277"/>
        <v>474602.52972800325</v>
      </c>
      <c r="AU743" s="593">
        <f t="shared" si="278"/>
        <v>474602.52972800325</v>
      </c>
    </row>
    <row r="744" spans="1:47" hidden="1">
      <c r="B744" s="63"/>
      <c r="C744" s="46">
        <v>42825</v>
      </c>
      <c r="D744" s="47" t="s">
        <v>582</v>
      </c>
      <c r="E744" s="60" t="s">
        <v>1140</v>
      </c>
      <c r="F744" s="63"/>
      <c r="G744" t="s">
        <v>2685</v>
      </c>
      <c r="H744" s="6" t="s">
        <v>2682</v>
      </c>
      <c r="I744" s="63"/>
      <c r="J744" s="216">
        <v>15</v>
      </c>
      <c r="K744" s="63"/>
      <c r="L744" s="524">
        <v>571418</v>
      </c>
      <c r="M744" s="396">
        <v>209870</v>
      </c>
      <c r="N744" s="240">
        <f t="shared" si="271"/>
        <v>42795</v>
      </c>
      <c r="O744" s="259">
        <f t="shared" si="272"/>
        <v>5.5</v>
      </c>
      <c r="AD744" s="275" t="s">
        <v>5999</v>
      </c>
      <c r="AE744">
        <f>MATCH(AD744,'Cat-4'!$A:$A,0)</f>
        <v>789</v>
      </c>
      <c r="AF744">
        <f>MATCH(N744,'Cat-4'!$1:$1,0)</f>
        <v>63</v>
      </c>
      <c r="AG744">
        <f>INDEX('Cat-4'!$1:$1048576,Working!AE744,Working!AF744)</f>
        <v>117.1</v>
      </c>
      <c r="AH744">
        <f>MATCH($AH$2,'Cat-4'!$1:$1,0)</f>
        <v>127</v>
      </c>
      <c r="AI744">
        <f>INDEX('Cat-4'!$1:$1048576,Working!AE744,Working!AH744)</f>
        <v>138.9</v>
      </c>
      <c r="AJ744" s="161">
        <f t="shared" si="288"/>
        <v>1.1861656703672077</v>
      </c>
      <c r="AK744" s="580">
        <f t="shared" si="290"/>
        <v>0.18616567036720766</v>
      </c>
      <c r="AL744" s="578">
        <f>INDEX(ELSV!$C$3:$G$38,MATCH(AD744,ELSV!$G$3:$G$38,0),MATCH(IF(L744&gt;2000000,"A",IF(L744&gt;1000000,"B",IF(L744&gt;100000,"C","D"))),ELSV!$C$3:$F$3,0))</f>
        <v>12</v>
      </c>
      <c r="AM744" s="591">
        <f>INDEX(ELSV!$G$3:$K$38,MATCH(AD744,ELSV!$G$3:$G$38,0),MATCH(IF(L744&gt;2000000,"A",IF(L744&gt;1000000,"B",IF(L744&gt;100000,"C","D"))),ELSV!$G$3:$K$3,0))</f>
        <v>0.95</v>
      </c>
      <c r="AN744" s="592">
        <f t="shared" si="273"/>
        <v>1.1861656703672077</v>
      </c>
      <c r="AO744" s="593">
        <f t="shared" si="274"/>
        <v>677796.41502988909</v>
      </c>
      <c r="AP744" s="593">
        <f t="shared" si="275"/>
        <v>295123.85571093083</v>
      </c>
      <c r="AQ744" s="593">
        <f t="shared" si="276"/>
        <v>382672.55931895826</v>
      </c>
      <c r="AR744" s="593" t="s">
        <v>6217</v>
      </c>
      <c r="AS744">
        <f>VLOOKUP(AR744,CF!$C$3:$D$9,2,FALSE)</f>
        <v>0.8</v>
      </c>
      <c r="AT744" s="593">
        <f t="shared" si="277"/>
        <v>306138.04745516664</v>
      </c>
      <c r="AU744" s="593">
        <f t="shared" si="278"/>
        <v>306138.04745516664</v>
      </c>
    </row>
    <row r="745" spans="1:47" hidden="1">
      <c r="B745" s="52" t="s">
        <v>1380</v>
      </c>
      <c r="C745" s="46">
        <v>40725</v>
      </c>
      <c r="D745" s="47" t="s">
        <v>1381</v>
      </c>
      <c r="E745" s="47" t="s">
        <v>1382</v>
      </c>
      <c r="F745" s="45" t="s">
        <v>1322</v>
      </c>
      <c r="G745" t="s">
        <v>2683</v>
      </c>
      <c r="H745" s="6" t="s">
        <v>2682</v>
      </c>
      <c r="I745" s="63"/>
      <c r="J745" s="45">
        <v>15</v>
      </c>
      <c r="K745" s="63"/>
      <c r="L745" s="524">
        <v>571121</v>
      </c>
      <c r="M745" s="396">
        <v>160313</v>
      </c>
      <c r="N745" s="240">
        <f t="shared" si="271"/>
        <v>40725</v>
      </c>
      <c r="O745" s="259">
        <f t="shared" si="272"/>
        <v>11.166666666666666</v>
      </c>
      <c r="W745" s="266" t="s">
        <v>4581</v>
      </c>
      <c r="X745">
        <f>MATCH(W745,'CAT-3'!$A:$A,0)</f>
        <v>623</v>
      </c>
      <c r="Y745">
        <f>MATCH(N745,'CAT-3'!$1:$1,0)</f>
        <v>82</v>
      </c>
      <c r="Z745">
        <f>INDEX('CAT-3'!$1:$1048576,Working!X745,Working!Y745)</f>
        <v>133.1</v>
      </c>
      <c r="AA745">
        <f>MATCH($AA$3,'CAT-3'!$1:$1,0)</f>
        <v>90</v>
      </c>
      <c r="AB745">
        <f>INDEX('CAT-3'!$1:$1048576,Working!X745,Working!AA745)</f>
        <v>139.80000000000001</v>
      </c>
      <c r="AC745" s="161">
        <f t="shared" ref="AC745:AC747" si="291">AB745/Z745</f>
        <v>1.0503380916604059</v>
      </c>
      <c r="AD745" s="275" t="s">
        <v>5665</v>
      </c>
      <c r="AE745">
        <f>MATCH(AD745,'Cat-4'!$A:$A,0)</f>
        <v>614</v>
      </c>
      <c r="AF745">
        <f>MATCH($AF$2,'Cat-4'!$1:$1,0)</f>
        <v>4</v>
      </c>
      <c r="AG745">
        <f>INDEX('Cat-4'!$1:$1048576,Working!AE745,Working!AF745)</f>
        <v>101.8</v>
      </c>
      <c r="AH745">
        <f>MATCH($AH$2,'Cat-4'!$1:$1,0)</f>
        <v>127</v>
      </c>
      <c r="AI745">
        <f>INDEX('Cat-4'!$1:$1048576,Working!AE745,Working!AH745)</f>
        <v>165.3</v>
      </c>
      <c r="AJ745" s="161">
        <f t="shared" ref="AJ745:AJ747" si="292">AI745/AG745</f>
        <v>1.6237721021611005</v>
      </c>
      <c r="AK745" s="582">
        <f t="shared" ref="AK745:AK747" si="293">(AC745*AJ745)-1</f>
        <v>0.70550969107529604</v>
      </c>
      <c r="AL745" s="578">
        <f>INDEX(ELSV!$C$3:$G$38,MATCH(AD745,ELSV!$G$3:$G$38,0),MATCH(IF(L745&gt;2000000,"A",IF(L745&gt;1000000,"B",IF(L745&gt;100000,"C","D"))),ELSV!$C$3:$F$3,0))</f>
        <v>8</v>
      </c>
      <c r="AM745" s="591">
        <f>INDEX(ELSV!$G$3:$K$38,MATCH(AD745,ELSV!$G$3:$G$38,0),MATCH(IF(L745&gt;2000000,"A",IF(L745&gt;1000000,"B",IF(L745&gt;100000,"C","D"))),ELSV!$G$3:$K$3,0))</f>
        <v>0.95</v>
      </c>
      <c r="AN745" s="592">
        <f t="shared" si="273"/>
        <v>1.705509691075296</v>
      </c>
      <c r="AO745" s="593">
        <f t="shared" si="274"/>
        <v>974052.40027661412</v>
      </c>
      <c r="AP745" s="593">
        <f t="shared" si="275"/>
        <v>925349.7802627834</v>
      </c>
      <c r="AQ745" s="593">
        <f t="shared" si="276"/>
        <v>48702.620013830718</v>
      </c>
      <c r="AR745" s="593" t="s">
        <v>6217</v>
      </c>
      <c r="AS745">
        <f>VLOOKUP(AR745,CF!$C$3:$D$9,2,FALSE)</f>
        <v>0.8</v>
      </c>
      <c r="AT745" s="593">
        <f t="shared" si="277"/>
        <v>38962.096011064576</v>
      </c>
      <c r="AU745" s="593">
        <f t="shared" si="278"/>
        <v>48702.620013830747</v>
      </c>
    </row>
    <row r="746" spans="1:47" hidden="1">
      <c r="B746" s="45" t="s">
        <v>638</v>
      </c>
      <c r="C746" s="46">
        <v>40831</v>
      </c>
      <c r="D746" s="47" t="s">
        <v>582</v>
      </c>
      <c r="E746" s="47" t="s">
        <v>639</v>
      </c>
      <c r="F746" s="45" t="s">
        <v>17</v>
      </c>
      <c r="G746" t="s">
        <v>2681</v>
      </c>
      <c r="H746" s="6" t="s">
        <v>2682</v>
      </c>
      <c r="I746" s="63"/>
      <c r="J746" s="45">
        <v>15</v>
      </c>
      <c r="K746" s="63"/>
      <c r="L746" s="396">
        <v>570505</v>
      </c>
      <c r="M746" s="396">
        <v>28529</v>
      </c>
      <c r="N746" s="240">
        <f t="shared" si="271"/>
        <v>40817</v>
      </c>
      <c r="O746" s="259">
        <f t="shared" si="272"/>
        <v>10.916666666666666</v>
      </c>
      <c r="W746" s="266" t="s">
        <v>4628</v>
      </c>
      <c r="X746">
        <f>MATCH(W746,'CAT-3'!$A:$A,0)</f>
        <v>649</v>
      </c>
      <c r="Y746">
        <f>MATCH(N746,'CAT-3'!$1:$1,0)</f>
        <v>85</v>
      </c>
      <c r="Z746">
        <f>INDEX('CAT-3'!$1:$1048576,Working!X746,Working!Y746)</f>
        <v>142.19999999999999</v>
      </c>
      <c r="AA746">
        <f>MATCH($AA$3,'CAT-3'!$1:$1,0)</f>
        <v>90</v>
      </c>
      <c r="AB746">
        <f>INDEX('CAT-3'!$1:$1048576,Working!X746,Working!AA746)</f>
        <v>144.19999999999999</v>
      </c>
      <c r="AC746" s="161">
        <f t="shared" si="291"/>
        <v>1.0140646976090013</v>
      </c>
      <c r="AD746" s="275" t="s">
        <v>5999</v>
      </c>
      <c r="AE746">
        <f>MATCH(AD746,'Cat-4'!$A:$A,0)</f>
        <v>789</v>
      </c>
      <c r="AF746">
        <f>MATCH($AF$2,'Cat-4'!$1:$1,0)</f>
        <v>4</v>
      </c>
      <c r="AG746">
        <f>INDEX('Cat-4'!$1:$1048576,Working!AE746,Working!AF746)</f>
        <v>101</v>
      </c>
      <c r="AH746">
        <f>MATCH($AH$2,'Cat-4'!$1:$1,0)</f>
        <v>127</v>
      </c>
      <c r="AI746">
        <f>INDEX('Cat-4'!$1:$1048576,Working!AE746,Working!AH746)</f>
        <v>138.9</v>
      </c>
      <c r="AJ746" s="161">
        <f t="shared" si="292"/>
        <v>1.3752475247524754</v>
      </c>
      <c r="AK746" s="582">
        <f t="shared" si="293"/>
        <v>0.39458996532564639</v>
      </c>
      <c r="AL746" s="578">
        <f>INDEX(ELSV!$C$3:$G$38,MATCH(AD746,ELSV!$G$3:$G$38,0),MATCH(IF(L746&gt;2000000,"A",IF(L746&gt;1000000,"B",IF(L746&gt;100000,"C","D"))),ELSV!$C$3:$F$3,0))</f>
        <v>12</v>
      </c>
      <c r="AM746" s="591">
        <f>INDEX(ELSV!$G$3:$K$38,MATCH(AD746,ELSV!$G$3:$G$38,0),MATCH(IF(L746&gt;2000000,"A",IF(L746&gt;1000000,"B",IF(L746&gt;100000,"C","D"))),ELSV!$G$3:$K$3,0))</f>
        <v>0.95</v>
      </c>
      <c r="AN746" s="592">
        <f t="shared" si="273"/>
        <v>1.3945899653256464</v>
      </c>
      <c r="AO746" s="593">
        <f t="shared" si="274"/>
        <v>795620.54816810787</v>
      </c>
      <c r="AP746" s="593">
        <f t="shared" si="275"/>
        <v>687604.00846889592</v>
      </c>
      <c r="AQ746" s="593">
        <f t="shared" si="276"/>
        <v>108016.53969921195</v>
      </c>
      <c r="AR746" s="593" t="s">
        <v>6217</v>
      </c>
      <c r="AS746">
        <f>VLOOKUP(AR746,CF!$C$3:$D$9,2,FALSE)</f>
        <v>0.8</v>
      </c>
      <c r="AT746" s="593">
        <f t="shared" si="277"/>
        <v>86413.231759369562</v>
      </c>
      <c r="AU746" s="593">
        <f t="shared" si="278"/>
        <v>86413.231759369562</v>
      </c>
    </row>
    <row r="747" spans="1:47" hidden="1">
      <c r="B747" s="49" t="s">
        <v>605</v>
      </c>
      <c r="C747" s="46">
        <v>40624</v>
      </c>
      <c r="D747" s="47" t="s">
        <v>582</v>
      </c>
      <c r="E747" s="47" t="s">
        <v>606</v>
      </c>
      <c r="F747" s="45" t="s">
        <v>17</v>
      </c>
      <c r="G747" t="s">
        <v>2681</v>
      </c>
      <c r="H747" s="6" t="s">
        <v>2682</v>
      </c>
      <c r="I747" s="63"/>
      <c r="J747" s="45">
        <v>15</v>
      </c>
      <c r="K747" s="63"/>
      <c r="L747" s="396">
        <v>570419</v>
      </c>
      <c r="M747" s="396">
        <v>31947</v>
      </c>
      <c r="N747" s="240">
        <f t="shared" si="271"/>
        <v>40603</v>
      </c>
      <c r="O747" s="259">
        <f t="shared" si="272"/>
        <v>11.5</v>
      </c>
      <c r="W747" s="266" t="s">
        <v>4628</v>
      </c>
      <c r="X747">
        <f>MATCH(W747,'CAT-3'!$A:$A,0)</f>
        <v>649</v>
      </c>
      <c r="Y747">
        <f>MATCH(N747,'CAT-3'!$1:$1,0)</f>
        <v>78</v>
      </c>
      <c r="Z747">
        <f>INDEX('CAT-3'!$1:$1048576,Working!X747,Working!Y747)</f>
        <v>140.9</v>
      </c>
      <c r="AA747">
        <f>MATCH($AA$3,'CAT-3'!$1:$1,0)</f>
        <v>90</v>
      </c>
      <c r="AB747">
        <f>INDEX('CAT-3'!$1:$1048576,Working!X747,Working!AA747)</f>
        <v>144.19999999999999</v>
      </c>
      <c r="AC747" s="161">
        <f t="shared" si="291"/>
        <v>1.0234208658623136</v>
      </c>
      <c r="AD747" s="275" t="s">
        <v>5999</v>
      </c>
      <c r="AE747">
        <f>MATCH(AD747,'Cat-4'!$A:$A,0)</f>
        <v>789</v>
      </c>
      <c r="AF747">
        <f>MATCH($AF$2,'Cat-4'!$1:$1,0)</f>
        <v>4</v>
      </c>
      <c r="AG747">
        <f>INDEX('Cat-4'!$1:$1048576,Working!AE747,Working!AF747)</f>
        <v>101</v>
      </c>
      <c r="AH747">
        <f>MATCH($AH$2,'Cat-4'!$1:$1,0)</f>
        <v>127</v>
      </c>
      <c r="AI747">
        <f>INDEX('Cat-4'!$1:$1048576,Working!AE747,Working!AH747)</f>
        <v>138.9</v>
      </c>
      <c r="AJ747" s="161">
        <f t="shared" si="292"/>
        <v>1.3752475247524754</v>
      </c>
      <c r="AK747" s="582">
        <f t="shared" si="293"/>
        <v>0.40745701255718192</v>
      </c>
      <c r="AL747" s="578">
        <f>INDEX(ELSV!$C$3:$G$38,MATCH(AD747,ELSV!$G$3:$G$38,0),MATCH(IF(L747&gt;2000000,"A",IF(L747&gt;1000000,"B",IF(L747&gt;100000,"C","D"))),ELSV!$C$3:$F$3,0))</f>
        <v>12</v>
      </c>
      <c r="AM747" s="591">
        <f>INDEX(ELSV!$G$3:$K$38,MATCH(AD747,ELSV!$G$3:$G$38,0),MATCH(IF(L747&gt;2000000,"A",IF(L747&gt;1000000,"B",IF(L747&gt;100000,"C","D"))),ELSV!$G$3:$K$3,0))</f>
        <v>0.95</v>
      </c>
      <c r="AN747" s="592">
        <f t="shared" si="273"/>
        <v>1.4074570125571819</v>
      </c>
      <c r="AO747" s="593">
        <f t="shared" si="274"/>
        <v>802840.22164585511</v>
      </c>
      <c r="AP747" s="593">
        <f t="shared" si="275"/>
        <v>730919.11845674727</v>
      </c>
      <c r="AQ747" s="593">
        <f t="shared" si="276"/>
        <v>71921.103189107846</v>
      </c>
      <c r="AR747" s="593" t="s">
        <v>6217</v>
      </c>
      <c r="AS747">
        <f>VLOOKUP(AR747,CF!$C$3:$D$9,2,FALSE)</f>
        <v>0.8</v>
      </c>
      <c r="AT747" s="593">
        <f t="shared" si="277"/>
        <v>57536.882551286282</v>
      </c>
      <c r="AU747" s="593">
        <f t="shared" si="278"/>
        <v>57536.882551286282</v>
      </c>
    </row>
    <row r="748" spans="1:47" hidden="1">
      <c r="A748" s="4">
        <v>1</v>
      </c>
      <c r="B748" s="423">
        <v>41818</v>
      </c>
      <c r="C748" s="423">
        <v>41831</v>
      </c>
      <c r="D748" s="444" t="s">
        <v>46</v>
      </c>
      <c r="E748" s="444" t="s">
        <v>47</v>
      </c>
      <c r="F748" s="444"/>
      <c r="G748" s="1" t="s">
        <v>583</v>
      </c>
      <c r="H748" s="6" t="s">
        <v>18</v>
      </c>
      <c r="I748" s="444">
        <v>1</v>
      </c>
      <c r="J748" s="476">
        <v>15</v>
      </c>
      <c r="K748" s="63">
        <v>6.33</v>
      </c>
      <c r="L748" s="488">
        <v>568136</v>
      </c>
      <c r="M748" s="107">
        <v>290138.88602739724</v>
      </c>
      <c r="N748" s="240">
        <f t="shared" si="271"/>
        <v>41821</v>
      </c>
      <c r="O748" s="259">
        <f t="shared" si="272"/>
        <v>8.1666666666666661</v>
      </c>
      <c r="AD748" s="275" t="s">
        <v>5674</v>
      </c>
      <c r="AE748">
        <f>MATCH(AD748,'Cat-4'!$A:$A,0)</f>
        <v>619</v>
      </c>
      <c r="AF748">
        <f>MATCH(N748,'Cat-4'!$1:$1,0)</f>
        <v>31</v>
      </c>
      <c r="AG748">
        <f>INDEX('Cat-4'!$1:$1048576,Working!AE748,Working!AF748)</f>
        <v>99.9</v>
      </c>
      <c r="AH748">
        <f>MATCH($AH$2,'Cat-4'!$1:$1,0)</f>
        <v>127</v>
      </c>
      <c r="AI748">
        <f>INDEX('Cat-4'!$1:$1048576,Working!AE748,Working!AH748)</f>
        <v>103.7</v>
      </c>
      <c r="AJ748" s="161">
        <f>AI748/AG748</f>
        <v>1.0380380380380381</v>
      </c>
      <c r="AK748" s="580">
        <f>AJ748-1</f>
        <v>3.8038038038038069E-2</v>
      </c>
      <c r="AL748" s="578">
        <f>INDEX(ELSV!$C$3:$G$38,MATCH(AD748,ELSV!$G$3:$G$38,0),MATCH(IF(L748&gt;2000000,"A",IF(L748&gt;1000000,"B",IF(L748&gt;100000,"C","D"))),ELSV!$C$3:$F$3,0))</f>
        <v>8</v>
      </c>
      <c r="AM748" s="591">
        <f>INDEX(ELSV!$G$3:$K$38,MATCH(AD748,ELSV!$G$3:$G$38,0),MATCH(IF(L748&gt;2000000,"A",IF(L748&gt;1000000,"B",IF(L748&gt;100000,"C","D"))),ELSV!$G$3:$K$3,0))</f>
        <v>0.95</v>
      </c>
      <c r="AN748" s="592">
        <f t="shared" si="273"/>
        <v>1.0380380380380381</v>
      </c>
      <c r="AO748" s="593">
        <f t="shared" si="274"/>
        <v>589746.77877877874</v>
      </c>
      <c r="AP748" s="593">
        <f t="shared" si="275"/>
        <v>560259.43983983982</v>
      </c>
      <c r="AQ748" s="593">
        <f t="shared" si="276"/>
        <v>29487.338938938919</v>
      </c>
      <c r="AR748" s="72" t="s">
        <v>6181</v>
      </c>
      <c r="AS748">
        <f>VLOOKUP(AR748,CF!$C$3:$D$9,2,FALSE)</f>
        <v>0.9</v>
      </c>
      <c r="AT748" s="593">
        <f t="shared" si="277"/>
        <v>26538.605045045028</v>
      </c>
      <c r="AU748" s="593">
        <f t="shared" si="278"/>
        <v>29487.338938938963</v>
      </c>
    </row>
    <row r="749" spans="1:47" hidden="1">
      <c r="B749" s="49" t="s">
        <v>615</v>
      </c>
      <c r="C749" s="46">
        <v>40623</v>
      </c>
      <c r="D749" s="47" t="s">
        <v>582</v>
      </c>
      <c r="E749" s="47" t="s">
        <v>616</v>
      </c>
      <c r="F749" s="45" t="s">
        <v>17</v>
      </c>
      <c r="G749" t="s">
        <v>2681</v>
      </c>
      <c r="H749" s="6" t="s">
        <v>2682</v>
      </c>
      <c r="I749" s="63"/>
      <c r="J749" s="45">
        <v>15</v>
      </c>
      <c r="K749" s="63"/>
      <c r="L749" s="396">
        <v>568013</v>
      </c>
      <c r="M749" s="396">
        <v>28404</v>
      </c>
      <c r="N749" s="240">
        <f t="shared" si="271"/>
        <v>40603</v>
      </c>
      <c r="O749" s="259">
        <f t="shared" si="272"/>
        <v>11.5</v>
      </c>
      <c r="W749" s="266" t="s">
        <v>4616</v>
      </c>
      <c r="X749">
        <f>MATCH(W749,'CAT-3'!$A:$A,0)</f>
        <v>642</v>
      </c>
      <c r="Y749">
        <f>MATCH(N749,'CAT-3'!$1:$1,0)</f>
        <v>78</v>
      </c>
      <c r="Z749">
        <f>INDEX('CAT-3'!$1:$1048576,Working!X749,Working!Y749)</f>
        <v>123.3</v>
      </c>
      <c r="AA749">
        <f>MATCH($AA$3,'CAT-3'!$1:$1,0)</f>
        <v>90</v>
      </c>
      <c r="AB749">
        <f>INDEX('CAT-3'!$1:$1048576,Working!X749,Working!AA749)</f>
        <v>126.4</v>
      </c>
      <c r="AC749" s="161">
        <f t="shared" ref="AC749:AC752" si="294">AB749/Z749</f>
        <v>1.0251419302514193</v>
      </c>
      <c r="AD749" s="275" t="s">
        <v>5743</v>
      </c>
      <c r="AE749">
        <f>MATCH(AD749,'Cat-4'!$A:$A,0)</f>
        <v>654</v>
      </c>
      <c r="AF749">
        <f>MATCH($AF$2,'Cat-4'!$1:$1,0)</f>
        <v>4</v>
      </c>
      <c r="AG749">
        <f>INDEX('Cat-4'!$1:$1048576,Working!AE749,Working!AF749)</f>
        <v>94.7</v>
      </c>
      <c r="AH749">
        <f>MATCH($AH$2,'Cat-4'!$1:$1,0)</f>
        <v>127</v>
      </c>
      <c r="AI749">
        <f>INDEX('Cat-4'!$1:$1048576,Working!AE749,Working!AH749)</f>
        <v>112.9</v>
      </c>
      <c r="AJ749" s="161">
        <f t="shared" ref="AJ749:AJ768" si="295">AI749/AG749</f>
        <v>1.1921858500527984</v>
      </c>
      <c r="AK749" s="582">
        <f t="shared" ref="AK749:AK752" si="296">(AC749*AJ749)-1</f>
        <v>0.22215970354155501</v>
      </c>
      <c r="AL749" s="578">
        <f>INDEX(ELSV!$C$3:$G$38,MATCH(AD749,ELSV!$G$3:$G$38,0),MATCH(IF(L749&gt;2000000,"A",IF(L749&gt;1000000,"B",IF(L749&gt;100000,"C","D"))),ELSV!$C$3:$F$3,0))</f>
        <v>8</v>
      </c>
      <c r="AM749" s="591">
        <f>INDEX(ELSV!$G$3:$K$38,MATCH(AD749,ELSV!$G$3:$G$38,0),MATCH(IF(L749&gt;2000000,"A",IF(L749&gt;1000000,"B",IF(L749&gt;100000,"C","D"))),ELSV!$G$3:$K$3,0))</f>
        <v>0.95</v>
      </c>
      <c r="AN749" s="592">
        <f t="shared" si="273"/>
        <v>1.222159703541555</v>
      </c>
      <c r="AO749" s="593">
        <f t="shared" si="274"/>
        <v>694202.59968774929</v>
      </c>
      <c r="AP749" s="593">
        <f t="shared" si="275"/>
        <v>659492.46970336174</v>
      </c>
      <c r="AQ749" s="593">
        <f t="shared" si="276"/>
        <v>34710.129984387546</v>
      </c>
      <c r="AR749" s="593" t="s">
        <v>6217</v>
      </c>
      <c r="AS749">
        <f>VLOOKUP(AR749,CF!$C$3:$D$9,2,FALSE)</f>
        <v>0.8</v>
      </c>
      <c r="AT749" s="593">
        <f t="shared" si="277"/>
        <v>27768.10398751004</v>
      </c>
      <c r="AU749" s="593">
        <f t="shared" si="278"/>
        <v>34710.129984387495</v>
      </c>
    </row>
    <row r="750" spans="1:47" hidden="1">
      <c r="B750" s="45" t="s">
        <v>638</v>
      </c>
      <c r="C750" s="46">
        <v>40831</v>
      </c>
      <c r="D750" s="47" t="s">
        <v>582</v>
      </c>
      <c r="E750" s="47" t="s">
        <v>640</v>
      </c>
      <c r="F750" s="45" t="s">
        <v>17</v>
      </c>
      <c r="G750" t="s">
        <v>2681</v>
      </c>
      <c r="H750" s="6" t="s">
        <v>2682</v>
      </c>
      <c r="I750" s="63"/>
      <c r="J750" s="45">
        <v>15</v>
      </c>
      <c r="K750" s="63"/>
      <c r="L750" s="396">
        <v>567505</v>
      </c>
      <c r="M750" s="396">
        <v>28373</v>
      </c>
      <c r="N750" s="240">
        <f t="shared" si="271"/>
        <v>40817</v>
      </c>
      <c r="O750" s="259">
        <f t="shared" si="272"/>
        <v>10.916666666666666</v>
      </c>
      <c r="W750" s="266" t="s">
        <v>4628</v>
      </c>
      <c r="X750">
        <f>MATCH(W750,'CAT-3'!$A:$A,0)</f>
        <v>649</v>
      </c>
      <c r="Y750">
        <f>MATCH(N750,'CAT-3'!$1:$1,0)</f>
        <v>85</v>
      </c>
      <c r="Z750">
        <f>INDEX('CAT-3'!$1:$1048576,Working!X750,Working!Y750)</f>
        <v>142.19999999999999</v>
      </c>
      <c r="AA750">
        <f>MATCH($AA$3,'CAT-3'!$1:$1,0)</f>
        <v>90</v>
      </c>
      <c r="AB750">
        <f>INDEX('CAT-3'!$1:$1048576,Working!X750,Working!AA750)</f>
        <v>144.19999999999999</v>
      </c>
      <c r="AC750" s="161">
        <f t="shared" si="294"/>
        <v>1.0140646976090013</v>
      </c>
      <c r="AD750" s="275" t="s">
        <v>5999</v>
      </c>
      <c r="AE750">
        <f>MATCH(AD750,'Cat-4'!$A:$A,0)</f>
        <v>789</v>
      </c>
      <c r="AF750">
        <f>MATCH($AF$2,'Cat-4'!$1:$1,0)</f>
        <v>4</v>
      </c>
      <c r="AG750">
        <f>INDEX('Cat-4'!$1:$1048576,Working!AE750,Working!AF750)</f>
        <v>101</v>
      </c>
      <c r="AH750">
        <f>MATCH($AH$2,'Cat-4'!$1:$1,0)</f>
        <v>127</v>
      </c>
      <c r="AI750">
        <f>INDEX('Cat-4'!$1:$1048576,Working!AE750,Working!AH750)</f>
        <v>138.9</v>
      </c>
      <c r="AJ750" s="161">
        <f t="shared" si="295"/>
        <v>1.3752475247524754</v>
      </c>
      <c r="AK750" s="582">
        <f t="shared" si="296"/>
        <v>0.39458996532564639</v>
      </c>
      <c r="AL750" s="578">
        <f>INDEX(ELSV!$C$3:$G$38,MATCH(AD750,ELSV!$G$3:$G$38,0),MATCH(IF(L750&gt;2000000,"A",IF(L750&gt;1000000,"B",IF(L750&gt;100000,"C","D"))),ELSV!$C$3:$F$3,0))</f>
        <v>12</v>
      </c>
      <c r="AM750" s="591">
        <f>INDEX(ELSV!$G$3:$K$38,MATCH(AD750,ELSV!$G$3:$G$38,0),MATCH(IF(L750&gt;2000000,"A",IF(L750&gt;1000000,"B",IF(L750&gt;100000,"C","D"))),ELSV!$G$3:$K$3,0))</f>
        <v>0.95</v>
      </c>
      <c r="AN750" s="592">
        <f t="shared" si="273"/>
        <v>1.3945899653256464</v>
      </c>
      <c r="AO750" s="593">
        <f t="shared" si="274"/>
        <v>791436.77827213099</v>
      </c>
      <c r="AP750" s="593">
        <f t="shared" si="275"/>
        <v>683988.24344421318</v>
      </c>
      <c r="AQ750" s="593">
        <f t="shared" si="276"/>
        <v>107448.53482791781</v>
      </c>
      <c r="AR750" s="593" t="s">
        <v>6217</v>
      </c>
      <c r="AS750">
        <f>VLOOKUP(AR750,CF!$C$3:$D$9,2,FALSE)</f>
        <v>0.8</v>
      </c>
      <c r="AT750" s="593">
        <f t="shared" si="277"/>
        <v>85958.827862334263</v>
      </c>
      <c r="AU750" s="593">
        <f t="shared" si="278"/>
        <v>85958.827862334263</v>
      </c>
    </row>
    <row r="751" spans="1:47" hidden="1">
      <c r="B751" s="49" t="s">
        <v>611</v>
      </c>
      <c r="C751" s="46">
        <v>40288</v>
      </c>
      <c r="D751" s="47" t="s">
        <v>582</v>
      </c>
      <c r="E751" s="47" t="s">
        <v>612</v>
      </c>
      <c r="F751" s="45" t="s">
        <v>17</v>
      </c>
      <c r="G751" t="s">
        <v>2681</v>
      </c>
      <c r="H751" s="6" t="s">
        <v>2682</v>
      </c>
      <c r="I751" s="63"/>
      <c r="J751" s="45">
        <v>15</v>
      </c>
      <c r="K751" s="63"/>
      <c r="L751" s="396">
        <v>566813</v>
      </c>
      <c r="M751" s="396">
        <v>24915</v>
      </c>
      <c r="N751" s="240">
        <f t="shared" si="271"/>
        <v>40269</v>
      </c>
      <c r="O751" s="259">
        <f t="shared" si="272"/>
        <v>12.416666666666666</v>
      </c>
      <c r="W751" s="266" t="s">
        <v>4628</v>
      </c>
      <c r="X751">
        <f>MATCH(W751,'CAT-3'!$A:$A,0)</f>
        <v>649</v>
      </c>
      <c r="Y751">
        <f>MATCH(N751,'CAT-3'!$1:$1,0)</f>
        <v>67</v>
      </c>
      <c r="Z751">
        <f>INDEX('CAT-3'!$1:$1048576,Working!X751,Working!Y751)</f>
        <v>138.19999999999999</v>
      </c>
      <c r="AA751">
        <f>MATCH($AA$3,'CAT-3'!$1:$1,0)</f>
        <v>90</v>
      </c>
      <c r="AB751">
        <f>INDEX('CAT-3'!$1:$1048576,Working!X751,Working!AA751)</f>
        <v>144.19999999999999</v>
      </c>
      <c r="AC751" s="161">
        <f t="shared" si="294"/>
        <v>1.0434153400868307</v>
      </c>
      <c r="AD751" s="275" t="s">
        <v>5999</v>
      </c>
      <c r="AE751">
        <f>MATCH(AD751,'Cat-4'!$A:$A,0)</f>
        <v>789</v>
      </c>
      <c r="AF751">
        <f>MATCH($AF$2,'Cat-4'!$1:$1,0)</f>
        <v>4</v>
      </c>
      <c r="AG751">
        <f>INDEX('Cat-4'!$1:$1048576,Working!AE751,Working!AF751)</f>
        <v>101</v>
      </c>
      <c r="AH751">
        <f>MATCH($AH$2,'Cat-4'!$1:$1,0)</f>
        <v>127</v>
      </c>
      <c r="AI751">
        <f>INDEX('Cat-4'!$1:$1048576,Working!AE751,Working!AH751)</f>
        <v>138.9</v>
      </c>
      <c r="AJ751" s="161">
        <f t="shared" si="295"/>
        <v>1.3752475247524754</v>
      </c>
      <c r="AK751" s="582">
        <f t="shared" si="296"/>
        <v>0.43495436374317609</v>
      </c>
      <c r="AL751" s="578">
        <f>INDEX(ELSV!$C$3:$G$38,MATCH(AD751,ELSV!$G$3:$G$38,0),MATCH(IF(L751&gt;2000000,"A",IF(L751&gt;1000000,"B",IF(L751&gt;100000,"C","D"))),ELSV!$C$3:$F$3,0))</f>
        <v>12</v>
      </c>
      <c r="AM751" s="591">
        <f>INDEX(ELSV!$G$3:$K$38,MATCH(AD751,ELSV!$G$3:$G$38,0),MATCH(IF(L751&gt;2000000,"A",IF(L751&gt;1000000,"B",IF(L751&gt;100000,"C","D"))),ELSV!$G$3:$K$3,0))</f>
        <v>0.95</v>
      </c>
      <c r="AN751" s="592">
        <f t="shared" si="273"/>
        <v>1.4349543637431761</v>
      </c>
      <c r="AO751" s="593">
        <f t="shared" si="274"/>
        <v>813350.78777636087</v>
      </c>
      <c r="AP751" s="593">
        <f t="shared" si="275"/>
        <v>772683.24838754279</v>
      </c>
      <c r="AQ751" s="593">
        <f t="shared" si="276"/>
        <v>40667.539388818084</v>
      </c>
      <c r="AR751" s="593" t="s">
        <v>6217</v>
      </c>
      <c r="AS751">
        <f>VLOOKUP(AR751,CF!$C$3:$D$9,2,FALSE)</f>
        <v>0.8</v>
      </c>
      <c r="AT751" s="593">
        <f t="shared" si="277"/>
        <v>32534.031511054469</v>
      </c>
      <c r="AU751" s="593">
        <f t="shared" si="278"/>
        <v>40667.539388818077</v>
      </c>
    </row>
    <row r="752" spans="1:47" hidden="1">
      <c r="B752" s="49" t="s">
        <v>607</v>
      </c>
      <c r="C752" s="46">
        <v>40624</v>
      </c>
      <c r="D752" s="47" t="s">
        <v>582</v>
      </c>
      <c r="E752" s="47" t="s">
        <v>608</v>
      </c>
      <c r="F752" s="45" t="s">
        <v>17</v>
      </c>
      <c r="G752" t="s">
        <v>2681</v>
      </c>
      <c r="H752" s="6" t="s">
        <v>2682</v>
      </c>
      <c r="I752" s="63"/>
      <c r="J752" s="45">
        <v>15</v>
      </c>
      <c r="K752" s="63"/>
      <c r="L752" s="396">
        <v>566530</v>
      </c>
      <c r="M752" s="396">
        <v>28328</v>
      </c>
      <c r="N752" s="240">
        <f t="shared" si="271"/>
        <v>40603</v>
      </c>
      <c r="O752" s="259">
        <f t="shared" si="272"/>
        <v>11.5</v>
      </c>
      <c r="W752" s="266" t="s">
        <v>4628</v>
      </c>
      <c r="X752">
        <f>MATCH(W752,'CAT-3'!$A:$A,0)</f>
        <v>649</v>
      </c>
      <c r="Y752">
        <f>MATCH(N752,'CAT-3'!$1:$1,0)</f>
        <v>78</v>
      </c>
      <c r="Z752">
        <f>INDEX('CAT-3'!$1:$1048576,Working!X752,Working!Y752)</f>
        <v>140.9</v>
      </c>
      <c r="AA752">
        <f>MATCH($AA$3,'CAT-3'!$1:$1,0)</f>
        <v>90</v>
      </c>
      <c r="AB752">
        <f>INDEX('CAT-3'!$1:$1048576,Working!X752,Working!AA752)</f>
        <v>144.19999999999999</v>
      </c>
      <c r="AC752" s="161">
        <f t="shared" si="294"/>
        <v>1.0234208658623136</v>
      </c>
      <c r="AD752" s="275" t="s">
        <v>5999</v>
      </c>
      <c r="AE752">
        <f>MATCH(AD752,'Cat-4'!$A:$A,0)</f>
        <v>789</v>
      </c>
      <c r="AF752">
        <f>MATCH($AF$2,'Cat-4'!$1:$1,0)</f>
        <v>4</v>
      </c>
      <c r="AG752">
        <f>INDEX('Cat-4'!$1:$1048576,Working!AE752,Working!AF752)</f>
        <v>101</v>
      </c>
      <c r="AH752">
        <f>MATCH($AH$2,'Cat-4'!$1:$1,0)</f>
        <v>127</v>
      </c>
      <c r="AI752">
        <f>INDEX('Cat-4'!$1:$1048576,Working!AE752,Working!AH752)</f>
        <v>138.9</v>
      </c>
      <c r="AJ752" s="161">
        <f t="shared" si="295"/>
        <v>1.3752475247524754</v>
      </c>
      <c r="AK752" s="582">
        <f t="shared" si="296"/>
        <v>0.40745701255718192</v>
      </c>
      <c r="AL752" s="578">
        <f>INDEX(ELSV!$C$3:$G$38,MATCH(AD752,ELSV!$G$3:$G$38,0),MATCH(IF(L752&gt;2000000,"A",IF(L752&gt;1000000,"B",IF(L752&gt;100000,"C","D"))),ELSV!$C$3:$F$3,0))</f>
        <v>12</v>
      </c>
      <c r="AM752" s="591">
        <f>INDEX(ELSV!$G$3:$K$38,MATCH(AD752,ELSV!$G$3:$G$38,0),MATCH(IF(L752&gt;2000000,"A",IF(L752&gt;1000000,"B",IF(L752&gt;100000,"C","D"))),ELSV!$G$3:$K$3,0))</f>
        <v>0.95</v>
      </c>
      <c r="AN752" s="592">
        <f t="shared" si="273"/>
        <v>1.4074570125571819</v>
      </c>
      <c r="AO752" s="593">
        <f t="shared" si="274"/>
        <v>797366.62132402032</v>
      </c>
      <c r="AP752" s="593">
        <f t="shared" si="275"/>
        <v>725935.86149707681</v>
      </c>
      <c r="AQ752" s="593">
        <f t="shared" si="276"/>
        <v>71430.759826943511</v>
      </c>
      <c r="AR752" s="593" t="s">
        <v>6217</v>
      </c>
      <c r="AS752">
        <f>VLOOKUP(AR752,CF!$C$3:$D$9,2,FALSE)</f>
        <v>0.8</v>
      </c>
      <c r="AT752" s="593">
        <f t="shared" si="277"/>
        <v>57144.60786155481</v>
      </c>
      <c r="AU752" s="593">
        <f t="shared" si="278"/>
        <v>57144.60786155481</v>
      </c>
    </row>
    <row r="753" spans="1:47">
      <c r="A753" t="s">
        <v>513</v>
      </c>
      <c r="B753" s="311">
        <v>42912</v>
      </c>
      <c r="C753" s="331">
        <v>42912</v>
      </c>
      <c r="D753" s="63" t="s">
        <v>505</v>
      </c>
      <c r="E753" s="512" t="s">
        <v>2478</v>
      </c>
      <c r="F753" s="63"/>
      <c r="G753" s="240" t="s">
        <v>2695</v>
      </c>
      <c r="H753" s="63" t="s">
        <v>6185</v>
      </c>
      <c r="I753" s="379"/>
      <c r="J753" s="379">
        <v>15</v>
      </c>
      <c r="K753" s="63"/>
      <c r="L753" s="524">
        <v>565512.67266666668</v>
      </c>
      <c r="M753" s="396">
        <v>394774.32601497718</v>
      </c>
      <c r="N753" s="240">
        <f t="shared" si="271"/>
        <v>42887</v>
      </c>
      <c r="O753" s="259">
        <f t="shared" si="272"/>
        <v>5.25</v>
      </c>
      <c r="AD753" s="275" t="s">
        <v>2889</v>
      </c>
      <c r="AE753">
        <f>MATCH(AD753,'Cat-4'!$A:$A,0)</f>
        <v>618</v>
      </c>
      <c r="AF753">
        <f>MATCH(N753,'Cat-4'!$1:$1,0)</f>
        <v>66</v>
      </c>
      <c r="AG753">
        <f>INDEX('Cat-4'!$1:$1048576,Working!AE753,Working!AF753)</f>
        <v>109.2</v>
      </c>
      <c r="AH753">
        <f>MATCH($AH$2,'Cat-4'!$1:$1,0)</f>
        <v>127</v>
      </c>
      <c r="AI753">
        <f>INDEX('Cat-4'!$1:$1048576,Working!AE753,Working!AH753)</f>
        <v>99.3</v>
      </c>
      <c r="AJ753" s="161">
        <f t="shared" si="295"/>
        <v>0.90934065934065933</v>
      </c>
      <c r="AK753" s="580">
        <f t="shared" ref="AK753:AK768" si="297">AJ753-1</f>
        <v>-9.065934065934067E-2</v>
      </c>
      <c r="AL753" s="578">
        <f>INDEX(ELSV!$C$3:$G$38,MATCH(AD753,ELSV!$G$3:$G$38,0),MATCH(IF(L753&gt;2000000,"A",IF(L753&gt;1000000,"B",IF(L753&gt;100000,"C","D"))),ELSV!$C$3:$F$3,0))</f>
        <v>8</v>
      </c>
      <c r="AM753" s="591">
        <f>INDEX(ELSV!$G$3:$K$38,MATCH(AD753,ELSV!$G$3:$G$38,0),MATCH(IF(L753&gt;2000000,"A",IF(L753&gt;1000000,"B",IF(L753&gt;100000,"C","D"))),ELSV!$G$3:$K$3,0))</f>
        <v>0.9</v>
      </c>
      <c r="AN753" s="592">
        <f t="shared" si="273"/>
        <v>0.90934065934065933</v>
      </c>
      <c r="AO753" s="593">
        <f t="shared" si="274"/>
        <v>514243.66662820516</v>
      </c>
      <c r="AP753" s="593">
        <f t="shared" si="275"/>
        <v>303725.16560228367</v>
      </c>
      <c r="AQ753" s="593">
        <f t="shared" si="276"/>
        <v>210518.50102592149</v>
      </c>
      <c r="AR753" s="593" t="s">
        <v>6181</v>
      </c>
      <c r="AS753">
        <f>VLOOKUP(AR753,CF!$C$3:$D$9,2,FALSE)</f>
        <v>0.9</v>
      </c>
      <c r="AT753" s="593">
        <f t="shared" si="277"/>
        <v>189466.65092332935</v>
      </c>
      <c r="AU753" s="593">
        <f t="shared" si="278"/>
        <v>189466.65092332935</v>
      </c>
    </row>
    <row r="754" spans="1:47" hidden="1">
      <c r="B754" s="50" t="s">
        <v>1434</v>
      </c>
      <c r="C754" s="46">
        <v>41805</v>
      </c>
      <c r="D754" s="47" t="s">
        <v>1435</v>
      </c>
      <c r="E754" s="47" t="s">
        <v>1436</v>
      </c>
      <c r="F754" s="45" t="s">
        <v>1437</v>
      </c>
      <c r="G754" t="s">
        <v>2683</v>
      </c>
      <c r="H754" s="6" t="s">
        <v>2682</v>
      </c>
      <c r="I754" s="63"/>
      <c r="J754" s="45">
        <v>15</v>
      </c>
      <c r="K754" s="63"/>
      <c r="L754" s="524">
        <v>562530</v>
      </c>
      <c r="M754" s="396">
        <v>28126</v>
      </c>
      <c r="N754" s="240">
        <f t="shared" si="271"/>
        <v>41791</v>
      </c>
      <c r="O754" s="259">
        <f t="shared" si="272"/>
        <v>8.25</v>
      </c>
      <c r="AD754" s="275" t="s">
        <v>5930</v>
      </c>
      <c r="AE754">
        <f>MATCH(AD754,'Cat-4'!$A:$A,0)</f>
        <v>752</v>
      </c>
      <c r="AF754">
        <f>MATCH(N754,'Cat-4'!$1:$1,0)</f>
        <v>30</v>
      </c>
      <c r="AG754">
        <f>INDEX('Cat-4'!$1:$1048576,Working!AE754,Working!AF754)</f>
        <v>100.9</v>
      </c>
      <c r="AH754">
        <f>MATCH($AH$2,'Cat-4'!$1:$1,0)</f>
        <v>127</v>
      </c>
      <c r="AI754">
        <f>INDEX('Cat-4'!$1:$1048576,Working!AE754,Working!AH754)</f>
        <v>116</v>
      </c>
      <c r="AJ754" s="161">
        <f t="shared" si="295"/>
        <v>1.1496531219028741</v>
      </c>
      <c r="AK754" s="580">
        <f t="shared" si="297"/>
        <v>0.14965312190287405</v>
      </c>
      <c r="AL754" s="578">
        <f>INDEX(ELSV!$C$3:$G$38,MATCH(AD754,ELSV!$G$3:$G$38,0),MATCH(IF(L754&gt;2000000,"A",IF(L754&gt;1000000,"B",IF(L754&gt;100000,"C","D"))),ELSV!$C$3:$F$3,0))</f>
        <v>8</v>
      </c>
      <c r="AM754" s="591">
        <f>INDEX(ELSV!$G$3:$K$38,MATCH(AD754,ELSV!$G$3:$G$38,0),MATCH(IF(L754&gt;2000000,"A",IF(L754&gt;1000000,"B",IF(L754&gt;100000,"C","D"))),ELSV!$G$3:$K$3,0))</f>
        <v>0.9</v>
      </c>
      <c r="AN754" s="592">
        <f t="shared" si="273"/>
        <v>1.1496531219028741</v>
      </c>
      <c r="AO754" s="593">
        <f t="shared" si="274"/>
        <v>646714.37066402379</v>
      </c>
      <c r="AP754" s="593">
        <f t="shared" si="275"/>
        <v>582042.93359762139</v>
      </c>
      <c r="AQ754" s="593">
        <f t="shared" si="276"/>
        <v>64671.437066402403</v>
      </c>
      <c r="AR754" s="593" t="s">
        <v>6217</v>
      </c>
      <c r="AS754">
        <f>VLOOKUP(AR754,CF!$C$3:$D$9,2,FALSE)</f>
        <v>0.8</v>
      </c>
      <c r="AT754" s="593">
        <f t="shared" si="277"/>
        <v>51737.149653121924</v>
      </c>
      <c r="AU754" s="593">
        <f t="shared" si="278"/>
        <v>64671.437066402366</v>
      </c>
    </row>
    <row r="755" spans="1:47">
      <c r="A755" s="289" t="s">
        <v>1157</v>
      </c>
      <c r="B755" s="311">
        <v>43000</v>
      </c>
      <c r="C755" s="311">
        <v>43000</v>
      </c>
      <c r="D755" s="442" t="s">
        <v>857</v>
      </c>
      <c r="E755" s="506" t="s">
        <v>1158</v>
      </c>
      <c r="F755" s="442"/>
      <c r="G755" s="240" t="s">
        <v>583</v>
      </c>
      <c r="H755" s="63" t="s">
        <v>6185</v>
      </c>
      <c r="I755" s="468"/>
      <c r="J755" s="468">
        <v>15</v>
      </c>
      <c r="K755" s="442"/>
      <c r="L755" s="523">
        <v>562310.68962722865</v>
      </c>
      <c r="M755" s="396">
        <v>401125.2283689669</v>
      </c>
      <c r="N755" s="240">
        <f t="shared" si="271"/>
        <v>42979</v>
      </c>
      <c r="O755" s="259">
        <f t="shared" si="272"/>
        <v>5</v>
      </c>
      <c r="AD755" s="275" t="s">
        <v>5674</v>
      </c>
      <c r="AE755">
        <f>MATCH(AD755,'Cat-4'!$A:$A,0)</f>
        <v>619</v>
      </c>
      <c r="AF755">
        <f>MATCH(N755,'Cat-4'!$1:$1,0)</f>
        <v>69</v>
      </c>
      <c r="AG755">
        <f>INDEX('Cat-4'!$1:$1048576,Working!AE755,Working!AF755)</f>
        <v>99.9</v>
      </c>
      <c r="AH755">
        <f>MATCH($AH$2,'Cat-4'!$1:$1,0)</f>
        <v>127</v>
      </c>
      <c r="AI755">
        <f>INDEX('Cat-4'!$1:$1048576,Working!AE755,Working!AH755)</f>
        <v>103.7</v>
      </c>
      <c r="AJ755" s="161">
        <f t="shared" si="295"/>
        <v>1.0380380380380381</v>
      </c>
      <c r="AK755" s="580">
        <f t="shared" si="297"/>
        <v>3.8038038038038069E-2</v>
      </c>
      <c r="AL755" s="578">
        <f>INDEX(ELSV!$C$3:$G$38,MATCH(AD755,ELSV!$G$3:$G$38,0),MATCH(IF(L755&gt;2000000,"A",IF(L755&gt;1000000,"B",IF(L755&gt;100000,"C","D"))),ELSV!$C$3:$F$3,0))</f>
        <v>8</v>
      </c>
      <c r="AM755" s="591">
        <f>INDEX(ELSV!$G$3:$K$38,MATCH(AD755,ELSV!$G$3:$G$38,0),MATCH(IF(L755&gt;2000000,"A",IF(L755&gt;1000000,"B",IF(L755&gt;100000,"C","D"))),ELSV!$G$3:$K$3,0))</f>
        <v>0.95</v>
      </c>
      <c r="AN755" s="592">
        <f t="shared" si="273"/>
        <v>1.0380380380380381</v>
      </c>
      <c r="AO755" s="593">
        <f t="shared" si="274"/>
        <v>583699.8850284646</v>
      </c>
      <c r="AP755" s="593">
        <f t="shared" si="275"/>
        <v>346571.80673565081</v>
      </c>
      <c r="AQ755" s="593">
        <f t="shared" si="276"/>
        <v>237128.07829281379</v>
      </c>
      <c r="AR755" s="593" t="s">
        <v>6181</v>
      </c>
      <c r="AS755">
        <f>VLOOKUP(AR755,CF!$C$3:$D$9,2,FALSE)</f>
        <v>0.9</v>
      </c>
      <c r="AT755" s="593">
        <f t="shared" si="277"/>
        <v>213415.27046353242</v>
      </c>
      <c r="AU755" s="593">
        <f t="shared" si="278"/>
        <v>213415.27046353242</v>
      </c>
    </row>
    <row r="756" spans="1:47">
      <c r="A756" t="s">
        <v>513</v>
      </c>
      <c r="B756" s="311">
        <v>42912</v>
      </c>
      <c r="C756" s="331">
        <v>42912</v>
      </c>
      <c r="D756" s="63" t="s">
        <v>505</v>
      </c>
      <c r="E756" s="512" t="s">
        <v>1864</v>
      </c>
      <c r="F756" s="63"/>
      <c r="G756" s="240" t="s">
        <v>2695</v>
      </c>
      <c r="H756" s="63" t="s">
        <v>6185</v>
      </c>
      <c r="I756" s="379"/>
      <c r="J756" s="379">
        <v>15</v>
      </c>
      <c r="K756" s="63"/>
      <c r="L756" s="524">
        <v>561305.01133333333</v>
      </c>
      <c r="M756" s="396">
        <v>391837.0325691324</v>
      </c>
      <c r="N756" s="240">
        <f t="shared" si="271"/>
        <v>42887</v>
      </c>
      <c r="O756" s="259">
        <f t="shared" si="272"/>
        <v>5.25</v>
      </c>
      <c r="AD756" s="275" t="s">
        <v>5999</v>
      </c>
      <c r="AE756">
        <f>MATCH(AD756,'Cat-4'!$A:$A,0)</f>
        <v>789</v>
      </c>
      <c r="AF756">
        <f>MATCH(N756,'Cat-4'!$1:$1,0)</f>
        <v>66</v>
      </c>
      <c r="AG756">
        <f>INDEX('Cat-4'!$1:$1048576,Working!AE756,Working!AF756)</f>
        <v>118.4</v>
      </c>
      <c r="AH756">
        <f>MATCH($AH$2,'Cat-4'!$1:$1,0)</f>
        <v>127</v>
      </c>
      <c r="AI756">
        <f>INDEX('Cat-4'!$1:$1048576,Working!AE756,Working!AH756)</f>
        <v>138.9</v>
      </c>
      <c r="AJ756" s="161">
        <f t="shared" si="295"/>
        <v>1.1731418918918919</v>
      </c>
      <c r="AK756" s="580">
        <f t="shared" si="297"/>
        <v>0.17314189189189189</v>
      </c>
      <c r="AL756" s="578">
        <f>INDEX(ELSV!$C$3:$G$38,MATCH(AD756,ELSV!$G$3:$G$38,0),MATCH(IF(L756&gt;2000000,"A",IF(L756&gt;1000000,"B",IF(L756&gt;100000,"C","D"))),ELSV!$C$3:$F$3,0))</f>
        <v>12</v>
      </c>
      <c r="AM756" s="591">
        <f>INDEX(ELSV!$G$3:$K$38,MATCH(AD756,ELSV!$G$3:$G$38,0),MATCH(IF(L756&gt;2000000,"A",IF(L756&gt;1000000,"B",IF(L756&gt;100000,"C","D"))),ELSV!$G$3:$K$3,0))</f>
        <v>0.95</v>
      </c>
      <c r="AN756" s="592">
        <f t="shared" si="273"/>
        <v>1.1731418918918919</v>
      </c>
      <c r="AO756" s="593">
        <f t="shared" si="274"/>
        <v>658490.42292398645</v>
      </c>
      <c r="AP756" s="593">
        <f t="shared" si="275"/>
        <v>273685.08202778187</v>
      </c>
      <c r="AQ756" s="593">
        <f t="shared" si="276"/>
        <v>384805.34089620458</v>
      </c>
      <c r="AR756" s="593" t="s">
        <v>6181</v>
      </c>
      <c r="AS756">
        <f>VLOOKUP(AR756,CF!$C$3:$D$9,2,FALSE)</f>
        <v>0.9</v>
      </c>
      <c r="AT756" s="593">
        <f t="shared" si="277"/>
        <v>346324.80680658412</v>
      </c>
      <c r="AU756" s="593">
        <f t="shared" si="278"/>
        <v>346324.80680658412</v>
      </c>
    </row>
    <row r="757" spans="1:47" hidden="1">
      <c r="B757" s="169">
        <v>163164165166</v>
      </c>
      <c r="C757" s="46">
        <v>42825</v>
      </c>
      <c r="D757" s="47" t="s">
        <v>582</v>
      </c>
      <c r="E757" s="47" t="s">
        <v>1092</v>
      </c>
      <c r="F757" s="45"/>
      <c r="G757" t="s">
        <v>2681</v>
      </c>
      <c r="H757" s="6" t="s">
        <v>2682</v>
      </c>
      <c r="I757" s="63"/>
      <c r="J757" s="45"/>
      <c r="K757" s="63"/>
      <c r="L757" s="524">
        <v>559082</v>
      </c>
      <c r="M757" s="396">
        <v>204838</v>
      </c>
      <c r="N757" s="240">
        <f t="shared" si="271"/>
        <v>42795</v>
      </c>
      <c r="O757" s="259">
        <f t="shared" si="272"/>
        <v>5.5</v>
      </c>
      <c r="AD757" s="275" t="s">
        <v>5999</v>
      </c>
      <c r="AE757">
        <f>MATCH(AD757,'Cat-4'!$A:$A,0)</f>
        <v>789</v>
      </c>
      <c r="AF757">
        <f>MATCH(N757,'Cat-4'!$1:$1,0)</f>
        <v>63</v>
      </c>
      <c r="AG757">
        <f>INDEX('Cat-4'!$1:$1048576,Working!AE757,Working!AF757)</f>
        <v>117.1</v>
      </c>
      <c r="AH757">
        <f>MATCH($AH$2,'Cat-4'!$1:$1,0)</f>
        <v>127</v>
      </c>
      <c r="AI757">
        <f>INDEX('Cat-4'!$1:$1048576,Working!AE757,Working!AH757)</f>
        <v>138.9</v>
      </c>
      <c r="AJ757" s="161">
        <f t="shared" si="295"/>
        <v>1.1861656703672077</v>
      </c>
      <c r="AK757" s="580">
        <f t="shared" si="297"/>
        <v>0.18616567036720766</v>
      </c>
      <c r="AL757" s="578">
        <f>INDEX(ELSV!$C$3:$G$38,MATCH(AD757,ELSV!$G$3:$G$38,0),MATCH(IF(L757&gt;2000000,"A",IF(L757&gt;1000000,"B",IF(L757&gt;100000,"C","D"))),ELSV!$C$3:$F$3,0))</f>
        <v>12</v>
      </c>
      <c r="AM757" s="591">
        <f>INDEX(ELSV!$G$3:$K$38,MATCH(AD757,ELSV!$G$3:$G$38,0),MATCH(IF(L757&gt;2000000,"A",IF(L757&gt;1000000,"B",IF(L757&gt;100000,"C","D"))),ELSV!$G$3:$K$3,0))</f>
        <v>0.95</v>
      </c>
      <c r="AN757" s="592">
        <f t="shared" si="273"/>
        <v>1.1861656703672077</v>
      </c>
      <c r="AO757" s="593">
        <f t="shared" si="274"/>
        <v>663163.87532023923</v>
      </c>
      <c r="AP757" s="593">
        <f t="shared" si="275"/>
        <v>288752.60404568748</v>
      </c>
      <c r="AQ757" s="593">
        <f t="shared" si="276"/>
        <v>374411.27127455175</v>
      </c>
      <c r="AR757" s="593" t="s">
        <v>6217</v>
      </c>
      <c r="AS757">
        <f>VLOOKUP(AR757,CF!$C$3:$D$9,2,FALSE)</f>
        <v>0.8</v>
      </c>
      <c r="AT757" s="593">
        <f t="shared" si="277"/>
        <v>299529.01701964141</v>
      </c>
      <c r="AU757" s="593">
        <f t="shared" si="278"/>
        <v>299529.01701964141</v>
      </c>
    </row>
    <row r="758" spans="1:47">
      <c r="A758" t="s">
        <v>513</v>
      </c>
      <c r="B758" s="311">
        <v>42912</v>
      </c>
      <c r="C758" s="331">
        <v>42912</v>
      </c>
      <c r="D758" s="63" t="s">
        <v>505</v>
      </c>
      <c r="E758" s="512" t="s">
        <v>2519</v>
      </c>
      <c r="F758" s="63"/>
      <c r="G758" s="240" t="s">
        <v>2695</v>
      </c>
      <c r="H758" s="63" t="s">
        <v>6185</v>
      </c>
      <c r="I758" s="379"/>
      <c r="J758" s="379">
        <v>15</v>
      </c>
      <c r="K758" s="63"/>
      <c r="L758" s="524">
        <v>558675.92200000002</v>
      </c>
      <c r="M758" s="396">
        <v>390001.71212493151</v>
      </c>
      <c r="N758" s="240">
        <f t="shared" si="271"/>
        <v>42887</v>
      </c>
      <c r="O758" s="259">
        <f t="shared" si="272"/>
        <v>5.25</v>
      </c>
      <c r="AD758" s="275" t="s">
        <v>5879</v>
      </c>
      <c r="AE758">
        <f>MATCH(AD758,'Cat-4'!$A:$A,0)</f>
        <v>725</v>
      </c>
      <c r="AF758">
        <f>MATCH(N758,'Cat-4'!$1:$1,0)</f>
        <v>66</v>
      </c>
      <c r="AG758">
        <f>INDEX('Cat-4'!$1:$1048576,Working!AE758,Working!AF758)</f>
        <v>103</v>
      </c>
      <c r="AH758">
        <f>MATCH($AH$2,'Cat-4'!$1:$1,0)</f>
        <v>127</v>
      </c>
      <c r="AI758">
        <f>INDEX('Cat-4'!$1:$1048576,Working!AE758,Working!AH758)</f>
        <v>127.6</v>
      </c>
      <c r="AJ758" s="161">
        <f t="shared" si="295"/>
        <v>1.2388349514563106</v>
      </c>
      <c r="AK758" s="580">
        <f t="shared" si="297"/>
        <v>0.23883495145631062</v>
      </c>
      <c r="AL758" s="578">
        <f>INDEX(ELSV!$C$3:$G$38,MATCH(AD758,ELSV!$G$3:$G$38,0),MATCH(IF(L758&gt;2000000,"A",IF(L758&gt;1000000,"B",IF(L758&gt;100000,"C","D"))),ELSV!$C$3:$F$3,0))</f>
        <v>8</v>
      </c>
      <c r="AM758" s="591">
        <f>INDEX(ELSV!$G$3:$K$38,MATCH(AD758,ELSV!$G$3:$G$38,0),MATCH(IF(L758&gt;2000000,"A",IF(L758&gt;1000000,"B",IF(L758&gt;100000,"C","D"))),ELSV!$G$3:$K$3,0))</f>
        <v>0.95</v>
      </c>
      <c r="AN758" s="592">
        <f t="shared" si="273"/>
        <v>1.2388349514563106</v>
      </c>
      <c r="AO758" s="593">
        <f t="shared" si="274"/>
        <v>692107.2587106796</v>
      </c>
      <c r="AP758" s="593">
        <f t="shared" si="275"/>
        <v>431485.61910243932</v>
      </c>
      <c r="AQ758" s="593">
        <f t="shared" si="276"/>
        <v>260621.63960824028</v>
      </c>
      <c r="AR758" s="593" t="s">
        <v>6181</v>
      </c>
      <c r="AS758">
        <f>VLOOKUP(AR758,CF!$C$3:$D$9,2,FALSE)</f>
        <v>0.9</v>
      </c>
      <c r="AT758" s="593">
        <f t="shared" si="277"/>
        <v>234559.47564741626</v>
      </c>
      <c r="AU758" s="593">
        <f t="shared" si="278"/>
        <v>234559.47564741626</v>
      </c>
    </row>
    <row r="759" spans="1:47" ht="15.75" hidden="1">
      <c r="B759" s="63"/>
      <c r="C759" s="433">
        <v>42825</v>
      </c>
      <c r="D759" s="441" t="s">
        <v>2677</v>
      </c>
      <c r="E759" s="505" t="s">
        <v>560</v>
      </c>
      <c r="F759" s="456"/>
      <c r="G759" t="s">
        <v>583</v>
      </c>
      <c r="H759" s="6" t="s">
        <v>2680</v>
      </c>
      <c r="I759" s="469"/>
      <c r="J759" s="477">
        <v>15</v>
      </c>
      <c r="K759" s="484">
        <v>10.34</v>
      </c>
      <c r="L759" s="527">
        <v>558252</v>
      </c>
      <c r="M759" s="489">
        <v>204305</v>
      </c>
      <c r="N759" s="240">
        <f t="shared" si="271"/>
        <v>42795</v>
      </c>
      <c r="O759" s="259">
        <f t="shared" si="272"/>
        <v>5.5</v>
      </c>
      <c r="AD759" s="275" t="s">
        <v>5873</v>
      </c>
      <c r="AE759">
        <f>MATCH(AD759,'Cat-4'!$A:$A,0)</f>
        <v>722</v>
      </c>
      <c r="AF759">
        <f>MATCH(N759,'Cat-4'!$1:$1,0)</f>
        <v>63</v>
      </c>
      <c r="AG759">
        <f>INDEX('Cat-4'!$1:$1048576,Working!AE759,Working!AF759)</f>
        <v>108.3</v>
      </c>
      <c r="AH759">
        <f>MATCH($AH$2,'Cat-4'!$1:$1,0)</f>
        <v>127</v>
      </c>
      <c r="AI759">
        <f>INDEX('Cat-4'!$1:$1048576,Working!AE759,Working!AH759)</f>
        <v>125.5</v>
      </c>
      <c r="AJ759" s="161">
        <f t="shared" si="295"/>
        <v>1.1588180978762697</v>
      </c>
      <c r="AK759" s="580">
        <f t="shared" si="297"/>
        <v>0.15881809787626966</v>
      </c>
      <c r="AL759" s="578">
        <f>INDEX(ELSV!$C$3:$G$38,MATCH(AD759,ELSV!$G$3:$G$38,0),MATCH(IF(L759&gt;2000000,"A",IF(L759&gt;1000000,"B",IF(L759&gt;100000,"C","D"))),ELSV!$C$3:$F$3,0))</f>
        <v>12</v>
      </c>
      <c r="AM759" s="591">
        <f>INDEX(ELSV!$G$3:$K$38,MATCH(AD759,ELSV!$G$3:$G$38,0),MATCH(IF(L759&gt;2000000,"A",IF(L759&gt;1000000,"B",IF(L759&gt;100000,"C","D"))),ELSV!$G$3:$K$3,0))</f>
        <v>0.9</v>
      </c>
      <c r="AN759" s="600">
        <f t="shared" si="273"/>
        <v>1.1588180978762697</v>
      </c>
      <c r="AO759" s="593">
        <f t="shared" si="274"/>
        <v>646912.52077562327</v>
      </c>
      <c r="AP759" s="593">
        <f t="shared" si="275"/>
        <v>266851.41481994459</v>
      </c>
      <c r="AQ759" s="593">
        <f t="shared" si="276"/>
        <v>380061.10595567868</v>
      </c>
      <c r="AR759" s="72" t="s">
        <v>6180</v>
      </c>
      <c r="AS759">
        <f>VLOOKUP(AR759,CF!$C$3:$D$9,2,FALSE)</f>
        <v>1</v>
      </c>
      <c r="AT759" s="593">
        <f t="shared" si="277"/>
        <v>380061.10595567868</v>
      </c>
      <c r="AU759" s="593">
        <f t="shared" si="278"/>
        <v>380061.10595567868</v>
      </c>
    </row>
    <row r="760" spans="1:47" hidden="1">
      <c r="A760" s="283" t="s">
        <v>1038</v>
      </c>
      <c r="B760" s="14">
        <v>42805</v>
      </c>
      <c r="C760" s="14">
        <v>42825</v>
      </c>
      <c r="D760" s="223" t="s">
        <v>15</v>
      </c>
      <c r="E760" s="444" t="s">
        <v>1039</v>
      </c>
      <c r="F760" s="12"/>
      <c r="G760" s="240" t="s">
        <v>583</v>
      </c>
      <c r="H760" s="63" t="s">
        <v>1215</v>
      </c>
      <c r="I760" s="17"/>
      <c r="J760" s="16"/>
      <c r="K760" s="18"/>
      <c r="L760" s="525">
        <v>554511</v>
      </c>
      <c r="M760" s="238">
        <v>203128.27010894223</v>
      </c>
      <c r="N760" s="240">
        <f t="shared" si="271"/>
        <v>42795</v>
      </c>
      <c r="O760" s="259">
        <f t="shared" si="272"/>
        <v>5.5</v>
      </c>
      <c r="AD760" s="275" t="s">
        <v>5873</v>
      </c>
      <c r="AE760">
        <f>MATCH(AD760,'Cat-4'!$A:$A,0)</f>
        <v>722</v>
      </c>
      <c r="AF760">
        <f>MATCH(N760,'Cat-4'!$1:$1,0)</f>
        <v>63</v>
      </c>
      <c r="AG760">
        <f>INDEX('Cat-4'!$1:$1048576,Working!AE760,Working!AF760)</f>
        <v>108.3</v>
      </c>
      <c r="AH760">
        <f>MATCH($AH$2,'Cat-4'!$1:$1,0)</f>
        <v>127</v>
      </c>
      <c r="AI760">
        <f>INDEX('Cat-4'!$1:$1048576,Working!AE760,Working!AH760)</f>
        <v>125.5</v>
      </c>
      <c r="AJ760" s="161">
        <f t="shared" si="295"/>
        <v>1.1588180978762697</v>
      </c>
      <c r="AK760" s="580">
        <f t="shared" si="297"/>
        <v>0.15881809787626966</v>
      </c>
      <c r="AL760" s="578">
        <f>INDEX(ELSV!$C$3:$G$38,MATCH(AD760,ELSV!$G$3:$G$38,0),MATCH(IF(L760&gt;2000000,"A",IF(L760&gt;1000000,"B",IF(L760&gt;100000,"C","D"))),ELSV!$C$3:$F$3,0))</f>
        <v>12</v>
      </c>
      <c r="AM760" s="591">
        <f>INDEX(ELSV!$G$3:$K$38,MATCH(AD760,ELSV!$G$3:$G$38,0),MATCH(IF(L760&gt;2000000,"A",IF(L760&gt;1000000,"B",IF(L760&gt;100000,"C","D"))),ELSV!$G$3:$K$3,0))</f>
        <v>0.9</v>
      </c>
      <c r="AN760" s="592">
        <f t="shared" si="273"/>
        <v>1.1588180978762697</v>
      </c>
      <c r="AO760" s="593">
        <f t="shared" si="274"/>
        <v>642577.38227146817</v>
      </c>
      <c r="AP760" s="593">
        <f t="shared" si="275"/>
        <v>265063.17018698063</v>
      </c>
      <c r="AQ760" s="593">
        <f t="shared" si="276"/>
        <v>377514.21208448755</v>
      </c>
      <c r="AR760" s="593" t="s">
        <v>6217</v>
      </c>
      <c r="AS760">
        <f>VLOOKUP(AR760,CF!$C$3:$D$9,2,FALSE)</f>
        <v>0.8</v>
      </c>
      <c r="AT760" s="593">
        <f t="shared" si="277"/>
        <v>302011.36966759007</v>
      </c>
      <c r="AU760" s="593">
        <f t="shared" si="278"/>
        <v>302011.36966759007</v>
      </c>
    </row>
    <row r="761" spans="1:47">
      <c r="A761" s="289" t="s">
        <v>1157</v>
      </c>
      <c r="B761" s="311">
        <v>43000</v>
      </c>
      <c r="C761" s="311">
        <v>43000</v>
      </c>
      <c r="D761" s="442" t="s">
        <v>857</v>
      </c>
      <c r="E761" s="506" t="s">
        <v>1178</v>
      </c>
      <c r="F761" s="442"/>
      <c r="G761" s="240" t="s">
        <v>583</v>
      </c>
      <c r="H761" s="63" t="s">
        <v>6185</v>
      </c>
      <c r="I761" s="468"/>
      <c r="J761" s="468">
        <v>15</v>
      </c>
      <c r="K761" s="442"/>
      <c r="L761" s="523">
        <v>553053.63251830242</v>
      </c>
      <c r="M761" s="396">
        <v>394521.69189822284</v>
      </c>
      <c r="N761" s="240">
        <f t="shared" si="271"/>
        <v>42979</v>
      </c>
      <c r="O761" s="259">
        <f t="shared" si="272"/>
        <v>5</v>
      </c>
      <c r="AD761" s="275" t="s">
        <v>5999</v>
      </c>
      <c r="AE761">
        <f>MATCH(AD761,'Cat-4'!$A:$A,0)</f>
        <v>789</v>
      </c>
      <c r="AF761">
        <f>MATCH(N761,'Cat-4'!$1:$1,0)</f>
        <v>69</v>
      </c>
      <c r="AG761">
        <f>INDEX('Cat-4'!$1:$1048576,Working!AE761,Working!AF761)</f>
        <v>119.4</v>
      </c>
      <c r="AH761">
        <f>MATCH($AH$2,'Cat-4'!$1:$1,0)</f>
        <v>127</v>
      </c>
      <c r="AI761">
        <f>INDEX('Cat-4'!$1:$1048576,Working!AE761,Working!AH761)</f>
        <v>138.9</v>
      </c>
      <c r="AJ761" s="161">
        <f t="shared" si="295"/>
        <v>1.1633165829145728</v>
      </c>
      <c r="AK761" s="580">
        <f t="shared" si="297"/>
        <v>0.16331658291457285</v>
      </c>
      <c r="AL761" s="578">
        <f>INDEX(ELSV!$C$3:$G$38,MATCH(AD761,ELSV!$G$3:$G$38,0),MATCH(IF(L761&gt;2000000,"A",IF(L761&gt;1000000,"B",IF(L761&gt;100000,"C","D"))),ELSV!$C$3:$F$3,0))</f>
        <v>12</v>
      </c>
      <c r="AM761" s="591">
        <f>INDEX(ELSV!$G$3:$K$38,MATCH(AD761,ELSV!$G$3:$G$38,0),MATCH(IF(L761&gt;2000000,"A",IF(L761&gt;1000000,"B",IF(L761&gt;100000,"C","D"))),ELSV!$G$3:$K$3,0))</f>
        <v>0.95</v>
      </c>
      <c r="AN761" s="592">
        <f t="shared" si="273"/>
        <v>1.1633165829145728</v>
      </c>
      <c r="AO761" s="593">
        <f t="shared" si="274"/>
        <v>643376.46194968349</v>
      </c>
      <c r="AP761" s="593">
        <f t="shared" si="275"/>
        <v>254669.84952174971</v>
      </c>
      <c r="AQ761" s="593">
        <f t="shared" si="276"/>
        <v>388706.61242793378</v>
      </c>
      <c r="AR761" s="593" t="s">
        <v>6181</v>
      </c>
      <c r="AS761">
        <f>VLOOKUP(AR761,CF!$C$3:$D$9,2,FALSE)</f>
        <v>0.9</v>
      </c>
      <c r="AT761" s="593">
        <f t="shared" si="277"/>
        <v>349835.95118514041</v>
      </c>
      <c r="AU761" s="593">
        <f t="shared" si="278"/>
        <v>349835.95118514041</v>
      </c>
    </row>
    <row r="762" spans="1:47">
      <c r="A762" t="s">
        <v>513</v>
      </c>
      <c r="B762" s="311">
        <v>42912</v>
      </c>
      <c r="C762" s="331">
        <v>42912</v>
      </c>
      <c r="D762" s="63" t="s">
        <v>505</v>
      </c>
      <c r="E762" s="512" t="s">
        <v>1708</v>
      </c>
      <c r="F762" s="63"/>
      <c r="G762" s="64" t="s">
        <v>2695</v>
      </c>
      <c r="H762" s="63" t="s">
        <v>6185</v>
      </c>
      <c r="I762" s="379"/>
      <c r="J762" s="379">
        <v>15</v>
      </c>
      <c r="K762" s="63"/>
      <c r="L762" s="524">
        <v>552575.63133333332</v>
      </c>
      <c r="M762" s="396">
        <v>385743.20784584474</v>
      </c>
      <c r="N762" s="240">
        <f t="shared" si="271"/>
        <v>42887</v>
      </c>
      <c r="O762" s="259">
        <f t="shared" si="272"/>
        <v>5.25</v>
      </c>
      <c r="AD762" s="275" t="s">
        <v>5601</v>
      </c>
      <c r="AE762">
        <f>MATCH(AD762,'Cat-4'!$A:$A,0)</f>
        <v>582</v>
      </c>
      <c r="AF762">
        <f>MATCH(N762,'Cat-4'!$1:$1,0)</f>
        <v>66</v>
      </c>
      <c r="AG762">
        <f>INDEX('Cat-4'!$1:$1048576,Working!AE762,Working!AF762)</f>
        <v>110.3</v>
      </c>
      <c r="AH762">
        <f>MATCH($AH$2,'Cat-4'!$1:$1,0)</f>
        <v>127</v>
      </c>
      <c r="AI762">
        <f>INDEX('Cat-4'!$1:$1048576,Working!AE762,Working!AH762)</f>
        <v>174</v>
      </c>
      <c r="AJ762" s="161">
        <f t="shared" si="295"/>
        <v>1.5775158658204895</v>
      </c>
      <c r="AK762" s="580">
        <f t="shared" si="297"/>
        <v>0.57751586582048953</v>
      </c>
      <c r="AL762" s="578">
        <f>INDEX(ELSV!$C$3:$G$38,MATCH(AD762,ELSV!$G$3:$G$38,0),MATCH(IF(L762&gt;2000000,"A",IF(L762&gt;1000000,"B",IF(L762&gt;100000,"C","D"))),ELSV!$C$3:$F$3,0))</f>
        <v>12</v>
      </c>
      <c r="AM762" s="591">
        <f>INDEX(ELSV!$G$3:$K$38,MATCH(AD762,ELSV!$G$3:$G$38,0),MATCH(IF(L762&gt;2000000,"A",IF(L762&gt;1000000,"B",IF(L762&gt;100000,"C","D"))),ELSV!$G$3:$K$3,0))</f>
        <v>0.95</v>
      </c>
      <c r="AN762" s="592">
        <f t="shared" si="273"/>
        <v>1.5775158658204895</v>
      </c>
      <c r="AO762" s="593">
        <f t="shared" si="274"/>
        <v>871696.82549410698</v>
      </c>
      <c r="AP762" s="593">
        <f t="shared" si="275"/>
        <v>362298.99309598823</v>
      </c>
      <c r="AQ762" s="593">
        <f t="shared" si="276"/>
        <v>509397.83239811874</v>
      </c>
      <c r="AR762" s="593" t="s">
        <v>6181</v>
      </c>
      <c r="AS762">
        <f>VLOOKUP(AR762,CF!$C$3:$D$9,2,FALSE)</f>
        <v>0.9</v>
      </c>
      <c r="AT762" s="593">
        <f t="shared" si="277"/>
        <v>458458.04915830685</v>
      </c>
      <c r="AU762" s="593">
        <f t="shared" si="278"/>
        <v>458458.04915830685</v>
      </c>
    </row>
    <row r="763" spans="1:47" hidden="1">
      <c r="A763" s="283" t="s">
        <v>1038</v>
      </c>
      <c r="B763" s="14">
        <v>42805</v>
      </c>
      <c r="C763" s="14">
        <v>42825</v>
      </c>
      <c r="D763" s="223" t="s">
        <v>15</v>
      </c>
      <c r="E763" s="444" t="s">
        <v>1039</v>
      </c>
      <c r="F763" s="12"/>
      <c r="G763" s="64" t="s">
        <v>583</v>
      </c>
      <c r="H763" s="63" t="s">
        <v>1215</v>
      </c>
      <c r="I763" s="17"/>
      <c r="J763" s="16"/>
      <c r="K763" s="18"/>
      <c r="L763" s="525">
        <v>551060</v>
      </c>
      <c r="M763" s="238">
        <v>201863.83642816218</v>
      </c>
      <c r="N763" s="240">
        <f t="shared" si="271"/>
        <v>42795</v>
      </c>
      <c r="O763" s="259">
        <f t="shared" si="272"/>
        <v>5.5</v>
      </c>
      <c r="AD763" s="275" t="s">
        <v>5873</v>
      </c>
      <c r="AE763">
        <f>MATCH(AD763,'Cat-4'!$A:$A,0)</f>
        <v>722</v>
      </c>
      <c r="AF763">
        <f>MATCH(N763,'Cat-4'!$1:$1,0)</f>
        <v>63</v>
      </c>
      <c r="AG763">
        <f>INDEX('Cat-4'!$1:$1048576,Working!AE763,Working!AF763)</f>
        <v>108.3</v>
      </c>
      <c r="AH763">
        <f>MATCH($AH$2,'Cat-4'!$1:$1,0)</f>
        <v>127</v>
      </c>
      <c r="AI763">
        <f>INDEX('Cat-4'!$1:$1048576,Working!AE763,Working!AH763)</f>
        <v>125.5</v>
      </c>
      <c r="AJ763" s="161">
        <f t="shared" si="295"/>
        <v>1.1588180978762697</v>
      </c>
      <c r="AK763" s="580">
        <f t="shared" si="297"/>
        <v>0.15881809787626966</v>
      </c>
      <c r="AL763" s="578">
        <f>INDEX(ELSV!$C$3:$G$38,MATCH(AD763,ELSV!$G$3:$G$38,0),MATCH(IF(L763&gt;2000000,"A",IF(L763&gt;1000000,"B",IF(L763&gt;100000,"C","D"))),ELSV!$C$3:$F$3,0))</f>
        <v>12</v>
      </c>
      <c r="AM763" s="591">
        <f>INDEX(ELSV!$G$3:$K$38,MATCH(AD763,ELSV!$G$3:$G$38,0),MATCH(IF(L763&gt;2000000,"A",IF(L763&gt;1000000,"B",IF(L763&gt;100000,"C","D"))),ELSV!$G$3:$K$3,0))</f>
        <v>0.9</v>
      </c>
      <c r="AN763" s="592">
        <f t="shared" si="273"/>
        <v>1.1588180978762697</v>
      </c>
      <c r="AO763" s="593">
        <f t="shared" si="274"/>
        <v>638578.30101569719</v>
      </c>
      <c r="AP763" s="593">
        <f t="shared" si="275"/>
        <v>263413.54916897509</v>
      </c>
      <c r="AQ763" s="593">
        <f t="shared" si="276"/>
        <v>375164.75184672209</v>
      </c>
      <c r="AR763" s="593" t="s">
        <v>6217</v>
      </c>
      <c r="AS763">
        <f>VLOOKUP(AR763,CF!$C$3:$D$9,2,FALSE)</f>
        <v>0.8</v>
      </c>
      <c r="AT763" s="593">
        <f t="shared" si="277"/>
        <v>300131.80147737771</v>
      </c>
      <c r="AU763" s="593">
        <f t="shared" si="278"/>
        <v>300131.80147737771</v>
      </c>
    </row>
    <row r="764" spans="1:47" hidden="1">
      <c r="B764" s="169">
        <v>163164165166</v>
      </c>
      <c r="C764" s="46">
        <v>42825</v>
      </c>
      <c r="D764" s="47" t="s">
        <v>582</v>
      </c>
      <c r="E764" s="47" t="s">
        <v>1078</v>
      </c>
      <c r="F764" s="45"/>
      <c r="G764" s="63" t="s">
        <v>2681</v>
      </c>
      <c r="H764" s="6" t="s">
        <v>2682</v>
      </c>
      <c r="I764" s="63"/>
      <c r="J764" s="45"/>
      <c r="K764" s="63"/>
      <c r="L764" s="396">
        <v>543731</v>
      </c>
      <c r="M764" s="396">
        <v>200443</v>
      </c>
      <c r="N764" s="240">
        <f t="shared" si="271"/>
        <v>42795</v>
      </c>
      <c r="O764" s="259">
        <f t="shared" si="272"/>
        <v>5.5</v>
      </c>
      <c r="AD764" s="275" t="s">
        <v>5743</v>
      </c>
      <c r="AE764">
        <f>MATCH(AD764,'Cat-4'!$A:$A,0)</f>
        <v>654</v>
      </c>
      <c r="AF764">
        <f>MATCH(N764,'Cat-4'!$1:$1,0)</f>
        <v>63</v>
      </c>
      <c r="AG764">
        <f>INDEX('Cat-4'!$1:$1048576,Working!AE764,Working!AF764)</f>
        <v>103.7</v>
      </c>
      <c r="AH764">
        <f>MATCH($AH$2,'Cat-4'!$1:$1,0)</f>
        <v>127</v>
      </c>
      <c r="AI764">
        <f>INDEX('Cat-4'!$1:$1048576,Working!AE764,Working!AH764)</f>
        <v>112.9</v>
      </c>
      <c r="AJ764" s="161">
        <f t="shared" si="295"/>
        <v>1.0887174541947926</v>
      </c>
      <c r="AK764" s="580">
        <f t="shared" si="297"/>
        <v>8.87174541947926E-2</v>
      </c>
      <c r="AL764" s="578">
        <f>INDEX(ELSV!$C$3:$G$38,MATCH(AD764,ELSV!$G$3:$G$38,0),MATCH(IF(L764&gt;2000000,"A",IF(L764&gt;1000000,"B",IF(L764&gt;100000,"C","D"))),ELSV!$C$3:$F$3,0))</f>
        <v>8</v>
      </c>
      <c r="AM764" s="591">
        <f>INDEX(ELSV!$G$3:$K$38,MATCH(AD764,ELSV!$G$3:$G$38,0),MATCH(IF(L764&gt;2000000,"A",IF(L764&gt;1000000,"B",IF(L764&gt;100000,"C","D"))),ELSV!$G$3:$K$3,0))</f>
        <v>0.95</v>
      </c>
      <c r="AN764" s="592">
        <f t="shared" si="273"/>
        <v>1.0887174541947926</v>
      </c>
      <c r="AO764" s="593">
        <f t="shared" si="274"/>
        <v>591969.43008678872</v>
      </c>
      <c r="AP764" s="593">
        <f t="shared" si="275"/>
        <v>386630.03402543382</v>
      </c>
      <c r="AQ764" s="593">
        <f t="shared" si="276"/>
        <v>205339.3960613549</v>
      </c>
      <c r="AR764" s="593" t="s">
        <v>6217</v>
      </c>
      <c r="AS764">
        <f>VLOOKUP(AR764,CF!$C$3:$D$9,2,FALSE)</f>
        <v>0.8</v>
      </c>
      <c r="AT764" s="593">
        <f t="shared" si="277"/>
        <v>164271.51684908394</v>
      </c>
      <c r="AU764" s="593">
        <f t="shared" si="278"/>
        <v>164271.51684908394</v>
      </c>
    </row>
    <row r="765" spans="1:47" ht="26.25" hidden="1">
      <c r="B765" s="169">
        <v>163164165166</v>
      </c>
      <c r="C765" s="46">
        <v>42825</v>
      </c>
      <c r="D765" s="47" t="s">
        <v>582</v>
      </c>
      <c r="E765" s="51" t="s">
        <v>1059</v>
      </c>
      <c r="F765" s="45"/>
      <c r="G765" s="374" t="s">
        <v>2681</v>
      </c>
      <c r="H765" s="6" t="s">
        <v>2682</v>
      </c>
      <c r="I765" s="63"/>
      <c r="J765" s="45"/>
      <c r="K765" s="63"/>
      <c r="L765" s="396">
        <v>542675</v>
      </c>
      <c r="M765" s="396">
        <v>199387</v>
      </c>
      <c r="N765" s="240">
        <f t="shared" si="271"/>
        <v>42795</v>
      </c>
      <c r="O765" s="259">
        <f t="shared" si="272"/>
        <v>5.5</v>
      </c>
      <c r="AD765" s="275" t="s">
        <v>5999</v>
      </c>
      <c r="AE765">
        <f>MATCH(AD765,'Cat-4'!$A:$A,0)</f>
        <v>789</v>
      </c>
      <c r="AF765">
        <f>MATCH(N765,'Cat-4'!$1:$1,0)</f>
        <v>63</v>
      </c>
      <c r="AG765">
        <f>INDEX('Cat-4'!$1:$1048576,Working!AE765,Working!AF765)</f>
        <v>117.1</v>
      </c>
      <c r="AH765">
        <f>MATCH($AH$2,'Cat-4'!$1:$1,0)</f>
        <v>127</v>
      </c>
      <c r="AI765">
        <f>INDEX('Cat-4'!$1:$1048576,Working!AE765,Working!AH765)</f>
        <v>138.9</v>
      </c>
      <c r="AJ765" s="161">
        <f t="shared" si="295"/>
        <v>1.1861656703672077</v>
      </c>
      <c r="AK765" s="580">
        <f t="shared" si="297"/>
        <v>0.18616567036720766</v>
      </c>
      <c r="AL765" s="578">
        <f>INDEX(ELSV!$C$3:$G$38,MATCH(AD765,ELSV!$G$3:$G$38,0),MATCH(IF(L765&gt;2000000,"A",IF(L765&gt;1000000,"B",IF(L765&gt;100000,"C","D"))),ELSV!$C$3:$F$3,0))</f>
        <v>12</v>
      </c>
      <c r="AM765" s="591">
        <f>INDEX(ELSV!$G$3:$K$38,MATCH(AD765,ELSV!$G$3:$G$38,0),MATCH(IF(L765&gt;2000000,"A",IF(L765&gt;1000000,"B",IF(L765&gt;100000,"C","D"))),ELSV!$G$3:$K$3,0))</f>
        <v>0.95</v>
      </c>
      <c r="AN765" s="592">
        <f t="shared" si="273"/>
        <v>1.1861656703672077</v>
      </c>
      <c r="AO765" s="593">
        <f t="shared" si="274"/>
        <v>643702.45516652439</v>
      </c>
      <c r="AP765" s="593">
        <f t="shared" si="275"/>
        <v>280278.77735375753</v>
      </c>
      <c r="AQ765" s="593">
        <f t="shared" si="276"/>
        <v>363423.67781276687</v>
      </c>
      <c r="AR765" s="593" t="s">
        <v>6217</v>
      </c>
      <c r="AS765">
        <f>VLOOKUP(AR765,CF!$C$3:$D$9,2,FALSE)</f>
        <v>0.8</v>
      </c>
      <c r="AT765" s="593">
        <f t="shared" si="277"/>
        <v>290738.94225021353</v>
      </c>
      <c r="AU765" s="593">
        <f t="shared" si="278"/>
        <v>290738.94225021353</v>
      </c>
    </row>
    <row r="766" spans="1:47" hidden="1">
      <c r="A766" s="283" t="s">
        <v>1038</v>
      </c>
      <c r="B766" s="14">
        <v>42805</v>
      </c>
      <c r="C766" s="14">
        <v>42825</v>
      </c>
      <c r="D766" s="223" t="s">
        <v>15</v>
      </c>
      <c r="E766" s="444" t="s">
        <v>1039</v>
      </c>
      <c r="F766" s="12"/>
      <c r="G766" s="221" t="s">
        <v>583</v>
      </c>
      <c r="H766" s="63" t="s">
        <v>1215</v>
      </c>
      <c r="I766" s="17"/>
      <c r="J766" s="16"/>
      <c r="K766" s="18"/>
      <c r="L766" s="525">
        <v>539011</v>
      </c>
      <c r="M766" s="238">
        <v>368231.4984440679</v>
      </c>
      <c r="N766" s="240">
        <f t="shared" si="271"/>
        <v>42795</v>
      </c>
      <c r="O766" s="259">
        <f t="shared" si="272"/>
        <v>5.5</v>
      </c>
      <c r="AD766" s="275" t="s">
        <v>5873</v>
      </c>
      <c r="AE766">
        <f>MATCH(AD766,'Cat-4'!$A:$A,0)</f>
        <v>722</v>
      </c>
      <c r="AF766">
        <f>MATCH(N766,'Cat-4'!$1:$1,0)</f>
        <v>63</v>
      </c>
      <c r="AG766">
        <f>INDEX('Cat-4'!$1:$1048576,Working!AE766,Working!AF766)</f>
        <v>108.3</v>
      </c>
      <c r="AH766">
        <f>MATCH($AH$2,'Cat-4'!$1:$1,0)</f>
        <v>127</v>
      </c>
      <c r="AI766">
        <f>INDEX('Cat-4'!$1:$1048576,Working!AE766,Working!AH766)</f>
        <v>125.5</v>
      </c>
      <c r="AJ766" s="161">
        <f t="shared" si="295"/>
        <v>1.1588180978762697</v>
      </c>
      <c r="AK766" s="580">
        <f t="shared" si="297"/>
        <v>0.15881809787626966</v>
      </c>
      <c r="AL766" s="578">
        <f>INDEX(ELSV!$C$3:$G$38,MATCH(AD766,ELSV!$G$3:$G$38,0),MATCH(IF(L766&gt;2000000,"A",IF(L766&gt;1000000,"B",IF(L766&gt;100000,"C","D"))),ELSV!$C$3:$F$3,0))</f>
        <v>12</v>
      </c>
      <c r="AM766" s="591">
        <f>INDEX(ELSV!$G$3:$K$38,MATCH(AD766,ELSV!$G$3:$G$38,0),MATCH(IF(L766&gt;2000000,"A",IF(L766&gt;1000000,"B",IF(L766&gt;100000,"C","D"))),ELSV!$G$3:$K$3,0))</f>
        <v>0.9</v>
      </c>
      <c r="AN766" s="592">
        <f t="shared" si="273"/>
        <v>1.1588180978762697</v>
      </c>
      <c r="AO766" s="593">
        <f t="shared" si="274"/>
        <v>624615.70175438595</v>
      </c>
      <c r="AP766" s="593">
        <f t="shared" si="275"/>
        <v>257653.97697368421</v>
      </c>
      <c r="AQ766" s="593">
        <f t="shared" si="276"/>
        <v>366961.72478070174</v>
      </c>
      <c r="AR766" s="593" t="s">
        <v>6217</v>
      </c>
      <c r="AS766">
        <f>VLOOKUP(AR766,CF!$C$3:$D$9,2,FALSE)</f>
        <v>0.8</v>
      </c>
      <c r="AT766" s="593">
        <f t="shared" si="277"/>
        <v>293569.37982456142</v>
      </c>
      <c r="AU766" s="593">
        <f t="shared" si="278"/>
        <v>293569.37982456142</v>
      </c>
    </row>
    <row r="767" spans="1:47" hidden="1">
      <c r="A767" s="63">
        <v>15001389</v>
      </c>
      <c r="B767" s="423">
        <v>42307</v>
      </c>
      <c r="C767" s="423">
        <v>42513</v>
      </c>
      <c r="D767" s="63" t="s">
        <v>68</v>
      </c>
      <c r="E767" s="512" t="s">
        <v>69</v>
      </c>
      <c r="F767" s="63" t="s">
        <v>70</v>
      </c>
      <c r="G767" s="461" t="s">
        <v>583</v>
      </c>
      <c r="H767" s="6" t="s">
        <v>18</v>
      </c>
      <c r="I767" s="444">
        <v>1</v>
      </c>
      <c r="J767" s="476">
        <v>15</v>
      </c>
      <c r="K767" s="63">
        <v>6.33</v>
      </c>
      <c r="L767" s="488">
        <v>533090</v>
      </c>
      <c r="M767" s="107">
        <v>335233.47671232873</v>
      </c>
      <c r="N767" s="240">
        <f t="shared" si="271"/>
        <v>42491</v>
      </c>
      <c r="O767" s="259">
        <f t="shared" si="272"/>
        <v>6.333333333333333</v>
      </c>
      <c r="AD767" s="275" t="s">
        <v>5899</v>
      </c>
      <c r="AE767">
        <f>MATCH(AD767,'Cat-4'!$A:$A,0)</f>
        <v>735</v>
      </c>
      <c r="AF767">
        <f>MATCH(N767,'Cat-4'!$1:$1,0)</f>
        <v>53</v>
      </c>
      <c r="AG767">
        <f>INDEX('Cat-4'!$1:$1048576,Working!AE767,Working!AF767)</f>
        <v>107.5</v>
      </c>
      <c r="AH767">
        <f>MATCH($AH$2,'Cat-4'!$1:$1,0)</f>
        <v>127</v>
      </c>
      <c r="AI767">
        <f>INDEX('Cat-4'!$1:$1048576,Working!AE767,Working!AH767)</f>
        <v>124.6</v>
      </c>
      <c r="AJ767" s="161">
        <f t="shared" si="295"/>
        <v>1.1590697674418604</v>
      </c>
      <c r="AK767" s="580">
        <f t="shared" si="297"/>
        <v>0.15906976744186041</v>
      </c>
      <c r="AL767" s="578">
        <f>INDEX(ELSV!$C$3:$G$38,MATCH(AD767,ELSV!$G$3:$G$38,0),MATCH(IF(L767&gt;2000000,"A",IF(L767&gt;1000000,"B",IF(L767&gt;100000,"C","D"))),ELSV!$C$3:$F$3,0))</f>
        <v>12</v>
      </c>
      <c r="AM767" s="591">
        <f>INDEX(ELSV!$G$3:$K$38,MATCH(AD767,ELSV!$G$3:$G$38,0),MATCH(IF(L767&gt;2000000,"A",IF(L767&gt;1000000,"B",IF(L767&gt;100000,"C","D"))),ELSV!$G$3:$K$3,0))</f>
        <v>0.9</v>
      </c>
      <c r="AN767" s="592">
        <f t="shared" si="273"/>
        <v>1.1590697674418604</v>
      </c>
      <c r="AO767" s="593">
        <f t="shared" si="274"/>
        <v>617888.50232558139</v>
      </c>
      <c r="AP767" s="593">
        <f t="shared" si="275"/>
        <v>293497.03860465117</v>
      </c>
      <c r="AQ767" s="593">
        <f t="shared" si="276"/>
        <v>324391.46372093022</v>
      </c>
      <c r="AR767" s="72" t="s">
        <v>6181</v>
      </c>
      <c r="AS767">
        <f>VLOOKUP(AR767,CF!$C$3:$D$9,2,FALSE)</f>
        <v>0.9</v>
      </c>
      <c r="AT767" s="593">
        <f t="shared" si="277"/>
        <v>291952.31734883721</v>
      </c>
      <c r="AU767" s="593">
        <f t="shared" si="278"/>
        <v>291952.31734883721</v>
      </c>
    </row>
    <row r="768" spans="1:47" hidden="1">
      <c r="A768" s="13" t="s">
        <v>1038</v>
      </c>
      <c r="B768" s="14">
        <v>42805</v>
      </c>
      <c r="C768" s="14">
        <v>42825</v>
      </c>
      <c r="D768" s="223" t="s">
        <v>15</v>
      </c>
      <c r="E768" s="1" t="s">
        <v>1039</v>
      </c>
      <c r="F768" s="12"/>
      <c r="G768" s="221" t="s">
        <v>583</v>
      </c>
      <c r="H768" s="63" t="s">
        <v>1215</v>
      </c>
      <c r="I768" s="17"/>
      <c r="J768" s="16"/>
      <c r="K768" s="18"/>
      <c r="L768" s="525">
        <v>532208</v>
      </c>
      <c r="M768" s="238">
        <v>194958.50888101</v>
      </c>
      <c r="N768" s="240">
        <f t="shared" si="271"/>
        <v>42795</v>
      </c>
      <c r="O768" s="259">
        <f t="shared" si="272"/>
        <v>5.5</v>
      </c>
      <c r="AD768" s="275" t="s">
        <v>5873</v>
      </c>
      <c r="AE768">
        <f>MATCH(AD768,'Cat-4'!$A:$A,0)</f>
        <v>722</v>
      </c>
      <c r="AF768">
        <f>MATCH(N768,'Cat-4'!$1:$1,0)</f>
        <v>63</v>
      </c>
      <c r="AG768">
        <f>INDEX('Cat-4'!$1:$1048576,Working!AE768,Working!AF768)</f>
        <v>108.3</v>
      </c>
      <c r="AH768">
        <f>MATCH($AH$2,'Cat-4'!$1:$1,0)</f>
        <v>127</v>
      </c>
      <c r="AI768">
        <f>INDEX('Cat-4'!$1:$1048576,Working!AE768,Working!AH768)</f>
        <v>125.5</v>
      </c>
      <c r="AJ768" s="161">
        <f t="shared" si="295"/>
        <v>1.1588180978762697</v>
      </c>
      <c r="AK768" s="580">
        <f t="shared" si="297"/>
        <v>0.15881809787626966</v>
      </c>
      <c r="AL768" s="578">
        <f>INDEX(ELSV!$C$3:$G$38,MATCH(AD768,ELSV!$G$3:$G$38,0),MATCH(IF(L768&gt;2000000,"A",IF(L768&gt;1000000,"B",IF(L768&gt;100000,"C","D"))),ELSV!$C$3:$F$3,0))</f>
        <v>12</v>
      </c>
      <c r="AM768" s="591">
        <f>INDEX(ELSV!$G$3:$K$38,MATCH(AD768,ELSV!$G$3:$G$38,0),MATCH(IF(L768&gt;2000000,"A",IF(L768&gt;1000000,"B",IF(L768&gt;100000,"C","D"))),ELSV!$G$3:$K$3,0))</f>
        <v>0.9</v>
      </c>
      <c r="AN768" s="592">
        <f t="shared" si="273"/>
        <v>1.1588180978762697</v>
      </c>
      <c r="AO768" s="593">
        <f t="shared" si="274"/>
        <v>616732.26223453367</v>
      </c>
      <c r="AP768" s="593">
        <f t="shared" si="275"/>
        <v>254402.05817174513</v>
      </c>
      <c r="AQ768" s="593">
        <f t="shared" si="276"/>
        <v>362330.20406278851</v>
      </c>
      <c r="AR768" s="593" t="s">
        <v>6217</v>
      </c>
      <c r="AS768">
        <f>VLOOKUP(AR768,CF!$C$3:$D$9,2,FALSE)</f>
        <v>0.8</v>
      </c>
      <c r="AT768" s="593">
        <f t="shared" si="277"/>
        <v>289864.16325023083</v>
      </c>
      <c r="AU768" s="593">
        <f t="shared" si="278"/>
        <v>289864.16325023083</v>
      </c>
    </row>
    <row r="769" spans="1:47" ht="15.75" hidden="1">
      <c r="A769" s="63"/>
      <c r="B769" s="66">
        <v>925</v>
      </c>
      <c r="C769" s="64">
        <v>40184</v>
      </c>
      <c r="D769" s="67" t="s">
        <v>842</v>
      </c>
      <c r="E769" s="528" t="s">
        <v>2630</v>
      </c>
      <c r="F769" s="68" t="s">
        <v>17</v>
      </c>
      <c r="G769" s="374" t="s">
        <v>2692</v>
      </c>
      <c r="H769" s="6" t="s">
        <v>2691</v>
      </c>
      <c r="I769" s="70">
        <v>1</v>
      </c>
      <c r="J769" s="69">
        <v>15</v>
      </c>
      <c r="K769" s="68">
        <v>10.34</v>
      </c>
      <c r="L769" s="526">
        <v>530941</v>
      </c>
      <c r="M769" s="174">
        <v>111607.89000000001</v>
      </c>
      <c r="N769" s="240">
        <f t="shared" si="271"/>
        <v>40179</v>
      </c>
      <c r="O769" s="259">
        <f t="shared" si="272"/>
        <v>12.666666666666666</v>
      </c>
      <c r="W769" s="266" t="s">
        <v>4628</v>
      </c>
      <c r="X769">
        <f>MATCH(W769,'CAT-3'!$A:$A,0)</f>
        <v>649</v>
      </c>
      <c r="Y769">
        <f>MATCH(N769,'CAT-3'!$1:$1,0)</f>
        <v>64</v>
      </c>
      <c r="Z769">
        <f>INDEX('CAT-3'!$1:$1048576,Working!X769,Working!Y769)</f>
        <v>131.80000000000001</v>
      </c>
      <c r="AA769">
        <f>MATCH($AA$3,'CAT-3'!$1:$1,0)</f>
        <v>90</v>
      </c>
      <c r="AB769">
        <f>INDEX('CAT-3'!$1:$1048576,Working!X769,Working!AA769)</f>
        <v>144.19999999999999</v>
      </c>
      <c r="AC769" s="161">
        <f>AB769/Z769</f>
        <v>1.0940819423368739</v>
      </c>
      <c r="AD769" s="275" t="s">
        <v>5999</v>
      </c>
      <c r="AE769">
        <f>MATCH(AD769,'Cat-4'!$A:$A,0)</f>
        <v>789</v>
      </c>
      <c r="AF769">
        <f>MATCH($AF$2,'Cat-4'!$1:$1,0)</f>
        <v>4</v>
      </c>
      <c r="AG769">
        <f>INDEX('Cat-4'!$1:$1048576,Working!AE769,Working!AF769)</f>
        <v>101</v>
      </c>
      <c r="AH769">
        <f>MATCH($AH$2,'Cat-4'!$1:$1,0)</f>
        <v>127</v>
      </c>
      <c r="AI769">
        <f>INDEX('Cat-4'!$1:$1048576,Working!AE769,Working!AH769)</f>
        <v>138.9</v>
      </c>
      <c r="AJ769" s="161">
        <f>AI769/AG769</f>
        <v>1.3752475247524754</v>
      </c>
      <c r="AK769" s="582">
        <f>(AC769*AJ769)-1</f>
        <v>0.50463348307516642</v>
      </c>
      <c r="AL769" s="578">
        <f>INDEX(ELSV!$C$3:$G$38,MATCH(AD769,ELSV!$G$3:$G$38,0),MATCH(IF(L769&gt;2000000,"A",IF(L769&gt;1000000,"B",IF(L769&gt;100000,"C","D"))),ELSV!$C$3:$F$3,0))</f>
        <v>12</v>
      </c>
      <c r="AM769" s="591">
        <f>INDEX(ELSV!$G$3:$K$38,MATCH(AD769,ELSV!$G$3:$G$38,0),MATCH(IF(L769&gt;2000000,"A",IF(L769&gt;1000000,"B",IF(L769&gt;100000,"C","D"))),ELSV!$G$3:$K$3,0))</f>
        <v>0.95</v>
      </c>
      <c r="AN769" s="592">
        <f t="shared" si="273"/>
        <v>1.5046334830751664</v>
      </c>
      <c r="AO769" s="593">
        <f t="shared" si="274"/>
        <v>798871.6061374119</v>
      </c>
      <c r="AP769" s="593">
        <f t="shared" si="275"/>
        <v>758928.02583054127</v>
      </c>
      <c r="AQ769" s="593">
        <f t="shared" si="276"/>
        <v>39943.58030687063</v>
      </c>
      <c r="AR769" s="593" t="s">
        <v>6182</v>
      </c>
      <c r="AS769">
        <f>VLOOKUP(AR769,CF!$C$3:$D$9,2,FALSE)</f>
        <v>0.7</v>
      </c>
      <c r="AT769" s="593">
        <f t="shared" si="277"/>
        <v>27960.50621480944</v>
      </c>
      <c r="AU769" s="593">
        <f t="shared" si="278"/>
        <v>39943.58030687063</v>
      </c>
    </row>
    <row r="770" spans="1:47" hidden="1">
      <c r="A770" s="26">
        <v>26</v>
      </c>
      <c r="B770" s="14">
        <v>42889</v>
      </c>
      <c r="C770" s="14">
        <v>42928</v>
      </c>
      <c r="D770" s="230" t="s">
        <v>456</v>
      </c>
      <c r="E770" s="44" t="s">
        <v>449</v>
      </c>
      <c r="F770" s="167" t="s">
        <v>457</v>
      </c>
      <c r="G770" s="221" t="s">
        <v>583</v>
      </c>
      <c r="H770" s="63" t="s">
        <v>1215</v>
      </c>
      <c r="I770" s="17">
        <v>1</v>
      </c>
      <c r="J770" s="155">
        <v>15</v>
      </c>
      <c r="K770" s="156">
        <v>10.34</v>
      </c>
      <c r="L770" s="174">
        <v>530400</v>
      </c>
      <c r="M770" s="239">
        <v>213254.70684931509</v>
      </c>
      <c r="N770" s="240">
        <f t="shared" si="271"/>
        <v>42917</v>
      </c>
      <c r="O770" s="259">
        <f t="shared" si="272"/>
        <v>5.166666666666667</v>
      </c>
      <c r="AD770" s="275" t="s">
        <v>5954</v>
      </c>
      <c r="AE770">
        <f>MATCH(AD770,'Cat-4'!$A:$A,0)</f>
        <v>764</v>
      </c>
      <c r="AF770">
        <f>MATCH(N770,'Cat-4'!$1:$1,0)</f>
        <v>67</v>
      </c>
      <c r="AG770">
        <f>INDEX('Cat-4'!$1:$1048576,Working!AE770,Working!AF770)</f>
        <v>98.6</v>
      </c>
      <c r="AH770">
        <f>MATCH($AH$2,'Cat-4'!$1:$1,0)</f>
        <v>127</v>
      </c>
      <c r="AI770">
        <f>INDEX('Cat-4'!$1:$1048576,Working!AE770,Working!AH770)</f>
        <v>119.6</v>
      </c>
      <c r="AJ770" s="161">
        <f t="shared" ref="AJ770:AJ781" si="298">AI770/AG770</f>
        <v>1.2129817444219066</v>
      </c>
      <c r="AK770" s="580">
        <f t="shared" ref="AK770:AK781" si="299">AJ770-1</f>
        <v>0.21298174442190665</v>
      </c>
      <c r="AL770" s="578">
        <f>INDEX(ELSV!$C$3:$G$38,MATCH(AD770,ELSV!$G$3:$G$38,0),MATCH(IF(L770&gt;2000000,"A",IF(L770&gt;1000000,"B",IF(L770&gt;100000,"C","D"))),ELSV!$C$3:$F$3,0))</f>
        <v>8</v>
      </c>
      <c r="AM770" s="591">
        <f>INDEX(ELSV!$G$3:$K$38,MATCH(AD770,ELSV!$G$3:$G$38,0),MATCH(IF(L770&gt;2000000,"A",IF(L770&gt;1000000,"B",IF(L770&gt;100000,"C","D"))),ELSV!$G$3:$K$3,0))</f>
        <v>0.9</v>
      </c>
      <c r="AN770" s="592">
        <f t="shared" si="273"/>
        <v>1.2129817444219066</v>
      </c>
      <c r="AO770" s="593">
        <f t="shared" si="274"/>
        <v>643365.51724137925</v>
      </c>
      <c r="AP770" s="593">
        <f t="shared" si="275"/>
        <v>373956.20689655177</v>
      </c>
      <c r="AQ770" s="593">
        <f t="shared" si="276"/>
        <v>269409.31034482748</v>
      </c>
      <c r="AR770" s="593" t="s">
        <v>6217</v>
      </c>
      <c r="AS770">
        <f>VLOOKUP(AR770,CF!$C$3:$D$9,2,FALSE)</f>
        <v>0.8</v>
      </c>
      <c r="AT770" s="593">
        <f t="shared" si="277"/>
        <v>215527.448275862</v>
      </c>
      <c r="AU770" s="593">
        <f t="shared" si="278"/>
        <v>215527.448275862</v>
      </c>
    </row>
    <row r="771" spans="1:47">
      <c r="A771" s="409" t="s">
        <v>1157</v>
      </c>
      <c r="B771" s="311">
        <v>43000</v>
      </c>
      <c r="C771" s="311">
        <v>43000</v>
      </c>
      <c r="D771" s="442" t="s">
        <v>857</v>
      </c>
      <c r="E771" s="499" t="s">
        <v>1160</v>
      </c>
      <c r="F771" s="442"/>
      <c r="G771" s="221" t="s">
        <v>583</v>
      </c>
      <c r="H771" s="63" t="s">
        <v>6185</v>
      </c>
      <c r="I771" s="468"/>
      <c r="J771" s="468">
        <v>15</v>
      </c>
      <c r="K771" s="442"/>
      <c r="L771" s="523">
        <v>529646.81232103275</v>
      </c>
      <c r="M771" s="396">
        <v>377824.39933342137</v>
      </c>
      <c r="N771" s="240">
        <f t="shared" si="271"/>
        <v>42979</v>
      </c>
      <c r="O771" s="259">
        <f t="shared" si="272"/>
        <v>5</v>
      </c>
      <c r="AD771" s="275" t="s">
        <v>5674</v>
      </c>
      <c r="AE771">
        <f>MATCH(AD771,'Cat-4'!$A:$A,0)</f>
        <v>619</v>
      </c>
      <c r="AF771">
        <f>MATCH(N771,'Cat-4'!$1:$1,0)</f>
        <v>69</v>
      </c>
      <c r="AG771">
        <f>INDEX('Cat-4'!$1:$1048576,Working!AE771,Working!AF771)</f>
        <v>99.9</v>
      </c>
      <c r="AH771">
        <f>MATCH($AH$2,'Cat-4'!$1:$1,0)</f>
        <v>127</v>
      </c>
      <c r="AI771">
        <f>INDEX('Cat-4'!$1:$1048576,Working!AE771,Working!AH771)</f>
        <v>103.7</v>
      </c>
      <c r="AJ771" s="161">
        <f t="shared" si="298"/>
        <v>1.0380380380380381</v>
      </c>
      <c r="AK771" s="580">
        <f t="shared" si="299"/>
        <v>3.8038038038038069E-2</v>
      </c>
      <c r="AL771" s="578">
        <f>INDEX(ELSV!$C$3:$G$38,MATCH(AD771,ELSV!$G$3:$G$38,0),MATCH(IF(L771&gt;2000000,"A",IF(L771&gt;1000000,"B",IF(L771&gt;100000,"C","D"))),ELSV!$C$3:$F$3,0))</f>
        <v>8</v>
      </c>
      <c r="AM771" s="591">
        <f>INDEX(ELSV!$G$3:$K$38,MATCH(AD771,ELSV!$G$3:$G$38,0),MATCH(IF(L771&gt;2000000,"A",IF(L771&gt;1000000,"B",IF(L771&gt;100000,"C","D"))),ELSV!$G$3:$K$3,0))</f>
        <v>0.95</v>
      </c>
      <c r="AN771" s="592">
        <f t="shared" si="273"/>
        <v>1.0380380380380381</v>
      </c>
      <c r="AO771" s="593">
        <f t="shared" si="274"/>
        <v>549793.53791482584</v>
      </c>
      <c r="AP771" s="593">
        <f t="shared" si="275"/>
        <v>326439.91313692782</v>
      </c>
      <c r="AQ771" s="593">
        <f t="shared" si="276"/>
        <v>223353.62477789802</v>
      </c>
      <c r="AR771" s="593" t="s">
        <v>6181</v>
      </c>
      <c r="AS771">
        <f>VLOOKUP(AR771,CF!$C$3:$D$9,2,FALSE)</f>
        <v>0.9</v>
      </c>
      <c r="AT771" s="593">
        <f t="shared" si="277"/>
        <v>201018.26230010821</v>
      </c>
      <c r="AU771" s="593">
        <f t="shared" si="278"/>
        <v>201018.26230010821</v>
      </c>
    </row>
    <row r="772" spans="1:47" hidden="1">
      <c r="A772" s="26">
        <v>11</v>
      </c>
      <c r="B772" s="14">
        <v>42572</v>
      </c>
      <c r="C772" s="14">
        <v>43335</v>
      </c>
      <c r="D772" s="230" t="s">
        <v>428</v>
      </c>
      <c r="E772" s="44" t="s">
        <v>429</v>
      </c>
      <c r="F772" s="28" t="s">
        <v>430</v>
      </c>
      <c r="G772" s="221" t="s">
        <v>583</v>
      </c>
      <c r="H772" s="63" t="s">
        <v>1215</v>
      </c>
      <c r="I772" s="22">
        <v>1</v>
      </c>
      <c r="J772" s="16">
        <v>15</v>
      </c>
      <c r="K772" s="18">
        <v>10.34</v>
      </c>
      <c r="L772" s="174">
        <v>525116</v>
      </c>
      <c r="M772" s="174">
        <v>148624.61252968037</v>
      </c>
      <c r="N772" s="240">
        <f t="shared" si="271"/>
        <v>43313</v>
      </c>
      <c r="O772" s="259">
        <f t="shared" si="272"/>
        <v>4.083333333333333</v>
      </c>
      <c r="AD772" s="275" t="s">
        <v>5999</v>
      </c>
      <c r="AE772">
        <f>MATCH(AD772,'Cat-4'!$A:$A,0)</f>
        <v>789</v>
      </c>
      <c r="AF772">
        <f>MATCH(N772,'Cat-4'!$1:$1,0)</f>
        <v>80</v>
      </c>
      <c r="AG772">
        <f>INDEX('Cat-4'!$1:$1048576,Working!AE772,Working!AF772)</f>
        <v>124.2</v>
      </c>
      <c r="AH772">
        <f>MATCH($AH$2,'Cat-4'!$1:$1,0)</f>
        <v>127</v>
      </c>
      <c r="AI772">
        <f>INDEX('Cat-4'!$1:$1048576,Working!AE772,Working!AH772)</f>
        <v>138.9</v>
      </c>
      <c r="AJ772" s="161">
        <f t="shared" si="298"/>
        <v>1.1183574879227054</v>
      </c>
      <c r="AK772" s="580">
        <f t="shared" si="299"/>
        <v>0.1183574879227054</v>
      </c>
      <c r="AL772" s="578">
        <f>INDEX(ELSV!$C$3:$G$38,MATCH(AD772,ELSV!$G$3:$G$38,0),MATCH(IF(L772&gt;2000000,"A",IF(L772&gt;1000000,"B",IF(L772&gt;100000,"C","D"))),ELSV!$C$3:$F$3,0))</f>
        <v>12</v>
      </c>
      <c r="AM772" s="591">
        <f>INDEX(ELSV!$G$3:$K$38,MATCH(AD772,ELSV!$G$3:$G$38,0),MATCH(IF(L772&gt;2000000,"A",IF(L772&gt;1000000,"B",IF(L772&gt;100000,"C","D"))),ELSV!$G$3:$K$3,0))</f>
        <v>0.95</v>
      </c>
      <c r="AN772" s="592">
        <f t="shared" si="273"/>
        <v>1.1183574879227054</v>
      </c>
      <c r="AO772" s="593">
        <f t="shared" si="274"/>
        <v>587267.41062801937</v>
      </c>
      <c r="AP772" s="593">
        <f t="shared" si="275"/>
        <v>189842.34697732152</v>
      </c>
      <c r="AQ772" s="593">
        <f t="shared" si="276"/>
        <v>397425.06365069782</v>
      </c>
      <c r="AR772" s="593" t="s">
        <v>6217</v>
      </c>
      <c r="AS772">
        <f>VLOOKUP(AR772,CF!$C$3:$D$9,2,FALSE)</f>
        <v>0.8</v>
      </c>
      <c r="AT772" s="593">
        <f t="shared" si="277"/>
        <v>317940.05092055828</v>
      </c>
      <c r="AU772" s="593">
        <f t="shared" si="278"/>
        <v>317940.05092055828</v>
      </c>
    </row>
    <row r="773" spans="1:47" hidden="1">
      <c r="A773" s="13" t="s">
        <v>122</v>
      </c>
      <c r="B773" s="14">
        <v>41094</v>
      </c>
      <c r="C773" s="14">
        <v>41105</v>
      </c>
      <c r="D773" s="223" t="s">
        <v>15</v>
      </c>
      <c r="E773" s="560" t="s">
        <v>1612</v>
      </c>
      <c r="F773" s="16" t="s">
        <v>17</v>
      </c>
      <c r="G773" s="221" t="s">
        <v>583</v>
      </c>
      <c r="H773" s="63" t="s">
        <v>1215</v>
      </c>
      <c r="I773" s="17">
        <v>1</v>
      </c>
      <c r="J773" s="16">
        <v>15</v>
      </c>
      <c r="K773" s="18">
        <v>10.34</v>
      </c>
      <c r="L773" s="525">
        <v>522697</v>
      </c>
      <c r="M773" s="238">
        <v>26134.719175257778</v>
      </c>
      <c r="N773" s="240">
        <f t="shared" ref="N773:N836" si="300">DATE(YEAR(C773),MONTH(C773),DAY(1))</f>
        <v>41091</v>
      </c>
      <c r="O773" s="259">
        <f t="shared" ref="O773:O836" si="301">YEARFRAC(N773,$O$3)</f>
        <v>10.166666666666666</v>
      </c>
      <c r="AD773" s="275" t="s">
        <v>5999</v>
      </c>
      <c r="AE773">
        <f>MATCH(AD773,'Cat-4'!$A:$A,0)</f>
        <v>789</v>
      </c>
      <c r="AF773">
        <f>MATCH(N773,'Cat-4'!$1:$1,0)</f>
        <v>7</v>
      </c>
      <c r="AG773">
        <f>INDEX('Cat-4'!$1:$1048576,Working!AE773,Working!AF773)</f>
        <v>103.4</v>
      </c>
      <c r="AH773">
        <f>MATCH($AH$2,'Cat-4'!$1:$1,0)</f>
        <v>127</v>
      </c>
      <c r="AI773">
        <f>INDEX('Cat-4'!$1:$1048576,Working!AE773,Working!AH773)</f>
        <v>138.9</v>
      </c>
      <c r="AJ773" s="161">
        <f t="shared" si="298"/>
        <v>1.3433268858800773</v>
      </c>
      <c r="AK773" s="580">
        <f t="shared" si="299"/>
        <v>0.34332688588007731</v>
      </c>
      <c r="AL773" s="578">
        <f>INDEX(ELSV!$C$3:$G$38,MATCH(AD773,ELSV!$G$3:$G$38,0),MATCH(IF(L773&gt;2000000,"A",IF(L773&gt;1000000,"B",IF(L773&gt;100000,"C","D"))),ELSV!$C$3:$F$3,0))</f>
        <v>12</v>
      </c>
      <c r="AM773" s="591">
        <f>INDEX(ELSV!$G$3:$K$38,MATCH(AD773,ELSV!$G$3:$G$38,0),MATCH(IF(L773&gt;2000000,"A",IF(L773&gt;1000000,"B",IF(L773&gt;100000,"C","D"))),ELSV!$G$3:$K$3,0))</f>
        <v>0.95</v>
      </c>
      <c r="AN773" s="592">
        <f t="shared" si="273"/>
        <v>1.3433268858800773</v>
      </c>
      <c r="AO773" s="593">
        <f t="shared" si="274"/>
        <v>702152.93326885882</v>
      </c>
      <c r="AP773" s="593">
        <f t="shared" si="275"/>
        <v>565135.59004069946</v>
      </c>
      <c r="AQ773" s="593">
        <f t="shared" si="276"/>
        <v>137017.34322815936</v>
      </c>
      <c r="AR773" s="593" t="s">
        <v>6217</v>
      </c>
      <c r="AS773">
        <f>VLOOKUP(AR773,CF!$C$3:$D$9,2,FALSE)</f>
        <v>0.8</v>
      </c>
      <c r="AT773" s="593">
        <f t="shared" si="277"/>
        <v>109613.8745825275</v>
      </c>
      <c r="AU773" s="593">
        <f t="shared" si="278"/>
        <v>109613.8745825275</v>
      </c>
    </row>
    <row r="774" spans="1:47" hidden="1">
      <c r="A774" s="13" t="s">
        <v>1038</v>
      </c>
      <c r="B774" s="14">
        <v>42805</v>
      </c>
      <c r="C774" s="14">
        <v>42825</v>
      </c>
      <c r="D774" s="223" t="s">
        <v>15</v>
      </c>
      <c r="E774" s="444" t="s">
        <v>1039</v>
      </c>
      <c r="F774" s="12"/>
      <c r="G774" s="221" t="s">
        <v>583</v>
      </c>
      <c r="H774" s="63" t="s">
        <v>1215</v>
      </c>
      <c r="I774" s="17"/>
      <c r="J774" s="16"/>
      <c r="K774" s="18"/>
      <c r="L774" s="525">
        <v>521159</v>
      </c>
      <c r="M774" s="238">
        <v>190910.02205684409</v>
      </c>
      <c r="N774" s="240">
        <f t="shared" si="300"/>
        <v>42795</v>
      </c>
      <c r="O774" s="259">
        <f t="shared" si="301"/>
        <v>5.5</v>
      </c>
      <c r="AD774" s="275" t="s">
        <v>5873</v>
      </c>
      <c r="AE774">
        <f>MATCH(AD774,'Cat-4'!$A:$A,0)</f>
        <v>722</v>
      </c>
      <c r="AF774">
        <f>MATCH(N774,'Cat-4'!$1:$1,0)</f>
        <v>63</v>
      </c>
      <c r="AG774">
        <f>INDEX('Cat-4'!$1:$1048576,Working!AE774,Working!AF774)</f>
        <v>108.3</v>
      </c>
      <c r="AH774">
        <f>MATCH($AH$2,'Cat-4'!$1:$1,0)</f>
        <v>127</v>
      </c>
      <c r="AI774">
        <f>INDEX('Cat-4'!$1:$1048576,Working!AE774,Working!AH774)</f>
        <v>125.5</v>
      </c>
      <c r="AJ774" s="161">
        <f t="shared" si="298"/>
        <v>1.1588180978762697</v>
      </c>
      <c r="AK774" s="580">
        <f t="shared" si="299"/>
        <v>0.15881809787626966</v>
      </c>
      <c r="AL774" s="578">
        <f>INDEX(ELSV!$C$3:$G$38,MATCH(AD774,ELSV!$G$3:$G$38,0),MATCH(IF(L774&gt;2000000,"A",IF(L774&gt;1000000,"B",IF(L774&gt;100000,"C","D"))),ELSV!$C$3:$F$3,0))</f>
        <v>12</v>
      </c>
      <c r="AM774" s="591">
        <f>INDEX(ELSV!$G$3:$K$38,MATCH(AD774,ELSV!$G$3:$G$38,0),MATCH(IF(L774&gt;2000000,"A",IF(L774&gt;1000000,"B",IF(L774&gt;100000,"C","D"))),ELSV!$G$3:$K$3,0))</f>
        <v>0.9</v>
      </c>
      <c r="AN774" s="592">
        <f t="shared" ref="AN774:AN837" si="302">1+AK774</f>
        <v>1.1588180978762697</v>
      </c>
      <c r="AO774" s="593">
        <f t="shared" ref="AO774:AO837" si="303">AN774*L774</f>
        <v>603928.48107109882</v>
      </c>
      <c r="AP774" s="593">
        <f t="shared" ref="AP774:AP837" si="304">AO774*(AM774/AL774)*(IF(O774&gt;AL774,AL774,O774))</f>
        <v>249120.49844182827</v>
      </c>
      <c r="AQ774" s="593">
        <f t="shared" ref="AQ774:AQ837" si="305">AO774-AP774</f>
        <v>354807.98262927053</v>
      </c>
      <c r="AR774" s="593" t="s">
        <v>6217</v>
      </c>
      <c r="AS774">
        <f>VLOOKUP(AR774,CF!$C$3:$D$9,2,FALSE)</f>
        <v>0.8</v>
      </c>
      <c r="AT774" s="593">
        <f t="shared" ref="AT774:AT837" si="306">AS774*AQ774</f>
        <v>283846.38610341644</v>
      </c>
      <c r="AU774" s="593">
        <f t="shared" ref="AU774:AU837" si="307">IF((AO774*(1-AM774)&gt;AT774),(AO774*(1-AM774)),AT774)</f>
        <v>283846.38610341644</v>
      </c>
    </row>
    <row r="775" spans="1:47" hidden="1">
      <c r="A775" s="13" t="s">
        <v>1038</v>
      </c>
      <c r="B775" s="14">
        <v>42805</v>
      </c>
      <c r="C775" s="14">
        <v>42825</v>
      </c>
      <c r="D775" s="223" t="s">
        <v>15</v>
      </c>
      <c r="E775" s="1" t="s">
        <v>1039</v>
      </c>
      <c r="F775" s="12"/>
      <c r="G775" s="221" t="s">
        <v>583</v>
      </c>
      <c r="H775" s="63" t="s">
        <v>1215</v>
      </c>
      <c r="I775" s="17"/>
      <c r="J775" s="16"/>
      <c r="K775" s="18"/>
      <c r="L775" s="525">
        <v>520377</v>
      </c>
      <c r="M775" s="238">
        <v>190624.0228884609</v>
      </c>
      <c r="N775" s="240">
        <f t="shared" si="300"/>
        <v>42795</v>
      </c>
      <c r="O775" s="259">
        <f t="shared" si="301"/>
        <v>5.5</v>
      </c>
      <c r="AD775" s="275" t="s">
        <v>5873</v>
      </c>
      <c r="AE775">
        <f>MATCH(AD775,'Cat-4'!$A:$A,0)</f>
        <v>722</v>
      </c>
      <c r="AF775">
        <f>MATCH(N775,'Cat-4'!$1:$1,0)</f>
        <v>63</v>
      </c>
      <c r="AG775">
        <f>INDEX('Cat-4'!$1:$1048576,Working!AE775,Working!AF775)</f>
        <v>108.3</v>
      </c>
      <c r="AH775">
        <f>MATCH($AH$2,'Cat-4'!$1:$1,0)</f>
        <v>127</v>
      </c>
      <c r="AI775">
        <f>INDEX('Cat-4'!$1:$1048576,Working!AE775,Working!AH775)</f>
        <v>125.5</v>
      </c>
      <c r="AJ775" s="161">
        <f t="shared" si="298"/>
        <v>1.1588180978762697</v>
      </c>
      <c r="AK775" s="580">
        <f t="shared" si="299"/>
        <v>0.15881809787626966</v>
      </c>
      <c r="AL775" s="578">
        <f>INDEX(ELSV!$C$3:$G$38,MATCH(AD775,ELSV!$G$3:$G$38,0),MATCH(IF(L775&gt;2000000,"A",IF(L775&gt;1000000,"B",IF(L775&gt;100000,"C","D"))),ELSV!$C$3:$F$3,0))</f>
        <v>12</v>
      </c>
      <c r="AM775" s="591">
        <f>INDEX(ELSV!$G$3:$K$38,MATCH(AD775,ELSV!$G$3:$G$38,0),MATCH(IF(L775&gt;2000000,"A",IF(L775&gt;1000000,"B",IF(L775&gt;100000,"C","D"))),ELSV!$G$3:$K$3,0))</f>
        <v>0.9</v>
      </c>
      <c r="AN775" s="592">
        <f t="shared" si="302"/>
        <v>1.1588180978762697</v>
      </c>
      <c r="AO775" s="593">
        <f t="shared" si="303"/>
        <v>603022.28531855962</v>
      </c>
      <c r="AP775" s="593">
        <f t="shared" si="304"/>
        <v>248746.69269390585</v>
      </c>
      <c r="AQ775" s="593">
        <f t="shared" si="305"/>
        <v>354275.59262465377</v>
      </c>
      <c r="AR775" s="593" t="s">
        <v>6217</v>
      </c>
      <c r="AS775">
        <f>VLOOKUP(AR775,CF!$C$3:$D$9,2,FALSE)</f>
        <v>0.8</v>
      </c>
      <c r="AT775" s="593">
        <f t="shared" si="306"/>
        <v>283420.47409972304</v>
      </c>
      <c r="AU775" s="593">
        <f t="shared" si="307"/>
        <v>283420.47409972304</v>
      </c>
    </row>
    <row r="776" spans="1:47" hidden="1">
      <c r="A776" s="410" t="s">
        <v>1038</v>
      </c>
      <c r="B776" s="14">
        <v>42805</v>
      </c>
      <c r="C776" s="14">
        <v>42825</v>
      </c>
      <c r="D776" s="223" t="s">
        <v>15</v>
      </c>
      <c r="E776" s="444" t="s">
        <v>1039</v>
      </c>
      <c r="F776" s="12"/>
      <c r="G776" s="221" t="s">
        <v>583</v>
      </c>
      <c r="H776" s="63" t="s">
        <v>1215</v>
      </c>
      <c r="I776" s="17"/>
      <c r="J776" s="16"/>
      <c r="K776" s="18"/>
      <c r="L776" s="525">
        <v>520272</v>
      </c>
      <c r="M776" s="238">
        <v>190585.77858782368</v>
      </c>
      <c r="N776" s="240">
        <f t="shared" si="300"/>
        <v>42795</v>
      </c>
      <c r="O776" s="259">
        <f t="shared" si="301"/>
        <v>5.5</v>
      </c>
      <c r="AD776" s="275" t="s">
        <v>5873</v>
      </c>
      <c r="AE776">
        <f>MATCH(AD776,'Cat-4'!$A:$A,0)</f>
        <v>722</v>
      </c>
      <c r="AF776">
        <f>MATCH(N776,'Cat-4'!$1:$1,0)</f>
        <v>63</v>
      </c>
      <c r="AG776">
        <f>INDEX('Cat-4'!$1:$1048576,Working!AE776,Working!AF776)</f>
        <v>108.3</v>
      </c>
      <c r="AH776">
        <f>MATCH($AH$2,'Cat-4'!$1:$1,0)</f>
        <v>127</v>
      </c>
      <c r="AI776">
        <f>INDEX('Cat-4'!$1:$1048576,Working!AE776,Working!AH776)</f>
        <v>125.5</v>
      </c>
      <c r="AJ776" s="161">
        <f t="shared" si="298"/>
        <v>1.1588180978762697</v>
      </c>
      <c r="AK776" s="580">
        <f t="shared" si="299"/>
        <v>0.15881809787626966</v>
      </c>
      <c r="AL776" s="578">
        <f>INDEX(ELSV!$C$3:$G$38,MATCH(AD776,ELSV!$G$3:$G$38,0),MATCH(IF(L776&gt;2000000,"A",IF(L776&gt;1000000,"B",IF(L776&gt;100000,"C","D"))),ELSV!$C$3:$F$3,0))</f>
        <v>12</v>
      </c>
      <c r="AM776" s="591">
        <f>INDEX(ELSV!$G$3:$K$38,MATCH(AD776,ELSV!$G$3:$G$38,0),MATCH(IF(L776&gt;2000000,"A",IF(L776&gt;1000000,"B",IF(L776&gt;100000,"C","D"))),ELSV!$G$3:$K$3,0))</f>
        <v>0.9</v>
      </c>
      <c r="AN776" s="592">
        <f t="shared" si="302"/>
        <v>1.1588180978762697</v>
      </c>
      <c r="AO776" s="593">
        <f t="shared" si="303"/>
        <v>602900.60941828252</v>
      </c>
      <c r="AP776" s="593">
        <f t="shared" si="304"/>
        <v>248696.50138504154</v>
      </c>
      <c r="AQ776" s="593">
        <f t="shared" si="305"/>
        <v>354204.10803324101</v>
      </c>
      <c r="AR776" s="593" t="s">
        <v>6217</v>
      </c>
      <c r="AS776">
        <f>VLOOKUP(AR776,CF!$C$3:$D$9,2,FALSE)</f>
        <v>0.8</v>
      </c>
      <c r="AT776" s="593">
        <f t="shared" si="306"/>
        <v>283363.28642659279</v>
      </c>
      <c r="AU776" s="593">
        <f t="shared" si="307"/>
        <v>283363.28642659279</v>
      </c>
    </row>
    <row r="777" spans="1:47" hidden="1">
      <c r="A777" s="13" t="s">
        <v>1038</v>
      </c>
      <c r="B777" s="14">
        <v>42805</v>
      </c>
      <c r="C777" s="14">
        <v>42825</v>
      </c>
      <c r="D777" s="223" t="s">
        <v>15</v>
      </c>
      <c r="E777" s="444" t="s">
        <v>1039</v>
      </c>
      <c r="F777" s="12"/>
      <c r="G777" s="221" t="s">
        <v>583</v>
      </c>
      <c r="H777" s="63" t="s">
        <v>1215</v>
      </c>
      <c r="I777" s="17"/>
      <c r="J777" s="16"/>
      <c r="K777" s="18"/>
      <c r="L777" s="525">
        <v>520254</v>
      </c>
      <c r="M777" s="238">
        <v>190579.01529377978</v>
      </c>
      <c r="N777" s="240">
        <f t="shared" si="300"/>
        <v>42795</v>
      </c>
      <c r="O777" s="259">
        <f t="shared" si="301"/>
        <v>5.5</v>
      </c>
      <c r="AD777" s="275" t="s">
        <v>5873</v>
      </c>
      <c r="AE777">
        <f>MATCH(AD777,'Cat-4'!$A:$A,0)</f>
        <v>722</v>
      </c>
      <c r="AF777">
        <f>MATCH(N777,'Cat-4'!$1:$1,0)</f>
        <v>63</v>
      </c>
      <c r="AG777">
        <f>INDEX('Cat-4'!$1:$1048576,Working!AE777,Working!AF777)</f>
        <v>108.3</v>
      </c>
      <c r="AH777">
        <f>MATCH($AH$2,'Cat-4'!$1:$1,0)</f>
        <v>127</v>
      </c>
      <c r="AI777">
        <f>INDEX('Cat-4'!$1:$1048576,Working!AE777,Working!AH777)</f>
        <v>125.5</v>
      </c>
      <c r="AJ777" s="161">
        <f t="shared" si="298"/>
        <v>1.1588180978762697</v>
      </c>
      <c r="AK777" s="580">
        <f t="shared" si="299"/>
        <v>0.15881809787626966</v>
      </c>
      <c r="AL777" s="578">
        <f>INDEX(ELSV!$C$3:$G$38,MATCH(AD777,ELSV!$G$3:$G$38,0),MATCH(IF(L777&gt;2000000,"A",IF(L777&gt;1000000,"B",IF(L777&gt;100000,"C","D"))),ELSV!$C$3:$F$3,0))</f>
        <v>12</v>
      </c>
      <c r="AM777" s="591">
        <f>INDEX(ELSV!$G$3:$K$38,MATCH(AD777,ELSV!$G$3:$G$38,0),MATCH(IF(L777&gt;2000000,"A",IF(L777&gt;1000000,"B",IF(L777&gt;100000,"C","D"))),ELSV!$G$3:$K$3,0))</f>
        <v>0.9</v>
      </c>
      <c r="AN777" s="592">
        <f t="shared" si="302"/>
        <v>1.1588180978762697</v>
      </c>
      <c r="AO777" s="593">
        <f t="shared" si="303"/>
        <v>602879.75069252076</v>
      </c>
      <c r="AP777" s="593">
        <f t="shared" si="304"/>
        <v>248687.89716066481</v>
      </c>
      <c r="AQ777" s="593">
        <f t="shared" si="305"/>
        <v>354191.85353185597</v>
      </c>
      <c r="AR777" s="593" t="s">
        <v>6217</v>
      </c>
      <c r="AS777">
        <f>VLOOKUP(AR777,CF!$C$3:$D$9,2,FALSE)</f>
        <v>0.8</v>
      </c>
      <c r="AT777" s="593">
        <f t="shared" si="306"/>
        <v>283353.48282548477</v>
      </c>
      <c r="AU777" s="593">
        <f t="shared" si="307"/>
        <v>283353.48282548477</v>
      </c>
    </row>
    <row r="778" spans="1:47" hidden="1">
      <c r="A778" s="13" t="s">
        <v>1038</v>
      </c>
      <c r="B778" s="14">
        <v>42805</v>
      </c>
      <c r="C778" s="14">
        <v>42825</v>
      </c>
      <c r="D778" s="223" t="s">
        <v>15</v>
      </c>
      <c r="E778" s="529" t="s">
        <v>1039</v>
      </c>
      <c r="F778" s="12"/>
      <c r="G778" s="221" t="s">
        <v>583</v>
      </c>
      <c r="H778" s="63" t="s">
        <v>1215</v>
      </c>
      <c r="I778" s="17"/>
      <c r="J778" s="16"/>
      <c r="K778" s="18"/>
      <c r="L778" s="525">
        <v>520146</v>
      </c>
      <c r="M778" s="238">
        <v>190539.88542705902</v>
      </c>
      <c r="N778" s="240">
        <f t="shared" si="300"/>
        <v>42795</v>
      </c>
      <c r="O778" s="259">
        <f t="shared" si="301"/>
        <v>5.5</v>
      </c>
      <c r="AD778" s="275" t="s">
        <v>5873</v>
      </c>
      <c r="AE778">
        <f>MATCH(AD778,'Cat-4'!$A:$A,0)</f>
        <v>722</v>
      </c>
      <c r="AF778">
        <f>MATCH(N778,'Cat-4'!$1:$1,0)</f>
        <v>63</v>
      </c>
      <c r="AG778">
        <f>INDEX('Cat-4'!$1:$1048576,Working!AE778,Working!AF778)</f>
        <v>108.3</v>
      </c>
      <c r="AH778">
        <f>MATCH($AH$2,'Cat-4'!$1:$1,0)</f>
        <v>127</v>
      </c>
      <c r="AI778">
        <f>INDEX('Cat-4'!$1:$1048576,Working!AE778,Working!AH778)</f>
        <v>125.5</v>
      </c>
      <c r="AJ778" s="161">
        <f t="shared" si="298"/>
        <v>1.1588180978762697</v>
      </c>
      <c r="AK778" s="580">
        <f t="shared" si="299"/>
        <v>0.15881809787626966</v>
      </c>
      <c r="AL778" s="578">
        <f>INDEX(ELSV!$C$3:$G$38,MATCH(AD778,ELSV!$G$3:$G$38,0),MATCH(IF(L778&gt;2000000,"A",IF(L778&gt;1000000,"B",IF(L778&gt;100000,"C","D"))),ELSV!$C$3:$F$3,0))</f>
        <v>12</v>
      </c>
      <c r="AM778" s="591">
        <f>INDEX(ELSV!$G$3:$K$38,MATCH(AD778,ELSV!$G$3:$G$38,0),MATCH(IF(L778&gt;2000000,"A",IF(L778&gt;1000000,"B",IF(L778&gt;100000,"C","D"))),ELSV!$G$3:$K$3,0))</f>
        <v>0.9</v>
      </c>
      <c r="AN778" s="592">
        <f t="shared" si="302"/>
        <v>1.1588180978762697</v>
      </c>
      <c r="AO778" s="593">
        <f t="shared" si="303"/>
        <v>602754.59833795018</v>
      </c>
      <c r="AP778" s="593">
        <f t="shared" si="304"/>
        <v>248636.27181440446</v>
      </c>
      <c r="AQ778" s="593">
        <f t="shared" si="305"/>
        <v>354118.32652354572</v>
      </c>
      <c r="AR778" s="593" t="s">
        <v>6217</v>
      </c>
      <c r="AS778">
        <f>VLOOKUP(AR778,CF!$C$3:$D$9,2,FALSE)</f>
        <v>0.8</v>
      </c>
      <c r="AT778" s="593">
        <f t="shared" si="306"/>
        <v>283294.66121883661</v>
      </c>
      <c r="AU778" s="593">
        <f t="shared" si="307"/>
        <v>283294.66121883661</v>
      </c>
    </row>
    <row r="779" spans="1:47" hidden="1">
      <c r="A779" s="26">
        <v>332</v>
      </c>
      <c r="B779" s="14">
        <v>44195</v>
      </c>
      <c r="C779" s="14">
        <v>44216</v>
      </c>
      <c r="D779" s="224" t="s">
        <v>1674</v>
      </c>
      <c r="E779" s="570" t="s">
        <v>1675</v>
      </c>
      <c r="F779" s="28"/>
      <c r="G779" s="221" t="s">
        <v>583</v>
      </c>
      <c r="H779" s="63" t="s">
        <v>1215</v>
      </c>
      <c r="I779" s="22" t="s">
        <v>1676</v>
      </c>
      <c r="J779" s="16"/>
      <c r="K779" s="18">
        <v>10.34</v>
      </c>
      <c r="L779" s="174">
        <v>520000</v>
      </c>
      <c r="M779" s="174">
        <v>441320.91324200912</v>
      </c>
      <c r="N779" s="240">
        <f t="shared" si="300"/>
        <v>44197</v>
      </c>
      <c r="O779" s="259">
        <f t="shared" si="301"/>
        <v>1.6666666666666667</v>
      </c>
      <c r="AD779" s="275" t="s">
        <v>5999</v>
      </c>
      <c r="AE779">
        <f>MATCH(AD779,'Cat-4'!$A:$A,0)</f>
        <v>789</v>
      </c>
      <c r="AF779">
        <f>MATCH(N779,'Cat-4'!$1:$1,0)</f>
        <v>109</v>
      </c>
      <c r="AG779">
        <f>INDEX('Cat-4'!$1:$1048576,Working!AE779,Working!AF779)</f>
        <v>129.6</v>
      </c>
      <c r="AH779">
        <f>MATCH($AH$2,'Cat-4'!$1:$1,0)</f>
        <v>127</v>
      </c>
      <c r="AI779">
        <f>INDEX('Cat-4'!$1:$1048576,Working!AE779,Working!AH779)</f>
        <v>138.9</v>
      </c>
      <c r="AJ779" s="161">
        <f t="shared" si="298"/>
        <v>1.0717592592592593</v>
      </c>
      <c r="AK779" s="580">
        <f t="shared" si="299"/>
        <v>7.17592592592593E-2</v>
      </c>
      <c r="AL779" s="578">
        <f>INDEX(ELSV!$C$3:$G$38,MATCH(AD779,ELSV!$G$3:$G$38,0),MATCH(IF(L779&gt;2000000,"A",IF(L779&gt;1000000,"B",IF(L779&gt;100000,"C","D"))),ELSV!$C$3:$F$3,0))</f>
        <v>12</v>
      </c>
      <c r="AM779" s="591">
        <f>INDEX(ELSV!$G$3:$K$38,MATCH(AD779,ELSV!$G$3:$G$38,0),MATCH(IF(L779&gt;2000000,"A",IF(L779&gt;1000000,"B",IF(L779&gt;100000,"C","D"))),ELSV!$G$3:$K$3,0))</f>
        <v>0.95</v>
      </c>
      <c r="AN779" s="592">
        <f t="shared" si="302"/>
        <v>1.0717592592592593</v>
      </c>
      <c r="AO779" s="593">
        <f t="shared" si="303"/>
        <v>557314.81481481483</v>
      </c>
      <c r="AP779" s="593">
        <f t="shared" si="304"/>
        <v>73534.593621399181</v>
      </c>
      <c r="AQ779" s="593">
        <f t="shared" si="305"/>
        <v>483780.22119341564</v>
      </c>
      <c r="AR779" s="593" t="s">
        <v>6217</v>
      </c>
      <c r="AS779">
        <f>VLOOKUP(AR779,CF!$C$3:$D$9,2,FALSE)</f>
        <v>0.8</v>
      </c>
      <c r="AT779" s="593">
        <f t="shared" si="306"/>
        <v>387024.17695473251</v>
      </c>
      <c r="AU779" s="593">
        <f t="shared" si="307"/>
        <v>387024.17695473251</v>
      </c>
    </row>
    <row r="780" spans="1:47" hidden="1">
      <c r="A780" s="63"/>
      <c r="B780" s="169">
        <v>163164165166</v>
      </c>
      <c r="C780" s="46">
        <v>42825</v>
      </c>
      <c r="D780" s="47" t="s">
        <v>582</v>
      </c>
      <c r="E780" s="47" t="s">
        <v>1116</v>
      </c>
      <c r="F780" s="45"/>
      <c r="G780" s="374" t="s">
        <v>2681</v>
      </c>
      <c r="H780" s="6" t="s">
        <v>2682</v>
      </c>
      <c r="I780" s="63"/>
      <c r="J780" s="45"/>
      <c r="K780" s="63"/>
      <c r="L780" s="396">
        <v>519711</v>
      </c>
      <c r="M780" s="396">
        <v>187655</v>
      </c>
      <c r="N780" s="240">
        <f t="shared" si="300"/>
        <v>42795</v>
      </c>
      <c r="O780" s="259">
        <f t="shared" si="301"/>
        <v>5.5</v>
      </c>
      <c r="AD780" s="275" t="s">
        <v>5769</v>
      </c>
      <c r="AE780">
        <f>MATCH(AD780,'Cat-4'!$A:$A,0)</f>
        <v>667</v>
      </c>
      <c r="AF780">
        <f>MATCH(N780,'Cat-4'!$1:$1,0)</f>
        <v>63</v>
      </c>
      <c r="AG780">
        <f>INDEX('Cat-4'!$1:$1048576,Working!AE780,Working!AF780)</f>
        <v>104.7</v>
      </c>
      <c r="AH780">
        <f>MATCH($AH$2,'Cat-4'!$1:$1,0)</f>
        <v>127</v>
      </c>
      <c r="AI780">
        <f>INDEX('Cat-4'!$1:$1048576,Working!AE780,Working!AH780)</f>
        <v>124.3</v>
      </c>
      <c r="AJ780" s="161">
        <f t="shared" si="298"/>
        <v>1.1872015281757402</v>
      </c>
      <c r="AK780" s="580">
        <f t="shared" si="299"/>
        <v>0.18720152817574021</v>
      </c>
      <c r="AL780" s="578">
        <f>INDEX(ELSV!$C$3:$G$38,MATCH(AD780,ELSV!$G$3:$G$38,0),MATCH(IF(L780&gt;2000000,"A",IF(L780&gt;1000000,"B",IF(L780&gt;100000,"C","D"))),ELSV!$C$3:$F$3,0))</f>
        <v>12</v>
      </c>
      <c r="AM780" s="591">
        <f>INDEX(ELSV!$G$3:$K$38,MATCH(AD780,ELSV!$G$3:$G$38,0),MATCH(IF(L780&gt;2000000,"A",IF(L780&gt;1000000,"B",IF(L780&gt;100000,"C","D"))),ELSV!$G$3:$K$3,0))</f>
        <v>0.9</v>
      </c>
      <c r="AN780" s="592">
        <f t="shared" si="302"/>
        <v>1.1872015281757402</v>
      </c>
      <c r="AO780" s="593">
        <f t="shared" si="303"/>
        <v>617001.69340974209</v>
      </c>
      <c r="AP780" s="593">
        <f t="shared" si="304"/>
        <v>254513.1985315186</v>
      </c>
      <c r="AQ780" s="593">
        <f t="shared" si="305"/>
        <v>362488.49487822352</v>
      </c>
      <c r="AR780" s="593" t="s">
        <v>6217</v>
      </c>
      <c r="AS780">
        <f>VLOOKUP(AR780,CF!$C$3:$D$9,2,FALSE)</f>
        <v>0.8</v>
      </c>
      <c r="AT780" s="593">
        <f t="shared" si="306"/>
        <v>289990.7959025788</v>
      </c>
      <c r="AU780" s="593">
        <f t="shared" si="307"/>
        <v>289990.7959025788</v>
      </c>
    </row>
    <row r="781" spans="1:47">
      <c r="A781" s="63" t="s">
        <v>513</v>
      </c>
      <c r="B781" s="311">
        <v>42912</v>
      </c>
      <c r="C781" s="331">
        <v>42912</v>
      </c>
      <c r="D781" s="63" t="s">
        <v>505</v>
      </c>
      <c r="E781" s="497" t="s">
        <v>2050</v>
      </c>
      <c r="F781" s="63"/>
      <c r="G781" s="221" t="s">
        <v>2695</v>
      </c>
      <c r="H781" s="63" t="s">
        <v>6185</v>
      </c>
      <c r="I781" s="379"/>
      <c r="J781" s="379">
        <v>15</v>
      </c>
      <c r="K781" s="63"/>
      <c r="L781" s="524">
        <v>517591.28933333338</v>
      </c>
      <c r="M781" s="396">
        <v>361321.26170447492</v>
      </c>
      <c r="N781" s="240">
        <f t="shared" si="300"/>
        <v>42887</v>
      </c>
      <c r="O781" s="259">
        <f t="shared" si="301"/>
        <v>5.25</v>
      </c>
      <c r="AD781" s="275" t="s">
        <v>5999</v>
      </c>
      <c r="AE781">
        <f>MATCH(AD781,'Cat-4'!$A:$A,0)</f>
        <v>789</v>
      </c>
      <c r="AF781">
        <f>MATCH(N781,'Cat-4'!$1:$1,0)</f>
        <v>66</v>
      </c>
      <c r="AG781">
        <f>INDEX('Cat-4'!$1:$1048576,Working!AE781,Working!AF781)</f>
        <v>118.4</v>
      </c>
      <c r="AH781">
        <f>MATCH($AH$2,'Cat-4'!$1:$1,0)</f>
        <v>127</v>
      </c>
      <c r="AI781">
        <f>INDEX('Cat-4'!$1:$1048576,Working!AE781,Working!AH781)</f>
        <v>138.9</v>
      </c>
      <c r="AJ781" s="161">
        <f t="shared" si="298"/>
        <v>1.1731418918918919</v>
      </c>
      <c r="AK781" s="580">
        <f t="shared" si="299"/>
        <v>0.17314189189189189</v>
      </c>
      <c r="AL781" s="578">
        <f>INDEX(ELSV!$C$3:$G$38,MATCH(AD781,ELSV!$G$3:$G$38,0),MATCH(IF(L781&gt;2000000,"A",IF(L781&gt;1000000,"B",IF(L781&gt;100000,"C","D"))),ELSV!$C$3:$F$3,0))</f>
        <v>12</v>
      </c>
      <c r="AM781" s="591">
        <f>INDEX(ELSV!$G$3:$K$38,MATCH(AD781,ELSV!$G$3:$G$38,0),MATCH(IF(L781&gt;2000000,"A",IF(L781&gt;1000000,"B",IF(L781&gt;100000,"C","D"))),ELSV!$G$3:$K$3,0))</f>
        <v>0.95</v>
      </c>
      <c r="AN781" s="592">
        <f t="shared" si="302"/>
        <v>1.1731418918918919</v>
      </c>
      <c r="AO781" s="593">
        <f t="shared" si="303"/>
        <v>607208.02439527027</v>
      </c>
      <c r="AP781" s="593">
        <f t="shared" si="304"/>
        <v>252370.8351392842</v>
      </c>
      <c r="AQ781" s="593">
        <f t="shared" si="305"/>
        <v>354837.18925598607</v>
      </c>
      <c r="AR781" s="593" t="s">
        <v>6181</v>
      </c>
      <c r="AS781">
        <f>VLOOKUP(AR781,CF!$C$3:$D$9,2,FALSE)</f>
        <v>0.9</v>
      </c>
      <c r="AT781" s="593">
        <f t="shared" si="306"/>
        <v>319353.47033038747</v>
      </c>
      <c r="AU781" s="593">
        <f t="shared" si="307"/>
        <v>319353.47033038747</v>
      </c>
    </row>
    <row r="782" spans="1:47" hidden="1">
      <c r="A782" s="63"/>
      <c r="B782" s="49" t="s">
        <v>1269</v>
      </c>
      <c r="C782" s="46">
        <v>40358</v>
      </c>
      <c r="D782" s="47" t="s">
        <v>1270</v>
      </c>
      <c r="E782" s="47" t="s">
        <v>816</v>
      </c>
      <c r="F782" s="45" t="s">
        <v>817</v>
      </c>
      <c r="G782" s="374" t="s">
        <v>2683</v>
      </c>
      <c r="H782" s="6" t="s">
        <v>2682</v>
      </c>
      <c r="I782" s="63"/>
      <c r="J782" s="45">
        <v>15</v>
      </c>
      <c r="K782" s="63"/>
      <c r="L782" s="524">
        <v>517528</v>
      </c>
      <c r="M782" s="396">
        <v>25876</v>
      </c>
      <c r="N782" s="240">
        <f t="shared" si="300"/>
        <v>40330</v>
      </c>
      <c r="O782" s="259">
        <f t="shared" si="301"/>
        <v>12.25</v>
      </c>
      <c r="W782" s="266" t="s">
        <v>4628</v>
      </c>
      <c r="X782">
        <f>MATCH(W782,'CAT-3'!$A:$A,0)</f>
        <v>649</v>
      </c>
      <c r="Y782">
        <f>MATCH(N782,'CAT-3'!$1:$1,0)</f>
        <v>69</v>
      </c>
      <c r="Z782">
        <f>INDEX('CAT-3'!$1:$1048576,Working!X782,Working!Y782)</f>
        <v>138.19999999999999</v>
      </c>
      <c r="AA782">
        <f>MATCH($AA$3,'CAT-3'!$1:$1,0)</f>
        <v>90</v>
      </c>
      <c r="AB782">
        <f>INDEX('CAT-3'!$1:$1048576,Working!X782,Working!AA782)</f>
        <v>144.19999999999999</v>
      </c>
      <c r="AC782" s="161">
        <f>AB782/Z782</f>
        <v>1.0434153400868307</v>
      </c>
      <c r="AD782" s="275" t="s">
        <v>5999</v>
      </c>
      <c r="AE782">
        <f>MATCH(AD782,'Cat-4'!$A:$A,0)</f>
        <v>789</v>
      </c>
      <c r="AF782">
        <f>MATCH($AF$2,'Cat-4'!$1:$1,0)</f>
        <v>4</v>
      </c>
      <c r="AG782">
        <f>INDEX('Cat-4'!$1:$1048576,Working!AE782,Working!AF782)</f>
        <v>101</v>
      </c>
      <c r="AH782">
        <f>MATCH($AH$2,'Cat-4'!$1:$1,0)</f>
        <v>127</v>
      </c>
      <c r="AI782">
        <f>INDEX('Cat-4'!$1:$1048576,Working!AE782,Working!AH782)</f>
        <v>138.9</v>
      </c>
      <c r="AJ782" s="161">
        <f>AI782/AG782</f>
        <v>1.3752475247524754</v>
      </c>
      <c r="AK782" s="582">
        <f>(AC782*AJ782)-1</f>
        <v>0.43495436374317609</v>
      </c>
      <c r="AL782" s="578">
        <f>INDEX(ELSV!$C$3:$G$38,MATCH(AD782,ELSV!$G$3:$G$38,0),MATCH(IF(L782&gt;2000000,"A",IF(L782&gt;1000000,"B",IF(L782&gt;100000,"C","D"))),ELSV!$C$3:$F$3,0))</f>
        <v>12</v>
      </c>
      <c r="AM782" s="591">
        <f>INDEX(ELSV!$G$3:$K$38,MATCH(AD782,ELSV!$G$3:$G$38,0),MATCH(IF(L782&gt;2000000,"A",IF(L782&gt;1000000,"B",IF(L782&gt;100000,"C","D"))),ELSV!$G$3:$K$3,0))</f>
        <v>0.95</v>
      </c>
      <c r="AN782" s="592">
        <f t="shared" si="302"/>
        <v>1.4349543637431761</v>
      </c>
      <c r="AO782" s="593">
        <f t="shared" si="303"/>
        <v>742629.06195927842</v>
      </c>
      <c r="AP782" s="593">
        <f t="shared" si="304"/>
        <v>705497.60886131437</v>
      </c>
      <c r="AQ782" s="593">
        <f t="shared" si="305"/>
        <v>37131.453097964055</v>
      </c>
      <c r="AR782" s="593" t="s">
        <v>6217</v>
      </c>
      <c r="AS782">
        <f>VLOOKUP(AR782,CF!$C$3:$D$9,2,FALSE)</f>
        <v>0.8</v>
      </c>
      <c r="AT782" s="593">
        <f t="shared" si="306"/>
        <v>29705.162478371247</v>
      </c>
      <c r="AU782" s="593">
        <f t="shared" si="307"/>
        <v>37131.453097963953</v>
      </c>
    </row>
    <row r="783" spans="1:47">
      <c r="A783" s="409" t="s">
        <v>1157</v>
      </c>
      <c r="B783" s="311">
        <v>43000</v>
      </c>
      <c r="C783" s="311">
        <v>43000</v>
      </c>
      <c r="D783" s="442" t="s">
        <v>857</v>
      </c>
      <c r="E783" s="499" t="s">
        <v>1171</v>
      </c>
      <c r="F783" s="442"/>
      <c r="G783" s="221" t="s">
        <v>583</v>
      </c>
      <c r="H783" s="63" t="s">
        <v>6185</v>
      </c>
      <c r="I783" s="468"/>
      <c r="J783" s="468">
        <v>15</v>
      </c>
      <c r="K783" s="442"/>
      <c r="L783" s="523">
        <v>515722.03476858861</v>
      </c>
      <c r="M783" s="396">
        <v>367891.13703066471</v>
      </c>
      <c r="N783" s="240">
        <f t="shared" si="300"/>
        <v>42979</v>
      </c>
      <c r="O783" s="259">
        <f t="shared" si="301"/>
        <v>5</v>
      </c>
      <c r="AD783" s="275" t="s">
        <v>5663</v>
      </c>
      <c r="AE783">
        <f>MATCH(AD783,'Cat-4'!$A:$A,0)</f>
        <v>613</v>
      </c>
      <c r="AF783">
        <f>MATCH(N783,'Cat-4'!$1:$1,0)</f>
        <v>69</v>
      </c>
      <c r="AG783">
        <f>INDEX('Cat-4'!$1:$1048576,Working!AE783,Working!AF783)</f>
        <v>119.7</v>
      </c>
      <c r="AH783">
        <f>MATCH($AH$2,'Cat-4'!$1:$1,0)</f>
        <v>127</v>
      </c>
      <c r="AI783">
        <f>INDEX('Cat-4'!$1:$1048576,Working!AE783,Working!AH783)</f>
        <v>164.5</v>
      </c>
      <c r="AJ783" s="161">
        <f t="shared" ref="AJ783:AJ790" si="308">AI783/AG783</f>
        <v>1.3742690058479532</v>
      </c>
      <c r="AK783" s="580">
        <f t="shared" ref="AK783:AK790" si="309">AJ783-1</f>
        <v>0.3742690058479532</v>
      </c>
      <c r="AL783" s="578">
        <f>INDEX(ELSV!$C$3:$G$38,MATCH(AD783,ELSV!$G$3:$G$38,0),MATCH(IF(L783&gt;2000000,"A",IF(L783&gt;1000000,"B",IF(L783&gt;100000,"C","D"))),ELSV!$C$3:$F$3,0))</f>
        <v>12</v>
      </c>
      <c r="AM783" s="591">
        <f>INDEX(ELSV!$G$3:$K$38,MATCH(AD783,ELSV!$G$3:$G$38,0),MATCH(IF(L783&gt;2000000,"A",IF(L783&gt;1000000,"B",IF(L783&gt;100000,"C","D"))),ELSV!$G$3:$K$3,0))</f>
        <v>0.9</v>
      </c>
      <c r="AN783" s="592">
        <f t="shared" si="302"/>
        <v>1.3742690058479532</v>
      </c>
      <c r="AO783" s="593">
        <f t="shared" si="303"/>
        <v>708740.80801531184</v>
      </c>
      <c r="AP783" s="593">
        <f t="shared" si="304"/>
        <v>265777.80300574191</v>
      </c>
      <c r="AQ783" s="593">
        <f t="shared" si="305"/>
        <v>442963.00500956993</v>
      </c>
      <c r="AR783" s="593" t="s">
        <v>6181</v>
      </c>
      <c r="AS783">
        <f>VLOOKUP(AR783,CF!$C$3:$D$9,2,FALSE)</f>
        <v>0.9</v>
      </c>
      <c r="AT783" s="593">
        <f t="shared" si="306"/>
        <v>398666.70450861292</v>
      </c>
      <c r="AU783" s="593">
        <f t="shared" si="307"/>
        <v>398666.70450861292</v>
      </c>
    </row>
    <row r="784" spans="1:47" ht="15.75" hidden="1">
      <c r="A784" s="63"/>
      <c r="B784" s="63"/>
      <c r="C784" s="433">
        <v>42825</v>
      </c>
      <c r="D784" s="441" t="s">
        <v>2677</v>
      </c>
      <c r="E784" s="530" t="s">
        <v>560</v>
      </c>
      <c r="F784" s="456"/>
      <c r="G784" s="374" t="s">
        <v>583</v>
      </c>
      <c r="H784" s="6" t="s">
        <v>2680</v>
      </c>
      <c r="I784" s="469"/>
      <c r="J784" s="477">
        <v>15</v>
      </c>
      <c r="K784" s="484">
        <v>10.34</v>
      </c>
      <c r="L784" s="527">
        <v>512827</v>
      </c>
      <c r="M784" s="489">
        <v>187680</v>
      </c>
      <c r="N784" s="240">
        <f t="shared" si="300"/>
        <v>42795</v>
      </c>
      <c r="O784" s="259">
        <f t="shared" si="301"/>
        <v>5.5</v>
      </c>
      <c r="AD784" s="275" t="s">
        <v>5873</v>
      </c>
      <c r="AE784">
        <f>MATCH(AD784,'Cat-4'!$A:$A,0)</f>
        <v>722</v>
      </c>
      <c r="AF784">
        <f>MATCH(N784,'Cat-4'!$1:$1,0)</f>
        <v>63</v>
      </c>
      <c r="AG784">
        <f>INDEX('Cat-4'!$1:$1048576,Working!AE784,Working!AF784)</f>
        <v>108.3</v>
      </c>
      <c r="AH784">
        <f>MATCH($AH$2,'Cat-4'!$1:$1,0)</f>
        <v>127</v>
      </c>
      <c r="AI784">
        <f>INDEX('Cat-4'!$1:$1048576,Working!AE784,Working!AH784)</f>
        <v>125.5</v>
      </c>
      <c r="AJ784" s="161">
        <f t="shared" si="308"/>
        <v>1.1588180978762697</v>
      </c>
      <c r="AK784" s="580">
        <f t="shared" si="309"/>
        <v>0.15881809787626966</v>
      </c>
      <c r="AL784" s="578">
        <f>INDEX(ELSV!$C$3:$G$38,MATCH(AD784,ELSV!$G$3:$G$38,0),MATCH(IF(L784&gt;2000000,"A",IF(L784&gt;1000000,"B",IF(L784&gt;100000,"C","D"))),ELSV!$C$3:$F$3,0))</f>
        <v>12</v>
      </c>
      <c r="AM784" s="591">
        <f>INDEX(ELSV!$G$3:$K$38,MATCH(AD784,ELSV!$G$3:$G$38,0),MATCH(IF(L784&gt;2000000,"A",IF(L784&gt;1000000,"B",IF(L784&gt;100000,"C","D"))),ELSV!$G$3:$K$3,0))</f>
        <v>0.9</v>
      </c>
      <c r="AN784" s="600">
        <f t="shared" si="302"/>
        <v>1.1588180978762697</v>
      </c>
      <c r="AO784" s="593">
        <f t="shared" si="303"/>
        <v>594273.20867959375</v>
      </c>
      <c r="AP784" s="593">
        <f t="shared" si="304"/>
        <v>245137.69858033239</v>
      </c>
      <c r="AQ784" s="593">
        <f t="shared" si="305"/>
        <v>349135.51009926136</v>
      </c>
      <c r="AR784" s="72" t="s">
        <v>6180</v>
      </c>
      <c r="AS784">
        <f>VLOOKUP(AR784,CF!$C$3:$D$9,2,FALSE)</f>
        <v>1</v>
      </c>
      <c r="AT784" s="593">
        <f t="shared" si="306"/>
        <v>349135.51009926136</v>
      </c>
      <c r="AU784" s="593">
        <f t="shared" si="307"/>
        <v>349135.51009926136</v>
      </c>
    </row>
    <row r="785" spans="1:47" hidden="1">
      <c r="A785" s="13" t="s">
        <v>1038</v>
      </c>
      <c r="B785" s="14">
        <v>42805</v>
      </c>
      <c r="C785" s="14">
        <v>42825</v>
      </c>
      <c r="D785" s="223" t="s">
        <v>15</v>
      </c>
      <c r="E785" s="1" t="s">
        <v>1039</v>
      </c>
      <c r="F785" s="12"/>
      <c r="G785" s="221" t="s">
        <v>583</v>
      </c>
      <c r="H785" s="63" t="s">
        <v>1215</v>
      </c>
      <c r="I785" s="17"/>
      <c r="J785" s="16"/>
      <c r="K785" s="18"/>
      <c r="L785" s="525">
        <v>512683</v>
      </c>
      <c r="M785" s="238">
        <v>187805.54502545379</v>
      </c>
      <c r="N785" s="240">
        <f t="shared" si="300"/>
        <v>42795</v>
      </c>
      <c r="O785" s="259">
        <f t="shared" si="301"/>
        <v>5.5</v>
      </c>
      <c r="AD785" s="275" t="s">
        <v>5873</v>
      </c>
      <c r="AE785">
        <f>MATCH(AD785,'Cat-4'!$A:$A,0)</f>
        <v>722</v>
      </c>
      <c r="AF785">
        <f>MATCH(N785,'Cat-4'!$1:$1,0)</f>
        <v>63</v>
      </c>
      <c r="AG785">
        <f>INDEX('Cat-4'!$1:$1048576,Working!AE785,Working!AF785)</f>
        <v>108.3</v>
      </c>
      <c r="AH785">
        <f>MATCH($AH$2,'Cat-4'!$1:$1,0)</f>
        <v>127</v>
      </c>
      <c r="AI785">
        <f>INDEX('Cat-4'!$1:$1048576,Working!AE785,Working!AH785)</f>
        <v>125.5</v>
      </c>
      <c r="AJ785" s="161">
        <f t="shared" si="308"/>
        <v>1.1588180978762697</v>
      </c>
      <c r="AK785" s="580">
        <f t="shared" si="309"/>
        <v>0.15881809787626966</v>
      </c>
      <c r="AL785" s="578">
        <f>INDEX(ELSV!$C$3:$G$38,MATCH(AD785,ELSV!$G$3:$G$38,0),MATCH(IF(L785&gt;2000000,"A",IF(L785&gt;1000000,"B",IF(L785&gt;100000,"C","D"))),ELSV!$C$3:$F$3,0))</f>
        <v>12</v>
      </c>
      <c r="AM785" s="591">
        <f>INDEX(ELSV!$G$3:$K$38,MATCH(AD785,ELSV!$G$3:$G$38,0),MATCH(IF(L785&gt;2000000,"A",IF(L785&gt;1000000,"B",IF(L785&gt;100000,"C","D"))),ELSV!$G$3:$K$3,0))</f>
        <v>0.9</v>
      </c>
      <c r="AN785" s="592">
        <f t="shared" si="302"/>
        <v>1.1588180978762697</v>
      </c>
      <c r="AO785" s="593">
        <f t="shared" si="303"/>
        <v>594106.33887349954</v>
      </c>
      <c r="AP785" s="593">
        <f t="shared" si="304"/>
        <v>245068.86478531852</v>
      </c>
      <c r="AQ785" s="593">
        <f t="shared" si="305"/>
        <v>349037.47408818104</v>
      </c>
      <c r="AR785" s="593" t="s">
        <v>6217</v>
      </c>
      <c r="AS785">
        <f>VLOOKUP(AR785,CF!$C$3:$D$9,2,FALSE)</f>
        <v>0.8</v>
      </c>
      <c r="AT785" s="593">
        <f t="shared" si="306"/>
        <v>279229.97927054483</v>
      </c>
      <c r="AU785" s="593">
        <f t="shared" si="307"/>
        <v>279229.97927054483</v>
      </c>
    </row>
    <row r="786" spans="1:47">
      <c r="A786" s="63" t="s">
        <v>513</v>
      </c>
      <c r="B786" s="311">
        <v>42912</v>
      </c>
      <c r="C786" s="331">
        <v>42912</v>
      </c>
      <c r="D786" s="63" t="s">
        <v>505</v>
      </c>
      <c r="E786" s="531" t="s">
        <v>1708</v>
      </c>
      <c r="F786" s="63"/>
      <c r="G786" s="221" t="s">
        <v>2695</v>
      </c>
      <c r="H786" s="63" t="s">
        <v>6185</v>
      </c>
      <c r="I786" s="379"/>
      <c r="J786" s="379">
        <v>15</v>
      </c>
      <c r="K786" s="63"/>
      <c r="L786" s="524">
        <v>508369.386</v>
      </c>
      <c r="M786" s="396">
        <v>354883.61521315068</v>
      </c>
      <c r="N786" s="240">
        <f t="shared" si="300"/>
        <v>42887</v>
      </c>
      <c r="O786" s="259">
        <f t="shared" si="301"/>
        <v>5.25</v>
      </c>
      <c r="AD786" s="275" t="s">
        <v>5601</v>
      </c>
      <c r="AE786">
        <f>MATCH(AD786,'Cat-4'!$A:$A,0)</f>
        <v>582</v>
      </c>
      <c r="AF786">
        <f>MATCH(N786,'Cat-4'!$1:$1,0)</f>
        <v>66</v>
      </c>
      <c r="AG786">
        <f>INDEX('Cat-4'!$1:$1048576,Working!AE786,Working!AF786)</f>
        <v>110.3</v>
      </c>
      <c r="AH786">
        <f>MATCH($AH$2,'Cat-4'!$1:$1,0)</f>
        <v>127</v>
      </c>
      <c r="AI786">
        <f>INDEX('Cat-4'!$1:$1048576,Working!AE786,Working!AH786)</f>
        <v>174</v>
      </c>
      <c r="AJ786" s="161">
        <f t="shared" si="308"/>
        <v>1.5775158658204895</v>
      </c>
      <c r="AK786" s="580">
        <f t="shared" si="309"/>
        <v>0.57751586582048953</v>
      </c>
      <c r="AL786" s="578">
        <f>INDEX(ELSV!$C$3:$G$38,MATCH(AD786,ELSV!$G$3:$G$38,0),MATCH(IF(L786&gt;2000000,"A",IF(L786&gt;1000000,"B",IF(L786&gt;100000,"C","D"))),ELSV!$C$3:$F$3,0))</f>
        <v>12</v>
      </c>
      <c r="AM786" s="591">
        <f>INDEX(ELSV!$G$3:$K$38,MATCH(AD786,ELSV!$G$3:$G$38,0),MATCH(IF(L786&gt;2000000,"A",IF(L786&gt;1000000,"B",IF(L786&gt;100000,"C","D"))),ELSV!$G$3:$K$3,0))</f>
        <v>0.95</v>
      </c>
      <c r="AN786" s="592">
        <f t="shared" si="302"/>
        <v>1.5775158658204895</v>
      </c>
      <c r="AO786" s="593">
        <f t="shared" si="303"/>
        <v>801960.77211242064</v>
      </c>
      <c r="AP786" s="593">
        <f t="shared" si="304"/>
        <v>333314.9459092248</v>
      </c>
      <c r="AQ786" s="593">
        <f t="shared" si="305"/>
        <v>468645.82620319584</v>
      </c>
      <c r="AR786" s="593" t="s">
        <v>6181</v>
      </c>
      <c r="AS786">
        <f>VLOOKUP(AR786,CF!$C$3:$D$9,2,FALSE)</f>
        <v>0.9</v>
      </c>
      <c r="AT786" s="593">
        <f t="shared" si="306"/>
        <v>421781.24358287628</v>
      </c>
      <c r="AU786" s="593">
        <f t="shared" si="307"/>
        <v>421781.24358287628</v>
      </c>
    </row>
    <row r="787" spans="1:47" ht="30" hidden="1">
      <c r="A787" s="63"/>
      <c r="B787" s="63"/>
      <c r="C787" s="437">
        <v>44578</v>
      </c>
      <c r="D787" s="446" t="s">
        <v>1241</v>
      </c>
      <c r="E787" s="532" t="s">
        <v>1242</v>
      </c>
      <c r="F787" s="446" t="s">
        <v>1241</v>
      </c>
      <c r="G787" s="374" t="s">
        <v>583</v>
      </c>
      <c r="H787" s="6" t="s">
        <v>2680</v>
      </c>
      <c r="I787" s="470">
        <v>1</v>
      </c>
      <c r="J787" s="477">
        <v>15</v>
      </c>
      <c r="K787" s="484">
        <v>10.34</v>
      </c>
      <c r="L787" s="533">
        <v>507867</v>
      </c>
      <c r="M787" s="490">
        <v>505223</v>
      </c>
      <c r="N787" s="240">
        <f t="shared" si="300"/>
        <v>44562</v>
      </c>
      <c r="O787" s="259">
        <f t="shared" si="301"/>
        <v>0.66666666666666663</v>
      </c>
      <c r="AD787" s="275" t="s">
        <v>5918</v>
      </c>
      <c r="AE787">
        <f>MATCH(AD787,'Cat-4'!$A:$A,0)</f>
        <v>745</v>
      </c>
      <c r="AF787">
        <f>MATCH(N787,'Cat-4'!$1:$1,0)</f>
        <v>121</v>
      </c>
      <c r="AG787">
        <f>INDEX('Cat-4'!$1:$1048576,Working!AE787,Working!AF787)</f>
        <v>111.8</v>
      </c>
      <c r="AH787">
        <f>MATCH($AH$2,'Cat-4'!$1:$1,0)</f>
        <v>127</v>
      </c>
      <c r="AI787">
        <f>INDEX('Cat-4'!$1:$1048576,Working!AE787,Working!AH787)</f>
        <v>115.4</v>
      </c>
      <c r="AJ787" s="161">
        <f t="shared" si="308"/>
        <v>1.0322003577817531</v>
      </c>
      <c r="AK787" s="580">
        <f t="shared" si="309"/>
        <v>3.2200357781753119E-2</v>
      </c>
      <c r="AL787" s="578">
        <f>INDEX(ELSV!$C$3:$G$38,MATCH(AD787,ELSV!$G$3:$G$38,0),MATCH(IF(L787&gt;2000000,"A",IF(L787&gt;1000000,"B",IF(L787&gt;100000,"C","D"))),ELSV!$C$3:$F$3,0))</f>
        <v>12</v>
      </c>
      <c r="AM787" s="591">
        <f>INDEX(ELSV!$G$3:$K$38,MATCH(AD787,ELSV!$G$3:$G$38,0),MATCH(IF(L787&gt;2000000,"A",IF(L787&gt;1000000,"B",IF(L787&gt;100000,"C","D"))),ELSV!$G$3:$K$3,0))</f>
        <v>0.9</v>
      </c>
      <c r="AN787" s="600">
        <f t="shared" si="302"/>
        <v>1.0322003577817531</v>
      </c>
      <c r="AO787" s="593">
        <f t="shared" si="303"/>
        <v>524220.49910554563</v>
      </c>
      <c r="AP787" s="593">
        <f t="shared" si="304"/>
        <v>26211.02495527728</v>
      </c>
      <c r="AQ787" s="593">
        <f t="shared" si="305"/>
        <v>498009.47415026836</v>
      </c>
      <c r="AR787" s="72" t="s">
        <v>6180</v>
      </c>
      <c r="AS787">
        <f>VLOOKUP(AR787,CF!$C$3:$D$9,2,FALSE)</f>
        <v>1</v>
      </c>
      <c r="AT787" s="593">
        <f t="shared" si="306"/>
        <v>498009.47415026836</v>
      </c>
      <c r="AU787" s="593">
        <f t="shared" si="307"/>
        <v>498009.47415026836</v>
      </c>
    </row>
    <row r="788" spans="1:47" hidden="1">
      <c r="A788" s="24">
        <v>1</v>
      </c>
      <c r="B788" s="14">
        <v>42492</v>
      </c>
      <c r="C788" s="14">
        <v>42510</v>
      </c>
      <c r="D788" s="230" t="s">
        <v>417</v>
      </c>
      <c r="E788" s="571" t="s">
        <v>418</v>
      </c>
      <c r="F788" s="16" t="s">
        <v>17</v>
      </c>
      <c r="G788" s="221" t="s">
        <v>583</v>
      </c>
      <c r="H788" s="63" t="s">
        <v>1215</v>
      </c>
      <c r="I788" s="22">
        <v>1</v>
      </c>
      <c r="J788" s="16">
        <v>15</v>
      </c>
      <c r="K788" s="18">
        <v>10.34</v>
      </c>
      <c r="L788" s="525">
        <v>507195</v>
      </c>
      <c r="M788" s="238">
        <v>130351.43095890409</v>
      </c>
      <c r="N788" s="240">
        <f t="shared" si="300"/>
        <v>42491</v>
      </c>
      <c r="O788" s="259">
        <f t="shared" si="301"/>
        <v>6.333333333333333</v>
      </c>
      <c r="AD788" s="275" t="s">
        <v>5999</v>
      </c>
      <c r="AE788">
        <f>MATCH(AD788,'Cat-4'!$A:$A,0)</f>
        <v>789</v>
      </c>
      <c r="AF788">
        <f>MATCH(N788,'Cat-4'!$1:$1,0)</f>
        <v>53</v>
      </c>
      <c r="AG788">
        <f>INDEX('Cat-4'!$1:$1048576,Working!AE788,Working!AF788)</f>
        <v>114.7</v>
      </c>
      <c r="AH788">
        <f>MATCH($AH$2,'Cat-4'!$1:$1,0)</f>
        <v>127</v>
      </c>
      <c r="AI788">
        <f>INDEX('Cat-4'!$1:$1048576,Working!AE788,Working!AH788)</f>
        <v>138.9</v>
      </c>
      <c r="AJ788" s="161">
        <f t="shared" si="308"/>
        <v>1.2109851787271142</v>
      </c>
      <c r="AK788" s="580">
        <f t="shared" si="309"/>
        <v>0.2109851787271142</v>
      </c>
      <c r="AL788" s="578">
        <f>INDEX(ELSV!$C$3:$G$38,MATCH(AD788,ELSV!$G$3:$G$38,0),MATCH(IF(L788&gt;2000000,"A",IF(L788&gt;1000000,"B",IF(L788&gt;100000,"C","D"))),ELSV!$C$3:$F$3,0))</f>
        <v>12</v>
      </c>
      <c r="AM788" s="591">
        <f>INDEX(ELSV!$G$3:$K$38,MATCH(AD788,ELSV!$G$3:$G$38,0),MATCH(IF(L788&gt;2000000,"A",IF(L788&gt;1000000,"B",IF(L788&gt;100000,"C","D"))),ELSV!$G$3:$K$3,0))</f>
        <v>0.95</v>
      </c>
      <c r="AN788" s="592">
        <f t="shared" si="302"/>
        <v>1.2109851787271142</v>
      </c>
      <c r="AO788" s="593">
        <f t="shared" si="303"/>
        <v>614205.62772449874</v>
      </c>
      <c r="AP788" s="593">
        <f t="shared" si="304"/>
        <v>307955.87723408896</v>
      </c>
      <c r="AQ788" s="593">
        <f t="shared" si="305"/>
        <v>306249.75049040979</v>
      </c>
      <c r="AR788" s="593" t="s">
        <v>6217</v>
      </c>
      <c r="AS788">
        <f>VLOOKUP(AR788,CF!$C$3:$D$9,2,FALSE)</f>
        <v>0.8</v>
      </c>
      <c r="AT788" s="593">
        <f t="shared" si="306"/>
        <v>244999.80039232783</v>
      </c>
      <c r="AU788" s="593">
        <f t="shared" si="307"/>
        <v>244999.80039232783</v>
      </c>
    </row>
    <row r="789" spans="1:47" hidden="1">
      <c r="A789" s="13" t="s">
        <v>1038</v>
      </c>
      <c r="B789" s="14">
        <v>42805</v>
      </c>
      <c r="C789" s="14">
        <v>42825</v>
      </c>
      <c r="D789" s="223" t="s">
        <v>15</v>
      </c>
      <c r="E789" s="1" t="s">
        <v>1039</v>
      </c>
      <c r="F789" s="12"/>
      <c r="G789" s="221" t="s">
        <v>583</v>
      </c>
      <c r="H789" s="63" t="s">
        <v>1215</v>
      </c>
      <c r="I789" s="17"/>
      <c r="J789" s="16"/>
      <c r="K789" s="18"/>
      <c r="L789" s="525">
        <v>504689</v>
      </c>
      <c r="M789" s="238">
        <v>184877.54745212191</v>
      </c>
      <c r="N789" s="240">
        <f t="shared" si="300"/>
        <v>42795</v>
      </c>
      <c r="O789" s="259">
        <f t="shared" si="301"/>
        <v>5.5</v>
      </c>
      <c r="AD789" s="275" t="s">
        <v>5873</v>
      </c>
      <c r="AE789">
        <f>MATCH(AD789,'Cat-4'!$A:$A,0)</f>
        <v>722</v>
      </c>
      <c r="AF789">
        <f>MATCH(N789,'Cat-4'!$1:$1,0)</f>
        <v>63</v>
      </c>
      <c r="AG789">
        <f>INDEX('Cat-4'!$1:$1048576,Working!AE789,Working!AF789)</f>
        <v>108.3</v>
      </c>
      <c r="AH789">
        <f>MATCH($AH$2,'Cat-4'!$1:$1,0)</f>
        <v>127</v>
      </c>
      <c r="AI789">
        <f>INDEX('Cat-4'!$1:$1048576,Working!AE789,Working!AH789)</f>
        <v>125.5</v>
      </c>
      <c r="AJ789" s="161">
        <f t="shared" si="308"/>
        <v>1.1588180978762697</v>
      </c>
      <c r="AK789" s="580">
        <f t="shared" si="309"/>
        <v>0.15881809787626966</v>
      </c>
      <c r="AL789" s="578">
        <f>INDEX(ELSV!$C$3:$G$38,MATCH(AD789,ELSV!$G$3:$G$38,0),MATCH(IF(L789&gt;2000000,"A",IF(L789&gt;1000000,"B",IF(L789&gt;100000,"C","D"))),ELSV!$C$3:$F$3,0))</f>
        <v>12</v>
      </c>
      <c r="AM789" s="591">
        <f>INDEX(ELSV!$G$3:$K$38,MATCH(AD789,ELSV!$G$3:$G$38,0),MATCH(IF(L789&gt;2000000,"A",IF(L789&gt;1000000,"B",IF(L789&gt;100000,"C","D"))),ELSV!$G$3:$K$3,0))</f>
        <v>0.9</v>
      </c>
      <c r="AN789" s="592">
        <f t="shared" si="302"/>
        <v>1.1588180978762697</v>
      </c>
      <c r="AO789" s="593">
        <f t="shared" si="303"/>
        <v>584842.74699907668</v>
      </c>
      <c r="AP789" s="593">
        <f t="shared" si="304"/>
        <v>241247.63313711912</v>
      </c>
      <c r="AQ789" s="593">
        <f t="shared" si="305"/>
        <v>343595.11386195756</v>
      </c>
      <c r="AR789" s="593" t="s">
        <v>6217</v>
      </c>
      <c r="AS789">
        <f>VLOOKUP(AR789,CF!$C$3:$D$9,2,FALSE)</f>
        <v>0.8</v>
      </c>
      <c r="AT789" s="593">
        <f t="shared" si="306"/>
        <v>274876.09108956606</v>
      </c>
      <c r="AU789" s="593">
        <f t="shared" si="307"/>
        <v>274876.09108956606</v>
      </c>
    </row>
    <row r="790" spans="1:47">
      <c r="A790" s="285" t="s">
        <v>1157</v>
      </c>
      <c r="B790" s="311">
        <v>43000</v>
      </c>
      <c r="C790" s="311">
        <v>43000</v>
      </c>
      <c r="D790" s="63" t="s">
        <v>857</v>
      </c>
      <c r="E790" s="520" t="s">
        <v>1687</v>
      </c>
      <c r="F790" s="373"/>
      <c r="G790" s="221" t="s">
        <v>2694</v>
      </c>
      <c r="H790" s="63" t="s">
        <v>6185</v>
      </c>
      <c r="I790" s="379"/>
      <c r="J790" s="379">
        <v>10</v>
      </c>
      <c r="K790" s="373"/>
      <c r="L790" s="524">
        <v>502786.41236467531</v>
      </c>
      <c r="M790" s="396">
        <v>286602.00383778813</v>
      </c>
      <c r="N790" s="240">
        <f t="shared" si="300"/>
        <v>42979</v>
      </c>
      <c r="O790" s="259">
        <f t="shared" si="301"/>
        <v>5</v>
      </c>
      <c r="AD790" s="275" t="s">
        <v>4726</v>
      </c>
      <c r="AE790">
        <f>MATCH(AD790,'Cat-4'!$A:$A,0)</f>
        <v>671</v>
      </c>
      <c r="AF790">
        <f>MATCH(N790,'Cat-4'!$1:$1,0)</f>
        <v>69</v>
      </c>
      <c r="AG790">
        <f>INDEX('Cat-4'!$1:$1048576,Working!AE790,Working!AF790)</f>
        <v>101.1</v>
      </c>
      <c r="AH790">
        <f>MATCH($AH$2,'Cat-4'!$1:$1,0)</f>
        <v>127</v>
      </c>
      <c r="AI790">
        <f>INDEX('Cat-4'!$1:$1048576,Working!AE790,Working!AH790)</f>
        <v>113.8</v>
      </c>
      <c r="AJ790" s="161">
        <f t="shared" si="308"/>
        <v>1.1256181998021761</v>
      </c>
      <c r="AK790" s="580">
        <f t="shared" si="309"/>
        <v>0.12561819980217614</v>
      </c>
      <c r="AL790" s="578">
        <f>INDEX(ELSV!$C$3:$G$38,MATCH(AD790,ELSV!$G$3:$G$38,0),MATCH(IF(L790&gt;2000000,"A",IF(L790&gt;1000000,"B",IF(L790&gt;100000,"C","D"))),ELSV!$C$3:$F$3,0))</f>
        <v>15</v>
      </c>
      <c r="AM790" s="591">
        <f>INDEX(ELSV!$G$3:$K$38,MATCH(AD790,ELSV!$G$3:$G$38,0),MATCH(IF(L790&gt;2000000,"A",IF(L790&gt;1000000,"B",IF(L790&gt;100000,"C","D"))),ELSV!$G$3:$K$3,0))</f>
        <v>0.95</v>
      </c>
      <c r="AN790" s="592">
        <f t="shared" si="302"/>
        <v>1.1256181998021761</v>
      </c>
      <c r="AO790" s="593">
        <f t="shared" si="303"/>
        <v>565945.53637092037</v>
      </c>
      <c r="AP790" s="593">
        <f t="shared" si="304"/>
        <v>179216.08651745808</v>
      </c>
      <c r="AQ790" s="593">
        <f t="shared" si="305"/>
        <v>386729.44985346228</v>
      </c>
      <c r="AR790" s="593" t="s">
        <v>6181</v>
      </c>
      <c r="AS790">
        <f>VLOOKUP(AR790,CF!$C$3:$D$9,2,FALSE)</f>
        <v>0.9</v>
      </c>
      <c r="AT790" s="593">
        <f t="shared" si="306"/>
        <v>348056.50486811606</v>
      </c>
      <c r="AU790" s="593">
        <f t="shared" si="307"/>
        <v>348056.50486811606</v>
      </c>
    </row>
    <row r="791" spans="1:47" hidden="1">
      <c r="A791" s="63"/>
      <c r="B791" s="45">
        <v>62</v>
      </c>
      <c r="C791" s="46">
        <v>40954</v>
      </c>
      <c r="D791" s="47" t="s">
        <v>1373</v>
      </c>
      <c r="E791" s="341" t="s">
        <v>1374</v>
      </c>
      <c r="F791" s="45"/>
      <c r="G791" s="374" t="s">
        <v>2683</v>
      </c>
      <c r="H791" s="6" t="s">
        <v>2682</v>
      </c>
      <c r="I791" s="63"/>
      <c r="J791" s="45">
        <v>15</v>
      </c>
      <c r="K791" s="63"/>
      <c r="L791" s="396">
        <v>502332</v>
      </c>
      <c r="M791" s="396">
        <v>25112</v>
      </c>
      <c r="N791" s="240">
        <f t="shared" si="300"/>
        <v>40940</v>
      </c>
      <c r="O791" s="259">
        <f t="shared" si="301"/>
        <v>10.583333333333334</v>
      </c>
      <c r="W791" s="266" t="s">
        <v>4703</v>
      </c>
      <c r="X791">
        <f>MATCH(W791,'CAT-3'!$A:$A,0)</f>
        <v>689</v>
      </c>
      <c r="Y791">
        <f>MATCH(N791,'CAT-3'!$1:$1,0)</f>
        <v>89</v>
      </c>
      <c r="Z791">
        <f>INDEX('CAT-3'!$1:$1048576,Working!X791,Working!Y791)</f>
        <v>124</v>
      </c>
      <c r="AA791">
        <f>MATCH($AA$3,'CAT-3'!$1:$1,0)</f>
        <v>90</v>
      </c>
      <c r="AB791">
        <f>INDEX('CAT-3'!$1:$1048576,Working!X791,Working!AA791)</f>
        <v>122.8</v>
      </c>
      <c r="AC791" s="161">
        <f>AB791/Z791</f>
        <v>0.99032258064516132</v>
      </c>
      <c r="AD791" s="275" t="s">
        <v>5769</v>
      </c>
      <c r="AE791">
        <f>MATCH(AD791,'Cat-4'!$A:$A,0)</f>
        <v>667</v>
      </c>
      <c r="AF791">
        <f>MATCH($AF$2,'Cat-4'!$1:$1,0)</f>
        <v>4</v>
      </c>
      <c r="AG791">
        <f>INDEX('Cat-4'!$1:$1048576,Working!AE791,Working!AF791)</f>
        <v>108.1</v>
      </c>
      <c r="AH791">
        <f>MATCH($AH$2,'Cat-4'!$1:$1,0)</f>
        <v>127</v>
      </c>
      <c r="AI791">
        <f>INDEX('Cat-4'!$1:$1048576,Working!AE791,Working!AH791)</f>
        <v>124.3</v>
      </c>
      <c r="AJ791" s="161">
        <f>AI791/AG791</f>
        <v>1.1498612395929695</v>
      </c>
      <c r="AK791" s="582">
        <f>(AC791*AJ791)-1</f>
        <v>0.13873355017755373</v>
      </c>
      <c r="AL791" s="578">
        <f>INDEX(ELSV!$C$3:$G$38,MATCH(AD791,ELSV!$G$3:$G$38,0),MATCH(IF(L791&gt;2000000,"A",IF(L791&gt;1000000,"B",IF(L791&gt;100000,"C","D"))),ELSV!$C$3:$F$3,0))</f>
        <v>12</v>
      </c>
      <c r="AM791" s="591">
        <f>INDEX(ELSV!$G$3:$K$38,MATCH(AD791,ELSV!$G$3:$G$38,0),MATCH(IF(L791&gt;2000000,"A",IF(L791&gt;1000000,"B",IF(L791&gt;100000,"C","D"))),ELSV!$G$3:$K$3,0))</f>
        <v>0.9</v>
      </c>
      <c r="AN791" s="592">
        <f t="shared" si="302"/>
        <v>1.1387335501775537</v>
      </c>
      <c r="AO791" s="593">
        <f t="shared" si="303"/>
        <v>572022.30172779097</v>
      </c>
      <c r="AP791" s="593">
        <f t="shared" si="304"/>
        <v>454042.70199643407</v>
      </c>
      <c r="AQ791" s="593">
        <f t="shared" si="305"/>
        <v>117979.5997313569</v>
      </c>
      <c r="AR791" s="593" t="s">
        <v>6217</v>
      </c>
      <c r="AS791">
        <f>VLOOKUP(AR791,CF!$C$3:$D$9,2,FALSE)</f>
        <v>0.8</v>
      </c>
      <c r="AT791" s="593">
        <f t="shared" si="306"/>
        <v>94383.679785085522</v>
      </c>
      <c r="AU791" s="593">
        <f t="shared" si="307"/>
        <v>94383.679785085522</v>
      </c>
    </row>
    <row r="792" spans="1:47">
      <c r="A792" s="63" t="s">
        <v>513</v>
      </c>
      <c r="B792" s="311">
        <v>42912</v>
      </c>
      <c r="C792" s="331">
        <v>42912</v>
      </c>
      <c r="D792" s="63" t="s">
        <v>505</v>
      </c>
      <c r="E792" s="512" t="s">
        <v>1864</v>
      </c>
      <c r="F792" s="63"/>
      <c r="G792" s="221" t="s">
        <v>2695</v>
      </c>
      <c r="H792" s="63" t="s">
        <v>6185</v>
      </c>
      <c r="I792" s="379"/>
      <c r="J792" s="379">
        <v>15</v>
      </c>
      <c r="K792" s="63"/>
      <c r="L792" s="524">
        <v>499652.25400000002</v>
      </c>
      <c r="M792" s="396">
        <v>348798.34060054796</v>
      </c>
      <c r="N792" s="240">
        <f t="shared" si="300"/>
        <v>42887</v>
      </c>
      <c r="O792" s="259">
        <f t="shared" si="301"/>
        <v>5.25</v>
      </c>
      <c r="AD792" s="275" t="s">
        <v>5999</v>
      </c>
      <c r="AE792">
        <f>MATCH(AD792,'Cat-4'!$A:$A,0)</f>
        <v>789</v>
      </c>
      <c r="AF792">
        <f>MATCH(N792,'Cat-4'!$1:$1,0)</f>
        <v>66</v>
      </c>
      <c r="AG792">
        <f>INDEX('Cat-4'!$1:$1048576,Working!AE792,Working!AF792)</f>
        <v>118.4</v>
      </c>
      <c r="AH792">
        <f>MATCH($AH$2,'Cat-4'!$1:$1,0)</f>
        <v>127</v>
      </c>
      <c r="AI792">
        <f>INDEX('Cat-4'!$1:$1048576,Working!AE792,Working!AH792)</f>
        <v>138.9</v>
      </c>
      <c r="AJ792" s="161">
        <f t="shared" ref="AJ792:AJ795" si="310">AI792/AG792</f>
        <v>1.1731418918918919</v>
      </c>
      <c r="AK792" s="580">
        <f t="shared" ref="AK792:AK795" si="311">AJ792-1</f>
        <v>0.17314189189189189</v>
      </c>
      <c r="AL792" s="578">
        <f>INDEX(ELSV!$C$3:$G$38,MATCH(AD792,ELSV!$G$3:$G$38,0),MATCH(IF(L792&gt;2000000,"A",IF(L792&gt;1000000,"B",IF(L792&gt;100000,"C","D"))),ELSV!$C$3:$F$3,0))</f>
        <v>12</v>
      </c>
      <c r="AM792" s="591">
        <f>INDEX(ELSV!$G$3:$K$38,MATCH(AD792,ELSV!$G$3:$G$38,0),MATCH(IF(L792&gt;2000000,"A",IF(L792&gt;1000000,"B",IF(L792&gt;100000,"C","D"))),ELSV!$G$3:$K$3,0))</f>
        <v>0.95</v>
      </c>
      <c r="AN792" s="592">
        <f t="shared" si="302"/>
        <v>1.1731418918918919</v>
      </c>
      <c r="AO792" s="593">
        <f t="shared" si="303"/>
        <v>586162.9905456081</v>
      </c>
      <c r="AP792" s="593">
        <f t="shared" si="304"/>
        <v>243623.99294551837</v>
      </c>
      <c r="AQ792" s="593">
        <f t="shared" si="305"/>
        <v>342538.99760008976</v>
      </c>
      <c r="AR792" s="593" t="s">
        <v>6181</v>
      </c>
      <c r="AS792">
        <f>VLOOKUP(AR792,CF!$C$3:$D$9,2,FALSE)</f>
        <v>0.9</v>
      </c>
      <c r="AT792" s="593">
        <f t="shared" si="306"/>
        <v>308285.09784008079</v>
      </c>
      <c r="AU792" s="593">
        <f t="shared" si="307"/>
        <v>308285.09784008079</v>
      </c>
    </row>
    <row r="793" spans="1:47" hidden="1">
      <c r="A793" s="13" t="s">
        <v>1038</v>
      </c>
      <c r="B793" s="14">
        <v>42805</v>
      </c>
      <c r="C793" s="14">
        <v>42825</v>
      </c>
      <c r="D793" s="223" t="s">
        <v>15</v>
      </c>
      <c r="E793" s="1" t="s">
        <v>1039</v>
      </c>
      <c r="F793" s="12"/>
      <c r="G793" s="221" t="s">
        <v>583</v>
      </c>
      <c r="H793" s="63" t="s">
        <v>1215</v>
      </c>
      <c r="I793" s="17"/>
      <c r="J793" s="16"/>
      <c r="K793" s="18"/>
      <c r="L793" s="525">
        <v>499531</v>
      </c>
      <c r="M793" s="238">
        <v>182987.79775060993</v>
      </c>
      <c r="N793" s="240">
        <f t="shared" si="300"/>
        <v>42795</v>
      </c>
      <c r="O793" s="259">
        <f t="shared" si="301"/>
        <v>5.5</v>
      </c>
      <c r="AD793" s="275" t="s">
        <v>5873</v>
      </c>
      <c r="AE793">
        <f>MATCH(AD793,'Cat-4'!$A:$A,0)</f>
        <v>722</v>
      </c>
      <c r="AF793">
        <f>MATCH(N793,'Cat-4'!$1:$1,0)</f>
        <v>63</v>
      </c>
      <c r="AG793">
        <f>INDEX('Cat-4'!$1:$1048576,Working!AE793,Working!AF793)</f>
        <v>108.3</v>
      </c>
      <c r="AH793">
        <f>MATCH($AH$2,'Cat-4'!$1:$1,0)</f>
        <v>127</v>
      </c>
      <c r="AI793">
        <f>INDEX('Cat-4'!$1:$1048576,Working!AE793,Working!AH793)</f>
        <v>125.5</v>
      </c>
      <c r="AJ793" s="161">
        <f t="shared" si="310"/>
        <v>1.1588180978762697</v>
      </c>
      <c r="AK793" s="580">
        <f t="shared" si="311"/>
        <v>0.15881809787626966</v>
      </c>
      <c r="AL793" s="578">
        <f>INDEX(ELSV!$C$3:$G$38,MATCH(AD793,ELSV!$G$3:$G$38,0),MATCH(IF(L793&gt;2000000,"A",IF(L793&gt;1000000,"B",IF(L793&gt;100000,"C","D"))),ELSV!$C$3:$F$3,0))</f>
        <v>12</v>
      </c>
      <c r="AM793" s="591">
        <f>INDEX(ELSV!$G$3:$K$38,MATCH(AD793,ELSV!$G$3:$G$38,0),MATCH(IF(L793&gt;2000000,"A",IF(L793&gt;1000000,"B",IF(L793&gt;100000,"C","D"))),ELSV!$G$3:$K$3,0))</f>
        <v>0.9</v>
      </c>
      <c r="AN793" s="592">
        <f t="shared" si="302"/>
        <v>1.1588180978762697</v>
      </c>
      <c r="AO793" s="593">
        <f t="shared" si="303"/>
        <v>578865.56325023086</v>
      </c>
      <c r="AP793" s="593">
        <f t="shared" si="304"/>
        <v>238782.04484072022</v>
      </c>
      <c r="AQ793" s="593">
        <f t="shared" si="305"/>
        <v>340083.51840951061</v>
      </c>
      <c r="AR793" s="593" t="s">
        <v>6217</v>
      </c>
      <c r="AS793">
        <f>VLOOKUP(AR793,CF!$C$3:$D$9,2,FALSE)</f>
        <v>0.8</v>
      </c>
      <c r="AT793" s="593">
        <f t="shared" si="306"/>
        <v>272066.81472760852</v>
      </c>
      <c r="AU793" s="593">
        <f t="shared" si="307"/>
        <v>272066.81472760852</v>
      </c>
    </row>
    <row r="794" spans="1:47">
      <c r="A794" s="409" t="s">
        <v>1157</v>
      </c>
      <c r="B794" s="311">
        <v>43000</v>
      </c>
      <c r="C794" s="311">
        <v>43000</v>
      </c>
      <c r="D794" s="442" t="s">
        <v>857</v>
      </c>
      <c r="E794" s="506" t="s">
        <v>1192</v>
      </c>
      <c r="F794" s="442"/>
      <c r="G794" s="221" t="s">
        <v>583</v>
      </c>
      <c r="H794" s="63" t="s">
        <v>6185</v>
      </c>
      <c r="I794" s="468"/>
      <c r="J794" s="468">
        <v>15</v>
      </c>
      <c r="K794" s="442"/>
      <c r="L794" s="523">
        <v>495964.87135640794</v>
      </c>
      <c r="M794" s="396">
        <v>353797.33296144509</v>
      </c>
      <c r="N794" s="240">
        <f t="shared" si="300"/>
        <v>42979</v>
      </c>
      <c r="O794" s="259">
        <f t="shared" si="301"/>
        <v>5</v>
      </c>
      <c r="AD794" s="275" t="s">
        <v>5873</v>
      </c>
      <c r="AE794">
        <f>MATCH(AD794,'Cat-4'!$A:$A,0)</f>
        <v>722</v>
      </c>
      <c r="AF794">
        <f>MATCH(N794,'Cat-4'!$1:$1,0)</f>
        <v>69</v>
      </c>
      <c r="AG794">
        <f>INDEX('Cat-4'!$1:$1048576,Working!AE794,Working!AF794)</f>
        <v>108.5</v>
      </c>
      <c r="AH794">
        <f>MATCH($AH$2,'Cat-4'!$1:$1,0)</f>
        <v>127</v>
      </c>
      <c r="AI794">
        <f>INDEX('Cat-4'!$1:$1048576,Working!AE794,Working!AH794)</f>
        <v>125.5</v>
      </c>
      <c r="AJ794" s="161">
        <f t="shared" si="310"/>
        <v>1.1566820276497696</v>
      </c>
      <c r="AK794" s="580">
        <f t="shared" si="311"/>
        <v>0.15668202764976957</v>
      </c>
      <c r="AL794" s="578">
        <f>INDEX(ELSV!$C$3:$G$38,MATCH(AD794,ELSV!$G$3:$G$38,0),MATCH(IF(L794&gt;2000000,"A",IF(L794&gt;1000000,"B",IF(L794&gt;100000,"C","D"))),ELSV!$C$3:$F$3,0))</f>
        <v>12</v>
      </c>
      <c r="AM794" s="591">
        <f>INDEX(ELSV!$G$3:$K$38,MATCH(AD794,ELSV!$G$3:$G$38,0),MATCH(IF(L794&gt;2000000,"A",IF(L794&gt;1000000,"B",IF(L794&gt;100000,"C","D"))),ELSV!$G$3:$K$3,0))</f>
        <v>0.9</v>
      </c>
      <c r="AN794" s="592">
        <f t="shared" si="302"/>
        <v>1.1566820276497696</v>
      </c>
      <c r="AO794" s="593">
        <f t="shared" si="303"/>
        <v>573673.65304358711</v>
      </c>
      <c r="AP794" s="593">
        <f t="shared" si="304"/>
        <v>215127.61989134515</v>
      </c>
      <c r="AQ794" s="593">
        <f t="shared" si="305"/>
        <v>358546.03315224196</v>
      </c>
      <c r="AR794" s="593" t="s">
        <v>6181</v>
      </c>
      <c r="AS794">
        <f>VLOOKUP(AR794,CF!$C$3:$D$9,2,FALSE)</f>
        <v>0.9</v>
      </c>
      <c r="AT794" s="593">
        <f t="shared" si="306"/>
        <v>322691.42983701779</v>
      </c>
      <c r="AU794" s="593">
        <f t="shared" si="307"/>
        <v>322691.42983701779</v>
      </c>
    </row>
    <row r="795" spans="1:47" hidden="1">
      <c r="A795" s="26">
        <v>1888</v>
      </c>
      <c r="B795" s="14">
        <v>42389</v>
      </c>
      <c r="C795" s="14">
        <v>42457</v>
      </c>
      <c r="D795" s="24" t="s">
        <v>341</v>
      </c>
      <c r="E795" s="42" t="s">
        <v>342</v>
      </c>
      <c r="F795" s="27" t="s">
        <v>343</v>
      </c>
      <c r="G795" s="221" t="s">
        <v>583</v>
      </c>
      <c r="H795" s="63" t="s">
        <v>1215</v>
      </c>
      <c r="I795" s="22">
        <v>1</v>
      </c>
      <c r="J795" s="16">
        <v>15</v>
      </c>
      <c r="K795" s="18">
        <v>10.34</v>
      </c>
      <c r="L795" s="525">
        <v>495622</v>
      </c>
      <c r="M795" s="238">
        <v>118261.2932968036</v>
      </c>
      <c r="N795" s="240">
        <f t="shared" si="300"/>
        <v>42430</v>
      </c>
      <c r="O795" s="259">
        <f t="shared" si="301"/>
        <v>6.5</v>
      </c>
      <c r="AD795" s="275" t="s">
        <v>5930</v>
      </c>
      <c r="AE795">
        <f>MATCH(AD795,'Cat-4'!$A:$A,0)</f>
        <v>752</v>
      </c>
      <c r="AF795">
        <f>MATCH(N795,'Cat-4'!$1:$1,0)</f>
        <v>51</v>
      </c>
      <c r="AG795">
        <f>INDEX('Cat-4'!$1:$1048576,Working!AE795,Working!AF795)</f>
        <v>112.3</v>
      </c>
      <c r="AH795">
        <f>MATCH($AH$2,'Cat-4'!$1:$1,0)</f>
        <v>127</v>
      </c>
      <c r="AI795">
        <f>INDEX('Cat-4'!$1:$1048576,Working!AE795,Working!AH795)</f>
        <v>116</v>
      </c>
      <c r="AJ795" s="161">
        <f t="shared" si="310"/>
        <v>1.0329474621549422</v>
      </c>
      <c r="AK795" s="580">
        <f t="shared" si="311"/>
        <v>3.2947462154942153E-2</v>
      </c>
      <c r="AL795" s="578">
        <f>INDEX(ELSV!$C$3:$G$38,MATCH(AD795,ELSV!$G$3:$G$38,0),MATCH(IF(L795&gt;2000000,"A",IF(L795&gt;1000000,"B",IF(L795&gt;100000,"C","D"))),ELSV!$C$3:$F$3,0))</f>
        <v>8</v>
      </c>
      <c r="AM795" s="591">
        <f>INDEX(ELSV!$G$3:$K$38,MATCH(AD795,ELSV!$G$3:$G$38,0),MATCH(IF(L795&gt;2000000,"A",IF(L795&gt;1000000,"B",IF(L795&gt;100000,"C","D"))),ELSV!$G$3:$K$3,0))</f>
        <v>0.9</v>
      </c>
      <c r="AN795" s="592">
        <f t="shared" si="302"/>
        <v>1.0329474621549422</v>
      </c>
      <c r="AO795" s="593">
        <f t="shared" si="303"/>
        <v>511951.48708815675</v>
      </c>
      <c r="AP795" s="593">
        <f t="shared" si="304"/>
        <v>374364.52493321459</v>
      </c>
      <c r="AQ795" s="593">
        <f t="shared" si="305"/>
        <v>137586.96215494216</v>
      </c>
      <c r="AR795" s="593" t="s">
        <v>6217</v>
      </c>
      <c r="AS795">
        <f>VLOOKUP(AR795,CF!$C$3:$D$9,2,FALSE)</f>
        <v>0.8</v>
      </c>
      <c r="AT795" s="593">
        <f t="shared" si="306"/>
        <v>110069.56972395373</v>
      </c>
      <c r="AU795" s="593">
        <f t="shared" si="307"/>
        <v>110069.56972395373</v>
      </c>
    </row>
    <row r="796" spans="1:47" hidden="1">
      <c r="A796" s="63"/>
      <c r="B796" s="49" t="s">
        <v>1255</v>
      </c>
      <c r="C796" s="46">
        <v>40452</v>
      </c>
      <c r="D796" s="47" t="s">
        <v>1256</v>
      </c>
      <c r="E796" s="47" t="s">
        <v>1257</v>
      </c>
      <c r="F796" s="45" t="s">
        <v>1258</v>
      </c>
      <c r="G796" s="374" t="s">
        <v>2683</v>
      </c>
      <c r="H796" s="6" t="s">
        <v>2682</v>
      </c>
      <c r="I796" s="63"/>
      <c r="J796" s="45">
        <v>15</v>
      </c>
      <c r="K796" s="63"/>
      <c r="L796" s="524">
        <v>495240</v>
      </c>
      <c r="M796" s="396">
        <v>24762</v>
      </c>
      <c r="N796" s="240">
        <f t="shared" si="300"/>
        <v>40452</v>
      </c>
      <c r="O796" s="259">
        <f t="shared" si="301"/>
        <v>11.916666666666666</v>
      </c>
      <c r="W796" s="266" t="s">
        <v>3699</v>
      </c>
      <c r="X796">
        <f>MATCH(W796,'CAT-3'!$A:$A,0)</f>
        <v>657</v>
      </c>
      <c r="Y796">
        <f>MATCH(N796,'CAT-3'!$1:$1,0)</f>
        <v>73</v>
      </c>
      <c r="Z796">
        <f>INDEX('CAT-3'!$1:$1048576,Working!X796,Working!Y796)</f>
        <v>151.30000000000001</v>
      </c>
      <c r="AA796">
        <f>MATCH($AA$3,'CAT-3'!$1:$1,0)</f>
        <v>90</v>
      </c>
      <c r="AB796">
        <f>INDEX('CAT-3'!$1:$1048576,Working!X796,Working!AA796)</f>
        <v>154.1</v>
      </c>
      <c r="AC796" s="161">
        <f>AB796/Z796</f>
        <v>1.0185062789160606</v>
      </c>
      <c r="AD796" s="275" t="s">
        <v>3699</v>
      </c>
      <c r="AE796">
        <f>MATCH(AD796,'Cat-4'!$A:$A,0)</f>
        <v>744</v>
      </c>
      <c r="AF796">
        <f>MATCH($AF$2,'Cat-4'!$1:$1,0)</f>
        <v>4</v>
      </c>
      <c r="AG796">
        <f>INDEX('Cat-4'!$1:$1048576,Working!AE796,Working!AF796)</f>
        <v>108.3</v>
      </c>
      <c r="AH796">
        <f>MATCH($AH$2,'Cat-4'!$1:$1,0)</f>
        <v>127</v>
      </c>
      <c r="AI796">
        <f>INDEX('Cat-4'!$1:$1048576,Working!AE796,Working!AH796)</f>
        <v>140.30000000000001</v>
      </c>
      <c r="AJ796" s="161">
        <f>AI796/AG796</f>
        <v>1.2954755309325947</v>
      </c>
      <c r="AK796" s="582">
        <f>(AC796*AJ796)-1</f>
        <v>0.31944996243696511</v>
      </c>
      <c r="AL796" s="578">
        <f>INDEX(ELSV!$C$3:$G$38,MATCH(AD796,ELSV!$G$3:$G$38,0),MATCH(IF(L796&gt;2000000,"A",IF(L796&gt;1000000,"B",IF(L796&gt;100000,"C","D"))),ELSV!$C$3:$F$3,0))</f>
        <v>12</v>
      </c>
      <c r="AM796" s="591">
        <f>INDEX(ELSV!$G$3:$K$38,MATCH(AD796,ELSV!$G$3:$G$38,0),MATCH(IF(L796&gt;2000000,"A",IF(L796&gt;1000000,"B",IF(L796&gt;100000,"C","D"))),ELSV!$G$3:$K$3,0))</f>
        <v>0.9</v>
      </c>
      <c r="AN796" s="592">
        <f t="shared" si="302"/>
        <v>1.3194499624369651</v>
      </c>
      <c r="AO796" s="593">
        <f t="shared" si="303"/>
        <v>653444.39939728263</v>
      </c>
      <c r="AP796" s="593">
        <f t="shared" si="304"/>
        <v>584015.93196132127</v>
      </c>
      <c r="AQ796" s="593">
        <f t="shared" si="305"/>
        <v>69428.467435961356</v>
      </c>
      <c r="AR796" s="593" t="s">
        <v>6217</v>
      </c>
      <c r="AS796">
        <f>VLOOKUP(AR796,CF!$C$3:$D$9,2,FALSE)</f>
        <v>0.8</v>
      </c>
      <c r="AT796" s="593">
        <f t="shared" si="306"/>
        <v>55542.773948769085</v>
      </c>
      <c r="AU796" s="593">
        <f t="shared" si="307"/>
        <v>65344.439939728247</v>
      </c>
    </row>
    <row r="797" spans="1:47" hidden="1">
      <c r="A797" s="13" t="s">
        <v>1038</v>
      </c>
      <c r="B797" s="14">
        <v>42805</v>
      </c>
      <c r="C797" s="14">
        <v>42825</v>
      </c>
      <c r="D797" s="223" t="s">
        <v>15</v>
      </c>
      <c r="E797" s="1" t="s">
        <v>1039</v>
      </c>
      <c r="F797" s="12"/>
      <c r="G797" s="221" t="s">
        <v>583</v>
      </c>
      <c r="H797" s="63" t="s">
        <v>1215</v>
      </c>
      <c r="I797" s="17"/>
      <c r="J797" s="16"/>
      <c r="K797" s="18"/>
      <c r="L797" s="525">
        <v>494793</v>
      </c>
      <c r="M797" s="238">
        <v>181252.65638638224</v>
      </c>
      <c r="N797" s="240">
        <f t="shared" si="300"/>
        <v>42795</v>
      </c>
      <c r="O797" s="259">
        <f t="shared" si="301"/>
        <v>5.5</v>
      </c>
      <c r="AD797" s="275" t="s">
        <v>5873</v>
      </c>
      <c r="AE797">
        <f>MATCH(AD797,'Cat-4'!$A:$A,0)</f>
        <v>722</v>
      </c>
      <c r="AF797">
        <f>MATCH(N797,'Cat-4'!$1:$1,0)</f>
        <v>63</v>
      </c>
      <c r="AG797">
        <f>INDEX('Cat-4'!$1:$1048576,Working!AE797,Working!AF797)</f>
        <v>108.3</v>
      </c>
      <c r="AH797">
        <f>MATCH($AH$2,'Cat-4'!$1:$1,0)</f>
        <v>127</v>
      </c>
      <c r="AI797">
        <f>INDEX('Cat-4'!$1:$1048576,Working!AE797,Working!AH797)</f>
        <v>125.5</v>
      </c>
      <c r="AJ797" s="161">
        <f t="shared" ref="AJ797:AJ803" si="312">AI797/AG797</f>
        <v>1.1588180978762697</v>
      </c>
      <c r="AK797" s="580">
        <f t="shared" ref="AK797:AK803" si="313">AJ797-1</f>
        <v>0.15881809787626966</v>
      </c>
      <c r="AL797" s="578">
        <f>INDEX(ELSV!$C$3:$G$38,MATCH(AD797,ELSV!$G$3:$G$38,0),MATCH(IF(L797&gt;2000000,"A",IF(L797&gt;1000000,"B",IF(L797&gt;100000,"C","D"))),ELSV!$C$3:$F$3,0))</f>
        <v>12</v>
      </c>
      <c r="AM797" s="591">
        <f>INDEX(ELSV!$G$3:$K$38,MATCH(AD797,ELSV!$G$3:$G$38,0),MATCH(IF(L797&gt;2000000,"A",IF(L797&gt;1000000,"B",IF(L797&gt;100000,"C","D"))),ELSV!$G$3:$K$3,0))</f>
        <v>0.9</v>
      </c>
      <c r="AN797" s="592">
        <f t="shared" si="302"/>
        <v>1.1588180978762697</v>
      </c>
      <c r="AO797" s="593">
        <f t="shared" si="303"/>
        <v>573375.08310249308</v>
      </c>
      <c r="AP797" s="593">
        <f t="shared" si="304"/>
        <v>236517.2217797784</v>
      </c>
      <c r="AQ797" s="593">
        <f t="shared" si="305"/>
        <v>336857.86132271471</v>
      </c>
      <c r="AR797" s="593" t="s">
        <v>6217</v>
      </c>
      <c r="AS797">
        <f>VLOOKUP(AR797,CF!$C$3:$D$9,2,FALSE)</f>
        <v>0.8</v>
      </c>
      <c r="AT797" s="593">
        <f t="shared" si="306"/>
        <v>269486.28905817179</v>
      </c>
      <c r="AU797" s="593">
        <f t="shared" si="307"/>
        <v>269486.28905817179</v>
      </c>
    </row>
    <row r="798" spans="1:47">
      <c r="A798" s="63" t="s">
        <v>513</v>
      </c>
      <c r="B798" s="311">
        <v>42912</v>
      </c>
      <c r="C798" s="331">
        <v>42912</v>
      </c>
      <c r="D798" s="63" t="s">
        <v>505</v>
      </c>
      <c r="E798" s="512" t="s">
        <v>1858</v>
      </c>
      <c r="F798" s="63"/>
      <c r="G798" s="221" t="s">
        <v>2695</v>
      </c>
      <c r="H798" s="63" t="s">
        <v>6185</v>
      </c>
      <c r="I798" s="379"/>
      <c r="J798" s="379">
        <v>15</v>
      </c>
      <c r="K798" s="63"/>
      <c r="L798" s="524">
        <v>491992.00666666671</v>
      </c>
      <c r="M798" s="396">
        <v>343450.85835251142</v>
      </c>
      <c r="N798" s="240">
        <f t="shared" si="300"/>
        <v>42887</v>
      </c>
      <c r="O798" s="259">
        <f t="shared" si="301"/>
        <v>5.25</v>
      </c>
      <c r="AD798" s="275" t="s">
        <v>5999</v>
      </c>
      <c r="AE798">
        <f>MATCH(AD798,'Cat-4'!$A:$A,0)</f>
        <v>789</v>
      </c>
      <c r="AF798">
        <f>MATCH(N798,'Cat-4'!$1:$1,0)</f>
        <v>66</v>
      </c>
      <c r="AG798">
        <f>INDEX('Cat-4'!$1:$1048576,Working!AE798,Working!AF798)</f>
        <v>118.4</v>
      </c>
      <c r="AH798">
        <f>MATCH($AH$2,'Cat-4'!$1:$1,0)</f>
        <v>127</v>
      </c>
      <c r="AI798">
        <f>INDEX('Cat-4'!$1:$1048576,Working!AE798,Working!AH798)</f>
        <v>138.9</v>
      </c>
      <c r="AJ798" s="161">
        <f t="shared" si="312"/>
        <v>1.1731418918918919</v>
      </c>
      <c r="AK798" s="580">
        <f t="shared" si="313"/>
        <v>0.17314189189189189</v>
      </c>
      <c r="AL798" s="578">
        <f>INDEX(ELSV!$C$3:$G$38,MATCH(AD798,ELSV!$G$3:$G$38,0),MATCH(IF(L798&gt;2000000,"A",IF(L798&gt;1000000,"B",IF(L798&gt;100000,"C","D"))),ELSV!$C$3:$F$3,0))</f>
        <v>12</v>
      </c>
      <c r="AM798" s="591">
        <f>INDEX(ELSV!$G$3:$K$38,MATCH(AD798,ELSV!$G$3:$G$38,0),MATCH(IF(L798&gt;2000000,"A",IF(L798&gt;1000000,"B",IF(L798&gt;100000,"C","D"))),ELSV!$G$3:$K$3,0))</f>
        <v>0.95</v>
      </c>
      <c r="AN798" s="592">
        <f t="shared" si="302"/>
        <v>1.1731418918918919</v>
      </c>
      <c r="AO798" s="593">
        <f t="shared" si="303"/>
        <v>577176.43349662167</v>
      </c>
      <c r="AP798" s="593">
        <f t="shared" si="304"/>
        <v>239888.95517203337</v>
      </c>
      <c r="AQ798" s="593">
        <f t="shared" si="305"/>
        <v>337287.47832458827</v>
      </c>
      <c r="AR798" s="593" t="s">
        <v>6181</v>
      </c>
      <c r="AS798">
        <f>VLOOKUP(AR798,CF!$C$3:$D$9,2,FALSE)</f>
        <v>0.9</v>
      </c>
      <c r="AT798" s="593">
        <f t="shared" si="306"/>
        <v>303558.73049212946</v>
      </c>
      <c r="AU798" s="593">
        <f t="shared" si="307"/>
        <v>303558.73049212946</v>
      </c>
    </row>
    <row r="799" spans="1:47">
      <c r="A799" s="409" t="s">
        <v>1157</v>
      </c>
      <c r="B799" s="311">
        <v>43000</v>
      </c>
      <c r="C799" s="311">
        <v>43000</v>
      </c>
      <c r="D799" s="442" t="s">
        <v>857</v>
      </c>
      <c r="E799" s="499" t="s">
        <v>1200</v>
      </c>
      <c r="F799" s="442"/>
      <c r="G799" s="221" t="s">
        <v>583</v>
      </c>
      <c r="H799" s="63" t="s">
        <v>6185</v>
      </c>
      <c r="I799" s="468"/>
      <c r="J799" s="468">
        <v>15</v>
      </c>
      <c r="K799" s="442"/>
      <c r="L799" s="523">
        <v>490762.28459881048</v>
      </c>
      <c r="M799" s="396">
        <v>350086.10013717413</v>
      </c>
      <c r="N799" s="240">
        <f t="shared" si="300"/>
        <v>42979</v>
      </c>
      <c r="O799" s="259">
        <f t="shared" si="301"/>
        <v>5</v>
      </c>
      <c r="AD799" s="275" t="s">
        <v>5782</v>
      </c>
      <c r="AE799">
        <f>MATCH(AD799,'Cat-4'!$A:$A,0)</f>
        <v>674</v>
      </c>
      <c r="AF799">
        <f>MATCH(N799,'Cat-4'!$1:$1,0)</f>
        <v>69</v>
      </c>
      <c r="AG799">
        <f>INDEX('Cat-4'!$1:$1048576,Working!AE799,Working!AF799)</f>
        <v>104.9</v>
      </c>
      <c r="AH799">
        <f>MATCH($AH$2,'Cat-4'!$1:$1,0)</f>
        <v>127</v>
      </c>
      <c r="AI799">
        <f>INDEX('Cat-4'!$1:$1048576,Working!AE799,Working!AH799)</f>
        <v>122.8</v>
      </c>
      <c r="AJ799" s="161">
        <f t="shared" si="312"/>
        <v>1.1706387035271686</v>
      </c>
      <c r="AK799" s="580">
        <f t="shared" si="313"/>
        <v>0.17063870352716859</v>
      </c>
      <c r="AL799" s="578">
        <f>INDEX(ELSV!$C$3:$G$38,MATCH(AD799,ELSV!$G$3:$G$38,0),MATCH(IF(L799&gt;2000000,"A",IF(L799&gt;1000000,"B",IF(L799&gt;100000,"C","D"))),ELSV!$C$3:$F$3,0))</f>
        <v>12</v>
      </c>
      <c r="AM799" s="591">
        <f>INDEX(ELSV!$G$3:$K$38,MATCH(AD799,ELSV!$G$3:$G$38,0),MATCH(IF(L799&gt;2000000,"A",IF(L799&gt;1000000,"B",IF(L799&gt;100000,"C","D"))),ELSV!$G$3:$K$3,0))</f>
        <v>0.95</v>
      </c>
      <c r="AN799" s="592">
        <f t="shared" si="302"/>
        <v>1.1706387035271686</v>
      </c>
      <c r="AO799" s="593">
        <f t="shared" si="303"/>
        <v>574505.32458278281</v>
      </c>
      <c r="AP799" s="593">
        <f t="shared" si="304"/>
        <v>227408.35764735151</v>
      </c>
      <c r="AQ799" s="593">
        <f t="shared" si="305"/>
        <v>347096.96693543129</v>
      </c>
      <c r="AR799" s="593" t="s">
        <v>6181</v>
      </c>
      <c r="AS799">
        <f>VLOOKUP(AR799,CF!$C$3:$D$9,2,FALSE)</f>
        <v>0.9</v>
      </c>
      <c r="AT799" s="593">
        <f t="shared" si="306"/>
        <v>312387.27024188818</v>
      </c>
      <c r="AU799" s="593">
        <f t="shared" si="307"/>
        <v>312387.27024188818</v>
      </c>
    </row>
    <row r="800" spans="1:47" hidden="1">
      <c r="A800" s="63"/>
      <c r="B800" s="169">
        <v>163164165166</v>
      </c>
      <c r="C800" s="46">
        <v>42825</v>
      </c>
      <c r="D800" s="47" t="s">
        <v>582</v>
      </c>
      <c r="E800" s="47" t="s">
        <v>1077</v>
      </c>
      <c r="F800" s="45"/>
      <c r="G800" s="374" t="s">
        <v>2681</v>
      </c>
      <c r="H800" s="6" t="s">
        <v>2682</v>
      </c>
      <c r="I800" s="63"/>
      <c r="J800" s="45"/>
      <c r="K800" s="63"/>
      <c r="L800" s="396">
        <v>489530</v>
      </c>
      <c r="M800" s="396">
        <v>179110</v>
      </c>
      <c r="N800" s="240">
        <f t="shared" si="300"/>
        <v>42795</v>
      </c>
      <c r="O800" s="259">
        <f t="shared" si="301"/>
        <v>5.5</v>
      </c>
      <c r="AD800" s="275" t="s">
        <v>5743</v>
      </c>
      <c r="AE800">
        <f>MATCH(AD800,'Cat-4'!$A:$A,0)</f>
        <v>654</v>
      </c>
      <c r="AF800">
        <f>MATCH(N800,'Cat-4'!$1:$1,0)</f>
        <v>63</v>
      </c>
      <c r="AG800">
        <f>INDEX('Cat-4'!$1:$1048576,Working!AE800,Working!AF800)</f>
        <v>103.7</v>
      </c>
      <c r="AH800">
        <f>MATCH($AH$2,'Cat-4'!$1:$1,0)</f>
        <v>127</v>
      </c>
      <c r="AI800">
        <f>INDEX('Cat-4'!$1:$1048576,Working!AE800,Working!AH800)</f>
        <v>112.9</v>
      </c>
      <c r="AJ800" s="161">
        <f t="shared" si="312"/>
        <v>1.0887174541947926</v>
      </c>
      <c r="AK800" s="580">
        <f t="shared" si="313"/>
        <v>8.87174541947926E-2</v>
      </c>
      <c r="AL800" s="578">
        <f>INDEX(ELSV!$C$3:$G$38,MATCH(AD800,ELSV!$G$3:$G$38,0),MATCH(IF(L800&gt;2000000,"A",IF(L800&gt;1000000,"B",IF(L800&gt;100000,"C","D"))),ELSV!$C$3:$F$3,0))</f>
        <v>8</v>
      </c>
      <c r="AM800" s="591">
        <f>INDEX(ELSV!$G$3:$K$38,MATCH(AD800,ELSV!$G$3:$G$38,0),MATCH(IF(L800&gt;2000000,"A",IF(L800&gt;1000000,"B",IF(L800&gt;100000,"C","D"))),ELSV!$G$3:$K$3,0))</f>
        <v>0.95</v>
      </c>
      <c r="AN800" s="592">
        <f t="shared" si="302"/>
        <v>1.0887174541947926</v>
      </c>
      <c r="AO800" s="593">
        <f t="shared" si="303"/>
        <v>532959.85535197682</v>
      </c>
      <c r="AP800" s="593">
        <f t="shared" si="304"/>
        <v>348089.4055267598</v>
      </c>
      <c r="AQ800" s="593">
        <f t="shared" si="305"/>
        <v>184870.44982521702</v>
      </c>
      <c r="AR800" s="593" t="s">
        <v>6217</v>
      </c>
      <c r="AS800">
        <f>VLOOKUP(AR800,CF!$C$3:$D$9,2,FALSE)</f>
        <v>0.8</v>
      </c>
      <c r="AT800" s="593">
        <f t="shared" si="306"/>
        <v>147896.35986017363</v>
      </c>
      <c r="AU800" s="593">
        <f t="shared" si="307"/>
        <v>147896.35986017363</v>
      </c>
    </row>
    <row r="801" spans="1:47" hidden="1">
      <c r="A801" s="63"/>
      <c r="B801" s="55">
        <v>9</v>
      </c>
      <c r="C801" s="54">
        <v>43881</v>
      </c>
      <c r="D801" s="47" t="s">
        <v>1029</v>
      </c>
      <c r="E801" s="355" t="s">
        <v>1030</v>
      </c>
      <c r="F801" s="45" t="s">
        <v>1205</v>
      </c>
      <c r="G801" s="374" t="s">
        <v>2681</v>
      </c>
      <c r="H801" s="6" t="s">
        <v>2682</v>
      </c>
      <c r="I801" s="63"/>
      <c r="J801" s="45">
        <v>15</v>
      </c>
      <c r="K801" s="63"/>
      <c r="L801" s="524">
        <v>488000</v>
      </c>
      <c r="M801" s="396">
        <v>357598</v>
      </c>
      <c r="N801" s="240">
        <f t="shared" si="300"/>
        <v>43862</v>
      </c>
      <c r="O801" s="259">
        <f t="shared" si="301"/>
        <v>2.5833333333333335</v>
      </c>
      <c r="AD801" s="275" t="s">
        <v>5891</v>
      </c>
      <c r="AE801">
        <f>MATCH(AD801,'Cat-4'!$A:$A,0)</f>
        <v>731</v>
      </c>
      <c r="AF801">
        <f>MATCH(N801,'Cat-4'!$1:$1,0)</f>
        <v>98</v>
      </c>
      <c r="AG801">
        <f>INDEX('Cat-4'!$1:$1048576,Working!AE801,Working!AF801)</f>
        <v>111.8</v>
      </c>
      <c r="AH801">
        <f>MATCH($AH$2,'Cat-4'!$1:$1,0)</f>
        <v>127</v>
      </c>
      <c r="AI801">
        <f>INDEX('Cat-4'!$1:$1048576,Working!AE801,Working!AH801)</f>
        <v>117.7</v>
      </c>
      <c r="AJ801" s="161">
        <f t="shared" si="312"/>
        <v>1.052772808586762</v>
      </c>
      <c r="AK801" s="580">
        <f t="shared" si="313"/>
        <v>5.2772808586762032E-2</v>
      </c>
      <c r="AL801" s="578">
        <f>INDEX(ELSV!$C$3:$G$38,MATCH(AD801,ELSV!$G$3:$G$38,0),MATCH(IF(L801&gt;2000000,"A",IF(L801&gt;1000000,"B",IF(L801&gt;100000,"C","D"))),ELSV!$C$3:$F$3,0))</f>
        <v>12</v>
      </c>
      <c r="AM801" s="591">
        <f>INDEX(ELSV!$G$3:$K$38,MATCH(AD801,ELSV!$G$3:$G$38,0),MATCH(IF(L801&gt;2000000,"A",IF(L801&gt;1000000,"B",IF(L801&gt;100000,"C","D"))),ELSV!$G$3:$K$3,0))</f>
        <v>0.9</v>
      </c>
      <c r="AN801" s="592">
        <f t="shared" si="302"/>
        <v>1.052772808586762</v>
      </c>
      <c r="AO801" s="593">
        <f t="shared" si="303"/>
        <v>513753.13059033989</v>
      </c>
      <c r="AP801" s="593">
        <f t="shared" si="304"/>
        <v>99539.669051878358</v>
      </c>
      <c r="AQ801" s="593">
        <f t="shared" si="305"/>
        <v>414213.4615384615</v>
      </c>
      <c r="AR801" s="593" t="s">
        <v>6217</v>
      </c>
      <c r="AS801">
        <f>VLOOKUP(AR801,CF!$C$3:$D$9,2,FALSE)</f>
        <v>0.8</v>
      </c>
      <c r="AT801" s="593">
        <f t="shared" si="306"/>
        <v>331370.76923076925</v>
      </c>
      <c r="AU801" s="593">
        <f t="shared" si="307"/>
        <v>331370.76923076925</v>
      </c>
    </row>
    <row r="802" spans="1:47" hidden="1">
      <c r="A802" s="26">
        <v>101</v>
      </c>
      <c r="B802" s="14">
        <v>43648</v>
      </c>
      <c r="C802" s="14">
        <v>43733</v>
      </c>
      <c r="D802" s="208" t="s">
        <v>492</v>
      </c>
      <c r="E802" s="507" t="s">
        <v>218</v>
      </c>
      <c r="F802" s="29" t="s">
        <v>358</v>
      </c>
      <c r="G802" s="221" t="s">
        <v>583</v>
      </c>
      <c r="H802" s="63" t="s">
        <v>1215</v>
      </c>
      <c r="I802" s="17">
        <v>1</v>
      </c>
      <c r="J802" s="155">
        <v>15</v>
      </c>
      <c r="K802" s="156">
        <v>10.34</v>
      </c>
      <c r="L802" s="174">
        <v>486750</v>
      </c>
      <c r="M802" s="239">
        <v>331176.69863013702</v>
      </c>
      <c r="N802" s="240">
        <f t="shared" si="300"/>
        <v>43709</v>
      </c>
      <c r="O802" s="259">
        <f t="shared" si="301"/>
        <v>3</v>
      </c>
      <c r="AD802" s="275" t="s">
        <v>5999</v>
      </c>
      <c r="AE802">
        <f>MATCH(AD802,'Cat-4'!$A:$A,0)</f>
        <v>789</v>
      </c>
      <c r="AF802">
        <f>MATCH(N802,'Cat-4'!$1:$1,0)</f>
        <v>93</v>
      </c>
      <c r="AG802">
        <f>INDEX('Cat-4'!$1:$1048576,Working!AE802,Working!AF802)</f>
        <v>126.5</v>
      </c>
      <c r="AH802">
        <f>MATCH($AH$2,'Cat-4'!$1:$1,0)</f>
        <v>127</v>
      </c>
      <c r="AI802">
        <f>INDEX('Cat-4'!$1:$1048576,Working!AE802,Working!AH802)</f>
        <v>138.9</v>
      </c>
      <c r="AJ802" s="161">
        <f t="shared" si="312"/>
        <v>1.0980237154150199</v>
      </c>
      <c r="AK802" s="580">
        <f t="shared" si="313"/>
        <v>9.8023715415019863E-2</v>
      </c>
      <c r="AL802" s="578">
        <f>INDEX(ELSV!$C$3:$G$38,MATCH(AD802,ELSV!$G$3:$G$38,0),MATCH(IF(L802&gt;2000000,"A",IF(L802&gt;1000000,"B",IF(L802&gt;100000,"C","D"))),ELSV!$C$3:$F$3,0))</f>
        <v>12</v>
      </c>
      <c r="AM802" s="591">
        <f>INDEX(ELSV!$G$3:$K$38,MATCH(AD802,ELSV!$G$3:$G$38,0),MATCH(IF(L802&gt;2000000,"A",IF(L802&gt;1000000,"B",IF(L802&gt;100000,"C","D"))),ELSV!$G$3:$K$3,0))</f>
        <v>0.95</v>
      </c>
      <c r="AN802" s="592">
        <f t="shared" si="302"/>
        <v>1.0980237154150199</v>
      </c>
      <c r="AO802" s="593">
        <f t="shared" si="303"/>
        <v>534463.04347826086</v>
      </c>
      <c r="AP802" s="593">
        <f t="shared" si="304"/>
        <v>126934.97282608695</v>
      </c>
      <c r="AQ802" s="593">
        <f t="shared" si="305"/>
        <v>407528.07065217395</v>
      </c>
      <c r="AR802" s="593" t="s">
        <v>6217</v>
      </c>
      <c r="AS802">
        <f>VLOOKUP(AR802,CF!$C$3:$D$9,2,FALSE)</f>
        <v>0.8</v>
      </c>
      <c r="AT802" s="593">
        <f t="shared" si="306"/>
        <v>326022.45652173919</v>
      </c>
      <c r="AU802" s="593">
        <f t="shared" si="307"/>
        <v>326022.45652173919</v>
      </c>
    </row>
    <row r="803" spans="1:47" hidden="1">
      <c r="A803" s="23">
        <v>245</v>
      </c>
      <c r="B803" s="14">
        <v>43176</v>
      </c>
      <c r="C803" s="14">
        <v>43180</v>
      </c>
      <c r="D803" s="224" t="s">
        <v>271</v>
      </c>
      <c r="E803" s="341" t="s">
        <v>1046</v>
      </c>
      <c r="F803" s="16" t="s">
        <v>272</v>
      </c>
      <c r="G803" s="221" t="s">
        <v>583</v>
      </c>
      <c r="H803" s="63" t="s">
        <v>1215</v>
      </c>
      <c r="I803" s="22">
        <v>1</v>
      </c>
      <c r="J803" s="15">
        <v>15</v>
      </c>
      <c r="K803" s="18">
        <v>10.34</v>
      </c>
      <c r="L803" s="525">
        <v>485000</v>
      </c>
      <c r="M803" s="238">
        <v>237415.25114155249</v>
      </c>
      <c r="N803" s="240">
        <f t="shared" si="300"/>
        <v>43160</v>
      </c>
      <c r="O803" s="259">
        <f t="shared" si="301"/>
        <v>4.5</v>
      </c>
      <c r="AD803" s="275" t="s">
        <v>5999</v>
      </c>
      <c r="AE803">
        <f>MATCH(AD803,'Cat-4'!$A:$A,0)</f>
        <v>789</v>
      </c>
      <c r="AF803">
        <f>MATCH(N803,'Cat-4'!$1:$1,0)</f>
        <v>75</v>
      </c>
      <c r="AG803">
        <f>INDEX('Cat-4'!$1:$1048576,Working!AE803,Working!AF803)</f>
        <v>121.3</v>
      </c>
      <c r="AH803">
        <f>MATCH($AH$2,'Cat-4'!$1:$1,0)</f>
        <v>127</v>
      </c>
      <c r="AI803">
        <f>INDEX('Cat-4'!$1:$1048576,Working!AE803,Working!AH803)</f>
        <v>138.9</v>
      </c>
      <c r="AJ803" s="161">
        <f t="shared" si="312"/>
        <v>1.1450948062654576</v>
      </c>
      <c r="AK803" s="580">
        <f t="shared" si="313"/>
        <v>0.14509480626545757</v>
      </c>
      <c r="AL803" s="578">
        <f>INDEX(ELSV!$C$3:$G$38,MATCH(AD803,ELSV!$G$3:$G$38,0),MATCH(IF(L803&gt;2000000,"A",IF(L803&gt;1000000,"B",IF(L803&gt;100000,"C","D"))),ELSV!$C$3:$F$3,0))</f>
        <v>12</v>
      </c>
      <c r="AM803" s="591">
        <f>INDEX(ELSV!$G$3:$K$38,MATCH(AD803,ELSV!$G$3:$G$38,0),MATCH(IF(L803&gt;2000000,"A",IF(L803&gt;1000000,"B",IF(L803&gt;100000,"C","D"))),ELSV!$G$3:$K$3,0))</f>
        <v>0.95</v>
      </c>
      <c r="AN803" s="592">
        <f t="shared" si="302"/>
        <v>1.1450948062654576</v>
      </c>
      <c r="AO803" s="593">
        <f t="shared" si="303"/>
        <v>555370.98103874689</v>
      </c>
      <c r="AP803" s="593">
        <f t="shared" si="304"/>
        <v>197850.91199505358</v>
      </c>
      <c r="AQ803" s="593">
        <f t="shared" si="305"/>
        <v>357520.06904369331</v>
      </c>
      <c r="AR803" s="593" t="s">
        <v>6217</v>
      </c>
      <c r="AS803">
        <f>VLOOKUP(AR803,CF!$C$3:$D$9,2,FALSE)</f>
        <v>0.8</v>
      </c>
      <c r="AT803" s="593">
        <f t="shared" si="306"/>
        <v>286016.05523495463</v>
      </c>
      <c r="AU803" s="593">
        <f t="shared" si="307"/>
        <v>286016.05523495463</v>
      </c>
    </row>
    <row r="804" spans="1:47" hidden="1">
      <c r="A804" s="210" t="s">
        <v>394</v>
      </c>
      <c r="B804" s="14">
        <v>40858</v>
      </c>
      <c r="C804" s="14">
        <v>40867</v>
      </c>
      <c r="D804" s="227" t="s">
        <v>395</v>
      </c>
      <c r="E804" s="47" t="s">
        <v>399</v>
      </c>
      <c r="F804" s="27" t="s">
        <v>397</v>
      </c>
      <c r="G804" s="221" t="s">
        <v>583</v>
      </c>
      <c r="H804" s="63" t="s">
        <v>1215</v>
      </c>
      <c r="I804" s="22">
        <v>2</v>
      </c>
      <c r="J804" s="16">
        <v>15</v>
      </c>
      <c r="K804" s="18">
        <v>10.34</v>
      </c>
      <c r="L804" s="525">
        <v>483776</v>
      </c>
      <c r="M804" s="238">
        <v>24188.651385516045</v>
      </c>
      <c r="N804" s="240">
        <f t="shared" si="300"/>
        <v>40848</v>
      </c>
      <c r="O804" s="259">
        <f t="shared" si="301"/>
        <v>10.833333333333334</v>
      </c>
      <c r="W804" s="266" t="s">
        <v>4628</v>
      </c>
      <c r="X804">
        <f>MATCH(W804,'CAT-3'!$A:$A,0)</f>
        <v>649</v>
      </c>
      <c r="Y804">
        <f>MATCH(N804,'CAT-3'!$1:$1,0)</f>
        <v>86</v>
      </c>
      <c r="Z804">
        <f>INDEX('CAT-3'!$1:$1048576,Working!X804,Working!Y804)</f>
        <v>142.30000000000001</v>
      </c>
      <c r="AA804">
        <f>MATCH($AA$3,'CAT-3'!$1:$1,0)</f>
        <v>90</v>
      </c>
      <c r="AB804">
        <f>INDEX('CAT-3'!$1:$1048576,Working!X804,Working!AA804)</f>
        <v>144.19999999999999</v>
      </c>
      <c r="AC804" s="161">
        <f>AB804/Z804</f>
        <v>1.0133520730850314</v>
      </c>
      <c r="AD804" s="275" t="s">
        <v>5999</v>
      </c>
      <c r="AE804">
        <f>MATCH(AD804,'Cat-4'!$A:$A,0)</f>
        <v>789</v>
      </c>
      <c r="AF804">
        <f>MATCH($AF$2,'Cat-4'!$1:$1,0)</f>
        <v>4</v>
      </c>
      <c r="AG804">
        <f>INDEX('Cat-4'!$1:$1048576,Working!AE804,Working!AF804)</f>
        <v>101</v>
      </c>
      <c r="AH804">
        <f>MATCH($AH$2,'Cat-4'!$1:$1,0)</f>
        <v>127</v>
      </c>
      <c r="AI804">
        <f>INDEX('Cat-4'!$1:$1048576,Working!AE804,Working!AH804)</f>
        <v>138.9</v>
      </c>
      <c r="AJ804" s="161">
        <f>AI804/AG804</f>
        <v>1.3752475247524754</v>
      </c>
      <c r="AK804" s="582">
        <f>(AC804*AJ804)-1</f>
        <v>0.39360993021297896</v>
      </c>
      <c r="AL804" s="578">
        <f>INDEX(ELSV!$C$3:$G$38,MATCH(AD804,ELSV!$G$3:$G$38,0),MATCH(IF(L804&gt;2000000,"A",IF(L804&gt;1000000,"B",IF(L804&gt;100000,"C","D"))),ELSV!$C$3:$F$3,0))</f>
        <v>12</v>
      </c>
      <c r="AM804" s="591">
        <f>INDEX(ELSV!$G$3:$K$38,MATCH(AD804,ELSV!$G$3:$G$38,0),MATCH(IF(L804&gt;2000000,"A",IF(L804&gt;1000000,"B",IF(L804&gt;100000,"C","D"))),ELSV!$G$3:$K$3,0))</f>
        <v>0.95</v>
      </c>
      <c r="AN804" s="592">
        <f t="shared" si="302"/>
        <v>1.393609930212979</v>
      </c>
      <c r="AO804" s="593">
        <f t="shared" si="303"/>
        <v>674195.03759871412</v>
      </c>
      <c r="AP804" s="593">
        <f t="shared" si="304"/>
        <v>578215.88294056384</v>
      </c>
      <c r="AQ804" s="593">
        <f t="shared" si="305"/>
        <v>95979.154658150277</v>
      </c>
      <c r="AR804" s="593" t="s">
        <v>6217</v>
      </c>
      <c r="AS804">
        <f>VLOOKUP(AR804,CF!$C$3:$D$9,2,FALSE)</f>
        <v>0.8</v>
      </c>
      <c r="AT804" s="593">
        <f t="shared" si="306"/>
        <v>76783.323726520219</v>
      </c>
      <c r="AU804" s="593">
        <f t="shared" si="307"/>
        <v>76783.323726520219</v>
      </c>
    </row>
    <row r="805" spans="1:47" hidden="1">
      <c r="A805" s="13" t="s">
        <v>1038</v>
      </c>
      <c r="B805" s="14">
        <v>42805</v>
      </c>
      <c r="C805" s="14">
        <v>42825</v>
      </c>
      <c r="D805" s="223" t="s">
        <v>15</v>
      </c>
      <c r="E805" s="1" t="s">
        <v>1039</v>
      </c>
      <c r="F805" s="12"/>
      <c r="G805" s="221" t="s">
        <v>583</v>
      </c>
      <c r="H805" s="63" t="s">
        <v>1215</v>
      </c>
      <c r="I805" s="17"/>
      <c r="J805" s="16"/>
      <c r="K805" s="18"/>
      <c r="L805" s="525">
        <v>481657</v>
      </c>
      <c r="M805" s="238">
        <v>176440.15570476319</v>
      </c>
      <c r="N805" s="240">
        <f t="shared" si="300"/>
        <v>42795</v>
      </c>
      <c r="O805" s="259">
        <f t="shared" si="301"/>
        <v>5.5</v>
      </c>
      <c r="AD805" s="275" t="s">
        <v>5873</v>
      </c>
      <c r="AE805">
        <f>MATCH(AD805,'Cat-4'!$A:$A,0)</f>
        <v>722</v>
      </c>
      <c r="AF805">
        <f>MATCH(N805,'Cat-4'!$1:$1,0)</f>
        <v>63</v>
      </c>
      <c r="AG805">
        <f>INDEX('Cat-4'!$1:$1048576,Working!AE805,Working!AF805)</f>
        <v>108.3</v>
      </c>
      <c r="AH805">
        <f>MATCH($AH$2,'Cat-4'!$1:$1,0)</f>
        <v>127</v>
      </c>
      <c r="AI805">
        <f>INDEX('Cat-4'!$1:$1048576,Working!AE805,Working!AH805)</f>
        <v>125.5</v>
      </c>
      <c r="AJ805" s="161">
        <f t="shared" ref="AJ805:AJ821" si="314">AI805/AG805</f>
        <v>1.1588180978762697</v>
      </c>
      <c r="AK805" s="580">
        <f t="shared" ref="AK805:AK821" si="315">AJ805-1</f>
        <v>0.15881809787626966</v>
      </c>
      <c r="AL805" s="578">
        <f>INDEX(ELSV!$C$3:$G$38,MATCH(AD805,ELSV!$G$3:$G$38,0),MATCH(IF(L805&gt;2000000,"A",IF(L805&gt;1000000,"B",IF(L805&gt;100000,"C","D"))),ELSV!$C$3:$F$3,0))</f>
        <v>12</v>
      </c>
      <c r="AM805" s="591">
        <f>INDEX(ELSV!$G$3:$K$38,MATCH(AD805,ELSV!$G$3:$G$38,0),MATCH(IF(L805&gt;2000000,"A",IF(L805&gt;1000000,"B",IF(L805&gt;100000,"C","D"))),ELSV!$G$3:$K$3,0))</f>
        <v>0.9</v>
      </c>
      <c r="AN805" s="592">
        <f t="shared" si="302"/>
        <v>1.1588180978762697</v>
      </c>
      <c r="AO805" s="593">
        <f t="shared" si="303"/>
        <v>558152.84856879036</v>
      </c>
      <c r="AP805" s="593">
        <f t="shared" si="304"/>
        <v>230238.05003462604</v>
      </c>
      <c r="AQ805" s="593">
        <f t="shared" si="305"/>
        <v>327914.79853416432</v>
      </c>
      <c r="AR805" s="593" t="s">
        <v>6217</v>
      </c>
      <c r="AS805">
        <f>VLOOKUP(AR805,CF!$C$3:$D$9,2,FALSE)</f>
        <v>0.8</v>
      </c>
      <c r="AT805" s="593">
        <f t="shared" si="306"/>
        <v>262331.83882733149</v>
      </c>
      <c r="AU805" s="593">
        <f t="shared" si="307"/>
        <v>262331.83882733149</v>
      </c>
    </row>
    <row r="806" spans="1:47" hidden="1">
      <c r="A806" s="26">
        <v>1617</v>
      </c>
      <c r="B806" s="14">
        <v>42503</v>
      </c>
      <c r="C806" s="14">
        <v>42592</v>
      </c>
      <c r="D806" s="224" t="s">
        <v>359</v>
      </c>
      <c r="E806" s="47" t="s">
        <v>360</v>
      </c>
      <c r="F806" s="28" t="s">
        <v>361</v>
      </c>
      <c r="G806" s="221" t="s">
        <v>583</v>
      </c>
      <c r="H806" s="63" t="s">
        <v>1215</v>
      </c>
      <c r="I806" s="22">
        <v>1</v>
      </c>
      <c r="J806" s="16">
        <v>15</v>
      </c>
      <c r="K806" s="18">
        <v>10.34</v>
      </c>
      <c r="L806" s="525">
        <v>480534</v>
      </c>
      <c r="M806" s="238">
        <v>137173.80613698624</v>
      </c>
      <c r="N806" s="240">
        <f t="shared" si="300"/>
        <v>42583</v>
      </c>
      <c r="O806" s="259">
        <f t="shared" si="301"/>
        <v>6.083333333333333</v>
      </c>
      <c r="AD806" s="275" t="s">
        <v>5773</v>
      </c>
      <c r="AE806">
        <f>MATCH(AD806,'Cat-4'!$A:$A,0)</f>
        <v>669</v>
      </c>
      <c r="AF806">
        <f>MATCH(N806,'Cat-4'!$1:$1,0)</f>
        <v>56</v>
      </c>
      <c r="AG806">
        <f>INDEX('Cat-4'!$1:$1048576,Working!AE806,Working!AF806)</f>
        <v>116.7</v>
      </c>
      <c r="AH806">
        <f>MATCH($AH$2,'Cat-4'!$1:$1,0)</f>
        <v>127</v>
      </c>
      <c r="AI806">
        <f>INDEX('Cat-4'!$1:$1048576,Working!AE806,Working!AH806)</f>
        <v>142.19999999999999</v>
      </c>
      <c r="AJ806" s="161">
        <f t="shared" si="314"/>
        <v>1.2185089974293057</v>
      </c>
      <c r="AK806" s="580">
        <f t="shared" si="315"/>
        <v>0.21850899742930574</v>
      </c>
      <c r="AL806" s="578">
        <f>INDEX(ELSV!$C$3:$G$38,MATCH(AD806,ELSV!$G$3:$G$38,0),MATCH(IF(L806&gt;2000000,"A",IF(L806&gt;1000000,"B",IF(L806&gt;100000,"C","D"))),ELSV!$C$3:$F$3,0))</f>
        <v>12</v>
      </c>
      <c r="AM806" s="591">
        <f>INDEX(ELSV!$G$3:$K$38,MATCH(AD806,ELSV!$G$3:$G$38,0),MATCH(IF(L806&gt;2000000,"A",IF(L806&gt;1000000,"B",IF(L806&gt;100000,"C","D"))),ELSV!$G$3:$K$3,0))</f>
        <v>0.95</v>
      </c>
      <c r="AN806" s="592">
        <f t="shared" si="302"/>
        <v>1.2185089974293057</v>
      </c>
      <c r="AO806" s="593">
        <f t="shared" si="303"/>
        <v>585535.00257069396</v>
      </c>
      <c r="AP806" s="593">
        <f t="shared" si="304"/>
        <v>281992.03075192793</v>
      </c>
      <c r="AQ806" s="593">
        <f t="shared" si="305"/>
        <v>303542.97181876603</v>
      </c>
      <c r="AR806" s="593" t="s">
        <v>6217</v>
      </c>
      <c r="AS806">
        <f>VLOOKUP(AR806,CF!$C$3:$D$9,2,FALSE)</f>
        <v>0.8</v>
      </c>
      <c r="AT806" s="593">
        <f t="shared" si="306"/>
        <v>242834.37745501284</v>
      </c>
      <c r="AU806" s="593">
        <f t="shared" si="307"/>
        <v>242834.37745501284</v>
      </c>
    </row>
    <row r="807" spans="1:47">
      <c r="A807" s="63" t="s">
        <v>513</v>
      </c>
      <c r="B807" s="311">
        <v>42912</v>
      </c>
      <c r="C807" s="331">
        <v>42912</v>
      </c>
      <c r="D807" s="63" t="s">
        <v>505</v>
      </c>
      <c r="E807" s="497" t="s">
        <v>1736</v>
      </c>
      <c r="F807" s="63"/>
      <c r="G807" s="221" t="s">
        <v>2695</v>
      </c>
      <c r="H807" s="63" t="s">
        <v>6185</v>
      </c>
      <c r="I807" s="379"/>
      <c r="J807" s="379">
        <v>15</v>
      </c>
      <c r="K807" s="63"/>
      <c r="L807" s="524">
        <v>475038.39199999999</v>
      </c>
      <c r="M807" s="396">
        <v>331615.84186739725</v>
      </c>
      <c r="N807" s="240">
        <f t="shared" si="300"/>
        <v>42887</v>
      </c>
      <c r="O807" s="259">
        <f t="shared" si="301"/>
        <v>5.25</v>
      </c>
      <c r="AD807" s="275" t="s">
        <v>5663</v>
      </c>
      <c r="AE807">
        <f>MATCH(AD807,'Cat-4'!$A:$A,0)</f>
        <v>613</v>
      </c>
      <c r="AF807">
        <f>MATCH(N807,'Cat-4'!$1:$1,0)</f>
        <v>66</v>
      </c>
      <c r="AG807">
        <f>INDEX('Cat-4'!$1:$1048576,Working!AE807,Working!AF807)</f>
        <v>117.3</v>
      </c>
      <c r="AH807">
        <f>MATCH($AH$2,'Cat-4'!$1:$1,0)</f>
        <v>127</v>
      </c>
      <c r="AI807">
        <f>INDEX('Cat-4'!$1:$1048576,Working!AE807,Working!AH807)</f>
        <v>164.5</v>
      </c>
      <c r="AJ807" s="161">
        <f t="shared" si="314"/>
        <v>1.4023870417732311</v>
      </c>
      <c r="AK807" s="580">
        <f t="shared" si="315"/>
        <v>0.40238704177323115</v>
      </c>
      <c r="AL807" s="578">
        <f>INDEX(ELSV!$C$3:$G$38,MATCH(AD807,ELSV!$G$3:$G$38,0),MATCH(IF(L807&gt;2000000,"A",IF(L807&gt;1000000,"B",IF(L807&gt;100000,"C","D"))),ELSV!$C$3:$F$3,0))</f>
        <v>12</v>
      </c>
      <c r="AM807" s="591">
        <f>INDEX(ELSV!$G$3:$K$38,MATCH(AD807,ELSV!$G$3:$G$38,0),MATCH(IF(L807&gt;2000000,"A",IF(L807&gt;1000000,"B",IF(L807&gt;100000,"C","D"))),ELSV!$G$3:$K$3,0))</f>
        <v>0.9</v>
      </c>
      <c r="AN807" s="592">
        <f t="shared" si="302"/>
        <v>1.4023870417732311</v>
      </c>
      <c r="AO807" s="593">
        <f t="shared" si="303"/>
        <v>666187.68528559257</v>
      </c>
      <c r="AP807" s="593">
        <f t="shared" si="304"/>
        <v>262311.40108120209</v>
      </c>
      <c r="AQ807" s="593">
        <f t="shared" si="305"/>
        <v>403876.28420439048</v>
      </c>
      <c r="AR807" s="593" t="s">
        <v>6181</v>
      </c>
      <c r="AS807">
        <f>VLOOKUP(AR807,CF!$C$3:$D$9,2,FALSE)</f>
        <v>0.9</v>
      </c>
      <c r="AT807" s="593">
        <f t="shared" si="306"/>
        <v>363488.65578395146</v>
      </c>
      <c r="AU807" s="593">
        <f t="shared" si="307"/>
        <v>363488.65578395146</v>
      </c>
    </row>
    <row r="808" spans="1:47" hidden="1">
      <c r="A808" s="13" t="s">
        <v>1038</v>
      </c>
      <c r="B808" s="14">
        <v>42805</v>
      </c>
      <c r="C808" s="14">
        <v>42825</v>
      </c>
      <c r="D808" s="223" t="s">
        <v>15</v>
      </c>
      <c r="E808" s="444" t="s">
        <v>1039</v>
      </c>
      <c r="F808" s="12"/>
      <c r="G808" s="221" t="s">
        <v>583</v>
      </c>
      <c r="H808" s="63" t="s">
        <v>1215</v>
      </c>
      <c r="I808" s="17"/>
      <c r="J808" s="16"/>
      <c r="K808" s="18"/>
      <c r="L808" s="525">
        <v>473586</v>
      </c>
      <c r="M808" s="238">
        <v>173484.6088743172</v>
      </c>
      <c r="N808" s="240">
        <f t="shared" si="300"/>
        <v>42795</v>
      </c>
      <c r="O808" s="259">
        <f t="shared" si="301"/>
        <v>5.5</v>
      </c>
      <c r="AD808" s="275" t="s">
        <v>5873</v>
      </c>
      <c r="AE808">
        <f>MATCH(AD808,'Cat-4'!$A:$A,0)</f>
        <v>722</v>
      </c>
      <c r="AF808">
        <f>MATCH(N808,'Cat-4'!$1:$1,0)</f>
        <v>63</v>
      </c>
      <c r="AG808">
        <f>INDEX('Cat-4'!$1:$1048576,Working!AE808,Working!AF808)</f>
        <v>108.3</v>
      </c>
      <c r="AH808">
        <f>MATCH($AH$2,'Cat-4'!$1:$1,0)</f>
        <v>127</v>
      </c>
      <c r="AI808">
        <f>INDEX('Cat-4'!$1:$1048576,Working!AE808,Working!AH808)</f>
        <v>125.5</v>
      </c>
      <c r="AJ808" s="161">
        <f t="shared" si="314"/>
        <v>1.1588180978762697</v>
      </c>
      <c r="AK808" s="580">
        <f t="shared" si="315"/>
        <v>0.15881809787626966</v>
      </c>
      <c r="AL808" s="578">
        <f>INDEX(ELSV!$C$3:$G$38,MATCH(AD808,ELSV!$G$3:$G$38,0),MATCH(IF(L808&gt;2000000,"A",IF(L808&gt;1000000,"B",IF(L808&gt;100000,"C","D"))),ELSV!$C$3:$F$3,0))</f>
        <v>12</v>
      </c>
      <c r="AM808" s="591">
        <f>INDEX(ELSV!$G$3:$K$38,MATCH(AD808,ELSV!$G$3:$G$38,0),MATCH(IF(L808&gt;2000000,"A",IF(L808&gt;1000000,"B",IF(L808&gt;100000,"C","D"))),ELSV!$G$3:$K$3,0))</f>
        <v>0.9</v>
      </c>
      <c r="AN808" s="592">
        <f t="shared" si="302"/>
        <v>1.1588180978762697</v>
      </c>
      <c r="AO808" s="593">
        <f t="shared" si="303"/>
        <v>548800.02770083107</v>
      </c>
      <c r="AP808" s="593">
        <f t="shared" si="304"/>
        <v>226380.0114265928</v>
      </c>
      <c r="AQ808" s="593">
        <f t="shared" si="305"/>
        <v>322420.01627423824</v>
      </c>
      <c r="AR808" s="593" t="s">
        <v>6217</v>
      </c>
      <c r="AS808">
        <f>VLOOKUP(AR808,CF!$C$3:$D$9,2,FALSE)</f>
        <v>0.8</v>
      </c>
      <c r="AT808" s="593">
        <f t="shared" si="306"/>
        <v>257936.01301939061</v>
      </c>
      <c r="AU808" s="593">
        <f t="shared" si="307"/>
        <v>257936.01301939061</v>
      </c>
    </row>
    <row r="809" spans="1:47">
      <c r="A809" s="63" t="s">
        <v>2560</v>
      </c>
      <c r="B809" s="311">
        <v>42912</v>
      </c>
      <c r="C809" s="331">
        <v>42912</v>
      </c>
      <c r="D809" s="63" t="s">
        <v>505</v>
      </c>
      <c r="E809" s="497" t="s">
        <v>2561</v>
      </c>
      <c r="F809" s="63"/>
      <c r="G809" s="221" t="s">
        <v>2695</v>
      </c>
      <c r="H809" s="63" t="s">
        <v>6185</v>
      </c>
      <c r="I809" s="379"/>
      <c r="J809" s="379">
        <v>15</v>
      </c>
      <c r="K809" s="63"/>
      <c r="L809" s="524">
        <v>473394.69</v>
      </c>
      <c r="M809" s="396">
        <v>330468.40277260274</v>
      </c>
      <c r="N809" s="240">
        <f t="shared" si="300"/>
        <v>42887</v>
      </c>
      <c r="O809" s="259">
        <f t="shared" si="301"/>
        <v>5.25</v>
      </c>
      <c r="AD809" s="275" t="s">
        <v>5601</v>
      </c>
      <c r="AE809">
        <f>MATCH(AD809,'Cat-4'!$A:$A,0)</f>
        <v>582</v>
      </c>
      <c r="AF809">
        <f>MATCH(N809,'Cat-4'!$1:$1,0)</f>
        <v>66</v>
      </c>
      <c r="AG809">
        <f>INDEX('Cat-4'!$1:$1048576,Working!AE809,Working!AF809)</f>
        <v>110.3</v>
      </c>
      <c r="AH809">
        <f>MATCH($AH$2,'Cat-4'!$1:$1,0)</f>
        <v>127</v>
      </c>
      <c r="AI809">
        <f>INDEX('Cat-4'!$1:$1048576,Working!AE809,Working!AH809)</f>
        <v>174</v>
      </c>
      <c r="AJ809" s="161">
        <f t="shared" si="314"/>
        <v>1.5775158658204895</v>
      </c>
      <c r="AK809" s="580">
        <f t="shared" si="315"/>
        <v>0.57751586582048953</v>
      </c>
      <c r="AL809" s="578">
        <f>INDEX(ELSV!$C$3:$G$38,MATCH(AD809,ELSV!$G$3:$G$38,0),MATCH(IF(L809&gt;2000000,"A",IF(L809&gt;1000000,"B",IF(L809&gt;100000,"C","D"))),ELSV!$C$3:$F$3,0))</f>
        <v>12</v>
      </c>
      <c r="AM809" s="591">
        <f>INDEX(ELSV!$G$3:$K$38,MATCH(AD809,ELSV!$G$3:$G$38,0),MATCH(IF(L809&gt;2000000,"A",IF(L809&gt;1000000,"B",IF(L809&gt;100000,"C","D"))),ELSV!$G$3:$K$3,0))</f>
        <v>0.95</v>
      </c>
      <c r="AN809" s="592">
        <f t="shared" si="302"/>
        <v>1.5775158658204895</v>
      </c>
      <c r="AO809" s="593">
        <f t="shared" si="303"/>
        <v>746787.63427017222</v>
      </c>
      <c r="AP809" s="593">
        <f t="shared" si="304"/>
        <v>310383.6104935403</v>
      </c>
      <c r="AQ809" s="593">
        <f t="shared" si="305"/>
        <v>436404.02377663192</v>
      </c>
      <c r="AR809" s="593" t="s">
        <v>6181</v>
      </c>
      <c r="AS809">
        <f>VLOOKUP(AR809,CF!$C$3:$D$9,2,FALSE)</f>
        <v>0.9</v>
      </c>
      <c r="AT809" s="593">
        <f t="shared" si="306"/>
        <v>392763.62139896874</v>
      </c>
      <c r="AU809" s="593">
        <f t="shared" si="307"/>
        <v>392763.62139896874</v>
      </c>
    </row>
    <row r="810" spans="1:47" hidden="1">
      <c r="A810" s="63"/>
      <c r="B810" s="43">
        <v>93</v>
      </c>
      <c r="C810" s="54">
        <v>42241</v>
      </c>
      <c r="D810" s="51" t="s">
        <v>1521</v>
      </c>
      <c r="E810" s="47" t="s">
        <v>1351</v>
      </c>
      <c r="F810" s="45" t="s">
        <v>1352</v>
      </c>
      <c r="G810" s="374" t="s">
        <v>2683</v>
      </c>
      <c r="H810" s="6" t="s">
        <v>2682</v>
      </c>
      <c r="I810" s="63"/>
      <c r="J810" s="45">
        <v>15</v>
      </c>
      <c r="K810" s="63"/>
      <c r="L810" s="524">
        <v>470482</v>
      </c>
      <c r="M810" s="396">
        <v>77162</v>
      </c>
      <c r="N810" s="240">
        <f t="shared" si="300"/>
        <v>42217</v>
      </c>
      <c r="O810" s="259">
        <f t="shared" si="301"/>
        <v>7.083333333333333</v>
      </c>
      <c r="AD810" s="275" t="s">
        <v>5918</v>
      </c>
      <c r="AE810">
        <f>MATCH(AD810,'Cat-4'!$A:$A,0)</f>
        <v>745</v>
      </c>
      <c r="AF810">
        <f>MATCH(N810,'Cat-4'!$1:$1,0)</f>
        <v>44</v>
      </c>
      <c r="AG810">
        <f>INDEX('Cat-4'!$1:$1048576,Working!AE810,Working!AF810)</f>
        <v>102.6</v>
      </c>
      <c r="AH810">
        <f>MATCH($AH$2,'Cat-4'!$1:$1,0)</f>
        <v>127</v>
      </c>
      <c r="AI810">
        <f>INDEX('Cat-4'!$1:$1048576,Working!AE810,Working!AH810)</f>
        <v>115.4</v>
      </c>
      <c r="AJ810" s="161">
        <f t="shared" si="314"/>
        <v>1.1247563352826513</v>
      </c>
      <c r="AK810" s="580">
        <f t="shared" si="315"/>
        <v>0.12475633528265129</v>
      </c>
      <c r="AL810" s="578">
        <f>INDEX(ELSV!$C$3:$G$38,MATCH(AD810,ELSV!$G$3:$G$38,0),MATCH(IF(L810&gt;2000000,"A",IF(L810&gt;1000000,"B",IF(L810&gt;100000,"C","D"))),ELSV!$C$3:$F$3,0))</f>
        <v>12</v>
      </c>
      <c r="AM810" s="591">
        <f>INDEX(ELSV!$G$3:$K$38,MATCH(AD810,ELSV!$G$3:$G$38,0),MATCH(IF(L810&gt;2000000,"A",IF(L810&gt;1000000,"B",IF(L810&gt;100000,"C","D"))),ELSV!$G$3:$K$3,0))</f>
        <v>0.9</v>
      </c>
      <c r="AN810" s="592">
        <f t="shared" si="302"/>
        <v>1.1247563352826513</v>
      </c>
      <c r="AO810" s="593">
        <f t="shared" si="303"/>
        <v>529177.61013645236</v>
      </c>
      <c r="AP810" s="593">
        <f t="shared" si="304"/>
        <v>281125.60538499028</v>
      </c>
      <c r="AQ810" s="593">
        <f t="shared" si="305"/>
        <v>248052.00475146208</v>
      </c>
      <c r="AR810" s="593" t="s">
        <v>6217</v>
      </c>
      <c r="AS810">
        <f>VLOOKUP(AR810,CF!$C$3:$D$9,2,FALSE)</f>
        <v>0.8</v>
      </c>
      <c r="AT810" s="593">
        <f t="shared" si="306"/>
        <v>198441.60380116967</v>
      </c>
      <c r="AU810" s="593">
        <f t="shared" si="307"/>
        <v>198441.60380116967</v>
      </c>
    </row>
    <row r="811" spans="1:47">
      <c r="A811" s="63" t="s">
        <v>513</v>
      </c>
      <c r="B811" s="311">
        <v>42912</v>
      </c>
      <c r="C811" s="331">
        <v>42912</v>
      </c>
      <c r="D811" s="63" t="s">
        <v>505</v>
      </c>
      <c r="E811" s="497" t="s">
        <v>2091</v>
      </c>
      <c r="F811" s="63"/>
      <c r="G811" s="221" t="s">
        <v>2695</v>
      </c>
      <c r="H811" s="63" t="s">
        <v>6185</v>
      </c>
      <c r="I811" s="379"/>
      <c r="J811" s="379">
        <v>15</v>
      </c>
      <c r="K811" s="63"/>
      <c r="L811" s="524">
        <v>469229.902</v>
      </c>
      <c r="M811" s="396">
        <v>327561.03843726026</v>
      </c>
      <c r="N811" s="240">
        <f t="shared" si="300"/>
        <v>42887</v>
      </c>
      <c r="O811" s="259">
        <f t="shared" si="301"/>
        <v>5.25</v>
      </c>
      <c r="AD811" s="275" t="s">
        <v>5663</v>
      </c>
      <c r="AE811">
        <f>MATCH(AD811,'Cat-4'!$A:$A,0)</f>
        <v>613</v>
      </c>
      <c r="AF811">
        <f>MATCH(N811,'Cat-4'!$1:$1,0)</f>
        <v>66</v>
      </c>
      <c r="AG811">
        <f>INDEX('Cat-4'!$1:$1048576,Working!AE811,Working!AF811)</f>
        <v>117.3</v>
      </c>
      <c r="AH811">
        <f>MATCH($AH$2,'Cat-4'!$1:$1,0)</f>
        <v>127</v>
      </c>
      <c r="AI811">
        <f>INDEX('Cat-4'!$1:$1048576,Working!AE811,Working!AH811)</f>
        <v>164.5</v>
      </c>
      <c r="AJ811" s="161">
        <f t="shared" si="314"/>
        <v>1.4023870417732311</v>
      </c>
      <c r="AK811" s="580">
        <f t="shared" si="315"/>
        <v>0.40238704177323115</v>
      </c>
      <c r="AL811" s="578">
        <f>INDEX(ELSV!$C$3:$G$38,MATCH(AD811,ELSV!$G$3:$G$38,0),MATCH(IF(L811&gt;2000000,"A",IF(L811&gt;1000000,"B",IF(L811&gt;100000,"C","D"))),ELSV!$C$3:$F$3,0))</f>
        <v>12</v>
      </c>
      <c r="AM811" s="591">
        <f>INDEX(ELSV!$G$3:$K$38,MATCH(AD811,ELSV!$G$3:$G$38,0),MATCH(IF(L811&gt;2000000,"A",IF(L811&gt;1000000,"B",IF(L811&gt;100000,"C","D"))),ELSV!$G$3:$K$3,0))</f>
        <v>0.9</v>
      </c>
      <c r="AN811" s="592">
        <f t="shared" si="302"/>
        <v>1.4023870417732311</v>
      </c>
      <c r="AO811" s="593">
        <f t="shared" si="303"/>
        <v>658041.93417732313</v>
      </c>
      <c r="AP811" s="593">
        <f t="shared" si="304"/>
        <v>259104.01158232099</v>
      </c>
      <c r="AQ811" s="593">
        <f t="shared" si="305"/>
        <v>398937.92259500211</v>
      </c>
      <c r="AR811" s="593" t="s">
        <v>6181</v>
      </c>
      <c r="AS811">
        <f>VLOOKUP(AR811,CF!$C$3:$D$9,2,FALSE)</f>
        <v>0.9</v>
      </c>
      <c r="AT811" s="593">
        <f t="shared" si="306"/>
        <v>359044.13033550192</v>
      </c>
      <c r="AU811" s="593">
        <f t="shared" si="307"/>
        <v>359044.13033550192</v>
      </c>
    </row>
    <row r="812" spans="1:47" hidden="1">
      <c r="A812" s="411" t="s">
        <v>404</v>
      </c>
      <c r="B812" s="14">
        <v>41032</v>
      </c>
      <c r="C812" s="14">
        <v>41043</v>
      </c>
      <c r="D812" s="230" t="s">
        <v>405</v>
      </c>
      <c r="E812" s="295" t="s">
        <v>406</v>
      </c>
      <c r="F812" s="28" t="s">
        <v>407</v>
      </c>
      <c r="G812" s="221" t="s">
        <v>583</v>
      </c>
      <c r="H812" s="63" t="s">
        <v>1215</v>
      </c>
      <c r="I812" s="22">
        <v>1</v>
      </c>
      <c r="J812" s="16">
        <v>15</v>
      </c>
      <c r="K812" s="18">
        <v>10.34</v>
      </c>
      <c r="L812" s="238">
        <v>468180</v>
      </c>
      <c r="M812" s="238">
        <v>23408.57651420217</v>
      </c>
      <c r="N812" s="240">
        <f t="shared" si="300"/>
        <v>41030</v>
      </c>
      <c r="O812" s="259">
        <f t="shared" si="301"/>
        <v>10.333333333333334</v>
      </c>
      <c r="AD812" s="275" t="s">
        <v>5999</v>
      </c>
      <c r="AE812">
        <f>MATCH(AD812,'Cat-4'!$A:$A,0)</f>
        <v>789</v>
      </c>
      <c r="AF812">
        <f>MATCH(N812,'Cat-4'!$1:$1,0)</f>
        <v>5</v>
      </c>
      <c r="AG812">
        <f>INDEX('Cat-4'!$1:$1048576,Working!AE812,Working!AF812)</f>
        <v>101.2</v>
      </c>
      <c r="AH812">
        <f>MATCH($AH$2,'Cat-4'!$1:$1,0)</f>
        <v>127</v>
      </c>
      <c r="AI812">
        <f>INDEX('Cat-4'!$1:$1048576,Working!AE812,Working!AH812)</f>
        <v>138.9</v>
      </c>
      <c r="AJ812" s="161">
        <f t="shared" si="314"/>
        <v>1.3725296442687747</v>
      </c>
      <c r="AK812" s="580">
        <f t="shared" si="315"/>
        <v>0.37252964426877466</v>
      </c>
      <c r="AL812" s="578">
        <f>INDEX(ELSV!$C$3:$G$38,MATCH(AD812,ELSV!$G$3:$G$38,0),MATCH(IF(L812&gt;2000000,"A",IF(L812&gt;1000000,"B",IF(L812&gt;100000,"C","D"))),ELSV!$C$3:$F$3,0))</f>
        <v>12</v>
      </c>
      <c r="AM812" s="591">
        <f>INDEX(ELSV!$G$3:$K$38,MATCH(AD812,ELSV!$G$3:$G$38,0),MATCH(IF(L812&gt;2000000,"A",IF(L812&gt;1000000,"B",IF(L812&gt;100000,"C","D"))),ELSV!$G$3:$K$3,0))</f>
        <v>0.95</v>
      </c>
      <c r="AN812" s="592">
        <f t="shared" si="302"/>
        <v>1.3725296442687747</v>
      </c>
      <c r="AO812" s="593">
        <f t="shared" si="303"/>
        <v>642590.92885375489</v>
      </c>
      <c r="AP812" s="593">
        <f t="shared" si="304"/>
        <v>525675.07929841895</v>
      </c>
      <c r="AQ812" s="593">
        <f t="shared" si="305"/>
        <v>116915.84955533594</v>
      </c>
      <c r="AR812" s="593" t="s">
        <v>6217</v>
      </c>
      <c r="AS812">
        <f>VLOOKUP(AR812,CF!$C$3:$D$9,2,FALSE)</f>
        <v>0.8</v>
      </c>
      <c r="AT812" s="593">
        <f t="shared" si="306"/>
        <v>93532.679644268763</v>
      </c>
      <c r="AU812" s="593">
        <f t="shared" si="307"/>
        <v>93532.679644268763</v>
      </c>
    </row>
    <row r="813" spans="1:47">
      <c r="A813" s="63" t="s">
        <v>513</v>
      </c>
      <c r="B813" s="311">
        <v>42912</v>
      </c>
      <c r="C813" s="331">
        <v>42912</v>
      </c>
      <c r="D813" s="63" t="s">
        <v>505</v>
      </c>
      <c r="E813" s="512" t="s">
        <v>2203</v>
      </c>
      <c r="F813" s="63"/>
      <c r="G813" s="221" t="s">
        <v>2695</v>
      </c>
      <c r="H813" s="63" t="s">
        <v>6185</v>
      </c>
      <c r="I813" s="379"/>
      <c r="J813" s="379">
        <v>15</v>
      </c>
      <c r="K813" s="63"/>
      <c r="L813" s="524">
        <v>465699.69533333334</v>
      </c>
      <c r="M813" s="396">
        <v>325096.66402995435</v>
      </c>
      <c r="N813" s="240">
        <f t="shared" si="300"/>
        <v>42887</v>
      </c>
      <c r="O813" s="259">
        <f t="shared" si="301"/>
        <v>5.25</v>
      </c>
      <c r="AD813" s="275" t="s">
        <v>5930</v>
      </c>
      <c r="AE813">
        <f>MATCH(AD813,'Cat-4'!$A:$A,0)</f>
        <v>752</v>
      </c>
      <c r="AF813">
        <f>MATCH(N813,'Cat-4'!$1:$1,0)</f>
        <v>66</v>
      </c>
      <c r="AG813">
        <f>INDEX('Cat-4'!$1:$1048576,Working!AE813,Working!AF813)</f>
        <v>112.3</v>
      </c>
      <c r="AH813">
        <f>MATCH($AH$2,'Cat-4'!$1:$1,0)</f>
        <v>127</v>
      </c>
      <c r="AI813">
        <f>INDEX('Cat-4'!$1:$1048576,Working!AE813,Working!AH813)</f>
        <v>116</v>
      </c>
      <c r="AJ813" s="161">
        <f t="shared" si="314"/>
        <v>1.0329474621549422</v>
      </c>
      <c r="AK813" s="580">
        <f t="shared" si="315"/>
        <v>3.2947462154942153E-2</v>
      </c>
      <c r="AL813" s="578">
        <f>INDEX(ELSV!$C$3:$G$38,MATCH(AD813,ELSV!$G$3:$G$38,0),MATCH(IF(L813&gt;2000000,"A",IF(L813&gt;1000000,"B",IF(L813&gt;100000,"C","D"))),ELSV!$C$3:$F$3,0))</f>
        <v>8</v>
      </c>
      <c r="AM813" s="591">
        <f>INDEX(ELSV!$G$3:$K$38,MATCH(AD813,ELSV!$G$3:$G$38,0),MATCH(IF(L813&gt;2000000,"A",IF(L813&gt;1000000,"B",IF(L813&gt;100000,"C","D"))),ELSV!$G$3:$K$3,0))</f>
        <v>0.9</v>
      </c>
      <c r="AN813" s="592">
        <f t="shared" si="302"/>
        <v>1.0329474621549422</v>
      </c>
      <c r="AO813" s="593">
        <f t="shared" si="303"/>
        <v>481043.31842089642</v>
      </c>
      <c r="AP813" s="593">
        <f t="shared" si="304"/>
        <v>284116.20994234196</v>
      </c>
      <c r="AQ813" s="593">
        <f t="shared" si="305"/>
        <v>196927.10847855447</v>
      </c>
      <c r="AR813" s="593" t="s">
        <v>6181</v>
      </c>
      <c r="AS813">
        <f>VLOOKUP(AR813,CF!$C$3:$D$9,2,FALSE)</f>
        <v>0.9</v>
      </c>
      <c r="AT813" s="593">
        <f t="shared" si="306"/>
        <v>177234.39763069904</v>
      </c>
      <c r="AU813" s="593">
        <f t="shared" si="307"/>
        <v>177234.39763069904</v>
      </c>
    </row>
    <row r="814" spans="1:47">
      <c r="A814" s="63" t="s">
        <v>513</v>
      </c>
      <c r="B814" s="311">
        <v>42912</v>
      </c>
      <c r="C814" s="331">
        <v>42912</v>
      </c>
      <c r="D814" s="63" t="s">
        <v>505</v>
      </c>
      <c r="E814" s="497" t="s">
        <v>2203</v>
      </c>
      <c r="F814" s="63"/>
      <c r="G814" s="221" t="s">
        <v>2695</v>
      </c>
      <c r="H814" s="63" t="s">
        <v>6185</v>
      </c>
      <c r="I814" s="379"/>
      <c r="J814" s="379">
        <v>15</v>
      </c>
      <c r="K814" s="63"/>
      <c r="L814" s="524">
        <v>465237.81666666665</v>
      </c>
      <c r="M814" s="396">
        <v>324774.23475799081</v>
      </c>
      <c r="N814" s="240">
        <f t="shared" si="300"/>
        <v>42887</v>
      </c>
      <c r="O814" s="259">
        <f t="shared" si="301"/>
        <v>5.25</v>
      </c>
      <c r="AD814" s="275" t="s">
        <v>5930</v>
      </c>
      <c r="AE814">
        <f>MATCH(AD814,'Cat-4'!$A:$A,0)</f>
        <v>752</v>
      </c>
      <c r="AF814">
        <f>MATCH(N814,'Cat-4'!$1:$1,0)</f>
        <v>66</v>
      </c>
      <c r="AG814">
        <f>INDEX('Cat-4'!$1:$1048576,Working!AE814,Working!AF814)</f>
        <v>112.3</v>
      </c>
      <c r="AH814">
        <f>MATCH($AH$2,'Cat-4'!$1:$1,0)</f>
        <v>127</v>
      </c>
      <c r="AI814">
        <f>INDEX('Cat-4'!$1:$1048576,Working!AE814,Working!AH814)</f>
        <v>116</v>
      </c>
      <c r="AJ814" s="161">
        <f t="shared" si="314"/>
        <v>1.0329474621549422</v>
      </c>
      <c r="AK814" s="580">
        <f t="shared" si="315"/>
        <v>3.2947462154942153E-2</v>
      </c>
      <c r="AL814" s="578">
        <f>INDEX(ELSV!$C$3:$G$38,MATCH(AD814,ELSV!$G$3:$G$38,0),MATCH(IF(L814&gt;2000000,"A",IF(L814&gt;1000000,"B",IF(L814&gt;100000,"C","D"))),ELSV!$C$3:$F$3,0))</f>
        <v>8</v>
      </c>
      <c r="AM814" s="591">
        <f>INDEX(ELSV!$G$3:$K$38,MATCH(AD814,ELSV!$G$3:$G$38,0),MATCH(IF(L814&gt;2000000,"A",IF(L814&gt;1000000,"B",IF(L814&gt;100000,"C","D"))),ELSV!$G$3:$K$3,0))</f>
        <v>0.9</v>
      </c>
      <c r="AN814" s="592">
        <f t="shared" si="302"/>
        <v>1.0329474621549422</v>
      </c>
      <c r="AO814" s="593">
        <f t="shared" si="303"/>
        <v>480566.22202433954</v>
      </c>
      <c r="AP814" s="593">
        <f t="shared" si="304"/>
        <v>283834.42488312558</v>
      </c>
      <c r="AQ814" s="593">
        <f t="shared" si="305"/>
        <v>196731.79714121396</v>
      </c>
      <c r="AR814" s="593" t="s">
        <v>6181</v>
      </c>
      <c r="AS814">
        <f>VLOOKUP(AR814,CF!$C$3:$D$9,2,FALSE)</f>
        <v>0.9</v>
      </c>
      <c r="AT814" s="593">
        <f t="shared" si="306"/>
        <v>177058.61742709257</v>
      </c>
      <c r="AU814" s="593">
        <f t="shared" si="307"/>
        <v>177058.61742709257</v>
      </c>
    </row>
    <row r="815" spans="1:47">
      <c r="A815" s="63" t="s">
        <v>513</v>
      </c>
      <c r="B815" s="311">
        <v>42912</v>
      </c>
      <c r="C815" s="331">
        <v>42912</v>
      </c>
      <c r="D815" s="63" t="s">
        <v>505</v>
      </c>
      <c r="E815" s="512" t="s">
        <v>1861</v>
      </c>
      <c r="F815" s="63"/>
      <c r="G815" s="221" t="s">
        <v>2695</v>
      </c>
      <c r="H815" s="63" t="s">
        <v>6185</v>
      </c>
      <c r="I815" s="379"/>
      <c r="J815" s="379">
        <v>15</v>
      </c>
      <c r="K815" s="63"/>
      <c r="L815" s="524">
        <v>460908.27866666671</v>
      </c>
      <c r="M815" s="396">
        <v>321751.86138155253</v>
      </c>
      <c r="N815" s="240">
        <f t="shared" si="300"/>
        <v>42887</v>
      </c>
      <c r="O815" s="259">
        <f t="shared" si="301"/>
        <v>5.25</v>
      </c>
      <c r="AD815" s="275" t="s">
        <v>5663</v>
      </c>
      <c r="AE815">
        <f>MATCH(AD815,'Cat-4'!$A:$A,0)</f>
        <v>613</v>
      </c>
      <c r="AF815">
        <f>MATCH(N815,'Cat-4'!$1:$1,0)</f>
        <v>66</v>
      </c>
      <c r="AG815">
        <f>INDEX('Cat-4'!$1:$1048576,Working!AE815,Working!AF815)</f>
        <v>117.3</v>
      </c>
      <c r="AH815">
        <f>MATCH($AH$2,'Cat-4'!$1:$1,0)</f>
        <v>127</v>
      </c>
      <c r="AI815">
        <f>INDEX('Cat-4'!$1:$1048576,Working!AE815,Working!AH815)</f>
        <v>164.5</v>
      </c>
      <c r="AJ815" s="161">
        <f t="shared" si="314"/>
        <v>1.4023870417732311</v>
      </c>
      <c r="AK815" s="580">
        <f t="shared" si="315"/>
        <v>0.40238704177323115</v>
      </c>
      <c r="AL815" s="578">
        <f>INDEX(ELSV!$C$3:$G$38,MATCH(AD815,ELSV!$G$3:$G$38,0),MATCH(IF(L815&gt;2000000,"A",IF(L815&gt;1000000,"B",IF(L815&gt;100000,"C","D"))),ELSV!$C$3:$F$3,0))</f>
        <v>12</v>
      </c>
      <c r="AM815" s="591">
        <f>INDEX(ELSV!$G$3:$K$38,MATCH(AD815,ELSV!$G$3:$G$38,0),MATCH(IF(L815&gt;2000000,"A",IF(L815&gt;1000000,"B",IF(L815&gt;100000,"C","D"))),ELSV!$G$3:$K$3,0))</f>
        <v>0.9</v>
      </c>
      <c r="AN815" s="592">
        <f t="shared" si="302"/>
        <v>1.4023870417732311</v>
      </c>
      <c r="AO815" s="593">
        <f t="shared" si="303"/>
        <v>646371.79744813882</v>
      </c>
      <c r="AP815" s="593">
        <f t="shared" si="304"/>
        <v>254508.89524520465</v>
      </c>
      <c r="AQ815" s="593">
        <f t="shared" si="305"/>
        <v>391862.90220293414</v>
      </c>
      <c r="AR815" s="593" t="s">
        <v>6181</v>
      </c>
      <c r="AS815">
        <f>VLOOKUP(AR815,CF!$C$3:$D$9,2,FALSE)</f>
        <v>0.9</v>
      </c>
      <c r="AT815" s="593">
        <f t="shared" si="306"/>
        <v>352676.61198264075</v>
      </c>
      <c r="AU815" s="593">
        <f t="shared" si="307"/>
        <v>352676.61198264075</v>
      </c>
    </row>
    <row r="816" spans="1:47">
      <c r="A816" s="63" t="s">
        <v>513</v>
      </c>
      <c r="B816" s="311">
        <v>42912</v>
      </c>
      <c r="C816" s="331">
        <v>42912</v>
      </c>
      <c r="D816" s="63" t="s">
        <v>505</v>
      </c>
      <c r="E816" s="497" t="s">
        <v>2517</v>
      </c>
      <c r="F816" s="63"/>
      <c r="G816" s="221" t="s">
        <v>2695</v>
      </c>
      <c r="H816" s="63" t="s">
        <v>6185</v>
      </c>
      <c r="I816" s="379"/>
      <c r="J816" s="379">
        <v>15</v>
      </c>
      <c r="K816" s="63"/>
      <c r="L816" s="524">
        <v>460103.92799999996</v>
      </c>
      <c r="M816" s="396">
        <v>321190.35850520548</v>
      </c>
      <c r="N816" s="240">
        <f t="shared" si="300"/>
        <v>42887</v>
      </c>
      <c r="O816" s="259">
        <f t="shared" si="301"/>
        <v>5.25</v>
      </c>
      <c r="AD816" s="275" t="s">
        <v>5999</v>
      </c>
      <c r="AE816">
        <f>MATCH(AD816,'Cat-4'!$A:$A,0)</f>
        <v>789</v>
      </c>
      <c r="AF816">
        <f>MATCH(N816,'Cat-4'!$1:$1,0)</f>
        <v>66</v>
      </c>
      <c r="AG816">
        <f>INDEX('Cat-4'!$1:$1048576,Working!AE816,Working!AF816)</f>
        <v>118.4</v>
      </c>
      <c r="AH816">
        <f>MATCH($AH$2,'Cat-4'!$1:$1,0)</f>
        <v>127</v>
      </c>
      <c r="AI816">
        <f>INDEX('Cat-4'!$1:$1048576,Working!AE816,Working!AH816)</f>
        <v>138.9</v>
      </c>
      <c r="AJ816" s="161">
        <f t="shared" si="314"/>
        <v>1.1731418918918919</v>
      </c>
      <c r="AK816" s="580">
        <f t="shared" si="315"/>
        <v>0.17314189189189189</v>
      </c>
      <c r="AL816" s="578">
        <f>INDEX(ELSV!$C$3:$G$38,MATCH(AD816,ELSV!$G$3:$G$38,0),MATCH(IF(L816&gt;2000000,"A",IF(L816&gt;1000000,"B",IF(L816&gt;100000,"C","D"))),ELSV!$C$3:$F$3,0))</f>
        <v>12</v>
      </c>
      <c r="AM816" s="591">
        <f>INDEX(ELSV!$G$3:$K$38,MATCH(AD816,ELSV!$G$3:$G$38,0),MATCH(IF(L816&gt;2000000,"A",IF(L816&gt;1000000,"B",IF(L816&gt;100000,"C","D"))),ELSV!$G$3:$K$3,0))</f>
        <v>0.95</v>
      </c>
      <c r="AN816" s="592">
        <f t="shared" si="302"/>
        <v>1.1731418918918919</v>
      </c>
      <c r="AO816" s="593">
        <f t="shared" si="303"/>
        <v>539767.19256081071</v>
      </c>
      <c r="AP816" s="593">
        <f t="shared" si="304"/>
        <v>224340.73940808693</v>
      </c>
      <c r="AQ816" s="593">
        <f t="shared" si="305"/>
        <v>315426.45315272379</v>
      </c>
      <c r="AR816" s="593" t="s">
        <v>6181</v>
      </c>
      <c r="AS816">
        <f>VLOOKUP(AR816,CF!$C$3:$D$9,2,FALSE)</f>
        <v>0.9</v>
      </c>
      <c r="AT816" s="593">
        <f t="shared" si="306"/>
        <v>283883.8078374514</v>
      </c>
      <c r="AU816" s="593">
        <f t="shared" si="307"/>
        <v>283883.8078374514</v>
      </c>
    </row>
    <row r="817" spans="1:47" hidden="1">
      <c r="A817" s="63" t="s">
        <v>1222</v>
      </c>
      <c r="B817" s="423">
        <v>44107</v>
      </c>
      <c r="C817" s="434">
        <v>44127</v>
      </c>
      <c r="D817" s="63" t="s">
        <v>1223</v>
      </c>
      <c r="E817" s="534" t="s">
        <v>1224</v>
      </c>
      <c r="F817" s="63"/>
      <c r="G817" s="461" t="s">
        <v>583</v>
      </c>
      <c r="H817" s="6" t="s">
        <v>18</v>
      </c>
      <c r="I817" s="444">
        <v>1</v>
      </c>
      <c r="J817" s="476">
        <v>15</v>
      </c>
      <c r="K817" s="63">
        <v>6.33</v>
      </c>
      <c r="L817" s="488">
        <v>460000</v>
      </c>
      <c r="M817" s="107">
        <v>418095.89041095891</v>
      </c>
      <c r="N817" s="240">
        <f t="shared" si="300"/>
        <v>44105</v>
      </c>
      <c r="O817" s="259">
        <f t="shared" si="301"/>
        <v>1.9166666666666667</v>
      </c>
      <c r="AD817" s="275" t="s">
        <v>5999</v>
      </c>
      <c r="AE817">
        <f>MATCH(AD817,'Cat-4'!$A:$A,0)</f>
        <v>789</v>
      </c>
      <c r="AF817">
        <f>MATCH(N817,'Cat-4'!$1:$1,0)</f>
        <v>106</v>
      </c>
      <c r="AG817">
        <f>INDEX('Cat-4'!$1:$1048576,Working!AE817,Working!AF817)</f>
        <v>129.5</v>
      </c>
      <c r="AH817">
        <f>MATCH($AH$2,'Cat-4'!$1:$1,0)</f>
        <v>127</v>
      </c>
      <c r="AI817">
        <f>INDEX('Cat-4'!$1:$1048576,Working!AE817,Working!AH817)</f>
        <v>138.9</v>
      </c>
      <c r="AJ817" s="161">
        <f t="shared" si="314"/>
        <v>1.0725868725868726</v>
      </c>
      <c r="AK817" s="580">
        <f t="shared" si="315"/>
        <v>7.2586872586872575E-2</v>
      </c>
      <c r="AL817" s="578">
        <f>INDEX(ELSV!$C$3:$G$38,MATCH(AD817,ELSV!$G$3:$G$38,0),MATCH(IF(L817&gt;2000000,"A",IF(L817&gt;1000000,"B",IF(L817&gt;100000,"C","D"))),ELSV!$C$3:$F$3,0))</f>
        <v>12</v>
      </c>
      <c r="AM817" s="591">
        <f>INDEX(ELSV!$G$3:$K$38,MATCH(AD817,ELSV!$G$3:$G$38,0),MATCH(IF(L817&gt;2000000,"A",IF(L817&gt;1000000,"B",IF(L817&gt;100000,"C","D"))),ELSV!$G$3:$K$3,0))</f>
        <v>0.95</v>
      </c>
      <c r="AN817" s="592">
        <f t="shared" si="302"/>
        <v>1.0725868725868726</v>
      </c>
      <c r="AO817" s="593">
        <f t="shared" si="303"/>
        <v>493389.96138996136</v>
      </c>
      <c r="AP817" s="593">
        <f t="shared" si="304"/>
        <v>74865.074002574009</v>
      </c>
      <c r="AQ817" s="593">
        <f t="shared" si="305"/>
        <v>418524.88738738734</v>
      </c>
      <c r="AR817" s="72" t="s">
        <v>6181</v>
      </c>
      <c r="AS817">
        <f>VLOOKUP(AR817,CF!$C$3:$D$9,2,FALSE)</f>
        <v>0.9</v>
      </c>
      <c r="AT817" s="593">
        <f t="shared" si="306"/>
        <v>376672.39864864864</v>
      </c>
      <c r="AU817" s="593">
        <f t="shared" si="307"/>
        <v>376672.39864864864</v>
      </c>
    </row>
    <row r="818" spans="1:47">
      <c r="A818" s="409" t="s">
        <v>1157</v>
      </c>
      <c r="B818" s="311">
        <v>43000</v>
      </c>
      <c r="C818" s="311">
        <v>43000</v>
      </c>
      <c r="D818" s="442" t="s">
        <v>857</v>
      </c>
      <c r="E818" s="499" t="s">
        <v>1162</v>
      </c>
      <c r="F818" s="442"/>
      <c r="G818" s="221" t="s">
        <v>583</v>
      </c>
      <c r="H818" s="63" t="s">
        <v>6185</v>
      </c>
      <c r="I818" s="468"/>
      <c r="J818" s="468">
        <v>15</v>
      </c>
      <c r="K818" s="442"/>
      <c r="L818" s="523">
        <v>459784.37793992844</v>
      </c>
      <c r="M818" s="396">
        <v>327987.92020813562</v>
      </c>
      <c r="N818" s="240">
        <f t="shared" si="300"/>
        <v>42979</v>
      </c>
      <c r="O818" s="259">
        <f t="shared" si="301"/>
        <v>5</v>
      </c>
      <c r="AD818" s="275" t="s">
        <v>5601</v>
      </c>
      <c r="AE818">
        <f>MATCH(AD818,'Cat-4'!$A:$A,0)</f>
        <v>582</v>
      </c>
      <c r="AF818">
        <f>MATCH(N818,'Cat-4'!$1:$1,0)</f>
        <v>69</v>
      </c>
      <c r="AG818">
        <f>INDEX('Cat-4'!$1:$1048576,Working!AE818,Working!AF818)</f>
        <v>116.6</v>
      </c>
      <c r="AH818">
        <f>MATCH($AH$2,'Cat-4'!$1:$1,0)</f>
        <v>127</v>
      </c>
      <c r="AI818">
        <f>INDEX('Cat-4'!$1:$1048576,Working!AE818,Working!AH818)</f>
        <v>174</v>
      </c>
      <c r="AJ818" s="161">
        <f t="shared" si="314"/>
        <v>1.4922813036020584</v>
      </c>
      <c r="AK818" s="580">
        <f t="shared" si="315"/>
        <v>0.49228130360205835</v>
      </c>
      <c r="AL818" s="578">
        <f>INDEX(ELSV!$C$3:$G$38,MATCH(AD818,ELSV!$G$3:$G$38,0),MATCH(IF(L818&gt;2000000,"A",IF(L818&gt;1000000,"B",IF(L818&gt;100000,"C","D"))),ELSV!$C$3:$F$3,0))</f>
        <v>12</v>
      </c>
      <c r="AM818" s="591">
        <f>INDEX(ELSV!$G$3:$K$38,MATCH(AD818,ELSV!$G$3:$G$38,0),MATCH(IF(L818&gt;2000000,"A",IF(L818&gt;1000000,"B",IF(L818&gt;100000,"C","D"))),ELSV!$G$3:$K$3,0))</f>
        <v>0.95</v>
      </c>
      <c r="AN818" s="592">
        <f t="shared" si="302"/>
        <v>1.4922813036020584</v>
      </c>
      <c r="AO818" s="593">
        <f t="shared" si="303"/>
        <v>686127.63088805787</v>
      </c>
      <c r="AP818" s="593">
        <f t="shared" si="304"/>
        <v>271592.18722652289</v>
      </c>
      <c r="AQ818" s="593">
        <f t="shared" si="305"/>
        <v>414535.44366153498</v>
      </c>
      <c r="AR818" s="593" t="s">
        <v>6181</v>
      </c>
      <c r="AS818">
        <f>VLOOKUP(AR818,CF!$C$3:$D$9,2,FALSE)</f>
        <v>0.9</v>
      </c>
      <c r="AT818" s="593">
        <f t="shared" si="306"/>
        <v>373081.8992953815</v>
      </c>
      <c r="AU818" s="593">
        <f t="shared" si="307"/>
        <v>373081.8992953815</v>
      </c>
    </row>
    <row r="819" spans="1:47">
      <c r="A819" s="63" t="s">
        <v>513</v>
      </c>
      <c r="B819" s="311">
        <v>42912</v>
      </c>
      <c r="C819" s="331">
        <v>42912</v>
      </c>
      <c r="D819" s="63" t="s">
        <v>505</v>
      </c>
      <c r="E819" s="512" t="s">
        <v>1846</v>
      </c>
      <c r="F819" s="63"/>
      <c r="G819" s="221" t="s">
        <v>2695</v>
      </c>
      <c r="H819" s="63" t="s">
        <v>6185</v>
      </c>
      <c r="I819" s="379"/>
      <c r="J819" s="379">
        <v>15</v>
      </c>
      <c r="K819" s="63"/>
      <c r="L819" s="524">
        <v>459234.69799999997</v>
      </c>
      <c r="M819" s="396">
        <v>320583.5645216438</v>
      </c>
      <c r="N819" s="240">
        <f t="shared" si="300"/>
        <v>42887</v>
      </c>
      <c r="O819" s="259">
        <f t="shared" si="301"/>
        <v>5.25</v>
      </c>
      <c r="AD819" s="275" t="s">
        <v>5999</v>
      </c>
      <c r="AE819">
        <f>MATCH(AD819,'Cat-4'!$A:$A,0)</f>
        <v>789</v>
      </c>
      <c r="AF819">
        <f>MATCH(N819,'Cat-4'!$1:$1,0)</f>
        <v>66</v>
      </c>
      <c r="AG819">
        <f>INDEX('Cat-4'!$1:$1048576,Working!AE819,Working!AF819)</f>
        <v>118.4</v>
      </c>
      <c r="AH819">
        <f>MATCH($AH$2,'Cat-4'!$1:$1,0)</f>
        <v>127</v>
      </c>
      <c r="AI819">
        <f>INDEX('Cat-4'!$1:$1048576,Working!AE819,Working!AH819)</f>
        <v>138.9</v>
      </c>
      <c r="AJ819" s="161">
        <f t="shared" si="314"/>
        <v>1.1731418918918919</v>
      </c>
      <c r="AK819" s="580">
        <f t="shared" si="315"/>
        <v>0.17314189189189189</v>
      </c>
      <c r="AL819" s="578">
        <f>INDEX(ELSV!$C$3:$G$38,MATCH(AD819,ELSV!$G$3:$G$38,0),MATCH(IF(L819&gt;2000000,"A",IF(L819&gt;1000000,"B",IF(L819&gt;100000,"C","D"))),ELSV!$C$3:$F$3,0))</f>
        <v>12</v>
      </c>
      <c r="AM819" s="591">
        <f>INDEX(ELSV!$G$3:$K$38,MATCH(AD819,ELSV!$G$3:$G$38,0),MATCH(IF(L819&gt;2000000,"A",IF(L819&gt;1000000,"B",IF(L819&gt;100000,"C","D"))),ELSV!$G$3:$K$3,0))</f>
        <v>0.95</v>
      </c>
      <c r="AN819" s="592">
        <f t="shared" si="302"/>
        <v>1.1731418918918919</v>
      </c>
      <c r="AO819" s="593">
        <f t="shared" si="303"/>
        <v>538747.46243412164</v>
      </c>
      <c r="AP819" s="593">
        <f t="shared" si="304"/>
        <v>223916.91407418181</v>
      </c>
      <c r="AQ819" s="593">
        <f t="shared" si="305"/>
        <v>314830.54835993983</v>
      </c>
      <c r="AR819" s="593" t="s">
        <v>6181</v>
      </c>
      <c r="AS819">
        <f>VLOOKUP(AR819,CF!$C$3:$D$9,2,FALSE)</f>
        <v>0.9</v>
      </c>
      <c r="AT819" s="593">
        <f t="shared" si="306"/>
        <v>283347.49352394586</v>
      </c>
      <c r="AU819" s="593">
        <f t="shared" si="307"/>
        <v>283347.49352394586</v>
      </c>
    </row>
    <row r="820" spans="1:47">
      <c r="A820" s="409" t="s">
        <v>1157</v>
      </c>
      <c r="B820" s="311">
        <v>43000</v>
      </c>
      <c r="C820" s="311">
        <v>43000</v>
      </c>
      <c r="D820" s="442" t="s">
        <v>857</v>
      </c>
      <c r="E820" s="499" t="s">
        <v>1161</v>
      </c>
      <c r="F820" s="442"/>
      <c r="G820" s="221" t="s">
        <v>583</v>
      </c>
      <c r="H820" s="63" t="s">
        <v>6185</v>
      </c>
      <c r="I820" s="468"/>
      <c r="J820" s="468">
        <v>15</v>
      </c>
      <c r="K820" s="442"/>
      <c r="L820" s="523">
        <v>459036.85489353881</v>
      </c>
      <c r="M820" s="396">
        <v>327454.67344931455</v>
      </c>
      <c r="N820" s="240">
        <f t="shared" si="300"/>
        <v>42979</v>
      </c>
      <c r="O820" s="259">
        <f t="shared" si="301"/>
        <v>5</v>
      </c>
      <c r="AD820" s="275" t="s">
        <v>5674</v>
      </c>
      <c r="AE820">
        <f>MATCH(AD820,'Cat-4'!$A:$A,0)</f>
        <v>619</v>
      </c>
      <c r="AF820">
        <f>MATCH(N820,'Cat-4'!$1:$1,0)</f>
        <v>69</v>
      </c>
      <c r="AG820">
        <f>INDEX('Cat-4'!$1:$1048576,Working!AE820,Working!AF820)</f>
        <v>99.9</v>
      </c>
      <c r="AH820">
        <f>MATCH($AH$2,'Cat-4'!$1:$1,0)</f>
        <v>127</v>
      </c>
      <c r="AI820">
        <f>INDEX('Cat-4'!$1:$1048576,Working!AE820,Working!AH820)</f>
        <v>103.7</v>
      </c>
      <c r="AJ820" s="161">
        <f t="shared" si="314"/>
        <v>1.0380380380380381</v>
      </c>
      <c r="AK820" s="580">
        <f t="shared" si="315"/>
        <v>3.8038038038038069E-2</v>
      </c>
      <c r="AL820" s="578">
        <f>INDEX(ELSV!$C$3:$G$38,MATCH(AD820,ELSV!$G$3:$G$38,0),MATCH(IF(L820&gt;2000000,"A",IF(L820&gt;1000000,"B",IF(L820&gt;100000,"C","D"))),ELSV!$C$3:$F$3,0))</f>
        <v>8</v>
      </c>
      <c r="AM820" s="591">
        <f>INDEX(ELSV!$G$3:$K$38,MATCH(AD820,ELSV!$G$3:$G$38,0),MATCH(IF(L820&gt;2000000,"A",IF(L820&gt;1000000,"B",IF(L820&gt;100000,"C","D"))),ELSV!$G$3:$K$3,0))</f>
        <v>0.95</v>
      </c>
      <c r="AN820" s="592">
        <f t="shared" si="302"/>
        <v>1.0380380380380381</v>
      </c>
      <c r="AO820" s="593">
        <f t="shared" si="303"/>
        <v>476497.71624084061</v>
      </c>
      <c r="AP820" s="593">
        <f t="shared" si="304"/>
        <v>282920.51901799912</v>
      </c>
      <c r="AQ820" s="593">
        <f t="shared" si="305"/>
        <v>193577.1972228415</v>
      </c>
      <c r="AR820" s="593" t="s">
        <v>6181</v>
      </c>
      <c r="AS820">
        <f>VLOOKUP(AR820,CF!$C$3:$D$9,2,FALSE)</f>
        <v>0.9</v>
      </c>
      <c r="AT820" s="593">
        <f t="shared" si="306"/>
        <v>174219.47750055735</v>
      </c>
      <c r="AU820" s="593">
        <f t="shared" si="307"/>
        <v>174219.47750055735</v>
      </c>
    </row>
    <row r="821" spans="1:47" hidden="1">
      <c r="A821" s="63"/>
      <c r="B821" s="45" t="s">
        <v>731</v>
      </c>
      <c r="C821" s="46">
        <v>42060</v>
      </c>
      <c r="D821" s="47" t="s">
        <v>582</v>
      </c>
      <c r="E821" s="47" t="s">
        <v>732</v>
      </c>
      <c r="F821" s="45" t="s">
        <v>17</v>
      </c>
      <c r="G821" s="374" t="s">
        <v>2681</v>
      </c>
      <c r="H821" s="6" t="s">
        <v>2682</v>
      </c>
      <c r="I821" s="63"/>
      <c r="J821" s="45">
        <v>15</v>
      </c>
      <c r="K821" s="63"/>
      <c r="L821" s="524">
        <v>458429</v>
      </c>
      <c r="M821" s="396">
        <v>46385</v>
      </c>
      <c r="N821" s="240">
        <f t="shared" si="300"/>
        <v>42036</v>
      </c>
      <c r="O821" s="259">
        <f t="shared" si="301"/>
        <v>7.583333333333333</v>
      </c>
      <c r="AD821" s="275" t="s">
        <v>5999</v>
      </c>
      <c r="AE821">
        <f>MATCH(AD821,'Cat-4'!$A:$A,0)</f>
        <v>789</v>
      </c>
      <c r="AF821">
        <f>MATCH(N821,'Cat-4'!$1:$1,0)</f>
        <v>38</v>
      </c>
      <c r="AG821">
        <f>INDEX('Cat-4'!$1:$1048576,Working!AE821,Working!AF821)</f>
        <v>109.6</v>
      </c>
      <c r="AH821">
        <f>MATCH($AH$2,'Cat-4'!$1:$1,0)</f>
        <v>127</v>
      </c>
      <c r="AI821">
        <f>INDEX('Cat-4'!$1:$1048576,Working!AE821,Working!AH821)</f>
        <v>138.9</v>
      </c>
      <c r="AJ821" s="161">
        <f t="shared" si="314"/>
        <v>1.2673357664233578</v>
      </c>
      <c r="AK821" s="580">
        <f t="shared" si="315"/>
        <v>0.26733576642335777</v>
      </c>
      <c r="AL821" s="578">
        <f>INDEX(ELSV!$C$3:$G$38,MATCH(AD821,ELSV!$G$3:$G$38,0),MATCH(IF(L821&gt;2000000,"A",IF(L821&gt;1000000,"B",IF(L821&gt;100000,"C","D"))),ELSV!$C$3:$F$3,0))</f>
        <v>12</v>
      </c>
      <c r="AM821" s="591">
        <f>INDEX(ELSV!$G$3:$K$38,MATCH(AD821,ELSV!$G$3:$G$38,0),MATCH(IF(L821&gt;2000000,"A",IF(L821&gt;1000000,"B",IF(L821&gt;100000,"C","D"))),ELSV!$G$3:$K$3,0))</f>
        <v>0.95</v>
      </c>
      <c r="AN821" s="592">
        <f t="shared" si="302"/>
        <v>1.2673357664233578</v>
      </c>
      <c r="AO821" s="593">
        <f t="shared" si="303"/>
        <v>580983.46806569351</v>
      </c>
      <c r="AP821" s="593">
        <f t="shared" si="304"/>
        <v>348791.81121027219</v>
      </c>
      <c r="AQ821" s="593">
        <f t="shared" si="305"/>
        <v>232191.65685542132</v>
      </c>
      <c r="AR821" s="593" t="s">
        <v>6217</v>
      </c>
      <c r="AS821">
        <f>VLOOKUP(AR821,CF!$C$3:$D$9,2,FALSE)</f>
        <v>0.8</v>
      </c>
      <c r="AT821" s="593">
        <f t="shared" si="306"/>
        <v>185753.32548433705</v>
      </c>
      <c r="AU821" s="593">
        <f t="shared" si="307"/>
        <v>185753.32548433705</v>
      </c>
    </row>
    <row r="822" spans="1:47" hidden="1">
      <c r="A822" s="13" t="s">
        <v>176</v>
      </c>
      <c r="B822" s="14">
        <v>40695</v>
      </c>
      <c r="C822" s="14">
        <v>40695</v>
      </c>
      <c r="D822" s="226" t="s">
        <v>118</v>
      </c>
      <c r="E822" s="42" t="s">
        <v>177</v>
      </c>
      <c r="F822" s="16" t="s">
        <v>17</v>
      </c>
      <c r="G822" s="221" t="s">
        <v>583</v>
      </c>
      <c r="H822" s="63" t="s">
        <v>1215</v>
      </c>
      <c r="I822" s="17">
        <v>1</v>
      </c>
      <c r="J822" s="15">
        <v>15</v>
      </c>
      <c r="K822" s="18">
        <v>10.34</v>
      </c>
      <c r="L822" s="525">
        <v>452427</v>
      </c>
      <c r="M822" s="238">
        <v>22620.847815315297</v>
      </c>
      <c r="N822" s="240">
        <f t="shared" si="300"/>
        <v>40695</v>
      </c>
      <c r="O822" s="259">
        <f t="shared" si="301"/>
        <v>11.25</v>
      </c>
      <c r="W822" s="266" t="s">
        <v>4616</v>
      </c>
      <c r="X822">
        <f>MATCH(W822,'CAT-3'!$A:$A,0)</f>
        <v>642</v>
      </c>
      <c r="Y822">
        <f>MATCH(N822,'CAT-3'!$1:$1,0)</f>
        <v>81</v>
      </c>
      <c r="Z822">
        <f>INDEX('CAT-3'!$1:$1048576,Working!X822,Working!Y822)</f>
        <v>124</v>
      </c>
      <c r="AA822">
        <f>MATCH($AA$3,'CAT-3'!$1:$1,0)</f>
        <v>90</v>
      </c>
      <c r="AB822">
        <f>INDEX('CAT-3'!$1:$1048576,Working!X822,Working!AA822)</f>
        <v>126.4</v>
      </c>
      <c r="AC822" s="161">
        <f>AB822/Z822</f>
        <v>1.0193548387096774</v>
      </c>
      <c r="AD822" s="275" t="s">
        <v>5743</v>
      </c>
      <c r="AE822">
        <f>MATCH(AD822,'Cat-4'!$A:$A,0)</f>
        <v>654</v>
      </c>
      <c r="AF822">
        <f>MATCH($AF$2,'Cat-4'!$1:$1,0)</f>
        <v>4</v>
      </c>
      <c r="AG822">
        <f>INDEX('Cat-4'!$1:$1048576,Working!AE822,Working!AF822)</f>
        <v>94.7</v>
      </c>
      <c r="AH822">
        <f>MATCH($AH$2,'Cat-4'!$1:$1,0)</f>
        <v>127</v>
      </c>
      <c r="AI822">
        <f>INDEX('Cat-4'!$1:$1048576,Working!AE822,Working!AH822)</f>
        <v>112.9</v>
      </c>
      <c r="AJ822" s="161">
        <f>AI822/AG822</f>
        <v>1.1921858500527984</v>
      </c>
      <c r="AK822" s="582">
        <f>(AC822*AJ822)-1</f>
        <v>0.21526041489252989</v>
      </c>
      <c r="AL822" s="578">
        <f>INDEX(ELSV!$C$3:$G$38,MATCH(AD822,ELSV!$G$3:$G$38,0),MATCH(IF(L822&gt;2000000,"A",IF(L822&gt;1000000,"B",IF(L822&gt;100000,"C","D"))),ELSV!$C$3:$F$3,0))</f>
        <v>8</v>
      </c>
      <c r="AM822" s="591">
        <f>INDEX(ELSV!$G$3:$K$38,MATCH(AD822,ELSV!$G$3:$G$38,0),MATCH(IF(L822&gt;2000000,"A",IF(L822&gt;1000000,"B",IF(L822&gt;100000,"C","D"))),ELSV!$G$3:$K$3,0))</f>
        <v>0.95</v>
      </c>
      <c r="AN822" s="592">
        <f t="shared" si="302"/>
        <v>1.2152604148925299</v>
      </c>
      <c r="AO822" s="593">
        <f t="shared" si="303"/>
        <v>549816.62372858264</v>
      </c>
      <c r="AP822" s="593">
        <f t="shared" si="304"/>
        <v>522325.7925421535</v>
      </c>
      <c r="AQ822" s="593">
        <f t="shared" si="305"/>
        <v>27490.831186429132</v>
      </c>
      <c r="AR822" s="593" t="s">
        <v>6217</v>
      </c>
      <c r="AS822">
        <f>VLOOKUP(AR822,CF!$C$3:$D$9,2,FALSE)</f>
        <v>0.8</v>
      </c>
      <c r="AT822" s="593">
        <f t="shared" si="306"/>
        <v>21992.664949143305</v>
      </c>
      <c r="AU822" s="593">
        <f t="shared" si="307"/>
        <v>27490.831186429157</v>
      </c>
    </row>
    <row r="823" spans="1:47">
      <c r="A823" s="409" t="s">
        <v>1157</v>
      </c>
      <c r="B823" s="311">
        <v>43000</v>
      </c>
      <c r="C823" s="311">
        <v>43000</v>
      </c>
      <c r="D823" s="442" t="s">
        <v>857</v>
      </c>
      <c r="E823" s="535" t="s">
        <v>1175</v>
      </c>
      <c r="F823" s="442"/>
      <c r="G823" s="221" t="s">
        <v>583</v>
      </c>
      <c r="H823" s="63" t="s">
        <v>6185</v>
      </c>
      <c r="I823" s="468"/>
      <c r="J823" s="468">
        <v>15</v>
      </c>
      <c r="K823" s="442"/>
      <c r="L823" s="523">
        <v>452179.87894782051</v>
      </c>
      <c r="M823" s="396">
        <v>322563.23870890419</v>
      </c>
      <c r="N823" s="240">
        <f t="shared" si="300"/>
        <v>42979</v>
      </c>
      <c r="O823" s="259">
        <f t="shared" si="301"/>
        <v>5</v>
      </c>
      <c r="AD823" s="275" t="s">
        <v>5663</v>
      </c>
      <c r="AE823">
        <f>MATCH(AD823,'Cat-4'!$A:$A,0)</f>
        <v>613</v>
      </c>
      <c r="AF823">
        <f>MATCH(N823,'Cat-4'!$1:$1,0)</f>
        <v>69</v>
      </c>
      <c r="AG823">
        <f>INDEX('Cat-4'!$1:$1048576,Working!AE823,Working!AF823)</f>
        <v>119.7</v>
      </c>
      <c r="AH823">
        <f>MATCH($AH$2,'Cat-4'!$1:$1,0)</f>
        <v>127</v>
      </c>
      <c r="AI823">
        <f>INDEX('Cat-4'!$1:$1048576,Working!AE823,Working!AH823)</f>
        <v>164.5</v>
      </c>
      <c r="AJ823" s="161">
        <f t="shared" ref="AJ823:AJ831" si="316">AI823/AG823</f>
        <v>1.3742690058479532</v>
      </c>
      <c r="AK823" s="580">
        <f t="shared" ref="AK823:AK831" si="317">AJ823-1</f>
        <v>0.3742690058479532</v>
      </c>
      <c r="AL823" s="578">
        <f>INDEX(ELSV!$C$3:$G$38,MATCH(AD823,ELSV!$G$3:$G$38,0),MATCH(IF(L823&gt;2000000,"A",IF(L823&gt;1000000,"B",IF(L823&gt;100000,"C","D"))),ELSV!$C$3:$F$3,0))</f>
        <v>12</v>
      </c>
      <c r="AM823" s="591">
        <f>INDEX(ELSV!$G$3:$K$38,MATCH(AD823,ELSV!$G$3:$G$38,0),MATCH(IF(L823&gt;2000000,"A",IF(L823&gt;1000000,"B",IF(L823&gt;100000,"C","D"))),ELSV!$G$3:$K$3,0))</f>
        <v>0.9</v>
      </c>
      <c r="AN823" s="592">
        <f t="shared" si="302"/>
        <v>1.3742690058479532</v>
      </c>
      <c r="AO823" s="593">
        <f t="shared" si="303"/>
        <v>621416.79270606907</v>
      </c>
      <c r="AP823" s="593">
        <f t="shared" si="304"/>
        <v>233031.2972647759</v>
      </c>
      <c r="AQ823" s="593">
        <f t="shared" si="305"/>
        <v>388385.49544129317</v>
      </c>
      <c r="AR823" s="593" t="s">
        <v>6181</v>
      </c>
      <c r="AS823">
        <f>VLOOKUP(AR823,CF!$C$3:$D$9,2,FALSE)</f>
        <v>0.9</v>
      </c>
      <c r="AT823" s="593">
        <f t="shared" si="306"/>
        <v>349546.94589716388</v>
      </c>
      <c r="AU823" s="593">
        <f t="shared" si="307"/>
        <v>349546.94589716388</v>
      </c>
    </row>
    <row r="824" spans="1:47">
      <c r="A824" s="63" t="s">
        <v>513</v>
      </c>
      <c r="B824" s="311">
        <v>42912</v>
      </c>
      <c r="C824" s="331">
        <v>42912</v>
      </c>
      <c r="D824" s="63" t="s">
        <v>505</v>
      </c>
      <c r="E824" s="497" t="s">
        <v>2479</v>
      </c>
      <c r="F824" s="63"/>
      <c r="G824" s="221" t="s">
        <v>2695</v>
      </c>
      <c r="H824" s="63" t="s">
        <v>6185</v>
      </c>
      <c r="I824" s="379"/>
      <c r="J824" s="379">
        <v>15</v>
      </c>
      <c r="K824" s="63"/>
      <c r="L824" s="524">
        <v>451862.48800000001</v>
      </c>
      <c r="M824" s="396">
        <v>315437.15600657533</v>
      </c>
      <c r="N824" s="240">
        <f t="shared" si="300"/>
        <v>42887</v>
      </c>
      <c r="O824" s="259">
        <f t="shared" si="301"/>
        <v>5.25</v>
      </c>
      <c r="AD824" s="275" t="s">
        <v>5999</v>
      </c>
      <c r="AE824">
        <f>MATCH(AD824,'Cat-4'!$A:$A,0)</f>
        <v>789</v>
      </c>
      <c r="AF824">
        <f>MATCH(N824,'Cat-4'!$1:$1,0)</f>
        <v>66</v>
      </c>
      <c r="AG824">
        <f>INDEX('Cat-4'!$1:$1048576,Working!AE824,Working!AF824)</f>
        <v>118.4</v>
      </c>
      <c r="AH824">
        <f>MATCH($AH$2,'Cat-4'!$1:$1,0)</f>
        <v>127</v>
      </c>
      <c r="AI824">
        <f>INDEX('Cat-4'!$1:$1048576,Working!AE824,Working!AH824)</f>
        <v>138.9</v>
      </c>
      <c r="AJ824" s="161">
        <f t="shared" si="316"/>
        <v>1.1731418918918919</v>
      </c>
      <c r="AK824" s="580">
        <f t="shared" si="317"/>
        <v>0.17314189189189189</v>
      </c>
      <c r="AL824" s="578">
        <f>INDEX(ELSV!$C$3:$G$38,MATCH(AD824,ELSV!$G$3:$G$38,0),MATCH(IF(L824&gt;2000000,"A",IF(L824&gt;1000000,"B",IF(L824&gt;100000,"C","D"))),ELSV!$C$3:$F$3,0))</f>
        <v>12</v>
      </c>
      <c r="AM824" s="591">
        <f>INDEX(ELSV!$G$3:$K$38,MATCH(AD824,ELSV!$G$3:$G$38,0),MATCH(IF(L824&gt;2000000,"A",IF(L824&gt;1000000,"B",IF(L824&gt;100000,"C","D"))),ELSV!$G$3:$K$3,0))</f>
        <v>0.95</v>
      </c>
      <c r="AN824" s="592">
        <f t="shared" si="302"/>
        <v>1.1731418918918919</v>
      </c>
      <c r="AO824" s="593">
        <f t="shared" si="303"/>
        <v>530098.81404729735</v>
      </c>
      <c r="AP824" s="593">
        <f t="shared" si="304"/>
        <v>220322.31958840793</v>
      </c>
      <c r="AQ824" s="593">
        <f t="shared" si="305"/>
        <v>309776.49445888941</v>
      </c>
      <c r="AR824" s="593" t="s">
        <v>6181</v>
      </c>
      <c r="AS824">
        <f>VLOOKUP(AR824,CF!$C$3:$D$9,2,FALSE)</f>
        <v>0.9</v>
      </c>
      <c r="AT824" s="593">
        <f t="shared" si="306"/>
        <v>278798.84501300048</v>
      </c>
      <c r="AU824" s="593">
        <f t="shared" si="307"/>
        <v>278798.84501300048</v>
      </c>
    </row>
    <row r="825" spans="1:47">
      <c r="A825" s="63" t="s">
        <v>504</v>
      </c>
      <c r="B825" s="311">
        <v>42912</v>
      </c>
      <c r="C825" s="331">
        <v>42912</v>
      </c>
      <c r="D825" s="63" t="s">
        <v>505</v>
      </c>
      <c r="E825" s="531" t="s">
        <v>2576</v>
      </c>
      <c r="F825" s="63"/>
      <c r="G825" s="221" t="s">
        <v>2695</v>
      </c>
      <c r="H825" s="63" t="s">
        <v>6185</v>
      </c>
      <c r="I825" s="379"/>
      <c r="J825" s="379">
        <v>15</v>
      </c>
      <c r="K825" s="63"/>
      <c r="L825" s="524">
        <v>448326.17907945201</v>
      </c>
      <c r="M825" s="396">
        <v>312968.40699573804</v>
      </c>
      <c r="N825" s="240">
        <f t="shared" si="300"/>
        <v>42887</v>
      </c>
      <c r="O825" s="259">
        <f t="shared" si="301"/>
        <v>5.25</v>
      </c>
      <c r="AD825" s="275" t="s">
        <v>5743</v>
      </c>
      <c r="AE825">
        <f>MATCH(AD825,'Cat-4'!$A:$A,0)</f>
        <v>654</v>
      </c>
      <c r="AF825">
        <f>MATCH(N825,'Cat-4'!$1:$1,0)</f>
        <v>66</v>
      </c>
      <c r="AG825">
        <f>INDEX('Cat-4'!$1:$1048576,Working!AE825,Working!AF825)</f>
        <v>106.6</v>
      </c>
      <c r="AH825">
        <f>MATCH($AH$2,'Cat-4'!$1:$1,0)</f>
        <v>127</v>
      </c>
      <c r="AI825">
        <f>INDEX('Cat-4'!$1:$1048576,Working!AE825,Working!AH825)</f>
        <v>112.9</v>
      </c>
      <c r="AJ825" s="161">
        <f t="shared" si="316"/>
        <v>1.0590994371482176</v>
      </c>
      <c r="AK825" s="580">
        <f t="shared" si="317"/>
        <v>5.9099437148217637E-2</v>
      </c>
      <c r="AL825" s="578">
        <f>INDEX(ELSV!$C$3:$G$38,MATCH(AD825,ELSV!$G$3:$G$38,0),MATCH(IF(L825&gt;2000000,"A",IF(L825&gt;1000000,"B",IF(L825&gt;100000,"C","D"))),ELSV!$C$3:$F$3,0))</f>
        <v>8</v>
      </c>
      <c r="AM825" s="591">
        <f>INDEX(ELSV!$G$3:$K$38,MATCH(AD825,ELSV!$G$3:$G$38,0),MATCH(IF(L825&gt;2000000,"A",IF(L825&gt;1000000,"B",IF(L825&gt;100000,"C","D"))),ELSV!$G$3:$K$3,0))</f>
        <v>0.95</v>
      </c>
      <c r="AN825" s="592">
        <f t="shared" si="302"/>
        <v>1.0590994371482176</v>
      </c>
      <c r="AO825" s="593">
        <f t="shared" si="303"/>
        <v>474822.00392185862</v>
      </c>
      <c r="AP825" s="593">
        <f t="shared" si="304"/>
        <v>296021.8430700337</v>
      </c>
      <c r="AQ825" s="593">
        <f t="shared" si="305"/>
        <v>178800.16085182491</v>
      </c>
      <c r="AR825" s="593" t="s">
        <v>6181</v>
      </c>
      <c r="AS825">
        <f>VLOOKUP(AR825,CF!$C$3:$D$9,2,FALSE)</f>
        <v>0.9</v>
      </c>
      <c r="AT825" s="593">
        <f t="shared" si="306"/>
        <v>160920.14476664242</v>
      </c>
      <c r="AU825" s="593">
        <f t="shared" si="307"/>
        <v>160920.14476664242</v>
      </c>
    </row>
    <row r="826" spans="1:47" hidden="1">
      <c r="A826" s="63"/>
      <c r="B826" s="49" t="s">
        <v>1565</v>
      </c>
      <c r="C826" s="46">
        <v>43555</v>
      </c>
      <c r="D826" s="57" t="s">
        <v>1566</v>
      </c>
      <c r="E826" s="357" t="s">
        <v>1567</v>
      </c>
      <c r="F826" s="45" t="s">
        <v>1298</v>
      </c>
      <c r="G826" s="374" t="s">
        <v>2683</v>
      </c>
      <c r="H826" s="6" t="s">
        <v>2682</v>
      </c>
      <c r="I826" s="63"/>
      <c r="J826" s="45">
        <v>15</v>
      </c>
      <c r="K826" s="63"/>
      <c r="L826" s="396">
        <v>444100</v>
      </c>
      <c r="M826" s="396">
        <v>275190</v>
      </c>
      <c r="N826" s="240">
        <f t="shared" si="300"/>
        <v>43525</v>
      </c>
      <c r="O826" s="259">
        <f t="shared" si="301"/>
        <v>3.5</v>
      </c>
      <c r="AD826" s="275" t="s">
        <v>5773</v>
      </c>
      <c r="AE826">
        <f>MATCH(AD826,'Cat-4'!$A:$A,0)</f>
        <v>669</v>
      </c>
      <c r="AF826">
        <f>MATCH(N826,'Cat-4'!$1:$1,0)</f>
        <v>87</v>
      </c>
      <c r="AG826">
        <f>INDEX('Cat-4'!$1:$1048576,Working!AE826,Working!AF826)</f>
        <v>126.2</v>
      </c>
      <c r="AH826">
        <f>MATCH($AH$2,'Cat-4'!$1:$1,0)</f>
        <v>127</v>
      </c>
      <c r="AI826">
        <f>INDEX('Cat-4'!$1:$1048576,Working!AE826,Working!AH826)</f>
        <v>142.19999999999999</v>
      </c>
      <c r="AJ826" s="161">
        <f t="shared" si="316"/>
        <v>1.126782884310618</v>
      </c>
      <c r="AK826" s="580">
        <f t="shared" si="317"/>
        <v>0.12678288431061802</v>
      </c>
      <c r="AL826" s="578">
        <f>INDEX(ELSV!$C$3:$G$38,MATCH(AD826,ELSV!$G$3:$G$38,0),MATCH(IF(L826&gt;2000000,"A",IF(L826&gt;1000000,"B",IF(L826&gt;100000,"C","D"))),ELSV!$C$3:$F$3,0))</f>
        <v>12</v>
      </c>
      <c r="AM826" s="591">
        <f>INDEX(ELSV!$G$3:$K$38,MATCH(AD826,ELSV!$G$3:$G$38,0),MATCH(IF(L826&gt;2000000,"A",IF(L826&gt;1000000,"B",IF(L826&gt;100000,"C","D"))),ELSV!$G$3:$K$3,0))</f>
        <v>0.95</v>
      </c>
      <c r="AN826" s="592">
        <f t="shared" si="302"/>
        <v>1.126782884310618</v>
      </c>
      <c r="AO826" s="593">
        <f t="shared" si="303"/>
        <v>500404.27892234549</v>
      </c>
      <c r="AP826" s="593">
        <f t="shared" si="304"/>
        <v>138653.68561806655</v>
      </c>
      <c r="AQ826" s="593">
        <f t="shared" si="305"/>
        <v>361750.59330427891</v>
      </c>
      <c r="AR826" s="593" t="s">
        <v>6217</v>
      </c>
      <c r="AS826">
        <f>VLOOKUP(AR826,CF!$C$3:$D$9,2,FALSE)</f>
        <v>0.8</v>
      </c>
      <c r="AT826" s="593">
        <f t="shared" si="306"/>
        <v>289400.47464342316</v>
      </c>
      <c r="AU826" s="593">
        <f t="shared" si="307"/>
        <v>289400.47464342316</v>
      </c>
    </row>
    <row r="827" spans="1:47">
      <c r="A827" s="409" t="s">
        <v>1157</v>
      </c>
      <c r="B827" s="311">
        <v>43000</v>
      </c>
      <c r="C827" s="311">
        <v>43000</v>
      </c>
      <c r="D827" s="442" t="s">
        <v>857</v>
      </c>
      <c r="E827" s="506" t="s">
        <v>1183</v>
      </c>
      <c r="F827" s="442"/>
      <c r="G827" s="221" t="s">
        <v>583</v>
      </c>
      <c r="H827" s="63" t="s">
        <v>6185</v>
      </c>
      <c r="I827" s="468"/>
      <c r="J827" s="468">
        <v>15</v>
      </c>
      <c r="K827" s="442"/>
      <c r="L827" s="523">
        <v>443888.30150245881</v>
      </c>
      <c r="M827" s="396">
        <v>316648.42869788595</v>
      </c>
      <c r="N827" s="240">
        <f t="shared" si="300"/>
        <v>42979</v>
      </c>
      <c r="O827" s="259">
        <f t="shared" si="301"/>
        <v>5</v>
      </c>
      <c r="AD827" s="275" t="s">
        <v>5601</v>
      </c>
      <c r="AE827">
        <f>MATCH(AD827,'Cat-4'!$A:$A,0)</f>
        <v>582</v>
      </c>
      <c r="AF827">
        <f>MATCH(N827,'Cat-4'!$1:$1,0)</f>
        <v>69</v>
      </c>
      <c r="AG827">
        <f>INDEX('Cat-4'!$1:$1048576,Working!AE827,Working!AF827)</f>
        <v>116.6</v>
      </c>
      <c r="AH827">
        <f>MATCH($AH$2,'Cat-4'!$1:$1,0)</f>
        <v>127</v>
      </c>
      <c r="AI827">
        <f>INDEX('Cat-4'!$1:$1048576,Working!AE827,Working!AH827)</f>
        <v>174</v>
      </c>
      <c r="AJ827" s="161">
        <f t="shared" si="316"/>
        <v>1.4922813036020584</v>
      </c>
      <c r="AK827" s="580">
        <f t="shared" si="317"/>
        <v>0.49228130360205835</v>
      </c>
      <c r="AL827" s="578">
        <f>INDEX(ELSV!$C$3:$G$38,MATCH(AD827,ELSV!$G$3:$G$38,0),MATCH(IF(L827&gt;2000000,"A",IF(L827&gt;1000000,"B",IF(L827&gt;100000,"C","D"))),ELSV!$C$3:$F$3,0))</f>
        <v>12</v>
      </c>
      <c r="AM827" s="591">
        <f>INDEX(ELSV!$G$3:$K$38,MATCH(AD827,ELSV!$G$3:$G$38,0),MATCH(IF(L827&gt;2000000,"A",IF(L827&gt;1000000,"B",IF(L827&gt;100000,"C","D"))),ELSV!$G$3:$K$3,0))</f>
        <v>0.95</v>
      </c>
      <c r="AN827" s="592">
        <f t="shared" si="302"/>
        <v>1.4922813036020584</v>
      </c>
      <c r="AO827" s="593">
        <f t="shared" si="303"/>
        <v>662406.2132197927</v>
      </c>
      <c r="AP827" s="593">
        <f t="shared" si="304"/>
        <v>262202.45939950127</v>
      </c>
      <c r="AQ827" s="593">
        <f t="shared" si="305"/>
        <v>400203.75382029143</v>
      </c>
      <c r="AR827" s="593" t="s">
        <v>6181</v>
      </c>
      <c r="AS827">
        <f>VLOOKUP(AR827,CF!$C$3:$D$9,2,FALSE)</f>
        <v>0.9</v>
      </c>
      <c r="AT827" s="593">
        <f t="shared" si="306"/>
        <v>360183.37843826227</v>
      </c>
      <c r="AU827" s="593">
        <f t="shared" si="307"/>
        <v>360183.37843826227</v>
      </c>
    </row>
    <row r="828" spans="1:47">
      <c r="A828" s="63" t="s">
        <v>513</v>
      </c>
      <c r="B828" s="311">
        <v>42912</v>
      </c>
      <c r="C828" s="331">
        <v>42912</v>
      </c>
      <c r="D828" s="63" t="s">
        <v>505</v>
      </c>
      <c r="E828" s="497" t="s">
        <v>2017</v>
      </c>
      <c r="F828" s="63"/>
      <c r="G828" s="221" t="s">
        <v>2695</v>
      </c>
      <c r="H828" s="63" t="s">
        <v>6185</v>
      </c>
      <c r="I828" s="379"/>
      <c r="J828" s="379">
        <v>15</v>
      </c>
      <c r="K828" s="63"/>
      <c r="L828" s="524">
        <v>441154.93599999999</v>
      </c>
      <c r="M828" s="396">
        <v>307962.40463780821</v>
      </c>
      <c r="N828" s="240">
        <f t="shared" si="300"/>
        <v>42887</v>
      </c>
      <c r="O828" s="259">
        <f t="shared" si="301"/>
        <v>5.25</v>
      </c>
      <c r="AD828" s="275" t="s">
        <v>5773</v>
      </c>
      <c r="AE828">
        <f>MATCH(AD828,'Cat-4'!$A:$A,0)</f>
        <v>669</v>
      </c>
      <c r="AF828">
        <f>MATCH(N828,'Cat-4'!$1:$1,0)</f>
        <v>66</v>
      </c>
      <c r="AG828">
        <f>INDEX('Cat-4'!$1:$1048576,Working!AE828,Working!AF828)</f>
        <v>123.8</v>
      </c>
      <c r="AH828">
        <f>MATCH($AH$2,'Cat-4'!$1:$1,0)</f>
        <v>127</v>
      </c>
      <c r="AI828">
        <f>INDEX('Cat-4'!$1:$1048576,Working!AE828,Working!AH828)</f>
        <v>142.19999999999999</v>
      </c>
      <c r="AJ828" s="161">
        <f t="shared" si="316"/>
        <v>1.1486268174474958</v>
      </c>
      <c r="AK828" s="580">
        <f t="shared" si="317"/>
        <v>0.14862681744749584</v>
      </c>
      <c r="AL828" s="578">
        <f>INDEX(ELSV!$C$3:$G$38,MATCH(AD828,ELSV!$G$3:$G$38,0),MATCH(IF(L828&gt;2000000,"A",IF(L828&gt;1000000,"B",IF(L828&gt;100000,"C","D"))),ELSV!$C$3:$F$3,0))</f>
        <v>12</v>
      </c>
      <c r="AM828" s="591">
        <f>INDEX(ELSV!$G$3:$K$38,MATCH(AD828,ELSV!$G$3:$G$38,0),MATCH(IF(L828&gt;2000000,"A",IF(L828&gt;1000000,"B",IF(L828&gt;100000,"C","D"))),ELSV!$G$3:$K$3,0))</f>
        <v>0.95</v>
      </c>
      <c r="AN828" s="592">
        <f t="shared" si="302"/>
        <v>1.1486268174474958</v>
      </c>
      <c r="AO828" s="593">
        <f t="shared" si="303"/>
        <v>506722.39013893367</v>
      </c>
      <c r="AP828" s="593">
        <f t="shared" si="304"/>
        <v>210606.49340149428</v>
      </c>
      <c r="AQ828" s="593">
        <f t="shared" si="305"/>
        <v>296115.89673743938</v>
      </c>
      <c r="AR828" s="593" t="s">
        <v>6181</v>
      </c>
      <c r="AS828">
        <f>VLOOKUP(AR828,CF!$C$3:$D$9,2,FALSE)</f>
        <v>0.9</v>
      </c>
      <c r="AT828" s="593">
        <f t="shared" si="306"/>
        <v>266504.30706369545</v>
      </c>
      <c r="AU828" s="593">
        <f t="shared" si="307"/>
        <v>266504.30706369545</v>
      </c>
    </row>
    <row r="829" spans="1:47">
      <c r="A829" s="409" t="s">
        <v>1157</v>
      </c>
      <c r="B829" s="311">
        <v>43000</v>
      </c>
      <c r="C829" s="311">
        <v>43000</v>
      </c>
      <c r="D829" s="442" t="s">
        <v>857</v>
      </c>
      <c r="E829" s="535" t="s">
        <v>1203</v>
      </c>
      <c r="F829" s="442"/>
      <c r="G829" s="221" t="s">
        <v>583</v>
      </c>
      <c r="H829" s="63" t="s">
        <v>6185</v>
      </c>
      <c r="I829" s="468"/>
      <c r="J829" s="468">
        <v>15</v>
      </c>
      <c r="K829" s="442"/>
      <c r="L829" s="523">
        <v>429990.87990570016</v>
      </c>
      <c r="M829" s="396">
        <v>306734.68080980086</v>
      </c>
      <c r="N829" s="240">
        <f t="shared" si="300"/>
        <v>42979</v>
      </c>
      <c r="O829" s="259">
        <f t="shared" si="301"/>
        <v>5</v>
      </c>
      <c r="AD829" s="275" t="s">
        <v>5999</v>
      </c>
      <c r="AE829">
        <f>MATCH(AD829,'Cat-4'!$A:$A,0)</f>
        <v>789</v>
      </c>
      <c r="AF829">
        <f>MATCH(N829,'Cat-4'!$1:$1,0)</f>
        <v>69</v>
      </c>
      <c r="AG829">
        <f>INDEX('Cat-4'!$1:$1048576,Working!AE829,Working!AF829)</f>
        <v>119.4</v>
      </c>
      <c r="AH829">
        <f>MATCH($AH$2,'Cat-4'!$1:$1,0)</f>
        <v>127</v>
      </c>
      <c r="AI829">
        <f>INDEX('Cat-4'!$1:$1048576,Working!AE829,Working!AH829)</f>
        <v>138.9</v>
      </c>
      <c r="AJ829" s="161">
        <f t="shared" si="316"/>
        <v>1.1633165829145728</v>
      </c>
      <c r="AK829" s="580">
        <f t="shared" si="317"/>
        <v>0.16331658291457285</v>
      </c>
      <c r="AL829" s="578">
        <f>INDEX(ELSV!$C$3:$G$38,MATCH(AD829,ELSV!$G$3:$G$38,0),MATCH(IF(L829&gt;2000000,"A",IF(L829&gt;1000000,"B",IF(L829&gt;100000,"C","D"))),ELSV!$C$3:$F$3,0))</f>
        <v>12</v>
      </c>
      <c r="AM829" s="591">
        <f>INDEX(ELSV!$G$3:$K$38,MATCH(AD829,ELSV!$G$3:$G$38,0),MATCH(IF(L829&gt;2000000,"A",IF(L829&gt;1000000,"B",IF(L829&gt;100000,"C","D"))),ELSV!$G$3:$K$3,0))</f>
        <v>0.95</v>
      </c>
      <c r="AN829" s="592">
        <f t="shared" si="302"/>
        <v>1.1633165829145728</v>
      </c>
      <c r="AO829" s="593">
        <f t="shared" si="303"/>
        <v>500215.52109632955</v>
      </c>
      <c r="AP829" s="593">
        <f t="shared" si="304"/>
        <v>198001.97710063044</v>
      </c>
      <c r="AQ829" s="593">
        <f t="shared" si="305"/>
        <v>302213.54399569915</v>
      </c>
      <c r="AR829" s="593" t="s">
        <v>6181</v>
      </c>
      <c r="AS829">
        <f>VLOOKUP(AR829,CF!$C$3:$D$9,2,FALSE)</f>
        <v>0.9</v>
      </c>
      <c r="AT829" s="593">
        <f t="shared" si="306"/>
        <v>271992.18959612923</v>
      </c>
      <c r="AU829" s="593">
        <f t="shared" si="307"/>
        <v>271992.18959612923</v>
      </c>
    </row>
    <row r="830" spans="1:47">
      <c r="A830" s="409" t="s">
        <v>1157</v>
      </c>
      <c r="B830" s="311">
        <v>43000</v>
      </c>
      <c r="C830" s="311">
        <v>43000</v>
      </c>
      <c r="D830" s="442" t="s">
        <v>857</v>
      </c>
      <c r="E830" s="499" t="s">
        <v>1163</v>
      </c>
      <c r="F830" s="442"/>
      <c r="G830" s="221" t="s">
        <v>583</v>
      </c>
      <c r="H830" s="63" t="s">
        <v>6185</v>
      </c>
      <c r="I830" s="468"/>
      <c r="J830" s="468">
        <v>15</v>
      </c>
      <c r="K830" s="442"/>
      <c r="L830" s="523">
        <v>429162.85839819035</v>
      </c>
      <c r="M830" s="396">
        <v>306144.01034519618</v>
      </c>
      <c r="N830" s="240">
        <f t="shared" si="300"/>
        <v>42979</v>
      </c>
      <c r="O830" s="259">
        <f t="shared" si="301"/>
        <v>5</v>
      </c>
      <c r="AD830" s="275" t="s">
        <v>5999</v>
      </c>
      <c r="AE830">
        <f>MATCH(AD830,'Cat-4'!$A:$A,0)</f>
        <v>789</v>
      </c>
      <c r="AF830">
        <f>MATCH(N830,'Cat-4'!$1:$1,0)</f>
        <v>69</v>
      </c>
      <c r="AG830">
        <f>INDEX('Cat-4'!$1:$1048576,Working!AE830,Working!AF830)</f>
        <v>119.4</v>
      </c>
      <c r="AH830">
        <f>MATCH($AH$2,'Cat-4'!$1:$1,0)</f>
        <v>127</v>
      </c>
      <c r="AI830">
        <f>INDEX('Cat-4'!$1:$1048576,Working!AE830,Working!AH830)</f>
        <v>138.9</v>
      </c>
      <c r="AJ830" s="161">
        <f t="shared" si="316"/>
        <v>1.1633165829145728</v>
      </c>
      <c r="AK830" s="580">
        <f t="shared" si="317"/>
        <v>0.16331658291457285</v>
      </c>
      <c r="AL830" s="578">
        <f>INDEX(ELSV!$C$3:$G$38,MATCH(AD830,ELSV!$G$3:$G$38,0),MATCH(IF(L830&gt;2000000,"A",IF(L830&gt;1000000,"B",IF(L830&gt;100000,"C","D"))),ELSV!$C$3:$F$3,0))</f>
        <v>12</v>
      </c>
      <c r="AM830" s="591">
        <f>INDEX(ELSV!$G$3:$K$38,MATCH(AD830,ELSV!$G$3:$G$38,0),MATCH(IF(L830&gt;2000000,"A",IF(L830&gt;1000000,"B",IF(L830&gt;100000,"C","D"))),ELSV!$G$3:$K$3,0))</f>
        <v>0.95</v>
      </c>
      <c r="AN830" s="592">
        <f t="shared" si="302"/>
        <v>1.1633165829145728</v>
      </c>
      <c r="AO830" s="593">
        <f t="shared" si="303"/>
        <v>499252.26994563348</v>
      </c>
      <c r="AP830" s="593">
        <f t="shared" si="304"/>
        <v>197620.69018681324</v>
      </c>
      <c r="AQ830" s="593">
        <f t="shared" si="305"/>
        <v>301631.57975882024</v>
      </c>
      <c r="AR830" s="593" t="s">
        <v>6181</v>
      </c>
      <c r="AS830">
        <f>VLOOKUP(AR830,CF!$C$3:$D$9,2,FALSE)</f>
        <v>0.9</v>
      </c>
      <c r="AT830" s="593">
        <f t="shared" si="306"/>
        <v>271468.42178293824</v>
      </c>
      <c r="AU830" s="593">
        <f t="shared" si="307"/>
        <v>271468.42178293824</v>
      </c>
    </row>
    <row r="831" spans="1:47">
      <c r="A831" s="409" t="s">
        <v>1157</v>
      </c>
      <c r="B831" s="311">
        <v>43000</v>
      </c>
      <c r="C831" s="311">
        <v>43000</v>
      </c>
      <c r="D831" s="442" t="s">
        <v>857</v>
      </c>
      <c r="E831" s="535" t="s">
        <v>1184</v>
      </c>
      <c r="F831" s="442"/>
      <c r="G831" s="221" t="s">
        <v>583</v>
      </c>
      <c r="H831" s="63" t="s">
        <v>6185</v>
      </c>
      <c r="I831" s="468"/>
      <c r="J831" s="468">
        <v>15</v>
      </c>
      <c r="K831" s="442"/>
      <c r="L831" s="523">
        <v>427988.02665823564</v>
      </c>
      <c r="M831" s="396">
        <v>305305.94224747451</v>
      </c>
      <c r="N831" s="240">
        <f t="shared" si="300"/>
        <v>42979</v>
      </c>
      <c r="O831" s="259">
        <f t="shared" si="301"/>
        <v>5</v>
      </c>
      <c r="AD831" s="275" t="s">
        <v>5743</v>
      </c>
      <c r="AE831">
        <f>MATCH(AD831,'Cat-4'!$A:$A,0)</f>
        <v>654</v>
      </c>
      <c r="AF831">
        <f>MATCH(N831,'Cat-4'!$1:$1,0)</f>
        <v>69</v>
      </c>
      <c r="AG831">
        <f>INDEX('Cat-4'!$1:$1048576,Working!AE831,Working!AF831)</f>
        <v>108.7</v>
      </c>
      <c r="AH831">
        <f>MATCH($AH$2,'Cat-4'!$1:$1,0)</f>
        <v>127</v>
      </c>
      <c r="AI831">
        <f>INDEX('Cat-4'!$1:$1048576,Working!AE831,Working!AH831)</f>
        <v>112.9</v>
      </c>
      <c r="AJ831" s="161">
        <f t="shared" si="316"/>
        <v>1.0386384544618215</v>
      </c>
      <c r="AK831" s="580">
        <f t="shared" si="317"/>
        <v>3.8638454461821459E-2</v>
      </c>
      <c r="AL831" s="578">
        <f>INDEX(ELSV!$C$3:$G$38,MATCH(AD831,ELSV!$G$3:$G$38,0),MATCH(IF(L831&gt;2000000,"A",IF(L831&gt;1000000,"B",IF(L831&gt;100000,"C","D"))),ELSV!$C$3:$F$3,0))</f>
        <v>8</v>
      </c>
      <c r="AM831" s="591">
        <f>INDEX(ELSV!$G$3:$K$38,MATCH(AD831,ELSV!$G$3:$G$38,0),MATCH(IF(L831&gt;2000000,"A",IF(L831&gt;1000000,"B",IF(L831&gt;100000,"C","D"))),ELSV!$G$3:$K$3,0))</f>
        <v>0.95</v>
      </c>
      <c r="AN831" s="592">
        <f t="shared" si="302"/>
        <v>1.0386384544618215</v>
      </c>
      <c r="AO831" s="593">
        <f t="shared" si="303"/>
        <v>444524.82253647473</v>
      </c>
      <c r="AP831" s="593">
        <f t="shared" si="304"/>
        <v>263936.61338103184</v>
      </c>
      <c r="AQ831" s="593">
        <f t="shared" si="305"/>
        <v>180588.20915544289</v>
      </c>
      <c r="AR831" s="593" t="s">
        <v>6181</v>
      </c>
      <c r="AS831">
        <f>VLOOKUP(AR831,CF!$C$3:$D$9,2,FALSE)</f>
        <v>0.9</v>
      </c>
      <c r="AT831" s="593">
        <f t="shared" si="306"/>
        <v>162529.3882398986</v>
      </c>
      <c r="AU831" s="593">
        <f t="shared" si="307"/>
        <v>162529.3882398986</v>
      </c>
    </row>
    <row r="832" spans="1:47" hidden="1">
      <c r="A832" s="63"/>
      <c r="B832" s="49" t="s">
        <v>1323</v>
      </c>
      <c r="C832" s="46">
        <v>40329</v>
      </c>
      <c r="D832" s="47" t="s">
        <v>1324</v>
      </c>
      <c r="E832" s="341" t="s">
        <v>819</v>
      </c>
      <c r="F832" s="45" t="s">
        <v>17</v>
      </c>
      <c r="G832" s="374" t="s">
        <v>2683</v>
      </c>
      <c r="H832" s="6" t="s">
        <v>2682</v>
      </c>
      <c r="I832" s="63"/>
      <c r="J832" s="45">
        <v>15</v>
      </c>
      <c r="K832" s="63"/>
      <c r="L832" s="524">
        <v>426987</v>
      </c>
      <c r="M832" s="396">
        <v>114202</v>
      </c>
      <c r="N832" s="240">
        <f t="shared" si="300"/>
        <v>40299</v>
      </c>
      <c r="O832" s="259">
        <f t="shared" si="301"/>
        <v>12.333333333333334</v>
      </c>
      <c r="W832" s="266" t="s">
        <v>4581</v>
      </c>
      <c r="X832">
        <f>MATCH(W832,'CAT-3'!$A:$A,0)</f>
        <v>623</v>
      </c>
      <c r="Y832">
        <f>MATCH(N832,'CAT-3'!$1:$1,0)</f>
        <v>68</v>
      </c>
      <c r="Z832">
        <f>INDEX('CAT-3'!$1:$1048576,Working!X832,Working!Y832)</f>
        <v>136.1</v>
      </c>
      <c r="AA832">
        <f>MATCH($AA$3,'CAT-3'!$1:$1,0)</f>
        <v>90</v>
      </c>
      <c r="AB832">
        <f>INDEX('CAT-3'!$1:$1048576,Working!X832,Working!AA832)</f>
        <v>139.80000000000001</v>
      </c>
      <c r="AC832" s="161">
        <f>AB832/Z832</f>
        <v>1.027185892725937</v>
      </c>
      <c r="AD832" s="275" t="s">
        <v>5665</v>
      </c>
      <c r="AE832">
        <f>MATCH(AD832,'Cat-4'!$A:$A,0)</f>
        <v>614</v>
      </c>
      <c r="AF832">
        <f>MATCH($AF$2,'Cat-4'!$1:$1,0)</f>
        <v>4</v>
      </c>
      <c r="AG832">
        <f>INDEX('Cat-4'!$1:$1048576,Working!AE832,Working!AF832)</f>
        <v>101.8</v>
      </c>
      <c r="AH832">
        <f>MATCH($AH$2,'Cat-4'!$1:$1,0)</f>
        <v>127</v>
      </c>
      <c r="AI832">
        <f>INDEX('Cat-4'!$1:$1048576,Working!AE832,Working!AH832)</f>
        <v>165.3</v>
      </c>
      <c r="AJ832" s="161">
        <f>AI832/AG832</f>
        <v>1.6237721021611005</v>
      </c>
      <c r="AK832" s="582">
        <f>(AC832*AJ832)-1</f>
        <v>0.66791579634182119</v>
      </c>
      <c r="AL832" s="578">
        <f>INDEX(ELSV!$C$3:$G$38,MATCH(AD832,ELSV!$G$3:$G$38,0),MATCH(IF(L832&gt;2000000,"A",IF(L832&gt;1000000,"B",IF(L832&gt;100000,"C","D"))),ELSV!$C$3:$F$3,0))</f>
        <v>8</v>
      </c>
      <c r="AM832" s="591">
        <f>INDEX(ELSV!$G$3:$K$38,MATCH(AD832,ELSV!$G$3:$G$38,0),MATCH(IF(L832&gt;2000000,"A",IF(L832&gt;1000000,"B",IF(L832&gt;100000,"C","D"))),ELSV!$G$3:$K$3,0))</f>
        <v>0.95</v>
      </c>
      <c r="AN832" s="592">
        <f t="shared" si="302"/>
        <v>1.6679157963418212</v>
      </c>
      <c r="AO832" s="593">
        <f t="shared" si="303"/>
        <v>712178.36213260517</v>
      </c>
      <c r="AP832" s="593">
        <f t="shared" si="304"/>
        <v>676569.44402597484</v>
      </c>
      <c r="AQ832" s="593">
        <f t="shared" si="305"/>
        <v>35608.918106630328</v>
      </c>
      <c r="AR832" s="593" t="s">
        <v>6217</v>
      </c>
      <c r="AS832">
        <f>VLOOKUP(AR832,CF!$C$3:$D$9,2,FALSE)</f>
        <v>0.8</v>
      </c>
      <c r="AT832" s="593">
        <f t="shared" si="306"/>
        <v>28487.134485304265</v>
      </c>
      <c r="AU832" s="593">
        <f t="shared" si="307"/>
        <v>35608.918106630292</v>
      </c>
    </row>
    <row r="833" spans="1:47">
      <c r="A833" s="409" t="s">
        <v>1157</v>
      </c>
      <c r="B833" s="311">
        <v>43000</v>
      </c>
      <c r="C833" s="311">
        <v>43000</v>
      </c>
      <c r="D833" s="442" t="s">
        <v>857</v>
      </c>
      <c r="E833" s="535" t="s">
        <v>1168</v>
      </c>
      <c r="F833" s="442"/>
      <c r="G833" s="221" t="s">
        <v>583</v>
      </c>
      <c r="H833" s="63" t="s">
        <v>6185</v>
      </c>
      <c r="I833" s="468"/>
      <c r="J833" s="468">
        <v>15</v>
      </c>
      <c r="K833" s="442"/>
      <c r="L833" s="523">
        <v>426707.93212765403</v>
      </c>
      <c r="M833" s="396">
        <v>304392.78476997075</v>
      </c>
      <c r="N833" s="240">
        <f t="shared" si="300"/>
        <v>42979</v>
      </c>
      <c r="O833" s="259">
        <f t="shared" si="301"/>
        <v>5</v>
      </c>
      <c r="AD833" s="275" t="s">
        <v>5999</v>
      </c>
      <c r="AE833">
        <f>MATCH(AD833,'Cat-4'!$A:$A,0)</f>
        <v>789</v>
      </c>
      <c r="AF833">
        <f>MATCH(N833,'Cat-4'!$1:$1,0)</f>
        <v>69</v>
      </c>
      <c r="AG833">
        <f>INDEX('Cat-4'!$1:$1048576,Working!AE833,Working!AF833)</f>
        <v>119.4</v>
      </c>
      <c r="AH833">
        <f>MATCH($AH$2,'Cat-4'!$1:$1,0)</f>
        <v>127</v>
      </c>
      <c r="AI833">
        <f>INDEX('Cat-4'!$1:$1048576,Working!AE833,Working!AH833)</f>
        <v>138.9</v>
      </c>
      <c r="AJ833" s="161">
        <f t="shared" ref="AJ833:AJ844" si="318">AI833/AG833</f>
        <v>1.1633165829145728</v>
      </c>
      <c r="AK833" s="580">
        <f t="shared" ref="AK833:AK844" si="319">AJ833-1</f>
        <v>0.16331658291457285</v>
      </c>
      <c r="AL833" s="578">
        <f>INDEX(ELSV!$C$3:$G$38,MATCH(AD833,ELSV!$G$3:$G$38,0),MATCH(IF(L833&gt;2000000,"A",IF(L833&gt;1000000,"B",IF(L833&gt;100000,"C","D"))),ELSV!$C$3:$F$3,0))</f>
        <v>12</v>
      </c>
      <c r="AM833" s="591">
        <f>INDEX(ELSV!$G$3:$K$38,MATCH(AD833,ELSV!$G$3:$G$38,0),MATCH(IF(L833&gt;2000000,"A",IF(L833&gt;1000000,"B",IF(L833&gt;100000,"C","D"))),ELSV!$G$3:$K$3,0))</f>
        <v>0.95</v>
      </c>
      <c r="AN833" s="592">
        <f t="shared" si="302"/>
        <v>1.1633165829145728</v>
      </c>
      <c r="AO833" s="593">
        <f t="shared" si="303"/>
        <v>496396.41350528598</v>
      </c>
      <c r="AP833" s="593">
        <f t="shared" si="304"/>
        <v>196490.24701250903</v>
      </c>
      <c r="AQ833" s="593">
        <f t="shared" si="305"/>
        <v>299906.16649277695</v>
      </c>
      <c r="AR833" s="593" t="s">
        <v>6181</v>
      </c>
      <c r="AS833">
        <f>VLOOKUP(AR833,CF!$C$3:$D$9,2,FALSE)</f>
        <v>0.9</v>
      </c>
      <c r="AT833" s="593">
        <f t="shared" si="306"/>
        <v>269915.54984349926</v>
      </c>
      <c r="AU833" s="593">
        <f t="shared" si="307"/>
        <v>269915.54984349926</v>
      </c>
    </row>
    <row r="834" spans="1:47">
      <c r="A834" s="409" t="s">
        <v>1157</v>
      </c>
      <c r="B834" s="311">
        <v>43000</v>
      </c>
      <c r="C834" s="311">
        <v>43000</v>
      </c>
      <c r="D834" s="442" t="s">
        <v>857</v>
      </c>
      <c r="E834" s="499" t="s">
        <v>1169</v>
      </c>
      <c r="F834" s="442"/>
      <c r="G834" s="221" t="s">
        <v>583</v>
      </c>
      <c r="H834" s="63" t="s">
        <v>6185</v>
      </c>
      <c r="I834" s="468"/>
      <c r="J834" s="468">
        <v>15</v>
      </c>
      <c r="K834" s="442"/>
      <c r="L834" s="523">
        <v>421901.91830181022</v>
      </c>
      <c r="M834" s="396">
        <v>300964.40713284275</v>
      </c>
      <c r="N834" s="240">
        <f t="shared" si="300"/>
        <v>42979</v>
      </c>
      <c r="O834" s="259">
        <f t="shared" si="301"/>
        <v>5</v>
      </c>
      <c r="AD834" s="275" t="s">
        <v>5899</v>
      </c>
      <c r="AE834">
        <f>MATCH(AD834,'Cat-4'!$A:$A,0)</f>
        <v>735</v>
      </c>
      <c r="AF834">
        <f>MATCH(N834,'Cat-4'!$1:$1,0)</f>
        <v>69</v>
      </c>
      <c r="AG834">
        <f>INDEX('Cat-4'!$1:$1048576,Working!AE834,Working!AF834)</f>
        <v>110.4</v>
      </c>
      <c r="AH834">
        <f>MATCH($AH$2,'Cat-4'!$1:$1,0)</f>
        <v>127</v>
      </c>
      <c r="AI834">
        <f>INDEX('Cat-4'!$1:$1048576,Working!AE834,Working!AH834)</f>
        <v>124.6</v>
      </c>
      <c r="AJ834" s="161">
        <f t="shared" si="318"/>
        <v>1.1286231884057969</v>
      </c>
      <c r="AK834" s="580">
        <f t="shared" si="319"/>
        <v>0.1286231884057969</v>
      </c>
      <c r="AL834" s="578">
        <f>INDEX(ELSV!$C$3:$G$38,MATCH(AD834,ELSV!$G$3:$G$38,0),MATCH(IF(L834&gt;2000000,"A",IF(L834&gt;1000000,"B",IF(L834&gt;100000,"C","D"))),ELSV!$C$3:$F$3,0))</f>
        <v>12</v>
      </c>
      <c r="AM834" s="591">
        <f>INDEX(ELSV!$G$3:$K$38,MATCH(AD834,ELSV!$G$3:$G$38,0),MATCH(IF(L834&gt;2000000,"A",IF(L834&gt;1000000,"B",IF(L834&gt;100000,"C","D"))),ELSV!$G$3:$K$3,0))</f>
        <v>0.9</v>
      </c>
      <c r="AN834" s="592">
        <f t="shared" si="302"/>
        <v>1.1286231884057969</v>
      </c>
      <c r="AO834" s="593">
        <f t="shared" si="303"/>
        <v>476168.28822831111</v>
      </c>
      <c r="AP834" s="593">
        <f t="shared" si="304"/>
        <v>178563.10808561667</v>
      </c>
      <c r="AQ834" s="593">
        <f t="shared" si="305"/>
        <v>297605.18014269444</v>
      </c>
      <c r="AR834" s="593" t="s">
        <v>6181</v>
      </c>
      <c r="AS834">
        <f>VLOOKUP(AR834,CF!$C$3:$D$9,2,FALSE)</f>
        <v>0.9</v>
      </c>
      <c r="AT834" s="593">
        <f t="shared" si="306"/>
        <v>267844.66212842503</v>
      </c>
      <c r="AU834" s="593">
        <f t="shared" si="307"/>
        <v>267844.66212842503</v>
      </c>
    </row>
    <row r="835" spans="1:47" hidden="1">
      <c r="A835" s="13" t="s">
        <v>1038</v>
      </c>
      <c r="B835" s="14">
        <v>42805</v>
      </c>
      <c r="C835" s="14">
        <v>42825</v>
      </c>
      <c r="D835" s="223" t="s">
        <v>15</v>
      </c>
      <c r="E835" s="529" t="s">
        <v>1039</v>
      </c>
      <c r="F835" s="12"/>
      <c r="G835" s="221" t="s">
        <v>583</v>
      </c>
      <c r="H835" s="63" t="s">
        <v>1215</v>
      </c>
      <c r="I835" s="17"/>
      <c r="J835" s="16"/>
      <c r="K835" s="18"/>
      <c r="L835" s="525">
        <v>417505</v>
      </c>
      <c r="M835" s="238">
        <v>152940.1413580103</v>
      </c>
      <c r="N835" s="240">
        <f t="shared" si="300"/>
        <v>42795</v>
      </c>
      <c r="O835" s="259">
        <f t="shared" si="301"/>
        <v>5.5</v>
      </c>
      <c r="AD835" s="275" t="s">
        <v>5873</v>
      </c>
      <c r="AE835">
        <f>MATCH(AD835,'Cat-4'!$A:$A,0)</f>
        <v>722</v>
      </c>
      <c r="AF835">
        <f>MATCH(N835,'Cat-4'!$1:$1,0)</f>
        <v>63</v>
      </c>
      <c r="AG835">
        <f>INDEX('Cat-4'!$1:$1048576,Working!AE835,Working!AF835)</f>
        <v>108.3</v>
      </c>
      <c r="AH835">
        <f>MATCH($AH$2,'Cat-4'!$1:$1,0)</f>
        <v>127</v>
      </c>
      <c r="AI835">
        <f>INDEX('Cat-4'!$1:$1048576,Working!AE835,Working!AH835)</f>
        <v>125.5</v>
      </c>
      <c r="AJ835" s="161">
        <f t="shared" si="318"/>
        <v>1.1588180978762697</v>
      </c>
      <c r="AK835" s="580">
        <f t="shared" si="319"/>
        <v>0.15881809787626966</v>
      </c>
      <c r="AL835" s="578">
        <f>INDEX(ELSV!$C$3:$G$38,MATCH(AD835,ELSV!$G$3:$G$38,0),MATCH(IF(L835&gt;2000000,"A",IF(L835&gt;1000000,"B",IF(L835&gt;100000,"C","D"))),ELSV!$C$3:$F$3,0))</f>
        <v>12</v>
      </c>
      <c r="AM835" s="591">
        <f>INDEX(ELSV!$G$3:$K$38,MATCH(AD835,ELSV!$G$3:$G$38,0),MATCH(IF(L835&gt;2000000,"A",IF(L835&gt;1000000,"B",IF(L835&gt;100000,"C","D"))),ELSV!$G$3:$K$3,0))</f>
        <v>0.9</v>
      </c>
      <c r="AN835" s="592">
        <f t="shared" si="302"/>
        <v>1.1588180978762697</v>
      </c>
      <c r="AO835" s="593">
        <f t="shared" si="303"/>
        <v>483812.34995383199</v>
      </c>
      <c r="AP835" s="593">
        <f t="shared" si="304"/>
        <v>199572.59435595569</v>
      </c>
      <c r="AQ835" s="593">
        <f t="shared" si="305"/>
        <v>284239.75559787627</v>
      </c>
      <c r="AR835" s="593" t="s">
        <v>6217</v>
      </c>
      <c r="AS835">
        <f>VLOOKUP(AR835,CF!$C$3:$D$9,2,FALSE)</f>
        <v>0.8</v>
      </c>
      <c r="AT835" s="593">
        <f t="shared" si="306"/>
        <v>227391.80447830103</v>
      </c>
      <c r="AU835" s="593">
        <f t="shared" si="307"/>
        <v>227391.80447830103</v>
      </c>
    </row>
    <row r="836" spans="1:47">
      <c r="A836" s="63" t="s">
        <v>513</v>
      </c>
      <c r="B836" s="311">
        <v>42912</v>
      </c>
      <c r="C836" s="331">
        <v>42912</v>
      </c>
      <c r="D836" s="63" t="s">
        <v>505</v>
      </c>
      <c r="E836" s="497" t="s">
        <v>2096</v>
      </c>
      <c r="F836" s="63"/>
      <c r="G836" s="221" t="s">
        <v>2695</v>
      </c>
      <c r="H836" s="63" t="s">
        <v>6185</v>
      </c>
      <c r="I836" s="379"/>
      <c r="J836" s="379">
        <v>15</v>
      </c>
      <c r="K836" s="63"/>
      <c r="L836" s="524">
        <v>415347.67799999996</v>
      </c>
      <c r="M836" s="396">
        <v>289946.81740931503</v>
      </c>
      <c r="N836" s="240">
        <f t="shared" si="300"/>
        <v>42887</v>
      </c>
      <c r="O836" s="259">
        <f t="shared" si="301"/>
        <v>5.25</v>
      </c>
      <c r="AD836" s="275" t="s">
        <v>5930</v>
      </c>
      <c r="AE836">
        <f>MATCH(AD836,'Cat-4'!$A:$A,0)</f>
        <v>752</v>
      </c>
      <c r="AF836">
        <f>MATCH(N836,'Cat-4'!$1:$1,0)</f>
        <v>66</v>
      </c>
      <c r="AG836">
        <f>INDEX('Cat-4'!$1:$1048576,Working!AE836,Working!AF836)</f>
        <v>112.3</v>
      </c>
      <c r="AH836">
        <f>MATCH($AH$2,'Cat-4'!$1:$1,0)</f>
        <v>127</v>
      </c>
      <c r="AI836">
        <f>INDEX('Cat-4'!$1:$1048576,Working!AE836,Working!AH836)</f>
        <v>116</v>
      </c>
      <c r="AJ836" s="161">
        <f t="shared" si="318"/>
        <v>1.0329474621549422</v>
      </c>
      <c r="AK836" s="580">
        <f t="shared" si="319"/>
        <v>3.2947462154942153E-2</v>
      </c>
      <c r="AL836" s="578">
        <f>INDEX(ELSV!$C$3:$G$38,MATCH(AD836,ELSV!$G$3:$G$38,0),MATCH(IF(L836&gt;2000000,"A",IF(L836&gt;1000000,"B",IF(L836&gt;100000,"C","D"))),ELSV!$C$3:$F$3,0))</f>
        <v>8</v>
      </c>
      <c r="AM836" s="591">
        <f>INDEX(ELSV!$G$3:$K$38,MATCH(AD836,ELSV!$G$3:$G$38,0),MATCH(IF(L836&gt;2000000,"A",IF(L836&gt;1000000,"B",IF(L836&gt;100000,"C","D"))),ELSV!$G$3:$K$3,0))</f>
        <v>0.9</v>
      </c>
      <c r="AN836" s="592">
        <f t="shared" si="302"/>
        <v>1.0329474621549422</v>
      </c>
      <c r="AO836" s="593">
        <f t="shared" si="303"/>
        <v>429032.32990204805</v>
      </c>
      <c r="AP836" s="593">
        <f t="shared" si="304"/>
        <v>253397.21984839713</v>
      </c>
      <c r="AQ836" s="593">
        <f t="shared" si="305"/>
        <v>175635.11005365092</v>
      </c>
      <c r="AR836" s="593" t="s">
        <v>6181</v>
      </c>
      <c r="AS836">
        <f>VLOOKUP(AR836,CF!$C$3:$D$9,2,FALSE)</f>
        <v>0.9</v>
      </c>
      <c r="AT836" s="593">
        <f t="shared" si="306"/>
        <v>158071.59904828583</v>
      </c>
      <c r="AU836" s="593">
        <f t="shared" si="307"/>
        <v>158071.59904828583</v>
      </c>
    </row>
    <row r="837" spans="1:47" hidden="1">
      <c r="A837" s="21">
        <v>1100218</v>
      </c>
      <c r="B837" s="14">
        <v>44030</v>
      </c>
      <c r="C837" s="14">
        <v>44037</v>
      </c>
      <c r="D837" s="223" t="s">
        <v>15</v>
      </c>
      <c r="E837" s="572" t="s">
        <v>1637</v>
      </c>
      <c r="F837" s="155"/>
      <c r="G837" s="221" t="s">
        <v>583</v>
      </c>
      <c r="H837" s="63" t="s">
        <v>1215</v>
      </c>
      <c r="I837" s="17">
        <v>5</v>
      </c>
      <c r="J837" s="155"/>
      <c r="K837" s="156"/>
      <c r="L837" s="525">
        <v>414200</v>
      </c>
      <c r="M837" s="238">
        <v>325799.50684931508</v>
      </c>
      <c r="N837" s="240">
        <f t="shared" ref="N837:N900" si="320">DATE(YEAR(C837),MONTH(C837),DAY(1))</f>
        <v>44013</v>
      </c>
      <c r="O837" s="259">
        <f t="shared" ref="O837:O900" si="321">YEARFRAC(N837,$O$3)</f>
        <v>2.1666666666666665</v>
      </c>
      <c r="AD837" s="275" t="s">
        <v>5999</v>
      </c>
      <c r="AE837">
        <f>MATCH(AD837,'Cat-4'!$A:$A,0)</f>
        <v>789</v>
      </c>
      <c r="AF837">
        <f>MATCH(N837,'Cat-4'!$1:$1,0)</f>
        <v>103</v>
      </c>
      <c r="AG837">
        <f>INDEX('Cat-4'!$1:$1048576,Working!AE837,Working!AF837)</f>
        <v>126.9</v>
      </c>
      <c r="AH837">
        <f>MATCH($AH$2,'Cat-4'!$1:$1,0)</f>
        <v>127</v>
      </c>
      <c r="AI837">
        <f>INDEX('Cat-4'!$1:$1048576,Working!AE837,Working!AH837)</f>
        <v>138.9</v>
      </c>
      <c r="AJ837" s="161">
        <f t="shared" si="318"/>
        <v>1.094562647754137</v>
      </c>
      <c r="AK837" s="580">
        <f t="shared" si="319"/>
        <v>9.456264775413703E-2</v>
      </c>
      <c r="AL837" s="578">
        <f>INDEX(ELSV!$C$3:$G$38,MATCH(AD837,ELSV!$G$3:$G$38,0),MATCH(IF(L837&gt;2000000,"A",IF(L837&gt;1000000,"B",IF(L837&gt;100000,"C","D"))),ELSV!$C$3:$F$3,0))</f>
        <v>12</v>
      </c>
      <c r="AM837" s="591">
        <f>INDEX(ELSV!$G$3:$K$38,MATCH(AD837,ELSV!$G$3:$G$38,0),MATCH(IF(L837&gt;2000000,"A",IF(L837&gt;1000000,"B",IF(L837&gt;100000,"C","D"))),ELSV!$G$3:$K$3,0))</f>
        <v>0.95</v>
      </c>
      <c r="AN837" s="592">
        <f t="shared" si="302"/>
        <v>1.094562647754137</v>
      </c>
      <c r="AO837" s="593">
        <f t="shared" si="303"/>
        <v>453367.84869976353</v>
      </c>
      <c r="AP837" s="593">
        <f t="shared" si="304"/>
        <v>77765.179603362209</v>
      </c>
      <c r="AQ837" s="593">
        <f t="shared" si="305"/>
        <v>375602.66909640131</v>
      </c>
      <c r="AR837" s="593" t="s">
        <v>6217</v>
      </c>
      <c r="AS837">
        <f>VLOOKUP(AR837,CF!$C$3:$D$9,2,FALSE)</f>
        <v>0.8</v>
      </c>
      <c r="AT837" s="593">
        <f t="shared" si="306"/>
        <v>300482.13527712104</v>
      </c>
      <c r="AU837" s="593">
        <f t="shared" si="307"/>
        <v>300482.13527712104</v>
      </c>
    </row>
    <row r="838" spans="1:47">
      <c r="A838" s="409" t="s">
        <v>1157</v>
      </c>
      <c r="B838" s="311">
        <v>43000</v>
      </c>
      <c r="C838" s="311">
        <v>43000</v>
      </c>
      <c r="D838" s="442" t="s">
        <v>857</v>
      </c>
      <c r="E838" s="499" t="s">
        <v>1202</v>
      </c>
      <c r="F838" s="442"/>
      <c r="G838" s="221" t="s">
        <v>583</v>
      </c>
      <c r="H838" s="63" t="s">
        <v>6185</v>
      </c>
      <c r="I838" s="468"/>
      <c r="J838" s="468">
        <v>15</v>
      </c>
      <c r="K838" s="442"/>
      <c r="L838" s="523">
        <v>414034.32636466553</v>
      </c>
      <c r="M838" s="396">
        <v>295352.08197490906</v>
      </c>
      <c r="N838" s="240">
        <f t="shared" si="320"/>
        <v>42979</v>
      </c>
      <c r="O838" s="259">
        <f t="shared" si="321"/>
        <v>5</v>
      </c>
      <c r="AD838" s="275" t="s">
        <v>5999</v>
      </c>
      <c r="AE838">
        <f>MATCH(AD838,'Cat-4'!$A:$A,0)</f>
        <v>789</v>
      </c>
      <c r="AF838">
        <f>MATCH(N838,'Cat-4'!$1:$1,0)</f>
        <v>69</v>
      </c>
      <c r="AG838">
        <f>INDEX('Cat-4'!$1:$1048576,Working!AE838,Working!AF838)</f>
        <v>119.4</v>
      </c>
      <c r="AH838">
        <f>MATCH($AH$2,'Cat-4'!$1:$1,0)</f>
        <v>127</v>
      </c>
      <c r="AI838">
        <f>INDEX('Cat-4'!$1:$1048576,Working!AE838,Working!AH838)</f>
        <v>138.9</v>
      </c>
      <c r="AJ838" s="161">
        <f t="shared" si="318"/>
        <v>1.1633165829145728</v>
      </c>
      <c r="AK838" s="580">
        <f t="shared" si="319"/>
        <v>0.16331658291457285</v>
      </c>
      <c r="AL838" s="578">
        <f>INDEX(ELSV!$C$3:$G$38,MATCH(AD838,ELSV!$G$3:$G$38,0),MATCH(IF(L838&gt;2000000,"A",IF(L838&gt;1000000,"B",IF(L838&gt;100000,"C","D"))),ELSV!$C$3:$F$3,0))</f>
        <v>12</v>
      </c>
      <c r="AM838" s="591">
        <f>INDEX(ELSV!$G$3:$K$38,MATCH(AD838,ELSV!$G$3:$G$38,0),MATCH(IF(L838&gt;2000000,"A",IF(L838&gt;1000000,"B",IF(L838&gt;100000,"C","D"))),ELSV!$G$3:$K$3,0))</f>
        <v>0.95</v>
      </c>
      <c r="AN838" s="592">
        <f t="shared" ref="AN838:AN901" si="322">1+AK838</f>
        <v>1.1633165829145728</v>
      </c>
      <c r="AO838" s="593">
        <f t="shared" ref="AO838:AO901" si="323">AN838*L838</f>
        <v>481652.99775587971</v>
      </c>
      <c r="AP838" s="593">
        <f t="shared" ref="AP838:AP901" si="324">AO838*(AM838/AL838)*(IF(O838&gt;AL838,AL838,O838))</f>
        <v>190654.31161170237</v>
      </c>
      <c r="AQ838" s="593">
        <f t="shared" ref="AQ838:AQ901" si="325">AO838-AP838</f>
        <v>290998.68614417734</v>
      </c>
      <c r="AR838" s="593" t="s">
        <v>6181</v>
      </c>
      <c r="AS838">
        <f>VLOOKUP(AR838,CF!$C$3:$D$9,2,FALSE)</f>
        <v>0.9</v>
      </c>
      <c r="AT838" s="593">
        <f t="shared" ref="AT838:AT901" si="326">AS838*AQ838</f>
        <v>261898.8175297596</v>
      </c>
      <c r="AU838" s="593">
        <f t="shared" ref="AU838:AU901" si="327">IF((AO838*(1-AM838)&gt;AT838),(AO838*(1-AM838)),AT838)</f>
        <v>261898.8175297596</v>
      </c>
    </row>
    <row r="839" spans="1:47">
      <c r="A839" s="409" t="s">
        <v>1157</v>
      </c>
      <c r="B839" s="311">
        <v>43000</v>
      </c>
      <c r="C839" s="311">
        <v>43000</v>
      </c>
      <c r="D839" s="442" t="s">
        <v>857</v>
      </c>
      <c r="E839" s="506" t="s">
        <v>1173</v>
      </c>
      <c r="F839" s="442"/>
      <c r="G839" s="221" t="s">
        <v>583</v>
      </c>
      <c r="H839" s="63" t="s">
        <v>6185</v>
      </c>
      <c r="I839" s="468"/>
      <c r="J839" s="468">
        <v>15</v>
      </c>
      <c r="K839" s="442"/>
      <c r="L839" s="523">
        <v>410506.03049278731</v>
      </c>
      <c r="M839" s="396">
        <v>292835.13236680231</v>
      </c>
      <c r="N839" s="240">
        <f t="shared" si="320"/>
        <v>42979</v>
      </c>
      <c r="O839" s="259">
        <f t="shared" si="321"/>
        <v>5</v>
      </c>
      <c r="AD839" s="275" t="s">
        <v>5782</v>
      </c>
      <c r="AE839">
        <f>MATCH(AD839,'Cat-4'!$A:$A,0)</f>
        <v>674</v>
      </c>
      <c r="AF839">
        <f>MATCH(N839,'Cat-4'!$1:$1,0)</f>
        <v>69</v>
      </c>
      <c r="AG839">
        <f>INDEX('Cat-4'!$1:$1048576,Working!AE839,Working!AF839)</f>
        <v>104.9</v>
      </c>
      <c r="AH839">
        <f>MATCH($AH$2,'Cat-4'!$1:$1,0)</f>
        <v>127</v>
      </c>
      <c r="AI839">
        <f>INDEX('Cat-4'!$1:$1048576,Working!AE839,Working!AH839)</f>
        <v>122.8</v>
      </c>
      <c r="AJ839" s="161">
        <f t="shared" si="318"/>
        <v>1.1706387035271686</v>
      </c>
      <c r="AK839" s="580">
        <f t="shared" si="319"/>
        <v>0.17063870352716859</v>
      </c>
      <c r="AL839" s="578">
        <f>INDEX(ELSV!$C$3:$G$38,MATCH(AD839,ELSV!$G$3:$G$38,0),MATCH(IF(L839&gt;2000000,"A",IF(L839&gt;1000000,"B",IF(L839&gt;100000,"C","D"))),ELSV!$C$3:$F$3,0))</f>
        <v>12</v>
      </c>
      <c r="AM839" s="591">
        <f>INDEX(ELSV!$G$3:$K$38,MATCH(AD839,ELSV!$G$3:$G$38,0),MATCH(IF(L839&gt;2000000,"A",IF(L839&gt;1000000,"B",IF(L839&gt;100000,"C","D"))),ELSV!$G$3:$K$3,0))</f>
        <v>0.95</v>
      </c>
      <c r="AN839" s="592">
        <f t="shared" si="322"/>
        <v>1.1706387035271686</v>
      </c>
      <c r="AO839" s="593">
        <f t="shared" si="323"/>
        <v>480554.2473261609</v>
      </c>
      <c r="AP839" s="593">
        <f t="shared" si="324"/>
        <v>190219.38956660536</v>
      </c>
      <c r="AQ839" s="593">
        <f t="shared" si="325"/>
        <v>290334.85775955557</v>
      </c>
      <c r="AR839" s="593" t="s">
        <v>6181</v>
      </c>
      <c r="AS839">
        <f>VLOOKUP(AR839,CF!$C$3:$D$9,2,FALSE)</f>
        <v>0.9</v>
      </c>
      <c r="AT839" s="593">
        <f t="shared" si="326"/>
        <v>261301.37198360002</v>
      </c>
      <c r="AU839" s="593">
        <f t="shared" si="327"/>
        <v>261301.37198360002</v>
      </c>
    </row>
    <row r="840" spans="1:47">
      <c r="A840" s="63" t="s">
        <v>513</v>
      </c>
      <c r="B840" s="311">
        <v>42912</v>
      </c>
      <c r="C840" s="331">
        <v>42912</v>
      </c>
      <c r="D840" s="63" t="s">
        <v>505</v>
      </c>
      <c r="E840" s="497" t="s">
        <v>1866</v>
      </c>
      <c r="F840" s="63"/>
      <c r="G840" s="221" t="s">
        <v>2695</v>
      </c>
      <c r="H840" s="63" t="s">
        <v>6185</v>
      </c>
      <c r="I840" s="379"/>
      <c r="J840" s="379">
        <v>15</v>
      </c>
      <c r="K840" s="63"/>
      <c r="L840" s="524">
        <v>409738.18933333334</v>
      </c>
      <c r="M840" s="396">
        <v>286030.93326611875</v>
      </c>
      <c r="N840" s="240">
        <f t="shared" si="320"/>
        <v>42887</v>
      </c>
      <c r="O840" s="259">
        <f t="shared" si="321"/>
        <v>5.25</v>
      </c>
      <c r="AD840" s="275" t="s">
        <v>5999</v>
      </c>
      <c r="AE840">
        <f>MATCH(AD840,'Cat-4'!$A:$A,0)</f>
        <v>789</v>
      </c>
      <c r="AF840">
        <f>MATCH(N840,'Cat-4'!$1:$1,0)</f>
        <v>66</v>
      </c>
      <c r="AG840">
        <f>INDEX('Cat-4'!$1:$1048576,Working!AE840,Working!AF840)</f>
        <v>118.4</v>
      </c>
      <c r="AH840">
        <f>MATCH($AH$2,'Cat-4'!$1:$1,0)</f>
        <v>127</v>
      </c>
      <c r="AI840">
        <f>INDEX('Cat-4'!$1:$1048576,Working!AE840,Working!AH840)</f>
        <v>138.9</v>
      </c>
      <c r="AJ840" s="161">
        <f t="shared" si="318"/>
        <v>1.1731418918918919</v>
      </c>
      <c r="AK840" s="580">
        <f t="shared" si="319"/>
        <v>0.17314189189189189</v>
      </c>
      <c r="AL840" s="578">
        <f>INDEX(ELSV!$C$3:$G$38,MATCH(AD840,ELSV!$G$3:$G$38,0),MATCH(IF(L840&gt;2000000,"A",IF(L840&gt;1000000,"B",IF(L840&gt;100000,"C","D"))),ELSV!$C$3:$F$3,0))</f>
        <v>12</v>
      </c>
      <c r="AM840" s="591">
        <f>INDEX(ELSV!$G$3:$K$38,MATCH(AD840,ELSV!$G$3:$G$38,0),MATCH(IF(L840&gt;2000000,"A",IF(L840&gt;1000000,"B",IF(L840&gt;100000,"C","D"))),ELSV!$G$3:$K$3,0))</f>
        <v>0.95</v>
      </c>
      <c r="AN840" s="592">
        <f t="shared" si="322"/>
        <v>1.1731418918918919</v>
      </c>
      <c r="AO840" s="593">
        <f t="shared" si="323"/>
        <v>480681.03461486485</v>
      </c>
      <c r="AP840" s="593">
        <f t="shared" si="324"/>
        <v>199783.0550118032</v>
      </c>
      <c r="AQ840" s="593">
        <f t="shared" si="325"/>
        <v>280897.97960306169</v>
      </c>
      <c r="AR840" s="593" t="s">
        <v>6181</v>
      </c>
      <c r="AS840">
        <f>VLOOKUP(AR840,CF!$C$3:$D$9,2,FALSE)</f>
        <v>0.9</v>
      </c>
      <c r="AT840" s="593">
        <f t="shared" si="326"/>
        <v>252808.18164275552</v>
      </c>
      <c r="AU840" s="593">
        <f t="shared" si="327"/>
        <v>252808.18164275552</v>
      </c>
    </row>
    <row r="841" spans="1:47">
      <c r="A841" s="63" t="s">
        <v>513</v>
      </c>
      <c r="B841" s="311">
        <v>42912</v>
      </c>
      <c r="C841" s="331">
        <v>42912</v>
      </c>
      <c r="D841" s="63" t="s">
        <v>505</v>
      </c>
      <c r="E841" s="512" t="s">
        <v>2531</v>
      </c>
      <c r="F841" s="63"/>
      <c r="G841" s="221" t="s">
        <v>2695</v>
      </c>
      <c r="H841" s="63" t="s">
        <v>6185</v>
      </c>
      <c r="I841" s="379"/>
      <c r="J841" s="379">
        <v>15</v>
      </c>
      <c r="K841" s="63"/>
      <c r="L841" s="524">
        <v>409012.43399999995</v>
      </c>
      <c r="M841" s="396">
        <v>285524.29639232875</v>
      </c>
      <c r="N841" s="240">
        <f t="shared" si="320"/>
        <v>42887</v>
      </c>
      <c r="O841" s="259">
        <f t="shared" si="321"/>
        <v>5.25</v>
      </c>
      <c r="AD841" s="275" t="s">
        <v>5999</v>
      </c>
      <c r="AE841">
        <f>MATCH(AD841,'Cat-4'!$A:$A,0)</f>
        <v>789</v>
      </c>
      <c r="AF841">
        <f>MATCH(N841,'Cat-4'!$1:$1,0)</f>
        <v>66</v>
      </c>
      <c r="AG841">
        <f>INDEX('Cat-4'!$1:$1048576,Working!AE841,Working!AF841)</f>
        <v>118.4</v>
      </c>
      <c r="AH841">
        <f>MATCH($AH$2,'Cat-4'!$1:$1,0)</f>
        <v>127</v>
      </c>
      <c r="AI841">
        <f>INDEX('Cat-4'!$1:$1048576,Working!AE841,Working!AH841)</f>
        <v>138.9</v>
      </c>
      <c r="AJ841" s="161">
        <f t="shared" si="318"/>
        <v>1.1731418918918919</v>
      </c>
      <c r="AK841" s="580">
        <f t="shared" si="319"/>
        <v>0.17314189189189189</v>
      </c>
      <c r="AL841" s="578">
        <f>INDEX(ELSV!$C$3:$G$38,MATCH(AD841,ELSV!$G$3:$G$38,0),MATCH(IF(L841&gt;2000000,"A",IF(L841&gt;1000000,"B",IF(L841&gt;100000,"C","D"))),ELSV!$C$3:$F$3,0))</f>
        <v>12</v>
      </c>
      <c r="AM841" s="591">
        <f>INDEX(ELSV!$G$3:$K$38,MATCH(AD841,ELSV!$G$3:$G$38,0),MATCH(IF(L841&gt;2000000,"A",IF(L841&gt;1000000,"B",IF(L841&gt;100000,"C","D"))),ELSV!$G$3:$K$3,0))</f>
        <v>0.95</v>
      </c>
      <c r="AN841" s="592">
        <f t="shared" si="322"/>
        <v>1.1731418918918919</v>
      </c>
      <c r="AO841" s="593">
        <f t="shared" si="323"/>
        <v>479829.62063006748</v>
      </c>
      <c r="AP841" s="593">
        <f t="shared" si="324"/>
        <v>199429.1860743718</v>
      </c>
      <c r="AQ841" s="593">
        <f t="shared" si="325"/>
        <v>280400.43455569568</v>
      </c>
      <c r="AR841" s="593" t="s">
        <v>6181</v>
      </c>
      <c r="AS841">
        <f>VLOOKUP(AR841,CF!$C$3:$D$9,2,FALSE)</f>
        <v>0.9</v>
      </c>
      <c r="AT841" s="593">
        <f t="shared" si="326"/>
        <v>252360.39110012611</v>
      </c>
      <c r="AU841" s="593">
        <f t="shared" si="327"/>
        <v>252360.39110012611</v>
      </c>
    </row>
    <row r="842" spans="1:47">
      <c r="A842" s="409" t="s">
        <v>1157</v>
      </c>
      <c r="B842" s="311">
        <v>43000</v>
      </c>
      <c r="C842" s="311">
        <v>43000</v>
      </c>
      <c r="D842" s="442" t="s">
        <v>857</v>
      </c>
      <c r="E842" s="499" t="s">
        <v>1178</v>
      </c>
      <c r="F842" s="442"/>
      <c r="G842" s="221" t="s">
        <v>583</v>
      </c>
      <c r="H842" s="63" t="s">
        <v>6185</v>
      </c>
      <c r="I842" s="468"/>
      <c r="J842" s="468">
        <v>15</v>
      </c>
      <c r="K842" s="442"/>
      <c r="L842" s="523">
        <v>407705.62861941132</v>
      </c>
      <c r="M842" s="396">
        <v>290837.46121861995</v>
      </c>
      <c r="N842" s="240">
        <f t="shared" si="320"/>
        <v>42979</v>
      </c>
      <c r="O842" s="259">
        <f t="shared" si="321"/>
        <v>5</v>
      </c>
      <c r="AD842" s="275" t="s">
        <v>5999</v>
      </c>
      <c r="AE842">
        <f>MATCH(AD842,'Cat-4'!$A:$A,0)</f>
        <v>789</v>
      </c>
      <c r="AF842">
        <f>MATCH(N842,'Cat-4'!$1:$1,0)</f>
        <v>69</v>
      </c>
      <c r="AG842">
        <f>INDEX('Cat-4'!$1:$1048576,Working!AE842,Working!AF842)</f>
        <v>119.4</v>
      </c>
      <c r="AH842">
        <f>MATCH($AH$2,'Cat-4'!$1:$1,0)</f>
        <v>127</v>
      </c>
      <c r="AI842">
        <f>INDEX('Cat-4'!$1:$1048576,Working!AE842,Working!AH842)</f>
        <v>138.9</v>
      </c>
      <c r="AJ842" s="161">
        <f t="shared" si="318"/>
        <v>1.1633165829145728</v>
      </c>
      <c r="AK842" s="580">
        <f t="shared" si="319"/>
        <v>0.16331658291457285</v>
      </c>
      <c r="AL842" s="578">
        <f>INDEX(ELSV!$C$3:$G$38,MATCH(AD842,ELSV!$G$3:$G$38,0),MATCH(IF(L842&gt;2000000,"A",IF(L842&gt;1000000,"B",IF(L842&gt;100000,"C","D"))),ELSV!$C$3:$F$3,0))</f>
        <v>12</v>
      </c>
      <c r="AM842" s="591">
        <f>INDEX(ELSV!$G$3:$K$38,MATCH(AD842,ELSV!$G$3:$G$38,0),MATCH(IF(L842&gt;2000000,"A",IF(L842&gt;1000000,"B",IF(L842&gt;100000,"C","D"))),ELSV!$G$3:$K$3,0))</f>
        <v>0.95</v>
      </c>
      <c r="AN842" s="592">
        <f t="shared" si="322"/>
        <v>1.1633165829145728</v>
      </c>
      <c r="AO842" s="593">
        <f t="shared" si="323"/>
        <v>474290.71872057143</v>
      </c>
      <c r="AP842" s="593">
        <f t="shared" si="324"/>
        <v>187740.07616022619</v>
      </c>
      <c r="AQ842" s="593">
        <f t="shared" si="325"/>
        <v>286550.64256034524</v>
      </c>
      <c r="AR842" s="593" t="s">
        <v>6181</v>
      </c>
      <c r="AS842">
        <f>VLOOKUP(AR842,CF!$C$3:$D$9,2,FALSE)</f>
        <v>0.9</v>
      </c>
      <c r="AT842" s="593">
        <f t="shared" si="326"/>
        <v>257895.57830431071</v>
      </c>
      <c r="AU842" s="593">
        <f t="shared" si="327"/>
        <v>257895.57830431071</v>
      </c>
    </row>
    <row r="843" spans="1:47" hidden="1">
      <c r="A843" s="63"/>
      <c r="B843" s="169">
        <v>163164165166</v>
      </c>
      <c r="C843" s="46">
        <v>42825</v>
      </c>
      <c r="D843" s="47" t="s">
        <v>582</v>
      </c>
      <c r="E843" s="47" t="s">
        <v>1085</v>
      </c>
      <c r="F843" s="45"/>
      <c r="G843" s="374" t="s">
        <v>2681</v>
      </c>
      <c r="H843" s="6" t="s">
        <v>2682</v>
      </c>
      <c r="I843" s="63"/>
      <c r="J843" s="45"/>
      <c r="K843" s="63"/>
      <c r="L843" s="396">
        <v>404695</v>
      </c>
      <c r="M843" s="396">
        <v>149055</v>
      </c>
      <c r="N843" s="240">
        <f t="shared" si="320"/>
        <v>42795</v>
      </c>
      <c r="O843" s="259">
        <f t="shared" si="321"/>
        <v>5.5</v>
      </c>
      <c r="AD843" s="275" t="s">
        <v>5999</v>
      </c>
      <c r="AE843">
        <f>MATCH(AD843,'Cat-4'!$A:$A,0)</f>
        <v>789</v>
      </c>
      <c r="AF843">
        <f>MATCH(N843,'Cat-4'!$1:$1,0)</f>
        <v>63</v>
      </c>
      <c r="AG843">
        <f>INDEX('Cat-4'!$1:$1048576,Working!AE843,Working!AF843)</f>
        <v>117.1</v>
      </c>
      <c r="AH843">
        <f>MATCH($AH$2,'Cat-4'!$1:$1,0)</f>
        <v>127</v>
      </c>
      <c r="AI843">
        <f>INDEX('Cat-4'!$1:$1048576,Working!AE843,Working!AH843)</f>
        <v>138.9</v>
      </c>
      <c r="AJ843" s="161">
        <f t="shared" si="318"/>
        <v>1.1861656703672077</v>
      </c>
      <c r="AK843" s="580">
        <f t="shared" si="319"/>
        <v>0.18616567036720766</v>
      </c>
      <c r="AL843" s="578">
        <f>INDEX(ELSV!$C$3:$G$38,MATCH(AD843,ELSV!$G$3:$G$38,0),MATCH(IF(L843&gt;2000000,"A",IF(L843&gt;1000000,"B",IF(L843&gt;100000,"C","D"))),ELSV!$C$3:$F$3,0))</f>
        <v>12</v>
      </c>
      <c r="AM843" s="591">
        <f>INDEX(ELSV!$G$3:$K$38,MATCH(AD843,ELSV!$G$3:$G$38,0),MATCH(IF(L843&gt;2000000,"A",IF(L843&gt;1000000,"B",IF(L843&gt;100000,"C","D"))),ELSV!$G$3:$K$3,0))</f>
        <v>0.95</v>
      </c>
      <c r="AN843" s="592">
        <f t="shared" si="322"/>
        <v>1.1861656703672077</v>
      </c>
      <c r="AO843" s="593">
        <f t="shared" si="323"/>
        <v>480035.31596925709</v>
      </c>
      <c r="AP843" s="593">
        <f t="shared" si="324"/>
        <v>209015.37716161401</v>
      </c>
      <c r="AQ843" s="593">
        <f t="shared" si="325"/>
        <v>271019.93880764308</v>
      </c>
      <c r="AR843" s="593" t="s">
        <v>6217</v>
      </c>
      <c r="AS843">
        <f>VLOOKUP(AR843,CF!$C$3:$D$9,2,FALSE)</f>
        <v>0.8</v>
      </c>
      <c r="AT843" s="593">
        <f t="shared" si="326"/>
        <v>216815.95104611447</v>
      </c>
      <c r="AU843" s="593">
        <f t="shared" si="327"/>
        <v>216815.95104611447</v>
      </c>
    </row>
    <row r="844" spans="1:47" hidden="1">
      <c r="A844" s="63"/>
      <c r="B844" s="169">
        <v>163164165166</v>
      </c>
      <c r="C844" s="46">
        <v>42825</v>
      </c>
      <c r="D844" s="47" t="s">
        <v>582</v>
      </c>
      <c r="E844" s="341" t="s">
        <v>1086</v>
      </c>
      <c r="F844" s="45"/>
      <c r="G844" s="374" t="s">
        <v>2681</v>
      </c>
      <c r="H844" s="6" t="s">
        <v>2682</v>
      </c>
      <c r="I844" s="63"/>
      <c r="J844" s="45"/>
      <c r="K844" s="63"/>
      <c r="L844" s="396">
        <v>404695</v>
      </c>
      <c r="M844" s="396">
        <v>149055</v>
      </c>
      <c r="N844" s="240">
        <f t="shared" si="320"/>
        <v>42795</v>
      </c>
      <c r="O844" s="259">
        <f t="shared" si="321"/>
        <v>5.5</v>
      </c>
      <c r="AD844" s="275" t="s">
        <v>5999</v>
      </c>
      <c r="AE844">
        <f>MATCH(AD844,'Cat-4'!$A:$A,0)</f>
        <v>789</v>
      </c>
      <c r="AF844">
        <f>MATCH(N844,'Cat-4'!$1:$1,0)</f>
        <v>63</v>
      </c>
      <c r="AG844">
        <f>INDEX('Cat-4'!$1:$1048576,Working!AE844,Working!AF844)</f>
        <v>117.1</v>
      </c>
      <c r="AH844">
        <f>MATCH($AH$2,'Cat-4'!$1:$1,0)</f>
        <v>127</v>
      </c>
      <c r="AI844">
        <f>INDEX('Cat-4'!$1:$1048576,Working!AE844,Working!AH844)</f>
        <v>138.9</v>
      </c>
      <c r="AJ844" s="161">
        <f t="shared" si="318"/>
        <v>1.1861656703672077</v>
      </c>
      <c r="AK844" s="580">
        <f t="shared" si="319"/>
        <v>0.18616567036720766</v>
      </c>
      <c r="AL844" s="578">
        <f>INDEX(ELSV!$C$3:$G$38,MATCH(AD844,ELSV!$G$3:$G$38,0),MATCH(IF(L844&gt;2000000,"A",IF(L844&gt;1000000,"B",IF(L844&gt;100000,"C","D"))),ELSV!$C$3:$F$3,0))</f>
        <v>12</v>
      </c>
      <c r="AM844" s="591">
        <f>INDEX(ELSV!$G$3:$K$38,MATCH(AD844,ELSV!$G$3:$G$38,0),MATCH(IF(L844&gt;2000000,"A",IF(L844&gt;1000000,"B",IF(L844&gt;100000,"C","D"))),ELSV!$G$3:$K$3,0))</f>
        <v>0.95</v>
      </c>
      <c r="AN844" s="592">
        <f t="shared" si="322"/>
        <v>1.1861656703672077</v>
      </c>
      <c r="AO844" s="593">
        <f t="shared" si="323"/>
        <v>480035.31596925709</v>
      </c>
      <c r="AP844" s="593">
        <f t="shared" si="324"/>
        <v>209015.37716161401</v>
      </c>
      <c r="AQ844" s="593">
        <f t="shared" si="325"/>
        <v>271019.93880764308</v>
      </c>
      <c r="AR844" s="593" t="s">
        <v>6217</v>
      </c>
      <c r="AS844">
        <f>VLOOKUP(AR844,CF!$C$3:$D$9,2,FALSE)</f>
        <v>0.8</v>
      </c>
      <c r="AT844" s="593">
        <f t="shared" si="326"/>
        <v>216815.95104611447</v>
      </c>
      <c r="AU844" s="593">
        <f t="shared" si="327"/>
        <v>216815.95104611447</v>
      </c>
    </row>
    <row r="845" spans="1:47" hidden="1">
      <c r="A845" s="63"/>
      <c r="B845" s="63">
        <v>7735</v>
      </c>
      <c r="C845" s="64">
        <v>40344</v>
      </c>
      <c r="D845" s="63" t="s">
        <v>1599</v>
      </c>
      <c r="E845" s="506" t="s">
        <v>827</v>
      </c>
      <c r="F845" s="63"/>
      <c r="G845" s="374" t="s">
        <v>2684</v>
      </c>
      <c r="H845" s="6" t="s">
        <v>2682</v>
      </c>
      <c r="I845" s="63"/>
      <c r="J845" s="44">
        <v>15</v>
      </c>
      <c r="K845" s="63"/>
      <c r="L845" s="524">
        <v>403942</v>
      </c>
      <c r="M845" s="396">
        <v>20849</v>
      </c>
      <c r="N845" s="240">
        <f t="shared" si="320"/>
        <v>40330</v>
      </c>
      <c r="O845" s="259">
        <f t="shared" si="321"/>
        <v>12.25</v>
      </c>
      <c r="W845" s="266" t="s">
        <v>4628</v>
      </c>
      <c r="X845">
        <f>MATCH(W845,'CAT-3'!$A:$A,0)</f>
        <v>649</v>
      </c>
      <c r="Y845">
        <f>MATCH(N845,'CAT-3'!$1:$1,0)</f>
        <v>69</v>
      </c>
      <c r="Z845">
        <f>INDEX('CAT-3'!$1:$1048576,Working!X845,Working!Y845)</f>
        <v>138.19999999999999</v>
      </c>
      <c r="AA845">
        <f>MATCH($AA$3,'CAT-3'!$1:$1,0)</f>
        <v>90</v>
      </c>
      <c r="AB845">
        <f>INDEX('CAT-3'!$1:$1048576,Working!X845,Working!AA845)</f>
        <v>144.19999999999999</v>
      </c>
      <c r="AC845" s="161">
        <f>AB845/Z845</f>
        <v>1.0434153400868307</v>
      </c>
      <c r="AD845" s="275" t="s">
        <v>5999</v>
      </c>
      <c r="AE845">
        <f>MATCH(AD845,'Cat-4'!$A:$A,0)</f>
        <v>789</v>
      </c>
      <c r="AF845">
        <f>MATCH($AF$2,'Cat-4'!$1:$1,0)</f>
        <v>4</v>
      </c>
      <c r="AG845">
        <f>INDEX('Cat-4'!$1:$1048576,Working!AE845,Working!AF845)</f>
        <v>101</v>
      </c>
      <c r="AH845">
        <f>MATCH($AH$2,'Cat-4'!$1:$1,0)</f>
        <v>127</v>
      </c>
      <c r="AI845">
        <f>INDEX('Cat-4'!$1:$1048576,Working!AE845,Working!AH845)</f>
        <v>138.9</v>
      </c>
      <c r="AJ845" s="161">
        <f>AI845/AG845</f>
        <v>1.3752475247524754</v>
      </c>
      <c r="AK845" s="582">
        <f>(AC845*AJ845)-1</f>
        <v>0.43495436374317609</v>
      </c>
      <c r="AL845" s="578">
        <f>INDEX(ELSV!$C$3:$G$38,MATCH(AD845,ELSV!$G$3:$G$38,0),MATCH(IF(L845&gt;2000000,"A",IF(L845&gt;1000000,"B",IF(L845&gt;100000,"C","D"))),ELSV!$C$3:$F$3,0))</f>
        <v>12</v>
      </c>
      <c r="AM845" s="591">
        <f>INDEX(ELSV!$G$3:$K$38,MATCH(AD845,ELSV!$G$3:$G$38,0),MATCH(IF(L845&gt;2000000,"A",IF(L845&gt;1000000,"B",IF(L845&gt;100000,"C","D"))),ELSV!$G$3:$K$3,0))</f>
        <v>0.95</v>
      </c>
      <c r="AN845" s="592">
        <f t="shared" si="322"/>
        <v>1.4349543637431761</v>
      </c>
      <c r="AO845" s="593">
        <f t="shared" si="323"/>
        <v>579638.33559914608</v>
      </c>
      <c r="AP845" s="593">
        <f t="shared" si="324"/>
        <v>550656.41881918884</v>
      </c>
      <c r="AQ845" s="593">
        <f t="shared" si="325"/>
        <v>28981.916779957246</v>
      </c>
      <c r="AR845" s="593" t="s">
        <v>6217</v>
      </c>
      <c r="AS845">
        <f>VLOOKUP(AR845,CF!$C$3:$D$9,2,FALSE)</f>
        <v>0.8</v>
      </c>
      <c r="AT845" s="593">
        <f t="shared" si="326"/>
        <v>23185.533423965797</v>
      </c>
      <c r="AU845" s="593">
        <f t="shared" si="327"/>
        <v>28981.91677995733</v>
      </c>
    </row>
    <row r="846" spans="1:47">
      <c r="A846" s="285" t="s">
        <v>1157</v>
      </c>
      <c r="B846" s="311">
        <v>43000</v>
      </c>
      <c r="C846" s="311">
        <v>43000</v>
      </c>
      <c r="D846" s="63" t="s">
        <v>857</v>
      </c>
      <c r="E846" s="536" t="s">
        <v>1693</v>
      </c>
      <c r="F846" s="373"/>
      <c r="G846" s="221" t="s">
        <v>2694</v>
      </c>
      <c r="H846" s="63" t="s">
        <v>6185</v>
      </c>
      <c r="I846" s="379"/>
      <c r="J846" s="379">
        <v>10</v>
      </c>
      <c r="K846" s="373"/>
      <c r="L846" s="524">
        <v>403369.32155454846</v>
      </c>
      <c r="M846" s="396">
        <v>229931.54349678816</v>
      </c>
      <c r="N846" s="240">
        <f t="shared" si="320"/>
        <v>42979</v>
      </c>
      <c r="O846" s="259">
        <f t="shared" si="321"/>
        <v>5</v>
      </c>
      <c r="AD846" s="275" t="s">
        <v>5767</v>
      </c>
      <c r="AE846">
        <f>MATCH(AD846,'Cat-4'!$A:$A,0)</f>
        <v>666</v>
      </c>
      <c r="AF846">
        <f>MATCH(N846,'Cat-4'!$1:$1,0)</f>
        <v>69</v>
      </c>
      <c r="AG846">
        <f>INDEX('Cat-4'!$1:$1048576,Working!AE846,Working!AF846)</f>
        <v>110.7</v>
      </c>
      <c r="AH846">
        <f>MATCH($AH$2,'Cat-4'!$1:$1,0)</f>
        <v>127</v>
      </c>
      <c r="AI846">
        <f>INDEX('Cat-4'!$1:$1048576,Working!AE846,Working!AH846)</f>
        <v>127.5</v>
      </c>
      <c r="AJ846" s="161">
        <f t="shared" ref="AJ846:AJ858" si="328">AI846/AG846</f>
        <v>1.1517615176151761</v>
      </c>
      <c r="AK846" s="580">
        <f t="shared" ref="AK846:AK858" si="329">AJ846-1</f>
        <v>0.15176151761517609</v>
      </c>
      <c r="AL846" s="578">
        <f>INDEX(ELSV!$C$3:$G$38,MATCH(AD846,ELSV!$G$3:$G$38,0),MATCH(IF(L846&gt;2000000,"A",IF(L846&gt;1000000,"B",IF(L846&gt;100000,"C","D"))),ELSV!$C$3:$F$3,0))</f>
        <v>12</v>
      </c>
      <c r="AM846" s="591">
        <f>INDEX(ELSV!$G$3:$K$38,MATCH(AD846,ELSV!$G$3:$G$38,0),MATCH(IF(L846&gt;2000000,"A",IF(L846&gt;1000000,"B",IF(L846&gt;100000,"C","D"))),ELSV!$G$3:$K$3,0))</f>
        <v>0.9</v>
      </c>
      <c r="AN846" s="592">
        <f t="shared" si="322"/>
        <v>1.1517615176151761</v>
      </c>
      <c r="AO846" s="593">
        <f t="shared" si="323"/>
        <v>464585.2619530707</v>
      </c>
      <c r="AP846" s="593">
        <f t="shared" si="324"/>
        <v>174219.47323240151</v>
      </c>
      <c r="AQ846" s="593">
        <f t="shared" si="325"/>
        <v>290365.78872066922</v>
      </c>
      <c r="AR846" s="593" t="s">
        <v>6181</v>
      </c>
      <c r="AS846">
        <f>VLOOKUP(AR846,CF!$C$3:$D$9,2,FALSE)</f>
        <v>0.9</v>
      </c>
      <c r="AT846" s="593">
        <f t="shared" si="326"/>
        <v>261329.2098486023</v>
      </c>
      <c r="AU846" s="593">
        <f t="shared" si="327"/>
        <v>261329.2098486023</v>
      </c>
    </row>
    <row r="847" spans="1:47" hidden="1">
      <c r="A847" s="63"/>
      <c r="B847" s="50" t="s">
        <v>1455</v>
      </c>
      <c r="C847" s="46">
        <v>41963</v>
      </c>
      <c r="D847" s="47" t="s">
        <v>1267</v>
      </c>
      <c r="E847" s="47" t="s">
        <v>1265</v>
      </c>
      <c r="F847" s="45"/>
      <c r="G847" s="374" t="s">
        <v>2683</v>
      </c>
      <c r="H847" s="6" t="s">
        <v>2682</v>
      </c>
      <c r="I847" s="63"/>
      <c r="J847" s="45">
        <v>15</v>
      </c>
      <c r="K847" s="63"/>
      <c r="L847" s="524">
        <v>402239</v>
      </c>
      <c r="M847" s="396">
        <v>27163</v>
      </c>
      <c r="N847" s="240">
        <f t="shared" si="320"/>
        <v>41944</v>
      </c>
      <c r="O847" s="259">
        <f t="shared" si="321"/>
        <v>7.833333333333333</v>
      </c>
      <c r="AD847" s="275" t="s">
        <v>5918</v>
      </c>
      <c r="AE847">
        <f>MATCH(AD847,'Cat-4'!$A:$A,0)</f>
        <v>745</v>
      </c>
      <c r="AF847">
        <f>MATCH(N847,'Cat-4'!$1:$1,0)</f>
        <v>35</v>
      </c>
      <c r="AG847">
        <f>INDEX('Cat-4'!$1:$1048576,Working!AE847,Working!AF847)</f>
        <v>101</v>
      </c>
      <c r="AH847">
        <f>MATCH($AH$2,'Cat-4'!$1:$1,0)</f>
        <v>127</v>
      </c>
      <c r="AI847">
        <f>INDEX('Cat-4'!$1:$1048576,Working!AE847,Working!AH847)</f>
        <v>115.4</v>
      </c>
      <c r="AJ847" s="161">
        <f t="shared" si="328"/>
        <v>1.1425742574257427</v>
      </c>
      <c r="AK847" s="580">
        <f t="shared" si="329"/>
        <v>0.1425742574257427</v>
      </c>
      <c r="AL847" s="578">
        <f>INDEX(ELSV!$C$3:$G$38,MATCH(AD847,ELSV!$G$3:$G$38,0),MATCH(IF(L847&gt;2000000,"A",IF(L847&gt;1000000,"B",IF(L847&gt;100000,"C","D"))),ELSV!$C$3:$F$3,0))</f>
        <v>12</v>
      </c>
      <c r="AM847" s="591">
        <f>INDEX(ELSV!$G$3:$K$38,MATCH(AD847,ELSV!$G$3:$G$38,0),MATCH(IF(L847&gt;2000000,"A",IF(L847&gt;1000000,"B",IF(L847&gt;100000,"C","D"))),ELSV!$G$3:$K$3,0))</f>
        <v>0.9</v>
      </c>
      <c r="AN847" s="592">
        <f t="shared" si="322"/>
        <v>1.1425742574257427</v>
      </c>
      <c r="AO847" s="593">
        <f t="shared" si="323"/>
        <v>459587.92673267331</v>
      </c>
      <c r="AP847" s="593">
        <f t="shared" si="324"/>
        <v>270007.90695544553</v>
      </c>
      <c r="AQ847" s="593">
        <f t="shared" si="325"/>
        <v>189580.01977722778</v>
      </c>
      <c r="AR847" s="593" t="s">
        <v>6217</v>
      </c>
      <c r="AS847">
        <f>VLOOKUP(AR847,CF!$C$3:$D$9,2,FALSE)</f>
        <v>0.8</v>
      </c>
      <c r="AT847" s="593">
        <f t="shared" si="326"/>
        <v>151664.01582178223</v>
      </c>
      <c r="AU847" s="593">
        <f t="shared" si="327"/>
        <v>151664.01582178223</v>
      </c>
    </row>
    <row r="848" spans="1:47" hidden="1">
      <c r="A848" s="63"/>
      <c r="B848" s="63"/>
      <c r="C848" s="435">
        <v>43336</v>
      </c>
      <c r="D848" s="441" t="s">
        <v>561</v>
      </c>
      <c r="E848" s="39" t="s">
        <v>577</v>
      </c>
      <c r="F848" s="456" t="s">
        <v>1234</v>
      </c>
      <c r="G848" s="374" t="s">
        <v>583</v>
      </c>
      <c r="H848" s="6" t="s">
        <v>2680</v>
      </c>
      <c r="I848" s="471">
        <v>1</v>
      </c>
      <c r="J848" s="477">
        <v>15</v>
      </c>
      <c r="K848" s="484">
        <v>10.34</v>
      </c>
      <c r="L848" s="489">
        <v>400945</v>
      </c>
      <c r="M848" s="489">
        <v>217836</v>
      </c>
      <c r="N848" s="240">
        <f t="shared" si="320"/>
        <v>43313</v>
      </c>
      <c r="O848" s="259">
        <f t="shared" si="321"/>
        <v>4.083333333333333</v>
      </c>
      <c r="AD848" s="275" t="s">
        <v>5771</v>
      </c>
      <c r="AE848">
        <f>MATCH(AD848,'Cat-4'!$A:$A,0)</f>
        <v>668</v>
      </c>
      <c r="AF848">
        <f>MATCH(N848,'Cat-4'!$1:$1,0)</f>
        <v>80</v>
      </c>
      <c r="AG848">
        <f>INDEX('Cat-4'!$1:$1048576,Working!AE848,Working!AF848)</f>
        <v>116.9</v>
      </c>
      <c r="AH848">
        <f>MATCH($AH$2,'Cat-4'!$1:$1,0)</f>
        <v>127</v>
      </c>
      <c r="AI848">
        <f>INDEX('Cat-4'!$1:$1048576,Working!AE848,Working!AH848)</f>
        <v>137.1</v>
      </c>
      <c r="AJ848" s="161">
        <f t="shared" si="328"/>
        <v>1.1727972626176217</v>
      </c>
      <c r="AK848" s="580">
        <f t="shared" si="329"/>
        <v>0.17279726261762174</v>
      </c>
      <c r="AL848" s="578">
        <f>INDEX(ELSV!$C$3:$G$38,MATCH(AD848,ELSV!$G$3:$G$38,0),MATCH(IF(L848&gt;2000000,"A",IF(L848&gt;1000000,"B",IF(L848&gt;100000,"C","D"))),ELSV!$C$3:$F$3,0))</f>
        <v>15</v>
      </c>
      <c r="AM848" s="591">
        <f>INDEX(ELSV!$G$3:$K$38,MATCH(AD848,ELSV!$G$3:$G$38,0),MATCH(IF(L848&gt;2000000,"A",IF(L848&gt;1000000,"B",IF(L848&gt;100000,"C","D"))),ELSV!$G$3:$K$3,0))</f>
        <v>0.95</v>
      </c>
      <c r="AN848" s="600">
        <f t="shared" si="322"/>
        <v>1.1727972626176217</v>
      </c>
      <c r="AO848" s="593">
        <f t="shared" si="323"/>
        <v>470227.19846022234</v>
      </c>
      <c r="AP848" s="593">
        <f t="shared" si="324"/>
        <v>121605.97826846303</v>
      </c>
      <c r="AQ848" s="593">
        <f t="shared" si="325"/>
        <v>348621.22019175929</v>
      </c>
      <c r="AR848" s="72" t="s">
        <v>6180</v>
      </c>
      <c r="AS848">
        <f>VLOOKUP(AR848,CF!$C$3:$D$9,2,FALSE)</f>
        <v>1</v>
      </c>
      <c r="AT848" s="593">
        <f t="shared" si="326"/>
        <v>348621.22019175929</v>
      </c>
      <c r="AU848" s="593">
        <f t="shared" si="327"/>
        <v>348621.22019175929</v>
      </c>
    </row>
    <row r="849" spans="1:47" hidden="1">
      <c r="A849" s="13" t="s">
        <v>1038</v>
      </c>
      <c r="B849" s="14">
        <v>42805</v>
      </c>
      <c r="C849" s="14">
        <v>42825</v>
      </c>
      <c r="D849" s="223" t="s">
        <v>15</v>
      </c>
      <c r="E849" s="444" t="s">
        <v>1039</v>
      </c>
      <c r="F849" s="12"/>
      <c r="G849" s="221" t="s">
        <v>583</v>
      </c>
      <c r="H849" s="63" t="s">
        <v>1215</v>
      </c>
      <c r="I849" s="17"/>
      <c r="J849" s="16"/>
      <c r="K849" s="18"/>
      <c r="L849" s="525">
        <v>400394</v>
      </c>
      <c r="M849" s="238">
        <v>146672.32095605144</v>
      </c>
      <c r="N849" s="240">
        <f t="shared" si="320"/>
        <v>42795</v>
      </c>
      <c r="O849" s="259">
        <f t="shared" si="321"/>
        <v>5.5</v>
      </c>
      <c r="AD849" s="275" t="s">
        <v>5873</v>
      </c>
      <c r="AE849">
        <f>MATCH(AD849,'Cat-4'!$A:$A,0)</f>
        <v>722</v>
      </c>
      <c r="AF849">
        <f>MATCH(N849,'Cat-4'!$1:$1,0)</f>
        <v>63</v>
      </c>
      <c r="AG849">
        <f>INDEX('Cat-4'!$1:$1048576,Working!AE849,Working!AF849)</f>
        <v>108.3</v>
      </c>
      <c r="AH849">
        <f>MATCH($AH$2,'Cat-4'!$1:$1,0)</f>
        <v>127</v>
      </c>
      <c r="AI849">
        <f>INDEX('Cat-4'!$1:$1048576,Working!AE849,Working!AH849)</f>
        <v>125.5</v>
      </c>
      <c r="AJ849" s="161">
        <f t="shared" si="328"/>
        <v>1.1588180978762697</v>
      </c>
      <c r="AK849" s="580">
        <f t="shared" si="329"/>
        <v>0.15881809787626966</v>
      </c>
      <c r="AL849" s="578">
        <f>INDEX(ELSV!$C$3:$G$38,MATCH(AD849,ELSV!$G$3:$G$38,0),MATCH(IF(L849&gt;2000000,"A",IF(L849&gt;1000000,"B",IF(L849&gt;100000,"C","D"))),ELSV!$C$3:$F$3,0))</f>
        <v>12</v>
      </c>
      <c r="AM849" s="591">
        <f>INDEX(ELSV!$G$3:$K$38,MATCH(AD849,ELSV!$G$3:$G$38,0),MATCH(IF(L849&gt;2000000,"A",IF(L849&gt;1000000,"B",IF(L849&gt;100000,"C","D"))),ELSV!$G$3:$K$3,0))</f>
        <v>0.9</v>
      </c>
      <c r="AN849" s="592">
        <f t="shared" si="322"/>
        <v>1.1588180978762697</v>
      </c>
      <c r="AO849" s="593">
        <f t="shared" si="323"/>
        <v>463983.81348107109</v>
      </c>
      <c r="AP849" s="593">
        <f t="shared" si="324"/>
        <v>191393.32306094182</v>
      </c>
      <c r="AQ849" s="593">
        <f t="shared" si="325"/>
        <v>272590.49042012927</v>
      </c>
      <c r="AR849" s="593" t="s">
        <v>6217</v>
      </c>
      <c r="AS849">
        <f>VLOOKUP(AR849,CF!$C$3:$D$9,2,FALSE)</f>
        <v>0.8</v>
      </c>
      <c r="AT849" s="593">
        <f t="shared" si="326"/>
        <v>218072.39233610342</v>
      </c>
      <c r="AU849" s="593">
        <f t="shared" si="327"/>
        <v>218072.39233610342</v>
      </c>
    </row>
    <row r="850" spans="1:47" hidden="1">
      <c r="A850" s="26">
        <v>903</v>
      </c>
      <c r="B850" s="14">
        <v>42760</v>
      </c>
      <c r="C850" s="14">
        <v>42825</v>
      </c>
      <c r="D850" s="224" t="s">
        <v>367</v>
      </c>
      <c r="E850" s="42" t="s">
        <v>372</v>
      </c>
      <c r="F850" s="28" t="s">
        <v>369</v>
      </c>
      <c r="G850" s="221" t="s">
        <v>583</v>
      </c>
      <c r="H850" s="63" t="s">
        <v>1215</v>
      </c>
      <c r="I850" s="22">
        <v>1</v>
      </c>
      <c r="J850" s="16">
        <v>15</v>
      </c>
      <c r="K850" s="18">
        <v>10.34</v>
      </c>
      <c r="L850" s="525">
        <v>395703</v>
      </c>
      <c r="M850" s="238">
        <v>270328.38920547947</v>
      </c>
      <c r="N850" s="240">
        <f t="shared" si="320"/>
        <v>42795</v>
      </c>
      <c r="O850" s="259">
        <f t="shared" si="321"/>
        <v>5.5</v>
      </c>
      <c r="AD850" s="275" t="s">
        <v>5999</v>
      </c>
      <c r="AE850">
        <f>MATCH(AD850,'Cat-4'!$A:$A,0)</f>
        <v>789</v>
      </c>
      <c r="AF850">
        <f>MATCH(N850,'Cat-4'!$1:$1,0)</f>
        <v>63</v>
      </c>
      <c r="AG850">
        <f>INDEX('Cat-4'!$1:$1048576,Working!AE850,Working!AF850)</f>
        <v>117.1</v>
      </c>
      <c r="AH850">
        <f>MATCH($AH$2,'Cat-4'!$1:$1,0)</f>
        <v>127</v>
      </c>
      <c r="AI850">
        <f>INDEX('Cat-4'!$1:$1048576,Working!AE850,Working!AH850)</f>
        <v>138.9</v>
      </c>
      <c r="AJ850" s="161">
        <f t="shared" si="328"/>
        <v>1.1861656703672077</v>
      </c>
      <c r="AK850" s="580">
        <f t="shared" si="329"/>
        <v>0.18616567036720766</v>
      </c>
      <c r="AL850" s="578">
        <f>INDEX(ELSV!$C$3:$G$38,MATCH(AD850,ELSV!$G$3:$G$38,0),MATCH(IF(L850&gt;2000000,"A",IF(L850&gt;1000000,"B",IF(L850&gt;100000,"C","D"))),ELSV!$C$3:$F$3,0))</f>
        <v>12</v>
      </c>
      <c r="AM850" s="591">
        <f>INDEX(ELSV!$G$3:$K$38,MATCH(AD850,ELSV!$G$3:$G$38,0),MATCH(IF(L850&gt;2000000,"A",IF(L850&gt;1000000,"B",IF(L850&gt;100000,"C","D"))),ELSV!$G$3:$K$3,0))</f>
        <v>0.95</v>
      </c>
      <c r="AN850" s="592">
        <f t="shared" si="322"/>
        <v>1.1861656703672077</v>
      </c>
      <c r="AO850" s="593">
        <f t="shared" si="323"/>
        <v>469369.31426131516</v>
      </c>
      <c r="AP850" s="593">
        <f t="shared" si="324"/>
        <v>204371.22225128097</v>
      </c>
      <c r="AQ850" s="593">
        <f t="shared" si="325"/>
        <v>264998.09201003419</v>
      </c>
      <c r="AR850" s="593" t="s">
        <v>6217</v>
      </c>
      <c r="AS850">
        <f>VLOOKUP(AR850,CF!$C$3:$D$9,2,FALSE)</f>
        <v>0.8</v>
      </c>
      <c r="AT850" s="593">
        <f t="shared" si="326"/>
        <v>211998.47360802736</v>
      </c>
      <c r="AU850" s="593">
        <f t="shared" si="327"/>
        <v>211998.47360802736</v>
      </c>
    </row>
    <row r="851" spans="1:47" hidden="1">
      <c r="A851" s="63"/>
      <c r="B851" s="169">
        <v>163164165166</v>
      </c>
      <c r="C851" s="46">
        <v>42825</v>
      </c>
      <c r="D851" s="47" t="s">
        <v>582</v>
      </c>
      <c r="E851" s="47" t="s">
        <v>1114</v>
      </c>
      <c r="F851" s="45"/>
      <c r="G851" s="374" t="s">
        <v>2681</v>
      </c>
      <c r="H851" s="6" t="s">
        <v>2682</v>
      </c>
      <c r="I851" s="63"/>
      <c r="J851" s="45"/>
      <c r="K851" s="63"/>
      <c r="L851" s="524">
        <v>395253</v>
      </c>
      <c r="M851" s="396">
        <v>157873</v>
      </c>
      <c r="N851" s="240">
        <f t="shared" si="320"/>
        <v>42795</v>
      </c>
      <c r="O851" s="259">
        <f t="shared" si="321"/>
        <v>5.5</v>
      </c>
      <c r="AD851" s="275" t="s">
        <v>5771</v>
      </c>
      <c r="AE851">
        <f>MATCH(AD851,'Cat-4'!$A:$A,0)</f>
        <v>668</v>
      </c>
      <c r="AF851">
        <f>MATCH(N851,'Cat-4'!$1:$1,0)</f>
        <v>63</v>
      </c>
      <c r="AG851">
        <f>INDEX('Cat-4'!$1:$1048576,Working!AE851,Working!AF851)</f>
        <v>111.9</v>
      </c>
      <c r="AH851">
        <f>MATCH($AH$2,'Cat-4'!$1:$1,0)</f>
        <v>127</v>
      </c>
      <c r="AI851">
        <f>INDEX('Cat-4'!$1:$1048576,Working!AE851,Working!AH851)</f>
        <v>137.1</v>
      </c>
      <c r="AJ851" s="161">
        <f t="shared" si="328"/>
        <v>1.2252010723860589</v>
      </c>
      <c r="AK851" s="580">
        <f t="shared" si="329"/>
        <v>0.22520107238605891</v>
      </c>
      <c r="AL851" s="578">
        <f>INDEX(ELSV!$C$3:$G$38,MATCH(AD851,ELSV!$G$3:$G$38,0),MATCH(IF(L851&gt;2000000,"A",IF(L851&gt;1000000,"B",IF(L851&gt;100000,"C","D"))),ELSV!$C$3:$F$3,0))</f>
        <v>15</v>
      </c>
      <c r="AM851" s="591">
        <f>INDEX(ELSV!$G$3:$K$38,MATCH(AD851,ELSV!$G$3:$G$38,0),MATCH(IF(L851&gt;2000000,"A",IF(L851&gt;1000000,"B",IF(L851&gt;100000,"C","D"))),ELSV!$G$3:$K$3,0))</f>
        <v>0.95</v>
      </c>
      <c r="AN851" s="592">
        <f t="shared" si="322"/>
        <v>1.2252010723860589</v>
      </c>
      <c r="AO851" s="593">
        <f t="shared" si="323"/>
        <v>484264.39946380694</v>
      </c>
      <c r="AP851" s="593">
        <f t="shared" si="324"/>
        <v>168685.43247989274</v>
      </c>
      <c r="AQ851" s="593">
        <f t="shared" si="325"/>
        <v>315578.9669839142</v>
      </c>
      <c r="AR851" s="593" t="s">
        <v>6217</v>
      </c>
      <c r="AS851">
        <f>VLOOKUP(AR851,CF!$C$3:$D$9,2,FALSE)</f>
        <v>0.8</v>
      </c>
      <c r="AT851" s="593">
        <f t="shared" si="326"/>
        <v>252463.17358713137</v>
      </c>
      <c r="AU851" s="593">
        <f t="shared" si="327"/>
        <v>252463.17358713137</v>
      </c>
    </row>
    <row r="852" spans="1:47" hidden="1">
      <c r="A852" s="63"/>
      <c r="B852" s="50">
        <v>1749</v>
      </c>
      <c r="C852" s="46">
        <v>41928</v>
      </c>
      <c r="D852" s="47" t="s">
        <v>1292</v>
      </c>
      <c r="E852" s="341" t="s">
        <v>1466</v>
      </c>
      <c r="F852" s="45" t="s">
        <v>1294</v>
      </c>
      <c r="G852" s="374" t="s">
        <v>2683</v>
      </c>
      <c r="H852" s="6" t="s">
        <v>2682</v>
      </c>
      <c r="I852" s="63"/>
      <c r="J852" s="45">
        <v>15</v>
      </c>
      <c r="K852" s="63"/>
      <c r="L852" s="524">
        <v>391014</v>
      </c>
      <c r="M852" s="396">
        <v>206336</v>
      </c>
      <c r="N852" s="240">
        <f t="shared" si="320"/>
        <v>41913</v>
      </c>
      <c r="O852" s="259">
        <f t="shared" si="321"/>
        <v>7.916666666666667</v>
      </c>
      <c r="AD852" s="275" t="s">
        <v>5855</v>
      </c>
      <c r="AE852">
        <f>MATCH(AD852,'Cat-4'!$A:$A,0)</f>
        <v>713</v>
      </c>
      <c r="AF852">
        <f>MATCH(N852,'Cat-4'!$1:$1,0)</f>
        <v>34</v>
      </c>
      <c r="AG852">
        <f>INDEX('Cat-4'!$1:$1048576,Working!AE852,Working!AF852)</f>
        <v>109.3</v>
      </c>
      <c r="AH852">
        <f>MATCH($AH$2,'Cat-4'!$1:$1,0)</f>
        <v>127</v>
      </c>
      <c r="AI852">
        <f>INDEX('Cat-4'!$1:$1048576,Working!AE852,Working!AH852)</f>
        <v>149.6</v>
      </c>
      <c r="AJ852" s="161">
        <f t="shared" si="328"/>
        <v>1.3687099725526075</v>
      </c>
      <c r="AK852" s="580">
        <f t="shared" si="329"/>
        <v>0.36870997255260751</v>
      </c>
      <c r="AL852" s="578">
        <f>INDEX(ELSV!$C$3:$G$38,MATCH(AD852,ELSV!$G$3:$G$38,0),MATCH(IF(L852&gt;2000000,"A",IF(L852&gt;1000000,"B",IF(L852&gt;100000,"C","D"))),ELSV!$C$3:$F$3,0))</f>
        <v>6</v>
      </c>
      <c r="AM852" s="591">
        <f>INDEX(ELSV!$G$3:$K$38,MATCH(AD852,ELSV!$G$3:$G$38,0),MATCH(IF(L852&gt;2000000,"A",IF(L852&gt;1000000,"B",IF(L852&gt;100000,"C","D"))),ELSV!$G$3:$K$3,0))</f>
        <v>0.95</v>
      </c>
      <c r="AN852" s="592">
        <f t="shared" si="322"/>
        <v>1.3687099725526075</v>
      </c>
      <c r="AO852" s="593">
        <f t="shared" si="323"/>
        <v>535184.76120768522</v>
      </c>
      <c r="AP852" s="593">
        <f t="shared" si="324"/>
        <v>508425.52314730093</v>
      </c>
      <c r="AQ852" s="593">
        <f t="shared" si="325"/>
        <v>26759.23806038429</v>
      </c>
      <c r="AR852" s="593" t="s">
        <v>6217</v>
      </c>
      <c r="AS852">
        <f>VLOOKUP(AR852,CF!$C$3:$D$9,2,FALSE)</f>
        <v>0.8</v>
      </c>
      <c r="AT852" s="593">
        <f t="shared" si="326"/>
        <v>21407.390448307433</v>
      </c>
      <c r="AU852" s="593">
        <f t="shared" si="327"/>
        <v>26759.238060384287</v>
      </c>
    </row>
    <row r="853" spans="1:47">
      <c r="A853" s="63" t="s">
        <v>513</v>
      </c>
      <c r="B853" s="311">
        <v>42912</v>
      </c>
      <c r="C853" s="331">
        <v>42912</v>
      </c>
      <c r="D853" s="63" t="s">
        <v>505</v>
      </c>
      <c r="E853" s="531" t="s">
        <v>1791</v>
      </c>
      <c r="F853" s="63"/>
      <c r="G853" s="221" t="s">
        <v>2695</v>
      </c>
      <c r="H853" s="63" t="s">
        <v>6185</v>
      </c>
      <c r="I853" s="379"/>
      <c r="J853" s="379">
        <v>15</v>
      </c>
      <c r="K853" s="63"/>
      <c r="L853" s="524">
        <v>389643.9646666667</v>
      </c>
      <c r="M853" s="396">
        <v>272003.51286867581</v>
      </c>
      <c r="N853" s="240">
        <f t="shared" si="320"/>
        <v>42887</v>
      </c>
      <c r="O853" s="259">
        <f t="shared" si="321"/>
        <v>5.25</v>
      </c>
      <c r="AD853" s="275" t="s">
        <v>5999</v>
      </c>
      <c r="AE853">
        <f>MATCH(AD853,'Cat-4'!$A:$A,0)</f>
        <v>789</v>
      </c>
      <c r="AF853">
        <f>MATCH(N853,'Cat-4'!$1:$1,0)</f>
        <v>66</v>
      </c>
      <c r="AG853">
        <f>INDEX('Cat-4'!$1:$1048576,Working!AE853,Working!AF853)</f>
        <v>118.4</v>
      </c>
      <c r="AH853">
        <f>MATCH($AH$2,'Cat-4'!$1:$1,0)</f>
        <v>127</v>
      </c>
      <c r="AI853">
        <f>INDEX('Cat-4'!$1:$1048576,Working!AE853,Working!AH853)</f>
        <v>138.9</v>
      </c>
      <c r="AJ853" s="161">
        <f t="shared" si="328"/>
        <v>1.1731418918918919</v>
      </c>
      <c r="AK853" s="580">
        <f t="shared" si="329"/>
        <v>0.17314189189189189</v>
      </c>
      <c r="AL853" s="578">
        <f>INDEX(ELSV!$C$3:$G$38,MATCH(AD853,ELSV!$G$3:$G$38,0),MATCH(IF(L853&gt;2000000,"A",IF(L853&gt;1000000,"B",IF(L853&gt;100000,"C","D"))),ELSV!$C$3:$F$3,0))</f>
        <v>12</v>
      </c>
      <c r="AM853" s="591">
        <f>INDEX(ELSV!$G$3:$K$38,MATCH(AD853,ELSV!$G$3:$G$38,0),MATCH(IF(L853&gt;2000000,"A",IF(L853&gt;1000000,"B",IF(L853&gt;100000,"C","D"))),ELSV!$G$3:$K$3,0))</f>
        <v>0.95</v>
      </c>
      <c r="AN853" s="592">
        <f t="shared" si="322"/>
        <v>1.1731418918918919</v>
      </c>
      <c r="AO853" s="593">
        <f t="shared" si="323"/>
        <v>457107.65787331085</v>
      </c>
      <c r="AP853" s="593">
        <f t="shared" si="324"/>
        <v>189985.37030359483</v>
      </c>
      <c r="AQ853" s="593">
        <f t="shared" si="325"/>
        <v>267122.28756971599</v>
      </c>
      <c r="AR853" s="593" t="s">
        <v>6181</v>
      </c>
      <c r="AS853">
        <f>VLOOKUP(AR853,CF!$C$3:$D$9,2,FALSE)</f>
        <v>0.9</v>
      </c>
      <c r="AT853" s="593">
        <f t="shared" si="326"/>
        <v>240410.05881274439</v>
      </c>
      <c r="AU853" s="593">
        <f t="shared" si="327"/>
        <v>240410.05881274439</v>
      </c>
    </row>
    <row r="854" spans="1:47">
      <c r="A854" s="63" t="s">
        <v>513</v>
      </c>
      <c r="B854" s="311">
        <v>42912</v>
      </c>
      <c r="C854" s="331">
        <v>42912</v>
      </c>
      <c r="D854" s="63" t="s">
        <v>505</v>
      </c>
      <c r="E854" s="497" t="s">
        <v>1855</v>
      </c>
      <c r="F854" s="63"/>
      <c r="G854" s="221" t="s">
        <v>2695</v>
      </c>
      <c r="H854" s="63" t="s">
        <v>6185</v>
      </c>
      <c r="I854" s="379"/>
      <c r="J854" s="379">
        <v>15</v>
      </c>
      <c r="K854" s="63"/>
      <c r="L854" s="524">
        <v>388228.83999999997</v>
      </c>
      <c r="M854" s="396">
        <v>271015.63953972596</v>
      </c>
      <c r="N854" s="240">
        <f t="shared" si="320"/>
        <v>42887</v>
      </c>
      <c r="O854" s="259">
        <f t="shared" si="321"/>
        <v>5.25</v>
      </c>
      <c r="AD854" s="275" t="s">
        <v>5999</v>
      </c>
      <c r="AE854">
        <f>MATCH(AD854,'Cat-4'!$A:$A,0)</f>
        <v>789</v>
      </c>
      <c r="AF854">
        <f>MATCH(N854,'Cat-4'!$1:$1,0)</f>
        <v>66</v>
      </c>
      <c r="AG854">
        <f>INDEX('Cat-4'!$1:$1048576,Working!AE854,Working!AF854)</f>
        <v>118.4</v>
      </c>
      <c r="AH854">
        <f>MATCH($AH$2,'Cat-4'!$1:$1,0)</f>
        <v>127</v>
      </c>
      <c r="AI854">
        <f>INDEX('Cat-4'!$1:$1048576,Working!AE854,Working!AH854)</f>
        <v>138.9</v>
      </c>
      <c r="AJ854" s="161">
        <f t="shared" si="328"/>
        <v>1.1731418918918919</v>
      </c>
      <c r="AK854" s="580">
        <f t="shared" si="329"/>
        <v>0.17314189189189189</v>
      </c>
      <c r="AL854" s="578">
        <f>INDEX(ELSV!$C$3:$G$38,MATCH(AD854,ELSV!$G$3:$G$38,0),MATCH(IF(L854&gt;2000000,"A",IF(L854&gt;1000000,"B",IF(L854&gt;100000,"C","D"))),ELSV!$C$3:$F$3,0))</f>
        <v>12</v>
      </c>
      <c r="AM854" s="591">
        <f>INDEX(ELSV!$G$3:$K$38,MATCH(AD854,ELSV!$G$3:$G$38,0),MATCH(IF(L854&gt;2000000,"A",IF(L854&gt;1000000,"B",IF(L854&gt;100000,"C","D"))),ELSV!$G$3:$K$3,0))</f>
        <v>0.95</v>
      </c>
      <c r="AN854" s="592">
        <f t="shared" si="322"/>
        <v>1.1731418918918919</v>
      </c>
      <c r="AO854" s="593">
        <f t="shared" si="323"/>
        <v>455447.51584459457</v>
      </c>
      <c r="AP854" s="593">
        <f t="shared" si="324"/>
        <v>189295.3737729096</v>
      </c>
      <c r="AQ854" s="593">
        <f t="shared" si="325"/>
        <v>266152.14207168494</v>
      </c>
      <c r="AR854" s="593" t="s">
        <v>6181</v>
      </c>
      <c r="AS854">
        <f>VLOOKUP(AR854,CF!$C$3:$D$9,2,FALSE)</f>
        <v>0.9</v>
      </c>
      <c r="AT854" s="593">
        <f t="shared" si="326"/>
        <v>239536.92786451644</v>
      </c>
      <c r="AU854" s="593">
        <f t="shared" si="327"/>
        <v>239536.92786451644</v>
      </c>
    </row>
    <row r="855" spans="1:47">
      <c r="A855" s="63" t="s">
        <v>513</v>
      </c>
      <c r="B855" s="331">
        <v>42912</v>
      </c>
      <c r="C855" s="331">
        <v>42912</v>
      </c>
      <c r="D855" s="63" t="s">
        <v>505</v>
      </c>
      <c r="E855" s="531" t="s">
        <v>1689</v>
      </c>
      <c r="F855" s="373"/>
      <c r="G855" s="221" t="s">
        <v>2694</v>
      </c>
      <c r="H855" s="63" t="s">
        <v>6185</v>
      </c>
      <c r="I855" s="379"/>
      <c r="J855" s="379">
        <v>10</v>
      </c>
      <c r="K855" s="373"/>
      <c r="L855" s="524">
        <v>385776.994342466</v>
      </c>
      <c r="M855" s="396">
        <v>211067.57745257672</v>
      </c>
      <c r="N855" s="240">
        <f t="shared" si="320"/>
        <v>42887</v>
      </c>
      <c r="O855" s="259">
        <f t="shared" si="321"/>
        <v>5.25</v>
      </c>
      <c r="AD855" s="275" t="s">
        <v>5930</v>
      </c>
      <c r="AE855">
        <f>MATCH(AD855,'Cat-4'!$A:$A,0)</f>
        <v>752</v>
      </c>
      <c r="AF855">
        <f>MATCH(N855,'Cat-4'!$1:$1,0)</f>
        <v>66</v>
      </c>
      <c r="AG855">
        <f>INDEX('Cat-4'!$1:$1048576,Working!AE855,Working!AF855)</f>
        <v>112.3</v>
      </c>
      <c r="AH855">
        <f>MATCH($AH$2,'Cat-4'!$1:$1,0)</f>
        <v>127</v>
      </c>
      <c r="AI855">
        <f>INDEX('Cat-4'!$1:$1048576,Working!AE855,Working!AH855)</f>
        <v>116</v>
      </c>
      <c r="AJ855" s="161">
        <f t="shared" si="328"/>
        <v>1.0329474621549422</v>
      </c>
      <c r="AK855" s="580">
        <f t="shared" si="329"/>
        <v>3.2947462154942153E-2</v>
      </c>
      <c r="AL855" s="578">
        <f>INDEX(ELSV!$C$3:$G$38,MATCH(AD855,ELSV!$G$3:$G$38,0),MATCH(IF(L855&gt;2000000,"A",IF(L855&gt;1000000,"B",IF(L855&gt;100000,"C","D"))),ELSV!$C$3:$F$3,0))</f>
        <v>8</v>
      </c>
      <c r="AM855" s="591">
        <f>INDEX(ELSV!$G$3:$K$38,MATCH(AD855,ELSV!$G$3:$G$38,0),MATCH(IF(L855&gt;2000000,"A",IF(L855&gt;1000000,"B",IF(L855&gt;100000,"C","D"))),ELSV!$G$3:$K$3,0))</f>
        <v>0.9</v>
      </c>
      <c r="AN855" s="592">
        <f t="shared" si="322"/>
        <v>1.0329474621549422</v>
      </c>
      <c r="AO855" s="593">
        <f t="shared" si="323"/>
        <v>398487.36726381176</v>
      </c>
      <c r="AP855" s="593">
        <f t="shared" si="324"/>
        <v>235356.60129018882</v>
      </c>
      <c r="AQ855" s="593">
        <f t="shared" si="325"/>
        <v>163130.76597362294</v>
      </c>
      <c r="AR855" s="593" t="s">
        <v>6181</v>
      </c>
      <c r="AS855">
        <f>VLOOKUP(AR855,CF!$C$3:$D$9,2,FALSE)</f>
        <v>0.9</v>
      </c>
      <c r="AT855" s="593">
        <f t="shared" si="326"/>
        <v>146817.68937626065</v>
      </c>
      <c r="AU855" s="593">
        <f t="shared" si="327"/>
        <v>146817.68937626065</v>
      </c>
    </row>
    <row r="856" spans="1:47" ht="26.25" hidden="1">
      <c r="A856" s="63"/>
      <c r="B856" s="169">
        <v>163164165166</v>
      </c>
      <c r="C856" s="46">
        <v>42825</v>
      </c>
      <c r="D856" s="47" t="s">
        <v>582</v>
      </c>
      <c r="E856" s="346" t="s">
        <v>1062</v>
      </c>
      <c r="F856" s="45"/>
      <c r="G856" s="374" t="s">
        <v>2681</v>
      </c>
      <c r="H856" s="6" t="s">
        <v>2682</v>
      </c>
      <c r="I856" s="63"/>
      <c r="J856" s="45"/>
      <c r="K856" s="63"/>
      <c r="L856" s="396">
        <v>381985</v>
      </c>
      <c r="M856" s="396">
        <v>140953</v>
      </c>
      <c r="N856" s="240">
        <f t="shared" si="320"/>
        <v>42795</v>
      </c>
      <c r="O856" s="259">
        <f t="shared" si="321"/>
        <v>5.5</v>
      </c>
      <c r="AD856" s="275" t="s">
        <v>5999</v>
      </c>
      <c r="AE856">
        <f>MATCH(AD856,'Cat-4'!$A:$A,0)</f>
        <v>789</v>
      </c>
      <c r="AF856">
        <f>MATCH(N856,'Cat-4'!$1:$1,0)</f>
        <v>63</v>
      </c>
      <c r="AG856">
        <f>INDEX('Cat-4'!$1:$1048576,Working!AE856,Working!AF856)</f>
        <v>117.1</v>
      </c>
      <c r="AH856">
        <f>MATCH($AH$2,'Cat-4'!$1:$1,0)</f>
        <v>127</v>
      </c>
      <c r="AI856">
        <f>INDEX('Cat-4'!$1:$1048576,Working!AE856,Working!AH856)</f>
        <v>138.9</v>
      </c>
      <c r="AJ856" s="161">
        <f t="shared" si="328"/>
        <v>1.1861656703672077</v>
      </c>
      <c r="AK856" s="580">
        <f t="shared" si="329"/>
        <v>0.18616567036720766</v>
      </c>
      <c r="AL856" s="578">
        <f>INDEX(ELSV!$C$3:$G$38,MATCH(AD856,ELSV!$G$3:$G$38,0),MATCH(IF(L856&gt;2000000,"A",IF(L856&gt;1000000,"B",IF(L856&gt;100000,"C","D"))),ELSV!$C$3:$F$3,0))</f>
        <v>12</v>
      </c>
      <c r="AM856" s="591">
        <f>INDEX(ELSV!$G$3:$K$38,MATCH(AD856,ELSV!$G$3:$G$38,0),MATCH(IF(L856&gt;2000000,"A",IF(L856&gt;1000000,"B",IF(L856&gt;100000,"C","D"))),ELSV!$G$3:$K$3,0))</f>
        <v>0.95</v>
      </c>
      <c r="AN856" s="592">
        <f t="shared" si="322"/>
        <v>1.1861656703672077</v>
      </c>
      <c r="AO856" s="593">
        <f t="shared" si="323"/>
        <v>453097.49359521782</v>
      </c>
      <c r="AP856" s="593">
        <f t="shared" si="324"/>
        <v>197286.20033625106</v>
      </c>
      <c r="AQ856" s="593">
        <f t="shared" si="325"/>
        <v>255811.29325896676</v>
      </c>
      <c r="AR856" s="593" t="s">
        <v>6217</v>
      </c>
      <c r="AS856">
        <f>VLOOKUP(AR856,CF!$C$3:$D$9,2,FALSE)</f>
        <v>0.8</v>
      </c>
      <c r="AT856" s="593">
        <f t="shared" si="326"/>
        <v>204649.03460717341</v>
      </c>
      <c r="AU856" s="593">
        <f t="shared" si="327"/>
        <v>204649.03460717341</v>
      </c>
    </row>
    <row r="857" spans="1:47">
      <c r="A857" s="63" t="s">
        <v>513</v>
      </c>
      <c r="B857" s="311">
        <v>42912</v>
      </c>
      <c r="C857" s="331">
        <v>42912</v>
      </c>
      <c r="D857" s="63" t="s">
        <v>505</v>
      </c>
      <c r="E857" s="512" t="s">
        <v>1860</v>
      </c>
      <c r="F857" s="63"/>
      <c r="G857" s="221" t="s">
        <v>2695</v>
      </c>
      <c r="H857" s="63" t="s">
        <v>6185</v>
      </c>
      <c r="I857" s="379"/>
      <c r="J857" s="379">
        <v>15</v>
      </c>
      <c r="K857" s="63"/>
      <c r="L857" s="524">
        <v>380473.81199999998</v>
      </c>
      <c r="M857" s="396">
        <v>265601.99259616435</v>
      </c>
      <c r="N857" s="240">
        <f t="shared" si="320"/>
        <v>42887</v>
      </c>
      <c r="O857" s="259">
        <f t="shared" si="321"/>
        <v>5.25</v>
      </c>
      <c r="AD857" s="275" t="s">
        <v>5999</v>
      </c>
      <c r="AE857">
        <f>MATCH(AD857,'Cat-4'!$A:$A,0)</f>
        <v>789</v>
      </c>
      <c r="AF857">
        <f>MATCH(N857,'Cat-4'!$1:$1,0)</f>
        <v>66</v>
      </c>
      <c r="AG857">
        <f>INDEX('Cat-4'!$1:$1048576,Working!AE857,Working!AF857)</f>
        <v>118.4</v>
      </c>
      <c r="AH857">
        <f>MATCH($AH$2,'Cat-4'!$1:$1,0)</f>
        <v>127</v>
      </c>
      <c r="AI857">
        <f>INDEX('Cat-4'!$1:$1048576,Working!AE857,Working!AH857)</f>
        <v>138.9</v>
      </c>
      <c r="AJ857" s="161">
        <f t="shared" si="328"/>
        <v>1.1731418918918919</v>
      </c>
      <c r="AK857" s="580">
        <f t="shared" si="329"/>
        <v>0.17314189189189189</v>
      </c>
      <c r="AL857" s="578">
        <f>INDEX(ELSV!$C$3:$G$38,MATCH(AD857,ELSV!$G$3:$G$38,0),MATCH(IF(L857&gt;2000000,"A",IF(L857&gt;1000000,"B",IF(L857&gt;100000,"C","D"))),ELSV!$C$3:$F$3,0))</f>
        <v>12</v>
      </c>
      <c r="AM857" s="591">
        <f>INDEX(ELSV!$G$3:$K$38,MATCH(AD857,ELSV!$G$3:$G$38,0),MATCH(IF(L857&gt;2000000,"A",IF(L857&gt;1000000,"B",IF(L857&gt;100000,"C","D"))),ELSV!$G$3:$K$3,0))</f>
        <v>0.95</v>
      </c>
      <c r="AN857" s="592">
        <f t="shared" si="322"/>
        <v>1.1731418918918919</v>
      </c>
      <c r="AO857" s="593">
        <f t="shared" si="323"/>
        <v>446349.76762499998</v>
      </c>
      <c r="AP857" s="593">
        <f t="shared" si="324"/>
        <v>185514.12216914064</v>
      </c>
      <c r="AQ857" s="593">
        <f t="shared" si="325"/>
        <v>260835.64545585934</v>
      </c>
      <c r="AR857" s="593" t="s">
        <v>6181</v>
      </c>
      <c r="AS857">
        <f>VLOOKUP(AR857,CF!$C$3:$D$9,2,FALSE)</f>
        <v>0.9</v>
      </c>
      <c r="AT857" s="593">
        <f t="shared" si="326"/>
        <v>234752.08091027342</v>
      </c>
      <c r="AU857" s="593">
        <f t="shared" si="327"/>
        <v>234752.08091027342</v>
      </c>
    </row>
    <row r="858" spans="1:47">
      <c r="A858" s="409" t="s">
        <v>1157</v>
      </c>
      <c r="B858" s="311">
        <v>43000</v>
      </c>
      <c r="C858" s="311">
        <v>43000</v>
      </c>
      <c r="D858" s="442" t="s">
        <v>857</v>
      </c>
      <c r="E858" s="499" t="s">
        <v>1168</v>
      </c>
      <c r="F858" s="442"/>
      <c r="G858" s="221" t="s">
        <v>583</v>
      </c>
      <c r="H858" s="63" t="s">
        <v>6185</v>
      </c>
      <c r="I858" s="468"/>
      <c r="J858" s="468">
        <v>15</v>
      </c>
      <c r="K858" s="442"/>
      <c r="L858" s="523">
        <v>378918.59855639451</v>
      </c>
      <c r="M858" s="396">
        <v>270302.18735472299</v>
      </c>
      <c r="N858" s="240">
        <f t="shared" si="320"/>
        <v>42979</v>
      </c>
      <c r="O858" s="259">
        <f t="shared" si="321"/>
        <v>5</v>
      </c>
      <c r="AD858" s="275" t="s">
        <v>5999</v>
      </c>
      <c r="AE858">
        <f>MATCH(AD858,'Cat-4'!$A:$A,0)</f>
        <v>789</v>
      </c>
      <c r="AF858">
        <f>MATCH(N858,'Cat-4'!$1:$1,0)</f>
        <v>69</v>
      </c>
      <c r="AG858">
        <f>INDEX('Cat-4'!$1:$1048576,Working!AE858,Working!AF858)</f>
        <v>119.4</v>
      </c>
      <c r="AH858">
        <f>MATCH($AH$2,'Cat-4'!$1:$1,0)</f>
        <v>127</v>
      </c>
      <c r="AI858">
        <f>INDEX('Cat-4'!$1:$1048576,Working!AE858,Working!AH858)</f>
        <v>138.9</v>
      </c>
      <c r="AJ858" s="161">
        <f t="shared" si="328"/>
        <v>1.1633165829145728</v>
      </c>
      <c r="AK858" s="580">
        <f t="shared" si="329"/>
        <v>0.16331658291457285</v>
      </c>
      <c r="AL858" s="578">
        <f>INDEX(ELSV!$C$3:$G$38,MATCH(AD858,ELSV!$G$3:$G$38,0),MATCH(IF(L858&gt;2000000,"A",IF(L858&gt;1000000,"B",IF(L858&gt;100000,"C","D"))),ELSV!$C$3:$F$3,0))</f>
        <v>12</v>
      </c>
      <c r="AM858" s="591">
        <f>INDEX(ELSV!$G$3:$K$38,MATCH(AD858,ELSV!$G$3:$G$38,0),MATCH(IF(L858&gt;2000000,"A",IF(L858&gt;1000000,"B",IF(L858&gt;100000,"C","D"))),ELSV!$G$3:$K$3,0))</f>
        <v>0.95</v>
      </c>
      <c r="AN858" s="592">
        <f t="shared" si="322"/>
        <v>1.1633165829145728</v>
      </c>
      <c r="AO858" s="593">
        <f t="shared" si="323"/>
        <v>440802.28927540366</v>
      </c>
      <c r="AP858" s="593">
        <f t="shared" si="324"/>
        <v>174484.23950484727</v>
      </c>
      <c r="AQ858" s="593">
        <f t="shared" si="325"/>
        <v>266318.04977055639</v>
      </c>
      <c r="AR858" s="593" t="s">
        <v>6181</v>
      </c>
      <c r="AS858">
        <f>VLOOKUP(AR858,CF!$C$3:$D$9,2,FALSE)</f>
        <v>0.9</v>
      </c>
      <c r="AT858" s="593">
        <f t="shared" si="326"/>
        <v>239686.24479350075</v>
      </c>
      <c r="AU858" s="593">
        <f t="shared" si="327"/>
        <v>239686.24479350075</v>
      </c>
    </row>
    <row r="859" spans="1:47" hidden="1">
      <c r="A859" s="13" t="s">
        <v>182</v>
      </c>
      <c r="B859" s="14">
        <v>40695</v>
      </c>
      <c r="C859" s="14">
        <v>40695</v>
      </c>
      <c r="D859" s="226" t="s">
        <v>118</v>
      </c>
      <c r="E859" s="365" t="s">
        <v>183</v>
      </c>
      <c r="F859" s="16" t="s">
        <v>17</v>
      </c>
      <c r="G859" s="221" t="s">
        <v>583</v>
      </c>
      <c r="H859" s="63" t="s">
        <v>1215</v>
      </c>
      <c r="I859" s="17">
        <v>1</v>
      </c>
      <c r="J859" s="15">
        <v>15</v>
      </c>
      <c r="K859" s="18">
        <v>10.34</v>
      </c>
      <c r="L859" s="525">
        <v>378678</v>
      </c>
      <c r="M859" s="238">
        <v>18934.320788288373</v>
      </c>
      <c r="N859" s="240">
        <f t="shared" si="320"/>
        <v>40695</v>
      </c>
      <c r="O859" s="259">
        <f t="shared" si="321"/>
        <v>11.25</v>
      </c>
      <c r="W859" s="266" t="s">
        <v>4616</v>
      </c>
      <c r="X859">
        <f>MATCH(W859,'CAT-3'!$A:$A,0)</f>
        <v>642</v>
      </c>
      <c r="Y859">
        <f>MATCH(N859,'CAT-3'!$1:$1,0)</f>
        <v>81</v>
      </c>
      <c r="Z859">
        <f>INDEX('CAT-3'!$1:$1048576,Working!X859,Working!Y859)</f>
        <v>124</v>
      </c>
      <c r="AA859">
        <f>MATCH($AA$3,'CAT-3'!$1:$1,0)</f>
        <v>90</v>
      </c>
      <c r="AB859">
        <f>INDEX('CAT-3'!$1:$1048576,Working!X859,Working!AA859)</f>
        <v>126.4</v>
      </c>
      <c r="AC859" s="161">
        <f>AB859/Z859</f>
        <v>1.0193548387096774</v>
      </c>
      <c r="AD859" s="275" t="s">
        <v>5873</v>
      </c>
      <c r="AE859">
        <f>MATCH(AD859,'Cat-4'!$A:$A,0)</f>
        <v>722</v>
      </c>
      <c r="AF859">
        <f>MATCH($AF$2,'Cat-4'!$1:$1,0)</f>
        <v>4</v>
      </c>
      <c r="AG859">
        <f>INDEX('Cat-4'!$1:$1048576,Working!AE859,Working!AF859)</f>
        <v>102.2</v>
      </c>
      <c r="AH859">
        <f>MATCH($AH$2,'Cat-4'!$1:$1,0)</f>
        <v>127</v>
      </c>
      <c r="AI859">
        <f>INDEX('Cat-4'!$1:$1048576,Working!AE859,Working!AH859)</f>
        <v>125.5</v>
      </c>
      <c r="AJ859" s="161">
        <f>AI859/AG859</f>
        <v>1.2279843444227005</v>
      </c>
      <c r="AK859" s="582">
        <f>(AC859*AJ859)-1</f>
        <v>0.25175178334701087</v>
      </c>
      <c r="AL859" s="578">
        <f>INDEX(ELSV!$C$3:$G$38,MATCH(AD859,ELSV!$G$3:$G$38,0),MATCH(IF(L859&gt;2000000,"A",IF(L859&gt;1000000,"B",IF(L859&gt;100000,"C","D"))),ELSV!$C$3:$F$3,0))</f>
        <v>12</v>
      </c>
      <c r="AM859" s="591">
        <f>INDEX(ELSV!$G$3:$K$38,MATCH(AD859,ELSV!$G$3:$G$38,0),MATCH(IF(L859&gt;2000000,"A",IF(L859&gt;1000000,"B",IF(L859&gt;100000,"C","D"))),ELSV!$G$3:$K$3,0))</f>
        <v>0.9</v>
      </c>
      <c r="AN859" s="592">
        <f t="shared" si="322"/>
        <v>1.2517517833470109</v>
      </c>
      <c r="AO859" s="593">
        <f t="shared" si="323"/>
        <v>474010.8618142794</v>
      </c>
      <c r="AP859" s="593">
        <f t="shared" si="324"/>
        <v>399946.66465579817</v>
      </c>
      <c r="AQ859" s="593">
        <f t="shared" si="325"/>
        <v>74064.197158481227</v>
      </c>
      <c r="AR859" s="593" t="s">
        <v>6217</v>
      </c>
      <c r="AS859">
        <f>VLOOKUP(AR859,CF!$C$3:$D$9,2,FALSE)</f>
        <v>0.8</v>
      </c>
      <c r="AT859" s="593">
        <f t="shared" si="326"/>
        <v>59251.357726784983</v>
      </c>
      <c r="AU859" s="593">
        <f t="shared" si="327"/>
        <v>59251.357726784983</v>
      </c>
    </row>
    <row r="860" spans="1:47">
      <c r="A860" s="63" t="s">
        <v>513</v>
      </c>
      <c r="B860" s="311">
        <v>42912</v>
      </c>
      <c r="C860" s="331">
        <v>42912</v>
      </c>
      <c r="D860" s="63" t="s">
        <v>505</v>
      </c>
      <c r="E860" s="497" t="s">
        <v>1945</v>
      </c>
      <c r="F860" s="63"/>
      <c r="G860" s="221" t="s">
        <v>2695</v>
      </c>
      <c r="H860" s="63" t="s">
        <v>6185</v>
      </c>
      <c r="I860" s="379"/>
      <c r="J860" s="379">
        <v>15</v>
      </c>
      <c r="K860" s="63"/>
      <c r="L860" s="524">
        <v>378258.65599999996</v>
      </c>
      <c r="M860" s="396">
        <v>264055.63164054789</v>
      </c>
      <c r="N860" s="240">
        <f t="shared" si="320"/>
        <v>42887</v>
      </c>
      <c r="O860" s="259">
        <f t="shared" si="321"/>
        <v>5.25</v>
      </c>
      <c r="AD860" s="275" t="s">
        <v>5879</v>
      </c>
      <c r="AE860">
        <f>MATCH(AD860,'Cat-4'!$A:$A,0)</f>
        <v>725</v>
      </c>
      <c r="AF860">
        <f>MATCH(N860,'Cat-4'!$1:$1,0)</f>
        <v>66</v>
      </c>
      <c r="AG860">
        <f>INDEX('Cat-4'!$1:$1048576,Working!AE860,Working!AF860)</f>
        <v>103</v>
      </c>
      <c r="AH860">
        <f>MATCH($AH$2,'Cat-4'!$1:$1,0)</f>
        <v>127</v>
      </c>
      <c r="AI860">
        <f>INDEX('Cat-4'!$1:$1048576,Working!AE860,Working!AH860)</f>
        <v>127.6</v>
      </c>
      <c r="AJ860" s="161">
        <f t="shared" ref="AJ860:AJ863" si="330">AI860/AG860</f>
        <v>1.2388349514563106</v>
      </c>
      <c r="AK860" s="580">
        <f t="shared" ref="AK860:AK863" si="331">AJ860-1</f>
        <v>0.23883495145631062</v>
      </c>
      <c r="AL860" s="578">
        <f>INDEX(ELSV!$C$3:$G$38,MATCH(AD860,ELSV!$G$3:$G$38,0),MATCH(IF(L860&gt;2000000,"A",IF(L860&gt;1000000,"B",IF(L860&gt;100000,"C","D"))),ELSV!$C$3:$F$3,0))</f>
        <v>8</v>
      </c>
      <c r="AM860" s="591">
        <f>INDEX(ELSV!$G$3:$K$38,MATCH(AD860,ELSV!$G$3:$G$38,0),MATCH(IF(L860&gt;2000000,"A",IF(L860&gt;1000000,"B",IF(L860&gt;100000,"C","D"))),ELSV!$G$3:$K$3,0))</f>
        <v>0.95</v>
      </c>
      <c r="AN860" s="592">
        <f t="shared" si="322"/>
        <v>1.2388349514563106</v>
      </c>
      <c r="AO860" s="593">
        <f t="shared" si="323"/>
        <v>468600.04374368925</v>
      </c>
      <c r="AP860" s="593">
        <f t="shared" si="324"/>
        <v>292142.83977145626</v>
      </c>
      <c r="AQ860" s="593">
        <f t="shared" si="325"/>
        <v>176457.20397223299</v>
      </c>
      <c r="AR860" s="593" t="s">
        <v>6181</v>
      </c>
      <c r="AS860">
        <f>VLOOKUP(AR860,CF!$C$3:$D$9,2,FALSE)</f>
        <v>0.9</v>
      </c>
      <c r="AT860" s="593">
        <f t="shared" si="326"/>
        <v>158811.48357500971</v>
      </c>
      <c r="AU860" s="593">
        <f t="shared" si="327"/>
        <v>158811.48357500971</v>
      </c>
    </row>
    <row r="861" spans="1:47" hidden="1">
      <c r="A861" s="63"/>
      <c r="B861" s="169">
        <v>163164165166</v>
      </c>
      <c r="C861" s="46">
        <v>42825</v>
      </c>
      <c r="D861" s="47" t="s">
        <v>582</v>
      </c>
      <c r="E861" s="365" t="s">
        <v>1049</v>
      </c>
      <c r="F861" s="45"/>
      <c r="G861" s="374" t="s">
        <v>2681</v>
      </c>
      <c r="H861" s="6" t="s">
        <v>2682</v>
      </c>
      <c r="I861" s="63"/>
      <c r="J861" s="45"/>
      <c r="K861" s="63"/>
      <c r="L861" s="396">
        <v>377176</v>
      </c>
      <c r="M861" s="396">
        <v>139796</v>
      </c>
      <c r="N861" s="240">
        <f t="shared" si="320"/>
        <v>42795</v>
      </c>
      <c r="O861" s="259">
        <f t="shared" si="321"/>
        <v>5.5</v>
      </c>
      <c r="AD861" s="275" t="s">
        <v>5743</v>
      </c>
      <c r="AE861">
        <f>MATCH(AD861,'Cat-4'!$A:$A,0)</f>
        <v>654</v>
      </c>
      <c r="AF861">
        <f>MATCH(N861,'Cat-4'!$1:$1,0)</f>
        <v>63</v>
      </c>
      <c r="AG861">
        <f>INDEX('Cat-4'!$1:$1048576,Working!AE861,Working!AF861)</f>
        <v>103.7</v>
      </c>
      <c r="AH861">
        <f>MATCH($AH$2,'Cat-4'!$1:$1,0)</f>
        <v>127</v>
      </c>
      <c r="AI861">
        <f>INDEX('Cat-4'!$1:$1048576,Working!AE861,Working!AH861)</f>
        <v>112.9</v>
      </c>
      <c r="AJ861" s="161">
        <f t="shared" si="330"/>
        <v>1.0887174541947926</v>
      </c>
      <c r="AK861" s="580">
        <f t="shared" si="331"/>
        <v>8.87174541947926E-2</v>
      </c>
      <c r="AL861" s="578">
        <f>INDEX(ELSV!$C$3:$G$38,MATCH(AD861,ELSV!$G$3:$G$38,0),MATCH(IF(L861&gt;2000000,"A",IF(L861&gt;1000000,"B",IF(L861&gt;100000,"C","D"))),ELSV!$C$3:$F$3,0))</f>
        <v>8</v>
      </c>
      <c r="AM861" s="591">
        <f>INDEX(ELSV!$G$3:$K$38,MATCH(AD861,ELSV!$G$3:$G$38,0),MATCH(IF(L861&gt;2000000,"A",IF(L861&gt;1000000,"B",IF(L861&gt;100000,"C","D"))),ELSV!$G$3:$K$3,0))</f>
        <v>0.95</v>
      </c>
      <c r="AN861" s="592">
        <f t="shared" si="322"/>
        <v>1.0887174541947926</v>
      </c>
      <c r="AO861" s="593">
        <f t="shared" si="323"/>
        <v>410638.09450337512</v>
      </c>
      <c r="AP861" s="593">
        <f t="shared" si="324"/>
        <v>268198.00547251687</v>
      </c>
      <c r="AQ861" s="593">
        <f t="shared" si="325"/>
        <v>142440.08903085825</v>
      </c>
      <c r="AR861" s="593" t="s">
        <v>6217</v>
      </c>
      <c r="AS861">
        <f>VLOOKUP(AR861,CF!$C$3:$D$9,2,FALSE)</f>
        <v>0.8</v>
      </c>
      <c r="AT861" s="593">
        <f t="shared" si="326"/>
        <v>113952.0712246866</v>
      </c>
      <c r="AU861" s="593">
        <f t="shared" si="327"/>
        <v>113952.0712246866</v>
      </c>
    </row>
    <row r="862" spans="1:47">
      <c r="A862" s="409" t="s">
        <v>1157</v>
      </c>
      <c r="B862" s="311">
        <v>43000</v>
      </c>
      <c r="C862" s="311">
        <v>43000</v>
      </c>
      <c r="D862" s="442" t="s">
        <v>857</v>
      </c>
      <c r="E862" s="499" t="s">
        <v>1159</v>
      </c>
      <c r="F862" s="442"/>
      <c r="G862" s="221" t="s">
        <v>583</v>
      </c>
      <c r="H862" s="63" t="s">
        <v>6185</v>
      </c>
      <c r="I862" s="468"/>
      <c r="J862" s="468">
        <v>15</v>
      </c>
      <c r="K862" s="442"/>
      <c r="L862" s="523">
        <v>375682.9133133546</v>
      </c>
      <c r="M862" s="396">
        <v>267994.00611971051</v>
      </c>
      <c r="N862" s="240">
        <f t="shared" si="320"/>
        <v>42979</v>
      </c>
      <c r="O862" s="259">
        <f t="shared" si="321"/>
        <v>5</v>
      </c>
      <c r="AD862" s="275" t="s">
        <v>5674</v>
      </c>
      <c r="AE862">
        <f>MATCH(AD862,'Cat-4'!$A:$A,0)</f>
        <v>619</v>
      </c>
      <c r="AF862">
        <f>MATCH(N862,'Cat-4'!$1:$1,0)</f>
        <v>69</v>
      </c>
      <c r="AG862">
        <f>INDEX('Cat-4'!$1:$1048576,Working!AE862,Working!AF862)</f>
        <v>99.9</v>
      </c>
      <c r="AH862">
        <f>MATCH($AH$2,'Cat-4'!$1:$1,0)</f>
        <v>127</v>
      </c>
      <c r="AI862">
        <f>INDEX('Cat-4'!$1:$1048576,Working!AE862,Working!AH862)</f>
        <v>103.7</v>
      </c>
      <c r="AJ862" s="161">
        <f t="shared" si="330"/>
        <v>1.0380380380380381</v>
      </c>
      <c r="AK862" s="580">
        <f t="shared" si="331"/>
        <v>3.8038038038038069E-2</v>
      </c>
      <c r="AL862" s="578">
        <f>INDEX(ELSV!$C$3:$G$38,MATCH(AD862,ELSV!$G$3:$G$38,0),MATCH(IF(L862&gt;2000000,"A",IF(L862&gt;1000000,"B",IF(L862&gt;100000,"C","D"))),ELSV!$C$3:$F$3,0))</f>
        <v>8</v>
      </c>
      <c r="AM862" s="591">
        <f>INDEX(ELSV!$G$3:$K$38,MATCH(AD862,ELSV!$G$3:$G$38,0),MATCH(IF(L862&gt;2000000,"A",IF(L862&gt;1000000,"B",IF(L862&gt;100000,"C","D"))),ELSV!$G$3:$K$3,0))</f>
        <v>0.95</v>
      </c>
      <c r="AN862" s="592">
        <f t="shared" si="322"/>
        <v>1.0380380380380381</v>
      </c>
      <c r="AO862" s="593">
        <f t="shared" si="323"/>
        <v>389973.15426020895</v>
      </c>
      <c r="AP862" s="593">
        <f t="shared" si="324"/>
        <v>231546.56034199905</v>
      </c>
      <c r="AQ862" s="593">
        <f t="shared" si="325"/>
        <v>158426.5939182099</v>
      </c>
      <c r="AR862" s="593" t="s">
        <v>6181</v>
      </c>
      <c r="AS862">
        <f>VLOOKUP(AR862,CF!$C$3:$D$9,2,FALSE)</f>
        <v>0.9</v>
      </c>
      <c r="AT862" s="593">
        <f t="shared" si="326"/>
        <v>142583.93452638891</v>
      </c>
      <c r="AU862" s="593">
        <f t="shared" si="327"/>
        <v>142583.93452638891</v>
      </c>
    </row>
    <row r="863" spans="1:47" hidden="1">
      <c r="A863" s="63"/>
      <c r="B863" s="169">
        <v>163164165166</v>
      </c>
      <c r="C863" s="46">
        <v>42825</v>
      </c>
      <c r="D863" s="47" t="s">
        <v>582</v>
      </c>
      <c r="E863" s="51" t="s">
        <v>1126</v>
      </c>
      <c r="F863" s="45"/>
      <c r="G863" s="374" t="s">
        <v>2681</v>
      </c>
      <c r="H863" s="6" t="s">
        <v>2682</v>
      </c>
      <c r="I863" s="63"/>
      <c r="J863" s="45"/>
      <c r="K863" s="63"/>
      <c r="L863" s="524">
        <v>373528</v>
      </c>
      <c r="M863" s="396">
        <v>136148</v>
      </c>
      <c r="N863" s="240">
        <f t="shared" si="320"/>
        <v>42795</v>
      </c>
      <c r="O863" s="259">
        <f t="shared" si="321"/>
        <v>5.5</v>
      </c>
      <c r="AD863" s="275" t="s">
        <v>5999</v>
      </c>
      <c r="AE863">
        <f>MATCH(AD863,'Cat-4'!$A:$A,0)</f>
        <v>789</v>
      </c>
      <c r="AF863">
        <f>MATCH(N863,'Cat-4'!$1:$1,0)</f>
        <v>63</v>
      </c>
      <c r="AG863">
        <f>INDEX('Cat-4'!$1:$1048576,Working!AE863,Working!AF863)</f>
        <v>117.1</v>
      </c>
      <c r="AH863">
        <f>MATCH($AH$2,'Cat-4'!$1:$1,0)</f>
        <v>127</v>
      </c>
      <c r="AI863">
        <f>INDEX('Cat-4'!$1:$1048576,Working!AE863,Working!AH863)</f>
        <v>138.9</v>
      </c>
      <c r="AJ863" s="161">
        <f t="shared" si="330"/>
        <v>1.1861656703672077</v>
      </c>
      <c r="AK863" s="580">
        <f t="shared" si="331"/>
        <v>0.18616567036720766</v>
      </c>
      <c r="AL863" s="578">
        <f>INDEX(ELSV!$C$3:$G$38,MATCH(AD863,ELSV!$G$3:$G$38,0),MATCH(IF(L863&gt;2000000,"A",IF(L863&gt;1000000,"B",IF(L863&gt;100000,"C","D"))),ELSV!$C$3:$F$3,0))</f>
        <v>12</v>
      </c>
      <c r="AM863" s="591">
        <f>INDEX(ELSV!$G$3:$K$38,MATCH(AD863,ELSV!$G$3:$G$38,0),MATCH(IF(L863&gt;2000000,"A",IF(L863&gt;1000000,"B",IF(L863&gt;100000,"C","D"))),ELSV!$G$3:$K$3,0))</f>
        <v>0.95</v>
      </c>
      <c r="AN863" s="592">
        <f t="shared" si="322"/>
        <v>1.1861656703672077</v>
      </c>
      <c r="AO863" s="593">
        <f t="shared" si="323"/>
        <v>443066.09052092233</v>
      </c>
      <c r="AP863" s="593">
        <f t="shared" si="324"/>
        <v>192918.36024765158</v>
      </c>
      <c r="AQ863" s="593">
        <f t="shared" si="325"/>
        <v>250147.73027327075</v>
      </c>
      <c r="AR863" s="593" t="s">
        <v>6217</v>
      </c>
      <c r="AS863">
        <f>VLOOKUP(AR863,CF!$C$3:$D$9,2,FALSE)</f>
        <v>0.8</v>
      </c>
      <c r="AT863" s="593">
        <f t="shared" si="326"/>
        <v>200118.1842186166</v>
      </c>
      <c r="AU863" s="593">
        <f t="shared" si="327"/>
        <v>200118.1842186166</v>
      </c>
    </row>
    <row r="864" spans="1:47" hidden="1">
      <c r="A864" s="63"/>
      <c r="B864" s="49" t="s">
        <v>1301</v>
      </c>
      <c r="C864" s="46">
        <v>40422</v>
      </c>
      <c r="D864" s="47" t="s">
        <v>1277</v>
      </c>
      <c r="E864" s="341" t="s">
        <v>1302</v>
      </c>
      <c r="F864" s="45"/>
      <c r="G864" s="374" t="s">
        <v>2683</v>
      </c>
      <c r="H864" s="6" t="s">
        <v>2682</v>
      </c>
      <c r="I864" s="63"/>
      <c r="J864" s="45">
        <v>15</v>
      </c>
      <c r="K864" s="63"/>
      <c r="L864" s="524">
        <v>373459</v>
      </c>
      <c r="M864" s="396">
        <v>18673</v>
      </c>
      <c r="N864" s="240">
        <f t="shared" si="320"/>
        <v>40422</v>
      </c>
      <c r="O864" s="259">
        <f t="shared" si="321"/>
        <v>12</v>
      </c>
      <c r="W864" s="266" t="s">
        <v>4628</v>
      </c>
      <c r="X864">
        <f>MATCH(W864,'CAT-3'!$A:$A,0)</f>
        <v>649</v>
      </c>
      <c r="Y864">
        <f>MATCH(N864,'CAT-3'!$1:$1,0)</f>
        <v>72</v>
      </c>
      <c r="Z864">
        <f>INDEX('CAT-3'!$1:$1048576,Working!X864,Working!Y864)</f>
        <v>138.9</v>
      </c>
      <c r="AA864">
        <f>MATCH($AA$3,'CAT-3'!$1:$1,0)</f>
        <v>90</v>
      </c>
      <c r="AB864">
        <f>INDEX('CAT-3'!$1:$1048576,Working!X864,Working!AA864)</f>
        <v>144.19999999999999</v>
      </c>
      <c r="AC864" s="161">
        <f>AB864/Z864</f>
        <v>1.0381569474442043</v>
      </c>
      <c r="AD864" s="275" t="s">
        <v>5999</v>
      </c>
      <c r="AE864">
        <f>MATCH(AD864,'Cat-4'!$A:$A,0)</f>
        <v>789</v>
      </c>
      <c r="AF864">
        <f>MATCH($AF$2,'Cat-4'!$1:$1,0)</f>
        <v>4</v>
      </c>
      <c r="AG864">
        <f>INDEX('Cat-4'!$1:$1048576,Working!AE864,Working!AF864)</f>
        <v>101</v>
      </c>
      <c r="AH864">
        <f>MATCH($AH$2,'Cat-4'!$1:$1,0)</f>
        <v>127</v>
      </c>
      <c r="AI864">
        <f>INDEX('Cat-4'!$1:$1048576,Working!AE864,Working!AH864)</f>
        <v>138.9</v>
      </c>
      <c r="AJ864" s="161">
        <f>AI864/AG864</f>
        <v>1.3752475247524754</v>
      </c>
      <c r="AK864" s="582">
        <f>(AC864*AJ864)-1</f>
        <v>0.42772277227722766</v>
      </c>
      <c r="AL864" s="578">
        <f>INDEX(ELSV!$C$3:$G$38,MATCH(AD864,ELSV!$G$3:$G$38,0),MATCH(IF(L864&gt;2000000,"A",IF(L864&gt;1000000,"B",IF(L864&gt;100000,"C","D"))),ELSV!$C$3:$F$3,0))</f>
        <v>12</v>
      </c>
      <c r="AM864" s="591">
        <f>INDEX(ELSV!$G$3:$K$38,MATCH(AD864,ELSV!$G$3:$G$38,0),MATCH(IF(L864&gt;2000000,"A",IF(L864&gt;1000000,"B",IF(L864&gt;100000,"C","D"))),ELSV!$G$3:$K$3,0))</f>
        <v>0.95</v>
      </c>
      <c r="AN864" s="592">
        <f t="shared" si="322"/>
        <v>1.4277227722772277</v>
      </c>
      <c r="AO864" s="593">
        <f t="shared" si="323"/>
        <v>533195.91881188122</v>
      </c>
      <c r="AP864" s="593">
        <f t="shared" si="324"/>
        <v>506536.12287128717</v>
      </c>
      <c r="AQ864" s="593">
        <f t="shared" si="325"/>
        <v>26659.795940594049</v>
      </c>
      <c r="AR864" s="593" t="s">
        <v>6217</v>
      </c>
      <c r="AS864">
        <f>VLOOKUP(AR864,CF!$C$3:$D$9,2,FALSE)</f>
        <v>0.8</v>
      </c>
      <c r="AT864" s="593">
        <f t="shared" si="326"/>
        <v>21327.836752475239</v>
      </c>
      <c r="AU864" s="593">
        <f t="shared" si="327"/>
        <v>26659.795940594086</v>
      </c>
    </row>
    <row r="865" spans="1:47">
      <c r="A865" s="63" t="s">
        <v>513</v>
      </c>
      <c r="B865" s="311">
        <v>42912</v>
      </c>
      <c r="C865" s="331">
        <v>42912</v>
      </c>
      <c r="D865" s="63" t="s">
        <v>505</v>
      </c>
      <c r="E865" s="512" t="s">
        <v>2240</v>
      </c>
      <c r="F865" s="63"/>
      <c r="G865" s="221" t="s">
        <v>2695</v>
      </c>
      <c r="H865" s="63" t="s">
        <v>6185</v>
      </c>
      <c r="I865" s="379"/>
      <c r="J865" s="379">
        <v>15</v>
      </c>
      <c r="K865" s="63"/>
      <c r="L865" s="524">
        <v>370391.20600000001</v>
      </c>
      <c r="M865" s="396">
        <v>258563.50490082189</v>
      </c>
      <c r="N865" s="240">
        <f t="shared" si="320"/>
        <v>42887</v>
      </c>
      <c r="O865" s="259">
        <f t="shared" si="321"/>
        <v>5.25</v>
      </c>
      <c r="AD865" s="275" t="s">
        <v>5663</v>
      </c>
      <c r="AE865">
        <f>MATCH(AD865,'Cat-4'!$A:$A,0)</f>
        <v>613</v>
      </c>
      <c r="AF865">
        <f>MATCH(N865,'Cat-4'!$1:$1,0)</f>
        <v>66</v>
      </c>
      <c r="AG865">
        <f>INDEX('Cat-4'!$1:$1048576,Working!AE865,Working!AF865)</f>
        <v>117.3</v>
      </c>
      <c r="AH865">
        <f>MATCH($AH$2,'Cat-4'!$1:$1,0)</f>
        <v>127</v>
      </c>
      <c r="AI865">
        <f>INDEX('Cat-4'!$1:$1048576,Working!AE865,Working!AH865)</f>
        <v>164.5</v>
      </c>
      <c r="AJ865" s="161">
        <f t="shared" ref="AJ865:AJ868" si="332">AI865/AG865</f>
        <v>1.4023870417732311</v>
      </c>
      <c r="AK865" s="580">
        <f t="shared" ref="AK865:AK868" si="333">AJ865-1</f>
        <v>0.40238704177323115</v>
      </c>
      <c r="AL865" s="578">
        <f>INDEX(ELSV!$C$3:$G$38,MATCH(AD865,ELSV!$G$3:$G$38,0),MATCH(IF(L865&gt;2000000,"A",IF(L865&gt;1000000,"B",IF(L865&gt;100000,"C","D"))),ELSV!$C$3:$F$3,0))</f>
        <v>12</v>
      </c>
      <c r="AM865" s="591">
        <f>INDEX(ELSV!$G$3:$K$38,MATCH(AD865,ELSV!$G$3:$G$38,0),MATCH(IF(L865&gt;2000000,"A",IF(L865&gt;1000000,"B",IF(L865&gt;100000,"C","D"))),ELSV!$G$3:$K$3,0))</f>
        <v>0.9</v>
      </c>
      <c r="AN865" s="592">
        <f t="shared" si="322"/>
        <v>1.4023870417732311</v>
      </c>
      <c r="AO865" s="593">
        <f t="shared" si="323"/>
        <v>519431.82768115948</v>
      </c>
      <c r="AP865" s="593">
        <f t="shared" si="324"/>
        <v>204526.28214945656</v>
      </c>
      <c r="AQ865" s="593">
        <f t="shared" si="325"/>
        <v>314905.54553170293</v>
      </c>
      <c r="AR865" s="593" t="s">
        <v>6181</v>
      </c>
      <c r="AS865">
        <f>VLOOKUP(AR865,CF!$C$3:$D$9,2,FALSE)</f>
        <v>0.9</v>
      </c>
      <c r="AT865" s="593">
        <f t="shared" si="326"/>
        <v>283414.99097853265</v>
      </c>
      <c r="AU865" s="593">
        <f t="shared" si="327"/>
        <v>283414.99097853265</v>
      </c>
    </row>
    <row r="866" spans="1:47">
      <c r="A866" s="409" t="s">
        <v>1157</v>
      </c>
      <c r="B866" s="311">
        <v>43000</v>
      </c>
      <c r="C866" s="311">
        <v>43000</v>
      </c>
      <c r="D866" s="442" t="s">
        <v>857</v>
      </c>
      <c r="E866" s="499" t="s">
        <v>1176</v>
      </c>
      <c r="F866" s="442"/>
      <c r="G866" s="221" t="s">
        <v>583</v>
      </c>
      <c r="H866" s="63" t="s">
        <v>6185</v>
      </c>
      <c r="I866" s="468"/>
      <c r="J866" s="468">
        <v>15</v>
      </c>
      <c r="K866" s="442"/>
      <c r="L866" s="523">
        <v>368634.42202939966</v>
      </c>
      <c r="M866" s="396">
        <v>262965.95360694855</v>
      </c>
      <c r="N866" s="240">
        <f t="shared" si="320"/>
        <v>42979</v>
      </c>
      <c r="O866" s="259">
        <f t="shared" si="321"/>
        <v>5</v>
      </c>
      <c r="AD866" s="275" t="s">
        <v>5873</v>
      </c>
      <c r="AE866">
        <f>MATCH(AD866,'Cat-4'!$A:$A,0)</f>
        <v>722</v>
      </c>
      <c r="AF866">
        <f>MATCH(N866,'Cat-4'!$1:$1,0)</f>
        <v>69</v>
      </c>
      <c r="AG866">
        <f>INDEX('Cat-4'!$1:$1048576,Working!AE866,Working!AF866)</f>
        <v>108.5</v>
      </c>
      <c r="AH866">
        <f>MATCH($AH$2,'Cat-4'!$1:$1,0)</f>
        <v>127</v>
      </c>
      <c r="AI866">
        <f>INDEX('Cat-4'!$1:$1048576,Working!AE866,Working!AH866)</f>
        <v>125.5</v>
      </c>
      <c r="AJ866" s="161">
        <f t="shared" si="332"/>
        <v>1.1566820276497696</v>
      </c>
      <c r="AK866" s="580">
        <f t="shared" si="333"/>
        <v>0.15668202764976957</v>
      </c>
      <c r="AL866" s="578">
        <f>INDEX(ELSV!$C$3:$G$38,MATCH(AD866,ELSV!$G$3:$G$38,0),MATCH(IF(L866&gt;2000000,"A",IF(L866&gt;1000000,"B",IF(L866&gt;100000,"C","D"))),ELSV!$C$3:$F$3,0))</f>
        <v>12</v>
      </c>
      <c r="AM866" s="591">
        <f>INDEX(ELSV!$G$3:$K$38,MATCH(AD866,ELSV!$G$3:$G$38,0),MATCH(IF(L866&gt;2000000,"A",IF(L866&gt;1000000,"B",IF(L866&gt;100000,"C","D"))),ELSV!$G$3:$K$3,0))</f>
        <v>0.9</v>
      </c>
      <c r="AN866" s="592">
        <f t="shared" si="322"/>
        <v>1.1566820276497696</v>
      </c>
      <c r="AO866" s="593">
        <f t="shared" si="323"/>
        <v>426392.81073446688</v>
      </c>
      <c r="AP866" s="593">
        <f t="shared" si="324"/>
        <v>159897.30402542508</v>
      </c>
      <c r="AQ866" s="593">
        <f t="shared" si="325"/>
        <v>266495.50670904177</v>
      </c>
      <c r="AR866" s="593" t="s">
        <v>6181</v>
      </c>
      <c r="AS866">
        <f>VLOOKUP(AR866,CF!$C$3:$D$9,2,FALSE)</f>
        <v>0.9</v>
      </c>
      <c r="AT866" s="593">
        <f t="shared" si="326"/>
        <v>239845.95603813761</v>
      </c>
      <c r="AU866" s="593">
        <f t="shared" si="327"/>
        <v>239845.95603813761</v>
      </c>
    </row>
    <row r="867" spans="1:47">
      <c r="A867" s="409" t="s">
        <v>1157</v>
      </c>
      <c r="B867" s="311">
        <v>43000</v>
      </c>
      <c r="C867" s="311">
        <v>43000</v>
      </c>
      <c r="D867" s="442" t="s">
        <v>857</v>
      </c>
      <c r="E867" s="506" t="s">
        <v>1201</v>
      </c>
      <c r="F867" s="442"/>
      <c r="G867" s="221" t="s">
        <v>583</v>
      </c>
      <c r="H867" s="63" t="s">
        <v>6185</v>
      </c>
      <c r="I867" s="468"/>
      <c r="J867" s="468">
        <v>15</v>
      </c>
      <c r="K867" s="442"/>
      <c r="L867" s="523">
        <v>367740.08503586118</v>
      </c>
      <c r="M867" s="396">
        <v>262327.99015095131</v>
      </c>
      <c r="N867" s="240">
        <f t="shared" si="320"/>
        <v>42979</v>
      </c>
      <c r="O867" s="259">
        <f t="shared" si="321"/>
        <v>5</v>
      </c>
      <c r="AD867" s="275" t="s">
        <v>5930</v>
      </c>
      <c r="AE867">
        <f>MATCH(AD867,'Cat-4'!$A:$A,0)</f>
        <v>752</v>
      </c>
      <c r="AF867">
        <f>MATCH(N867,'Cat-4'!$1:$1,0)</f>
        <v>69</v>
      </c>
      <c r="AG867">
        <f>INDEX('Cat-4'!$1:$1048576,Working!AE867,Working!AF867)</f>
        <v>112.3</v>
      </c>
      <c r="AH867">
        <f>MATCH($AH$2,'Cat-4'!$1:$1,0)</f>
        <v>127</v>
      </c>
      <c r="AI867">
        <f>INDEX('Cat-4'!$1:$1048576,Working!AE867,Working!AH867)</f>
        <v>116</v>
      </c>
      <c r="AJ867" s="161">
        <f t="shared" si="332"/>
        <v>1.0329474621549422</v>
      </c>
      <c r="AK867" s="580">
        <f t="shared" si="333"/>
        <v>3.2947462154942153E-2</v>
      </c>
      <c r="AL867" s="578">
        <f>INDEX(ELSV!$C$3:$G$38,MATCH(AD867,ELSV!$G$3:$G$38,0),MATCH(IF(L867&gt;2000000,"A",IF(L867&gt;1000000,"B",IF(L867&gt;100000,"C","D"))),ELSV!$C$3:$F$3,0))</f>
        <v>8</v>
      </c>
      <c r="AM867" s="591">
        <f>INDEX(ELSV!$G$3:$K$38,MATCH(AD867,ELSV!$G$3:$G$38,0),MATCH(IF(L867&gt;2000000,"A",IF(L867&gt;1000000,"B",IF(L867&gt;100000,"C","D"))),ELSV!$G$3:$K$3,0))</f>
        <v>0.9</v>
      </c>
      <c r="AN867" s="592">
        <f t="shared" si="322"/>
        <v>1.0329474621549422</v>
      </c>
      <c r="AO867" s="593">
        <f t="shared" si="323"/>
        <v>379856.1875704354</v>
      </c>
      <c r="AP867" s="593">
        <f t="shared" si="324"/>
        <v>213669.10550836992</v>
      </c>
      <c r="AQ867" s="593">
        <f t="shared" si="325"/>
        <v>166187.08206206548</v>
      </c>
      <c r="AR867" s="593" t="s">
        <v>6181</v>
      </c>
      <c r="AS867">
        <f>VLOOKUP(AR867,CF!$C$3:$D$9,2,FALSE)</f>
        <v>0.9</v>
      </c>
      <c r="AT867" s="593">
        <f t="shared" si="326"/>
        <v>149568.37385585895</v>
      </c>
      <c r="AU867" s="593">
        <f t="shared" si="327"/>
        <v>149568.37385585895</v>
      </c>
    </row>
    <row r="868" spans="1:47">
      <c r="A868" s="63" t="s">
        <v>513</v>
      </c>
      <c r="B868" s="311">
        <v>42912</v>
      </c>
      <c r="C868" s="331">
        <v>42912</v>
      </c>
      <c r="D868" s="63" t="s">
        <v>505</v>
      </c>
      <c r="E868" s="497" t="s">
        <v>2491</v>
      </c>
      <c r="F868" s="63"/>
      <c r="G868" s="221" t="s">
        <v>2695</v>
      </c>
      <c r="H868" s="63" t="s">
        <v>6185</v>
      </c>
      <c r="I868" s="379"/>
      <c r="J868" s="379">
        <v>15</v>
      </c>
      <c r="K868" s="63"/>
      <c r="L868" s="524">
        <v>365383.13333333336</v>
      </c>
      <c r="M868" s="396">
        <v>255067.45855707765</v>
      </c>
      <c r="N868" s="240">
        <f t="shared" si="320"/>
        <v>42887</v>
      </c>
      <c r="O868" s="259">
        <f t="shared" si="321"/>
        <v>5.25</v>
      </c>
      <c r="AD868" s="275" t="s">
        <v>5782</v>
      </c>
      <c r="AE868">
        <f>MATCH(AD868,'Cat-4'!$A:$A,0)</f>
        <v>674</v>
      </c>
      <c r="AF868">
        <f>MATCH(N868,'Cat-4'!$1:$1,0)</f>
        <v>66</v>
      </c>
      <c r="AG868">
        <f>INDEX('Cat-4'!$1:$1048576,Working!AE868,Working!AF868)</f>
        <v>106.9</v>
      </c>
      <c r="AH868">
        <f>MATCH($AH$2,'Cat-4'!$1:$1,0)</f>
        <v>127</v>
      </c>
      <c r="AI868">
        <f>INDEX('Cat-4'!$1:$1048576,Working!AE868,Working!AH868)</f>
        <v>122.8</v>
      </c>
      <c r="AJ868" s="161">
        <f t="shared" si="332"/>
        <v>1.148737137511693</v>
      </c>
      <c r="AK868" s="580">
        <f t="shared" si="333"/>
        <v>0.14873713751169304</v>
      </c>
      <c r="AL868" s="578">
        <f>INDEX(ELSV!$C$3:$G$38,MATCH(AD868,ELSV!$G$3:$G$38,0),MATCH(IF(L868&gt;2000000,"A",IF(L868&gt;1000000,"B",IF(L868&gt;100000,"C","D"))),ELSV!$C$3:$F$3,0))</f>
        <v>12</v>
      </c>
      <c r="AM868" s="591">
        <f>INDEX(ELSV!$G$3:$K$38,MATCH(AD868,ELSV!$G$3:$G$38,0),MATCH(IF(L868&gt;2000000,"A",IF(L868&gt;1000000,"B",IF(L868&gt;100000,"C","D"))),ELSV!$G$3:$K$3,0))</f>
        <v>0.95</v>
      </c>
      <c r="AN868" s="592">
        <f t="shared" si="322"/>
        <v>1.148737137511693</v>
      </c>
      <c r="AO868" s="593">
        <f t="shared" si="323"/>
        <v>419729.17468038661</v>
      </c>
      <c r="AP868" s="593">
        <f t="shared" si="324"/>
        <v>174449.93822653568</v>
      </c>
      <c r="AQ868" s="593">
        <f t="shared" si="325"/>
        <v>245279.23645385093</v>
      </c>
      <c r="AR868" s="593" t="s">
        <v>6181</v>
      </c>
      <c r="AS868">
        <f>VLOOKUP(AR868,CF!$C$3:$D$9,2,FALSE)</f>
        <v>0.9</v>
      </c>
      <c r="AT868" s="593">
        <f t="shared" si="326"/>
        <v>220751.31280846585</v>
      </c>
      <c r="AU868" s="593">
        <f t="shared" si="327"/>
        <v>220751.31280846585</v>
      </c>
    </row>
    <row r="869" spans="1:47" ht="15.75" hidden="1">
      <c r="A869" s="63"/>
      <c r="B869" s="66" t="s">
        <v>2631</v>
      </c>
      <c r="C869" s="64">
        <v>39903</v>
      </c>
      <c r="D869" s="67" t="s">
        <v>2632</v>
      </c>
      <c r="E869" s="537" t="s">
        <v>2633</v>
      </c>
      <c r="F869" s="68" t="s">
        <v>17</v>
      </c>
      <c r="G869" s="374" t="s">
        <v>2692</v>
      </c>
      <c r="H869" s="6" t="s">
        <v>2691</v>
      </c>
      <c r="I869" s="70">
        <v>1</v>
      </c>
      <c r="J869" s="69">
        <v>15</v>
      </c>
      <c r="K869" s="68">
        <v>10.34</v>
      </c>
      <c r="L869" s="526">
        <v>362654</v>
      </c>
      <c r="M869" s="174">
        <v>57516.700000000012</v>
      </c>
      <c r="N869" s="240">
        <f t="shared" si="320"/>
        <v>39873</v>
      </c>
      <c r="O869" s="259">
        <f t="shared" si="321"/>
        <v>13.5</v>
      </c>
      <c r="W869" s="266" t="s">
        <v>4628</v>
      </c>
      <c r="X869">
        <f>MATCH(W869,'CAT-3'!$A:$A,0)</f>
        <v>649</v>
      </c>
      <c r="Y869">
        <f>MATCH(N869,'CAT-3'!$1:$1,0)</f>
        <v>54</v>
      </c>
      <c r="Z869">
        <f>INDEX('CAT-3'!$1:$1048576,Working!X869,Working!Y869)</f>
        <v>130</v>
      </c>
      <c r="AA869">
        <f>MATCH($AA$3,'CAT-3'!$1:$1,0)</f>
        <v>90</v>
      </c>
      <c r="AB869">
        <f>INDEX('CAT-3'!$1:$1048576,Working!X869,Working!AA869)</f>
        <v>144.19999999999999</v>
      </c>
      <c r="AC869" s="161">
        <f t="shared" ref="AC869:AC870" si="334">AB869/Z869</f>
        <v>1.1092307692307692</v>
      </c>
      <c r="AD869" s="275" t="s">
        <v>5999</v>
      </c>
      <c r="AE869">
        <f>MATCH(AD869,'Cat-4'!$A:$A,0)</f>
        <v>789</v>
      </c>
      <c r="AF869">
        <f>MATCH($AF$2,'Cat-4'!$1:$1,0)</f>
        <v>4</v>
      </c>
      <c r="AG869">
        <f>INDEX('Cat-4'!$1:$1048576,Working!AE869,Working!AF869)</f>
        <v>101</v>
      </c>
      <c r="AH869">
        <f>MATCH($AH$2,'Cat-4'!$1:$1,0)</f>
        <v>127</v>
      </c>
      <c r="AI869">
        <f>INDEX('Cat-4'!$1:$1048576,Working!AE869,Working!AH869)</f>
        <v>138.9</v>
      </c>
      <c r="AJ869" s="161">
        <f t="shared" ref="AJ869:AJ872" si="335">AI869/AG869</f>
        <v>1.3752475247524754</v>
      </c>
      <c r="AK869" s="582">
        <f t="shared" ref="AK869:AK870" si="336">(AC869*AJ869)-1</f>
        <v>0.52546686976389956</v>
      </c>
      <c r="AL869" s="578">
        <f>INDEX(ELSV!$C$3:$G$38,MATCH(AD869,ELSV!$G$3:$G$38,0),MATCH(IF(L869&gt;2000000,"A",IF(L869&gt;1000000,"B",IF(L869&gt;100000,"C","D"))),ELSV!$C$3:$F$3,0))</f>
        <v>12</v>
      </c>
      <c r="AM869" s="591">
        <f>INDEX(ELSV!$G$3:$K$38,MATCH(AD869,ELSV!$G$3:$G$38,0),MATCH(IF(L869&gt;2000000,"A",IF(L869&gt;1000000,"B",IF(L869&gt;100000,"C","D"))),ELSV!$G$3:$K$3,0))</f>
        <v>0.95</v>
      </c>
      <c r="AN869" s="592">
        <f t="shared" si="322"/>
        <v>1.5254668697638996</v>
      </c>
      <c r="AO869" s="593">
        <f t="shared" si="323"/>
        <v>553216.6621873572</v>
      </c>
      <c r="AP869" s="593">
        <f t="shared" si="324"/>
        <v>525555.82907798933</v>
      </c>
      <c r="AQ869" s="593">
        <f t="shared" si="325"/>
        <v>27660.833109367872</v>
      </c>
      <c r="AR869" s="593" t="s">
        <v>6181</v>
      </c>
      <c r="AS869">
        <f>VLOOKUP(AR869,CF!$C$3:$D$9,2,FALSE)</f>
        <v>0.9</v>
      </c>
      <c r="AT869" s="593">
        <f t="shared" si="326"/>
        <v>24894.749798431087</v>
      </c>
      <c r="AU869" s="593">
        <f t="shared" si="327"/>
        <v>27660.833109367886</v>
      </c>
    </row>
    <row r="870" spans="1:47" hidden="1">
      <c r="A870" s="13" t="s">
        <v>170</v>
      </c>
      <c r="B870" s="14">
        <v>40695</v>
      </c>
      <c r="C870" s="14">
        <v>40695</v>
      </c>
      <c r="D870" s="226" t="s">
        <v>118</v>
      </c>
      <c r="E870" s="42" t="s">
        <v>171</v>
      </c>
      <c r="F870" s="16" t="s">
        <v>17</v>
      </c>
      <c r="G870" s="221" t="s">
        <v>583</v>
      </c>
      <c r="H870" s="63" t="s">
        <v>1215</v>
      </c>
      <c r="I870" s="17">
        <v>1</v>
      </c>
      <c r="J870" s="15">
        <v>15</v>
      </c>
      <c r="K870" s="18">
        <v>10.34</v>
      </c>
      <c r="L870" s="525">
        <v>361740</v>
      </c>
      <c r="M870" s="238">
        <v>18086.867927927931</v>
      </c>
      <c r="N870" s="240">
        <f t="shared" si="320"/>
        <v>40695</v>
      </c>
      <c r="O870" s="259">
        <f t="shared" si="321"/>
        <v>11.25</v>
      </c>
      <c r="W870" s="266" t="s">
        <v>4726</v>
      </c>
      <c r="X870">
        <f>MATCH(W870,'CAT-3'!$A:$A,0)</f>
        <v>701</v>
      </c>
      <c r="Y870">
        <f>MATCH(N870,'CAT-3'!$1:$1,0)</f>
        <v>81</v>
      </c>
      <c r="Z870">
        <f>INDEX('CAT-3'!$1:$1048576,Working!X870,Working!Y870)</f>
        <v>150.1</v>
      </c>
      <c r="AA870">
        <f>MATCH($AA$3,'CAT-3'!$1:$1,0)</f>
        <v>90</v>
      </c>
      <c r="AB870">
        <f>INDEX('CAT-3'!$1:$1048576,Working!X870,Working!AA870)</f>
        <v>159.9</v>
      </c>
      <c r="AC870" s="161">
        <f t="shared" si="334"/>
        <v>1.0652898067954697</v>
      </c>
      <c r="AD870" s="275" t="s">
        <v>4726</v>
      </c>
      <c r="AE870">
        <f>MATCH(AD870,'Cat-4'!$A:$A,0)</f>
        <v>671</v>
      </c>
      <c r="AF870">
        <f>MATCH($AF$2,'Cat-4'!$1:$1,0)</f>
        <v>4</v>
      </c>
      <c r="AG870">
        <f>INDEX('Cat-4'!$1:$1048576,Working!AE870,Working!AF870)</f>
        <v>114.8</v>
      </c>
      <c r="AH870">
        <f>MATCH($AH$2,'Cat-4'!$1:$1,0)</f>
        <v>127</v>
      </c>
      <c r="AI870">
        <f>INDEX('Cat-4'!$1:$1048576,Working!AE870,Working!AH870)</f>
        <v>113.8</v>
      </c>
      <c r="AJ870" s="161">
        <f t="shared" si="335"/>
        <v>0.99128919860627174</v>
      </c>
      <c r="AK870" s="582">
        <f t="shared" si="336"/>
        <v>5.6010278861711171E-2</v>
      </c>
      <c r="AL870" s="578">
        <f>INDEX(ELSV!$C$3:$G$38,MATCH(AD870,ELSV!$G$3:$G$38,0),MATCH(IF(L870&gt;2000000,"A",IF(L870&gt;1000000,"B",IF(L870&gt;100000,"C","D"))),ELSV!$C$3:$F$3,0))</f>
        <v>15</v>
      </c>
      <c r="AM870" s="591">
        <f>INDEX(ELSV!$G$3:$K$38,MATCH(AD870,ELSV!$G$3:$G$38,0),MATCH(IF(L870&gt;2000000,"A",IF(L870&gt;1000000,"B",IF(L870&gt;100000,"C","D"))),ELSV!$G$3:$K$3,0))</f>
        <v>0.95</v>
      </c>
      <c r="AN870" s="592">
        <f t="shared" si="322"/>
        <v>1.0560102788617112</v>
      </c>
      <c r="AO870" s="593">
        <f t="shared" si="323"/>
        <v>382001.15827543539</v>
      </c>
      <c r="AP870" s="593">
        <f t="shared" si="324"/>
        <v>272175.82527124765</v>
      </c>
      <c r="AQ870" s="593">
        <f t="shared" si="325"/>
        <v>109825.33300418773</v>
      </c>
      <c r="AR870" s="593" t="s">
        <v>6217</v>
      </c>
      <c r="AS870">
        <f>VLOOKUP(AR870,CF!$C$3:$D$9,2,FALSE)</f>
        <v>0.8</v>
      </c>
      <c r="AT870" s="593">
        <f t="shared" si="326"/>
        <v>87860.266403350193</v>
      </c>
      <c r="AU870" s="593">
        <f t="shared" si="327"/>
        <v>87860.266403350193</v>
      </c>
    </row>
    <row r="871" spans="1:47">
      <c r="A871" s="63" t="s">
        <v>513</v>
      </c>
      <c r="B871" s="311">
        <v>42912</v>
      </c>
      <c r="C871" s="331">
        <v>42912</v>
      </c>
      <c r="D871" s="63" t="s">
        <v>505</v>
      </c>
      <c r="E871" s="512" t="s">
        <v>1864</v>
      </c>
      <c r="F871" s="63"/>
      <c r="G871" s="221" t="s">
        <v>2695</v>
      </c>
      <c r="H871" s="63" t="s">
        <v>6185</v>
      </c>
      <c r="I871" s="379"/>
      <c r="J871" s="379">
        <v>15</v>
      </c>
      <c r="K871" s="63"/>
      <c r="L871" s="524">
        <v>361100.72266666667</v>
      </c>
      <c r="M871" s="396">
        <v>252077.9839327854</v>
      </c>
      <c r="N871" s="240">
        <f t="shared" si="320"/>
        <v>42887</v>
      </c>
      <c r="O871" s="259">
        <f t="shared" si="321"/>
        <v>5.25</v>
      </c>
      <c r="AD871" s="275" t="s">
        <v>5999</v>
      </c>
      <c r="AE871">
        <f>MATCH(AD871,'Cat-4'!$A:$A,0)</f>
        <v>789</v>
      </c>
      <c r="AF871">
        <f>MATCH(N871,'Cat-4'!$1:$1,0)</f>
        <v>66</v>
      </c>
      <c r="AG871">
        <f>INDEX('Cat-4'!$1:$1048576,Working!AE871,Working!AF871)</f>
        <v>118.4</v>
      </c>
      <c r="AH871">
        <f>MATCH($AH$2,'Cat-4'!$1:$1,0)</f>
        <v>127</v>
      </c>
      <c r="AI871">
        <f>INDEX('Cat-4'!$1:$1048576,Working!AE871,Working!AH871)</f>
        <v>138.9</v>
      </c>
      <c r="AJ871" s="161">
        <f t="shared" si="335"/>
        <v>1.1731418918918919</v>
      </c>
      <c r="AK871" s="580">
        <f t="shared" ref="AK871:AK872" si="337">AJ871-1</f>
        <v>0.17314189189189189</v>
      </c>
      <c r="AL871" s="578">
        <f>INDEX(ELSV!$C$3:$G$38,MATCH(AD871,ELSV!$G$3:$G$38,0),MATCH(IF(L871&gt;2000000,"A",IF(L871&gt;1000000,"B",IF(L871&gt;100000,"C","D"))),ELSV!$C$3:$F$3,0))</f>
        <v>12</v>
      </c>
      <c r="AM871" s="591">
        <f>INDEX(ELSV!$G$3:$K$38,MATCH(AD871,ELSV!$G$3:$G$38,0),MATCH(IF(L871&gt;2000000,"A",IF(L871&gt;1000000,"B",IF(L871&gt;100000,"C","D"))),ELSV!$G$3:$K$3,0))</f>
        <v>0.95</v>
      </c>
      <c r="AN871" s="592">
        <f t="shared" si="322"/>
        <v>1.1731418918918919</v>
      </c>
      <c r="AO871" s="593">
        <f t="shared" si="323"/>
        <v>423622.38495270268</v>
      </c>
      <c r="AP871" s="593">
        <f t="shared" si="324"/>
        <v>176068.05374596702</v>
      </c>
      <c r="AQ871" s="593">
        <f t="shared" si="325"/>
        <v>247554.33120673566</v>
      </c>
      <c r="AR871" s="593" t="s">
        <v>6181</v>
      </c>
      <c r="AS871">
        <f>VLOOKUP(AR871,CF!$C$3:$D$9,2,FALSE)</f>
        <v>0.9</v>
      </c>
      <c r="AT871" s="593">
        <f t="shared" si="326"/>
        <v>222798.89808606211</v>
      </c>
      <c r="AU871" s="593">
        <f t="shared" si="327"/>
        <v>222798.89808606211</v>
      </c>
    </row>
    <row r="872" spans="1:47">
      <c r="A872" s="63" t="s">
        <v>2618</v>
      </c>
      <c r="B872" s="311">
        <v>44432</v>
      </c>
      <c r="C872" s="331">
        <v>44560</v>
      </c>
      <c r="D872" s="63" t="s">
        <v>2619</v>
      </c>
      <c r="E872" s="506" t="s">
        <v>2620</v>
      </c>
      <c r="F872" s="63"/>
      <c r="G872" s="221" t="s">
        <v>2695</v>
      </c>
      <c r="H872" s="63" t="s">
        <v>6185</v>
      </c>
      <c r="I872" s="379"/>
      <c r="J872" s="379">
        <v>25</v>
      </c>
      <c r="K872" s="63"/>
      <c r="L872" s="524">
        <v>360000</v>
      </c>
      <c r="M872" s="396">
        <v>356551.89041095891</v>
      </c>
      <c r="N872" s="240">
        <f t="shared" si="320"/>
        <v>44531</v>
      </c>
      <c r="O872" s="259">
        <f t="shared" si="321"/>
        <v>0.75</v>
      </c>
      <c r="AD872" s="275" t="s">
        <v>5778</v>
      </c>
      <c r="AE872">
        <f>MATCH(AD872,'Cat-4'!$A:$A,0)</f>
        <v>672</v>
      </c>
      <c r="AF872">
        <f>MATCH(N872,'Cat-4'!$1:$1,0)</f>
        <v>120</v>
      </c>
      <c r="AG872">
        <f>INDEX('Cat-4'!$1:$1048576,Working!AE872,Working!AF872)</f>
        <v>137.19999999999999</v>
      </c>
      <c r="AH872">
        <f>MATCH($AH$2,'Cat-4'!$1:$1,0)</f>
        <v>127</v>
      </c>
      <c r="AI872">
        <f>INDEX('Cat-4'!$1:$1048576,Working!AE872,Working!AH872)</f>
        <v>143</v>
      </c>
      <c r="AJ872" s="161">
        <f t="shared" si="335"/>
        <v>1.0422740524781342</v>
      </c>
      <c r="AK872" s="580">
        <f t="shared" si="337"/>
        <v>4.2274052478134205E-2</v>
      </c>
      <c r="AL872" s="578">
        <f>INDEX(ELSV!$C$3:$G$38,MATCH(AD872,ELSV!$G$3:$G$38,0),MATCH(IF(L872&gt;2000000,"A",IF(L872&gt;1000000,"B",IF(L872&gt;100000,"C","D"))),ELSV!$C$3:$F$3,0))</f>
        <v>12</v>
      </c>
      <c r="AM872" s="591">
        <f>INDEX(ELSV!$G$3:$K$38,MATCH(AD872,ELSV!$G$3:$G$38,0),MATCH(IF(L872&gt;2000000,"A",IF(L872&gt;1000000,"B",IF(L872&gt;100000,"C","D"))),ELSV!$G$3:$K$3,0))</f>
        <v>0.9</v>
      </c>
      <c r="AN872" s="592">
        <f t="shared" si="322"/>
        <v>1.0422740524781342</v>
      </c>
      <c r="AO872" s="593">
        <f t="shared" si="323"/>
        <v>375218.65889212833</v>
      </c>
      <c r="AP872" s="593">
        <f t="shared" si="324"/>
        <v>21106.049562682216</v>
      </c>
      <c r="AQ872" s="593">
        <f t="shared" si="325"/>
        <v>354112.6093294461</v>
      </c>
      <c r="AR872" s="593" t="s">
        <v>6181</v>
      </c>
      <c r="AS872">
        <f>VLOOKUP(AR872,CF!$C$3:$D$9,2,FALSE)</f>
        <v>0.9</v>
      </c>
      <c r="AT872" s="593">
        <f t="shared" si="326"/>
        <v>318701.3483965015</v>
      </c>
      <c r="AU872" s="593">
        <f t="shared" si="327"/>
        <v>318701.3483965015</v>
      </c>
    </row>
    <row r="873" spans="1:47" hidden="1">
      <c r="A873" s="19" t="s">
        <v>111</v>
      </c>
      <c r="B873" s="14">
        <v>40602</v>
      </c>
      <c r="C873" s="14">
        <v>40664</v>
      </c>
      <c r="D873" s="226" t="s">
        <v>112</v>
      </c>
      <c r="E873" s="341" t="s">
        <v>113</v>
      </c>
      <c r="F873" s="12" t="s">
        <v>114</v>
      </c>
      <c r="G873" s="221" t="s">
        <v>583</v>
      </c>
      <c r="H873" s="63" t="s">
        <v>1215</v>
      </c>
      <c r="I873" s="17">
        <v>1</v>
      </c>
      <c r="J873" s="16">
        <v>15</v>
      </c>
      <c r="K873" s="18">
        <v>10.34</v>
      </c>
      <c r="L873" s="525">
        <v>359866</v>
      </c>
      <c r="M873" s="238">
        <v>17992.713313676533</v>
      </c>
      <c r="N873" s="240">
        <f t="shared" si="320"/>
        <v>40664</v>
      </c>
      <c r="O873" s="259">
        <f t="shared" si="321"/>
        <v>11.333333333333334</v>
      </c>
      <c r="W873" s="266" t="s">
        <v>4628</v>
      </c>
      <c r="X873">
        <f>MATCH(W873,'CAT-3'!$A:$A,0)</f>
        <v>649</v>
      </c>
      <c r="Y873">
        <f>MATCH(N873,'CAT-3'!$1:$1,0)</f>
        <v>80</v>
      </c>
      <c r="Z873">
        <f>INDEX('CAT-3'!$1:$1048576,Working!X873,Working!Y873)</f>
        <v>141.80000000000001</v>
      </c>
      <c r="AA873">
        <f>MATCH($AA$3,'CAT-3'!$1:$1,0)</f>
        <v>90</v>
      </c>
      <c r="AB873">
        <f>INDEX('CAT-3'!$1:$1048576,Working!X873,Working!AA873)</f>
        <v>144.19999999999999</v>
      </c>
      <c r="AC873" s="161">
        <f t="shared" ref="AC873:AC874" si="338">AB873/Z873</f>
        <v>1.016925246826516</v>
      </c>
      <c r="AD873" s="275" t="s">
        <v>6009</v>
      </c>
      <c r="AE873">
        <f>MATCH(AD873,'Cat-4'!$A:$A,0)</f>
        <v>794</v>
      </c>
      <c r="AF873">
        <f>MATCH($AF$2,'Cat-4'!$1:$1,0)</f>
        <v>4</v>
      </c>
      <c r="AG873">
        <f>INDEX('Cat-4'!$1:$1048576,Working!AE873,Working!AF873)</f>
        <v>91.2</v>
      </c>
      <c r="AH873">
        <f>MATCH($AH$2,'Cat-4'!$1:$1,0)</f>
        <v>127</v>
      </c>
      <c r="AI873">
        <f>INDEX('Cat-4'!$1:$1048576,Working!AE873,Working!AH873)</f>
        <v>114.7</v>
      </c>
      <c r="AJ873" s="161">
        <f t="shared" ref="AJ873:AJ889" si="339">AI873/AG873</f>
        <v>1.2576754385964912</v>
      </c>
      <c r="AK873" s="582">
        <f t="shared" ref="AK873:AK874" si="340">(AC873*AJ873)-1</f>
        <v>0.27896190582238356</v>
      </c>
      <c r="AL873" s="578">
        <f>INDEX(ELSV!$C$3:$G$38,MATCH(AD873,ELSV!$G$3:$G$38,0),MATCH(IF(L873&gt;2000000,"A",IF(L873&gt;1000000,"B",IF(L873&gt;100000,"C","D"))),ELSV!$C$3:$F$3,0))</f>
        <v>8</v>
      </c>
      <c r="AM873" s="591">
        <f>INDEX(ELSV!$G$3:$K$38,MATCH(AD873,ELSV!$G$3:$G$38,0),MATCH(IF(L873&gt;2000000,"A",IF(L873&gt;1000000,"B",IF(L873&gt;100000,"C","D"))),ELSV!$G$3:$K$3,0))</f>
        <v>0.95</v>
      </c>
      <c r="AN873" s="592">
        <f t="shared" si="322"/>
        <v>1.2789619058223836</v>
      </c>
      <c r="AO873" s="593">
        <f t="shared" si="323"/>
        <v>460254.90520067787</v>
      </c>
      <c r="AP873" s="593">
        <f t="shared" si="324"/>
        <v>437242.15994064393</v>
      </c>
      <c r="AQ873" s="593">
        <f t="shared" si="325"/>
        <v>23012.745260033931</v>
      </c>
      <c r="AR873" s="593" t="s">
        <v>6217</v>
      </c>
      <c r="AS873">
        <f>VLOOKUP(AR873,CF!$C$3:$D$9,2,FALSE)</f>
        <v>0.8</v>
      </c>
      <c r="AT873" s="593">
        <f t="shared" si="326"/>
        <v>18410.196208027144</v>
      </c>
      <c r="AU873" s="593">
        <f t="shared" si="327"/>
        <v>23012.745260033913</v>
      </c>
    </row>
    <row r="874" spans="1:47" hidden="1">
      <c r="A874" s="13" t="s">
        <v>178</v>
      </c>
      <c r="B874" s="14">
        <v>40695</v>
      </c>
      <c r="C874" s="14">
        <v>40695</v>
      </c>
      <c r="D874" s="226" t="s">
        <v>118</v>
      </c>
      <c r="E874" s="44" t="s">
        <v>179</v>
      </c>
      <c r="F874" s="16" t="s">
        <v>17</v>
      </c>
      <c r="G874" s="221" t="s">
        <v>583</v>
      </c>
      <c r="H874" s="63" t="s">
        <v>1215</v>
      </c>
      <c r="I874" s="17">
        <v>1</v>
      </c>
      <c r="J874" s="15">
        <v>15</v>
      </c>
      <c r="K874" s="18">
        <v>10.34</v>
      </c>
      <c r="L874" s="525">
        <v>358717</v>
      </c>
      <c r="M874" s="238">
        <v>17935.563558558584</v>
      </c>
      <c r="N874" s="240">
        <f t="shared" si="320"/>
        <v>40695</v>
      </c>
      <c r="O874" s="259">
        <f t="shared" si="321"/>
        <v>11.25</v>
      </c>
      <c r="W874" s="266" t="s">
        <v>4628</v>
      </c>
      <c r="X874">
        <f>MATCH(W874,'CAT-3'!$A:$A,0)</f>
        <v>649</v>
      </c>
      <c r="Y874">
        <f>MATCH(N874,'CAT-3'!$1:$1,0)</f>
        <v>81</v>
      </c>
      <c r="Z874">
        <f>INDEX('CAT-3'!$1:$1048576,Working!X874,Working!Y874)</f>
        <v>141.9</v>
      </c>
      <c r="AA874">
        <f>MATCH($AA$3,'CAT-3'!$1:$1,0)</f>
        <v>90</v>
      </c>
      <c r="AB874">
        <f>INDEX('CAT-3'!$1:$1048576,Working!X874,Working!AA874)</f>
        <v>144.19999999999999</v>
      </c>
      <c r="AC874" s="161">
        <f t="shared" si="338"/>
        <v>1.0162085976039463</v>
      </c>
      <c r="AD874" s="275" t="s">
        <v>5773</v>
      </c>
      <c r="AE874">
        <f>MATCH(AD874,'Cat-4'!$A:$A,0)</f>
        <v>669</v>
      </c>
      <c r="AF874">
        <f>MATCH($AF$2,'Cat-4'!$1:$1,0)</f>
        <v>4</v>
      </c>
      <c r="AG874">
        <f>INDEX('Cat-4'!$1:$1048576,Working!AE874,Working!AF874)</f>
        <v>106.4</v>
      </c>
      <c r="AH874">
        <f>MATCH($AH$2,'Cat-4'!$1:$1,0)</f>
        <v>127</v>
      </c>
      <c r="AI874">
        <f>INDEX('Cat-4'!$1:$1048576,Working!AE874,Working!AH874)</f>
        <v>142.19999999999999</v>
      </c>
      <c r="AJ874" s="161">
        <f t="shared" si="339"/>
        <v>1.3364661654135337</v>
      </c>
      <c r="AK874" s="582">
        <f t="shared" si="340"/>
        <v>0.35812840770001086</v>
      </c>
      <c r="AL874" s="578">
        <f>INDEX(ELSV!$C$3:$G$38,MATCH(AD874,ELSV!$G$3:$G$38,0),MATCH(IF(L874&gt;2000000,"A",IF(L874&gt;1000000,"B",IF(L874&gt;100000,"C","D"))),ELSV!$C$3:$F$3,0))</f>
        <v>12</v>
      </c>
      <c r="AM874" s="591">
        <f>INDEX(ELSV!$G$3:$K$38,MATCH(AD874,ELSV!$G$3:$G$38,0),MATCH(IF(L874&gt;2000000,"A",IF(L874&gt;1000000,"B",IF(L874&gt;100000,"C","D"))),ELSV!$G$3:$K$3,0))</f>
        <v>0.95</v>
      </c>
      <c r="AN874" s="592">
        <f t="shared" si="322"/>
        <v>1.3581284077000109</v>
      </c>
      <c r="AO874" s="593">
        <f t="shared" si="323"/>
        <v>487183.74802492477</v>
      </c>
      <c r="AP874" s="593">
        <f t="shared" si="324"/>
        <v>433898.02558469865</v>
      </c>
      <c r="AQ874" s="593">
        <f t="shared" si="325"/>
        <v>53285.72244022612</v>
      </c>
      <c r="AR874" s="593" t="s">
        <v>6217</v>
      </c>
      <c r="AS874">
        <f>VLOOKUP(AR874,CF!$C$3:$D$9,2,FALSE)</f>
        <v>0.8</v>
      </c>
      <c r="AT874" s="593">
        <f t="shared" si="326"/>
        <v>42628.577952180902</v>
      </c>
      <c r="AU874" s="593">
        <f t="shared" si="327"/>
        <v>42628.577952180902</v>
      </c>
    </row>
    <row r="875" spans="1:47" hidden="1">
      <c r="A875" s="63"/>
      <c r="B875" s="182" t="s">
        <v>1578</v>
      </c>
      <c r="C875" s="54">
        <v>44186</v>
      </c>
      <c r="D875" s="65" t="s">
        <v>1579</v>
      </c>
      <c r="E875" s="538" t="s">
        <v>1580</v>
      </c>
      <c r="F875" s="45"/>
      <c r="G875" s="374" t="s">
        <v>2683</v>
      </c>
      <c r="H875" s="6" t="s">
        <v>2682</v>
      </c>
      <c r="I875" s="63"/>
      <c r="J875" s="45"/>
      <c r="K875" s="63"/>
      <c r="L875" s="524">
        <v>358504</v>
      </c>
      <c r="M875" s="396">
        <v>300652</v>
      </c>
      <c r="N875" s="240">
        <f t="shared" si="320"/>
        <v>44166</v>
      </c>
      <c r="O875" s="259">
        <f t="shared" si="321"/>
        <v>1.75</v>
      </c>
      <c r="AD875" s="275" t="s">
        <v>5873</v>
      </c>
      <c r="AE875">
        <f>MATCH(AD875,'Cat-4'!$A:$A,0)</f>
        <v>722</v>
      </c>
      <c r="AF875">
        <f>MATCH(N875,'Cat-4'!$1:$1,0)</f>
        <v>108</v>
      </c>
      <c r="AG875">
        <f>INDEX('Cat-4'!$1:$1048576,Working!AE875,Working!AF875)</f>
        <v>114.6</v>
      </c>
      <c r="AH875">
        <f>MATCH($AH$2,'Cat-4'!$1:$1,0)</f>
        <v>127</v>
      </c>
      <c r="AI875">
        <f>INDEX('Cat-4'!$1:$1048576,Working!AE875,Working!AH875)</f>
        <v>125.5</v>
      </c>
      <c r="AJ875" s="161">
        <f t="shared" si="339"/>
        <v>1.0951134380453753</v>
      </c>
      <c r="AK875" s="580">
        <f t="shared" ref="AK875:AK889" si="341">AJ875-1</f>
        <v>9.5113438045375309E-2</v>
      </c>
      <c r="AL875" s="578">
        <f>INDEX(ELSV!$C$3:$G$38,MATCH(AD875,ELSV!$G$3:$G$38,0),MATCH(IF(L875&gt;2000000,"A",IF(L875&gt;1000000,"B",IF(L875&gt;100000,"C","D"))),ELSV!$C$3:$F$3,0))</f>
        <v>12</v>
      </c>
      <c r="AM875" s="591">
        <f>INDEX(ELSV!$G$3:$K$38,MATCH(AD875,ELSV!$G$3:$G$38,0),MATCH(IF(L875&gt;2000000,"A",IF(L875&gt;1000000,"B",IF(L875&gt;100000,"C","D"))),ELSV!$G$3:$K$3,0))</f>
        <v>0.9</v>
      </c>
      <c r="AN875" s="592">
        <f t="shared" si="322"/>
        <v>1.0951134380453753</v>
      </c>
      <c r="AO875" s="593">
        <f t="shared" si="323"/>
        <v>392602.54799301922</v>
      </c>
      <c r="AP875" s="593">
        <f t="shared" si="324"/>
        <v>51529.084424083769</v>
      </c>
      <c r="AQ875" s="593">
        <f t="shared" si="325"/>
        <v>341073.46356893546</v>
      </c>
      <c r="AR875" s="593" t="s">
        <v>6217</v>
      </c>
      <c r="AS875">
        <f>VLOOKUP(AR875,CF!$C$3:$D$9,2,FALSE)</f>
        <v>0.8</v>
      </c>
      <c r="AT875" s="593">
        <f t="shared" si="326"/>
        <v>272858.77085514838</v>
      </c>
      <c r="AU875" s="593">
        <f t="shared" si="327"/>
        <v>272858.77085514838</v>
      </c>
    </row>
    <row r="876" spans="1:47" hidden="1">
      <c r="A876" s="63"/>
      <c r="B876" s="169">
        <v>163164165166</v>
      </c>
      <c r="C876" s="46">
        <v>42825</v>
      </c>
      <c r="D876" s="47" t="s">
        <v>582</v>
      </c>
      <c r="E876" s="47" t="s">
        <v>1068</v>
      </c>
      <c r="F876" s="45"/>
      <c r="G876" s="374" t="s">
        <v>2681</v>
      </c>
      <c r="H876" s="6" t="s">
        <v>2682</v>
      </c>
      <c r="I876" s="63"/>
      <c r="J876" s="45"/>
      <c r="K876" s="63"/>
      <c r="L876" s="396">
        <v>358113</v>
      </c>
      <c r="M876" s="396">
        <v>130558</v>
      </c>
      <c r="N876" s="240">
        <f t="shared" si="320"/>
        <v>42795</v>
      </c>
      <c r="O876" s="259">
        <f t="shared" si="321"/>
        <v>5.5</v>
      </c>
      <c r="AD876" s="275" t="s">
        <v>5771</v>
      </c>
      <c r="AE876">
        <f>MATCH(AD876,'Cat-4'!$A:$A,0)</f>
        <v>668</v>
      </c>
      <c r="AF876">
        <f>MATCH(N876,'Cat-4'!$1:$1,0)</f>
        <v>63</v>
      </c>
      <c r="AG876">
        <f>INDEX('Cat-4'!$1:$1048576,Working!AE876,Working!AF876)</f>
        <v>111.9</v>
      </c>
      <c r="AH876">
        <f>MATCH($AH$2,'Cat-4'!$1:$1,0)</f>
        <v>127</v>
      </c>
      <c r="AI876">
        <f>INDEX('Cat-4'!$1:$1048576,Working!AE876,Working!AH876)</f>
        <v>137.1</v>
      </c>
      <c r="AJ876" s="161">
        <f t="shared" si="339"/>
        <v>1.2252010723860589</v>
      </c>
      <c r="AK876" s="580">
        <f t="shared" si="341"/>
        <v>0.22520107238605891</v>
      </c>
      <c r="AL876" s="578">
        <f>INDEX(ELSV!$C$3:$G$38,MATCH(AD876,ELSV!$G$3:$G$38,0),MATCH(IF(L876&gt;2000000,"A",IF(L876&gt;1000000,"B",IF(L876&gt;100000,"C","D"))),ELSV!$C$3:$F$3,0))</f>
        <v>15</v>
      </c>
      <c r="AM876" s="591">
        <f>INDEX(ELSV!$G$3:$K$38,MATCH(AD876,ELSV!$G$3:$G$38,0),MATCH(IF(L876&gt;2000000,"A",IF(L876&gt;1000000,"B",IF(L876&gt;100000,"C","D"))),ELSV!$G$3:$K$3,0))</f>
        <v>0.95</v>
      </c>
      <c r="AN876" s="592">
        <f t="shared" si="322"/>
        <v>1.2252010723860589</v>
      </c>
      <c r="AO876" s="593">
        <f t="shared" si="323"/>
        <v>438760.4316353887</v>
      </c>
      <c r="AP876" s="593">
        <f t="shared" si="324"/>
        <v>152834.88368632703</v>
      </c>
      <c r="AQ876" s="593">
        <f t="shared" si="325"/>
        <v>285925.54794906167</v>
      </c>
      <c r="AR876" s="593" t="s">
        <v>6217</v>
      </c>
      <c r="AS876">
        <f>VLOOKUP(AR876,CF!$C$3:$D$9,2,FALSE)</f>
        <v>0.8</v>
      </c>
      <c r="AT876" s="593">
        <f t="shared" si="326"/>
        <v>228740.43835924935</v>
      </c>
      <c r="AU876" s="593">
        <f t="shared" si="327"/>
        <v>228740.43835924935</v>
      </c>
    </row>
    <row r="877" spans="1:47" hidden="1">
      <c r="A877" s="63"/>
      <c r="B877" s="169">
        <v>163164165166</v>
      </c>
      <c r="C877" s="46">
        <v>42825</v>
      </c>
      <c r="D877" s="47" t="s">
        <v>582</v>
      </c>
      <c r="E877" s="346" t="s">
        <v>1087</v>
      </c>
      <c r="F877" s="45"/>
      <c r="G877" s="374" t="s">
        <v>2681</v>
      </c>
      <c r="H877" s="6" t="s">
        <v>2682</v>
      </c>
      <c r="I877" s="63"/>
      <c r="J877" s="45"/>
      <c r="K877" s="63"/>
      <c r="L877" s="396">
        <v>352565</v>
      </c>
      <c r="M877" s="396">
        <v>129793</v>
      </c>
      <c r="N877" s="240">
        <f t="shared" si="320"/>
        <v>42795</v>
      </c>
      <c r="O877" s="259">
        <f t="shared" si="321"/>
        <v>5.5</v>
      </c>
      <c r="AD877" s="275" t="s">
        <v>5999</v>
      </c>
      <c r="AE877">
        <f>MATCH(AD877,'Cat-4'!$A:$A,0)</f>
        <v>789</v>
      </c>
      <c r="AF877">
        <f>MATCH(N877,'Cat-4'!$1:$1,0)</f>
        <v>63</v>
      </c>
      <c r="AG877">
        <f>INDEX('Cat-4'!$1:$1048576,Working!AE877,Working!AF877)</f>
        <v>117.1</v>
      </c>
      <c r="AH877">
        <f>MATCH($AH$2,'Cat-4'!$1:$1,0)</f>
        <v>127</v>
      </c>
      <c r="AI877">
        <f>INDEX('Cat-4'!$1:$1048576,Working!AE877,Working!AH877)</f>
        <v>138.9</v>
      </c>
      <c r="AJ877" s="161">
        <f t="shared" si="339"/>
        <v>1.1861656703672077</v>
      </c>
      <c r="AK877" s="580">
        <f t="shared" si="341"/>
        <v>0.18616567036720766</v>
      </c>
      <c r="AL877" s="578">
        <f>INDEX(ELSV!$C$3:$G$38,MATCH(AD877,ELSV!$G$3:$G$38,0),MATCH(IF(L877&gt;2000000,"A",IF(L877&gt;1000000,"B",IF(L877&gt;100000,"C","D"))),ELSV!$C$3:$F$3,0))</f>
        <v>12</v>
      </c>
      <c r="AM877" s="591">
        <f>INDEX(ELSV!$G$3:$K$38,MATCH(AD877,ELSV!$G$3:$G$38,0),MATCH(IF(L877&gt;2000000,"A",IF(L877&gt;1000000,"B",IF(L877&gt;100000,"C","D"))),ELSV!$G$3:$K$3,0))</f>
        <v>0.95</v>
      </c>
      <c r="AN877" s="592">
        <f t="shared" si="322"/>
        <v>1.1861656703672077</v>
      </c>
      <c r="AO877" s="593">
        <f t="shared" si="323"/>
        <v>418200.49957301456</v>
      </c>
      <c r="AP877" s="593">
        <f t="shared" si="324"/>
        <v>182091.46752241673</v>
      </c>
      <c r="AQ877" s="593">
        <f t="shared" si="325"/>
        <v>236109.03205059783</v>
      </c>
      <c r="AR877" s="593" t="s">
        <v>6217</v>
      </c>
      <c r="AS877">
        <f>VLOOKUP(AR877,CF!$C$3:$D$9,2,FALSE)</f>
        <v>0.8</v>
      </c>
      <c r="AT877" s="593">
        <f t="shared" si="326"/>
        <v>188887.22564047828</v>
      </c>
      <c r="AU877" s="593">
        <f t="shared" si="327"/>
        <v>188887.22564047828</v>
      </c>
    </row>
    <row r="878" spans="1:47" hidden="1">
      <c r="A878" s="63"/>
      <c r="B878" s="169">
        <v>163164165166</v>
      </c>
      <c r="C878" s="46">
        <v>42825</v>
      </c>
      <c r="D878" s="47" t="s">
        <v>582</v>
      </c>
      <c r="E878" s="51" t="s">
        <v>1083</v>
      </c>
      <c r="F878" s="45"/>
      <c r="G878" s="374" t="s">
        <v>2681</v>
      </c>
      <c r="H878" s="6" t="s">
        <v>2682</v>
      </c>
      <c r="I878" s="63"/>
      <c r="J878" s="45"/>
      <c r="K878" s="63"/>
      <c r="L878" s="396">
        <v>352153</v>
      </c>
      <c r="M878" s="396">
        <v>129381</v>
      </c>
      <c r="N878" s="240">
        <f t="shared" si="320"/>
        <v>42795</v>
      </c>
      <c r="O878" s="259">
        <f t="shared" si="321"/>
        <v>5.5</v>
      </c>
      <c r="AD878" s="275" t="s">
        <v>5999</v>
      </c>
      <c r="AE878">
        <f>MATCH(AD878,'Cat-4'!$A:$A,0)</f>
        <v>789</v>
      </c>
      <c r="AF878">
        <f>MATCH(N878,'Cat-4'!$1:$1,0)</f>
        <v>63</v>
      </c>
      <c r="AG878">
        <f>INDEX('Cat-4'!$1:$1048576,Working!AE878,Working!AF878)</f>
        <v>117.1</v>
      </c>
      <c r="AH878">
        <f>MATCH($AH$2,'Cat-4'!$1:$1,0)</f>
        <v>127</v>
      </c>
      <c r="AI878">
        <f>INDEX('Cat-4'!$1:$1048576,Working!AE878,Working!AH878)</f>
        <v>138.9</v>
      </c>
      <c r="AJ878" s="161">
        <f t="shared" si="339"/>
        <v>1.1861656703672077</v>
      </c>
      <c r="AK878" s="580">
        <f t="shared" si="341"/>
        <v>0.18616567036720766</v>
      </c>
      <c r="AL878" s="578">
        <f>INDEX(ELSV!$C$3:$G$38,MATCH(AD878,ELSV!$G$3:$G$38,0),MATCH(IF(L878&gt;2000000,"A",IF(L878&gt;1000000,"B",IF(L878&gt;100000,"C","D"))),ELSV!$C$3:$F$3,0))</f>
        <v>12</v>
      </c>
      <c r="AM878" s="591">
        <f>INDEX(ELSV!$G$3:$K$38,MATCH(AD878,ELSV!$G$3:$G$38,0),MATCH(IF(L878&gt;2000000,"A",IF(L878&gt;1000000,"B",IF(L878&gt;100000,"C","D"))),ELSV!$G$3:$K$3,0))</f>
        <v>0.95</v>
      </c>
      <c r="AN878" s="592">
        <f t="shared" si="322"/>
        <v>1.1861656703672077</v>
      </c>
      <c r="AO878" s="593">
        <f t="shared" si="323"/>
        <v>417711.79931682325</v>
      </c>
      <c r="AP878" s="593">
        <f t="shared" si="324"/>
        <v>181878.67928586676</v>
      </c>
      <c r="AQ878" s="593">
        <f t="shared" si="325"/>
        <v>235833.12003095649</v>
      </c>
      <c r="AR878" s="593" t="s">
        <v>6217</v>
      </c>
      <c r="AS878">
        <f>VLOOKUP(AR878,CF!$C$3:$D$9,2,FALSE)</f>
        <v>0.8</v>
      </c>
      <c r="AT878" s="593">
        <f t="shared" si="326"/>
        <v>188666.49602476519</v>
      </c>
      <c r="AU878" s="593">
        <f t="shared" si="327"/>
        <v>188666.49602476519</v>
      </c>
    </row>
    <row r="879" spans="1:47" hidden="1">
      <c r="A879" s="63"/>
      <c r="B879" s="169">
        <v>163164165166</v>
      </c>
      <c r="C879" s="46">
        <v>42825</v>
      </c>
      <c r="D879" s="47" t="s">
        <v>582</v>
      </c>
      <c r="E879" s="346" t="s">
        <v>1081</v>
      </c>
      <c r="F879" s="45"/>
      <c r="G879" s="374" t="s">
        <v>2681</v>
      </c>
      <c r="H879" s="6" t="s">
        <v>2682</v>
      </c>
      <c r="I879" s="63"/>
      <c r="J879" s="45"/>
      <c r="K879" s="63"/>
      <c r="L879" s="396">
        <v>352099</v>
      </c>
      <c r="M879" s="396">
        <v>129327</v>
      </c>
      <c r="N879" s="240">
        <f t="shared" si="320"/>
        <v>42795</v>
      </c>
      <c r="O879" s="259">
        <f t="shared" si="321"/>
        <v>5.5</v>
      </c>
      <c r="AD879" s="275" t="s">
        <v>5999</v>
      </c>
      <c r="AE879">
        <f>MATCH(AD879,'Cat-4'!$A:$A,0)</f>
        <v>789</v>
      </c>
      <c r="AF879">
        <f>MATCH(N879,'Cat-4'!$1:$1,0)</f>
        <v>63</v>
      </c>
      <c r="AG879">
        <f>INDEX('Cat-4'!$1:$1048576,Working!AE879,Working!AF879)</f>
        <v>117.1</v>
      </c>
      <c r="AH879">
        <f>MATCH($AH$2,'Cat-4'!$1:$1,0)</f>
        <v>127</v>
      </c>
      <c r="AI879">
        <f>INDEX('Cat-4'!$1:$1048576,Working!AE879,Working!AH879)</f>
        <v>138.9</v>
      </c>
      <c r="AJ879" s="161">
        <f t="shared" si="339"/>
        <v>1.1861656703672077</v>
      </c>
      <c r="AK879" s="580">
        <f t="shared" si="341"/>
        <v>0.18616567036720766</v>
      </c>
      <c r="AL879" s="578">
        <f>INDEX(ELSV!$C$3:$G$38,MATCH(AD879,ELSV!$G$3:$G$38,0),MATCH(IF(L879&gt;2000000,"A",IF(L879&gt;1000000,"B",IF(L879&gt;100000,"C","D"))),ELSV!$C$3:$F$3,0))</f>
        <v>12</v>
      </c>
      <c r="AM879" s="591">
        <f>INDEX(ELSV!$G$3:$K$38,MATCH(AD879,ELSV!$G$3:$G$38,0),MATCH(IF(L879&gt;2000000,"A",IF(L879&gt;1000000,"B",IF(L879&gt;100000,"C","D"))),ELSV!$G$3:$K$3,0))</f>
        <v>0.95</v>
      </c>
      <c r="AN879" s="592">
        <f t="shared" si="322"/>
        <v>1.1861656703672077</v>
      </c>
      <c r="AO879" s="593">
        <f t="shared" si="323"/>
        <v>417647.74637062347</v>
      </c>
      <c r="AP879" s="593">
        <f t="shared" si="324"/>
        <v>181850.78956554231</v>
      </c>
      <c r="AQ879" s="593">
        <f t="shared" si="325"/>
        <v>235796.95680508116</v>
      </c>
      <c r="AR879" s="593" t="s">
        <v>6217</v>
      </c>
      <c r="AS879">
        <f>VLOOKUP(AR879,CF!$C$3:$D$9,2,FALSE)</f>
        <v>0.8</v>
      </c>
      <c r="AT879" s="593">
        <f t="shared" si="326"/>
        <v>188637.56544406494</v>
      </c>
      <c r="AU879" s="593">
        <f t="shared" si="327"/>
        <v>188637.56544406494</v>
      </c>
    </row>
    <row r="880" spans="1:47" ht="15.75" hidden="1">
      <c r="A880" s="288"/>
      <c r="B880" s="63"/>
      <c r="C880" s="433">
        <v>42825</v>
      </c>
      <c r="D880" s="447" t="s">
        <v>2677</v>
      </c>
      <c r="E880" s="505" t="s">
        <v>560</v>
      </c>
      <c r="F880" s="456"/>
      <c r="G880" s="374" t="s">
        <v>583</v>
      </c>
      <c r="H880" s="6" t="s">
        <v>2680</v>
      </c>
      <c r="I880" s="471"/>
      <c r="J880" s="477">
        <v>15</v>
      </c>
      <c r="K880" s="484">
        <v>10.34</v>
      </c>
      <c r="L880" s="527">
        <v>352062</v>
      </c>
      <c r="M880" s="489">
        <v>128845</v>
      </c>
      <c r="N880" s="240">
        <f t="shared" si="320"/>
        <v>42795</v>
      </c>
      <c r="O880" s="259">
        <f t="shared" si="321"/>
        <v>5.5</v>
      </c>
      <c r="AD880" s="275" t="s">
        <v>5873</v>
      </c>
      <c r="AE880">
        <f>MATCH(AD880,'Cat-4'!$A:$A,0)</f>
        <v>722</v>
      </c>
      <c r="AF880">
        <f>MATCH(N880,'Cat-4'!$1:$1,0)</f>
        <v>63</v>
      </c>
      <c r="AG880">
        <f>INDEX('Cat-4'!$1:$1048576,Working!AE880,Working!AF880)</f>
        <v>108.3</v>
      </c>
      <c r="AH880">
        <f>MATCH($AH$2,'Cat-4'!$1:$1,0)</f>
        <v>127</v>
      </c>
      <c r="AI880">
        <f>INDEX('Cat-4'!$1:$1048576,Working!AE880,Working!AH880)</f>
        <v>125.5</v>
      </c>
      <c r="AJ880" s="161">
        <f t="shared" si="339"/>
        <v>1.1588180978762697</v>
      </c>
      <c r="AK880" s="580">
        <f t="shared" si="341"/>
        <v>0.15881809787626966</v>
      </c>
      <c r="AL880" s="578">
        <f>INDEX(ELSV!$C$3:$G$38,MATCH(AD880,ELSV!$G$3:$G$38,0),MATCH(IF(L880&gt;2000000,"A",IF(L880&gt;1000000,"B",IF(L880&gt;100000,"C","D"))),ELSV!$C$3:$F$3,0))</f>
        <v>12</v>
      </c>
      <c r="AM880" s="591">
        <f>INDEX(ELSV!$G$3:$K$38,MATCH(AD880,ELSV!$G$3:$G$38,0),MATCH(IF(L880&gt;2000000,"A",IF(L880&gt;1000000,"B",IF(L880&gt;100000,"C","D"))),ELSV!$G$3:$K$3,0))</f>
        <v>0.9</v>
      </c>
      <c r="AN880" s="600">
        <f t="shared" si="322"/>
        <v>1.1588180978762697</v>
      </c>
      <c r="AO880" s="593">
        <f t="shared" si="323"/>
        <v>407975.81717451522</v>
      </c>
      <c r="AP880" s="593">
        <f t="shared" si="324"/>
        <v>168290.02458448752</v>
      </c>
      <c r="AQ880" s="593">
        <f t="shared" si="325"/>
        <v>239685.7925900277</v>
      </c>
      <c r="AR880" s="72" t="s">
        <v>6180</v>
      </c>
      <c r="AS880">
        <f>VLOOKUP(AR880,CF!$C$3:$D$9,2,FALSE)</f>
        <v>1</v>
      </c>
      <c r="AT880" s="593">
        <f t="shared" si="326"/>
        <v>239685.7925900277</v>
      </c>
      <c r="AU880" s="593">
        <f t="shared" si="327"/>
        <v>239685.7925900277</v>
      </c>
    </row>
    <row r="881" spans="1:47" hidden="1">
      <c r="A881" s="63"/>
      <c r="B881" s="169">
        <v>163164165166</v>
      </c>
      <c r="C881" s="46">
        <v>42825</v>
      </c>
      <c r="D881" s="47" t="s">
        <v>582</v>
      </c>
      <c r="E881" s="51" t="s">
        <v>1082</v>
      </c>
      <c r="F881" s="45"/>
      <c r="G881" s="374" t="s">
        <v>2681</v>
      </c>
      <c r="H881" s="6" t="s">
        <v>2682</v>
      </c>
      <c r="I881" s="63"/>
      <c r="J881" s="45"/>
      <c r="K881" s="63"/>
      <c r="L881" s="396">
        <v>351952</v>
      </c>
      <c r="M881" s="396">
        <v>129180</v>
      </c>
      <c r="N881" s="240">
        <f t="shared" si="320"/>
        <v>42795</v>
      </c>
      <c r="O881" s="259">
        <f t="shared" si="321"/>
        <v>5.5</v>
      </c>
      <c r="AD881" s="275" t="s">
        <v>5999</v>
      </c>
      <c r="AE881">
        <f>MATCH(AD881,'Cat-4'!$A:$A,0)</f>
        <v>789</v>
      </c>
      <c r="AF881">
        <f>MATCH(N881,'Cat-4'!$1:$1,0)</f>
        <v>63</v>
      </c>
      <c r="AG881">
        <f>INDEX('Cat-4'!$1:$1048576,Working!AE881,Working!AF881)</f>
        <v>117.1</v>
      </c>
      <c r="AH881">
        <f>MATCH($AH$2,'Cat-4'!$1:$1,0)</f>
        <v>127</v>
      </c>
      <c r="AI881">
        <f>INDEX('Cat-4'!$1:$1048576,Working!AE881,Working!AH881)</f>
        <v>138.9</v>
      </c>
      <c r="AJ881" s="161">
        <f t="shared" si="339"/>
        <v>1.1861656703672077</v>
      </c>
      <c r="AK881" s="580">
        <f t="shared" si="341"/>
        <v>0.18616567036720766</v>
      </c>
      <c r="AL881" s="578">
        <f>INDEX(ELSV!$C$3:$G$38,MATCH(AD881,ELSV!$G$3:$G$38,0),MATCH(IF(L881&gt;2000000,"A",IF(L881&gt;1000000,"B",IF(L881&gt;100000,"C","D"))),ELSV!$C$3:$F$3,0))</f>
        <v>12</v>
      </c>
      <c r="AM881" s="591">
        <f>INDEX(ELSV!$G$3:$K$38,MATCH(AD881,ELSV!$G$3:$G$38,0),MATCH(IF(L881&gt;2000000,"A",IF(L881&gt;1000000,"B",IF(L881&gt;100000,"C","D"))),ELSV!$G$3:$K$3,0))</f>
        <v>0.95</v>
      </c>
      <c r="AN881" s="592">
        <f t="shared" si="322"/>
        <v>1.1861656703672077</v>
      </c>
      <c r="AO881" s="593">
        <f t="shared" si="323"/>
        <v>417473.38001707947</v>
      </c>
      <c r="AP881" s="593">
        <f t="shared" si="324"/>
        <v>181774.86754910334</v>
      </c>
      <c r="AQ881" s="593">
        <f t="shared" si="325"/>
        <v>235698.51246797614</v>
      </c>
      <c r="AR881" s="593" t="s">
        <v>6217</v>
      </c>
      <c r="AS881">
        <f>VLOOKUP(AR881,CF!$C$3:$D$9,2,FALSE)</f>
        <v>0.8</v>
      </c>
      <c r="AT881" s="593">
        <f t="shared" si="326"/>
        <v>188558.80997438091</v>
      </c>
      <c r="AU881" s="593">
        <f t="shared" si="327"/>
        <v>188558.80997438091</v>
      </c>
    </row>
    <row r="882" spans="1:47" hidden="1">
      <c r="A882" s="63"/>
      <c r="B882" s="169">
        <v>163164165166</v>
      </c>
      <c r="C882" s="46">
        <v>42825</v>
      </c>
      <c r="D882" s="47" t="s">
        <v>582</v>
      </c>
      <c r="E882" s="346" t="s">
        <v>1089</v>
      </c>
      <c r="F882" s="45"/>
      <c r="G882" s="374" t="s">
        <v>2681</v>
      </c>
      <c r="H882" s="6" t="s">
        <v>2682</v>
      </c>
      <c r="I882" s="63"/>
      <c r="J882" s="45"/>
      <c r="K882" s="63"/>
      <c r="L882" s="396">
        <v>351917</v>
      </c>
      <c r="M882" s="396">
        <v>129145</v>
      </c>
      <c r="N882" s="240">
        <f t="shared" si="320"/>
        <v>42795</v>
      </c>
      <c r="O882" s="259">
        <f t="shared" si="321"/>
        <v>5.5</v>
      </c>
      <c r="AD882" s="275" t="s">
        <v>5999</v>
      </c>
      <c r="AE882">
        <f>MATCH(AD882,'Cat-4'!$A:$A,0)</f>
        <v>789</v>
      </c>
      <c r="AF882">
        <f>MATCH(N882,'Cat-4'!$1:$1,0)</f>
        <v>63</v>
      </c>
      <c r="AG882">
        <f>INDEX('Cat-4'!$1:$1048576,Working!AE882,Working!AF882)</f>
        <v>117.1</v>
      </c>
      <c r="AH882">
        <f>MATCH($AH$2,'Cat-4'!$1:$1,0)</f>
        <v>127</v>
      </c>
      <c r="AI882">
        <f>INDEX('Cat-4'!$1:$1048576,Working!AE882,Working!AH882)</f>
        <v>138.9</v>
      </c>
      <c r="AJ882" s="161">
        <f t="shared" si="339"/>
        <v>1.1861656703672077</v>
      </c>
      <c r="AK882" s="580">
        <f t="shared" si="341"/>
        <v>0.18616567036720766</v>
      </c>
      <c r="AL882" s="578">
        <f>INDEX(ELSV!$C$3:$G$38,MATCH(AD882,ELSV!$G$3:$G$38,0),MATCH(IF(L882&gt;2000000,"A",IF(L882&gt;1000000,"B",IF(L882&gt;100000,"C","D"))),ELSV!$C$3:$F$3,0))</f>
        <v>12</v>
      </c>
      <c r="AM882" s="591">
        <f>INDEX(ELSV!$G$3:$K$38,MATCH(AD882,ELSV!$G$3:$G$38,0),MATCH(IF(L882&gt;2000000,"A",IF(L882&gt;1000000,"B",IF(L882&gt;100000,"C","D"))),ELSV!$G$3:$K$3,0))</f>
        <v>0.95</v>
      </c>
      <c r="AN882" s="592">
        <f t="shared" si="322"/>
        <v>1.1861656703672077</v>
      </c>
      <c r="AO882" s="593">
        <f t="shared" si="323"/>
        <v>417431.86421861663</v>
      </c>
      <c r="AP882" s="593">
        <f t="shared" si="324"/>
        <v>181756.79087852268</v>
      </c>
      <c r="AQ882" s="593">
        <f t="shared" si="325"/>
        <v>235675.07334009395</v>
      </c>
      <c r="AR882" s="593" t="s">
        <v>6217</v>
      </c>
      <c r="AS882">
        <f>VLOOKUP(AR882,CF!$C$3:$D$9,2,FALSE)</f>
        <v>0.8</v>
      </c>
      <c r="AT882" s="593">
        <f t="shared" si="326"/>
        <v>188540.05867207516</v>
      </c>
      <c r="AU882" s="593">
        <f t="shared" si="327"/>
        <v>188540.05867207516</v>
      </c>
    </row>
    <row r="883" spans="1:47" hidden="1">
      <c r="A883" s="63"/>
      <c r="B883" s="169">
        <v>163164165166</v>
      </c>
      <c r="C883" s="46">
        <v>42825</v>
      </c>
      <c r="D883" s="47" t="s">
        <v>582</v>
      </c>
      <c r="E883" s="51" t="s">
        <v>1088</v>
      </c>
      <c r="F883" s="45"/>
      <c r="G883" s="374" t="s">
        <v>2681</v>
      </c>
      <c r="H883" s="6" t="s">
        <v>2682</v>
      </c>
      <c r="I883" s="63"/>
      <c r="J883" s="45"/>
      <c r="K883" s="63"/>
      <c r="L883" s="396">
        <v>351838</v>
      </c>
      <c r="M883" s="396">
        <v>129066</v>
      </c>
      <c r="N883" s="240">
        <f t="shared" si="320"/>
        <v>42795</v>
      </c>
      <c r="O883" s="259">
        <f t="shared" si="321"/>
        <v>5.5</v>
      </c>
      <c r="AD883" s="275" t="s">
        <v>5999</v>
      </c>
      <c r="AE883">
        <f>MATCH(AD883,'Cat-4'!$A:$A,0)</f>
        <v>789</v>
      </c>
      <c r="AF883">
        <f>MATCH(N883,'Cat-4'!$1:$1,0)</f>
        <v>63</v>
      </c>
      <c r="AG883">
        <f>INDEX('Cat-4'!$1:$1048576,Working!AE883,Working!AF883)</f>
        <v>117.1</v>
      </c>
      <c r="AH883">
        <f>MATCH($AH$2,'Cat-4'!$1:$1,0)</f>
        <v>127</v>
      </c>
      <c r="AI883">
        <f>INDEX('Cat-4'!$1:$1048576,Working!AE883,Working!AH883)</f>
        <v>138.9</v>
      </c>
      <c r="AJ883" s="161">
        <f t="shared" si="339"/>
        <v>1.1861656703672077</v>
      </c>
      <c r="AK883" s="580">
        <f t="shared" si="341"/>
        <v>0.18616567036720766</v>
      </c>
      <c r="AL883" s="578">
        <f>INDEX(ELSV!$C$3:$G$38,MATCH(AD883,ELSV!$G$3:$G$38,0),MATCH(IF(L883&gt;2000000,"A",IF(L883&gt;1000000,"B",IF(L883&gt;100000,"C","D"))),ELSV!$C$3:$F$3,0))</f>
        <v>12</v>
      </c>
      <c r="AM883" s="591">
        <f>INDEX(ELSV!$G$3:$K$38,MATCH(AD883,ELSV!$G$3:$G$38,0),MATCH(IF(L883&gt;2000000,"A",IF(L883&gt;1000000,"B",IF(L883&gt;100000,"C","D"))),ELSV!$G$3:$K$3,0))</f>
        <v>0.95</v>
      </c>
      <c r="AN883" s="592">
        <f t="shared" si="322"/>
        <v>1.1861656703672077</v>
      </c>
      <c r="AO883" s="593">
        <f t="shared" si="323"/>
        <v>417338.15713065764</v>
      </c>
      <c r="AP883" s="593">
        <f t="shared" si="324"/>
        <v>181715.98925064053</v>
      </c>
      <c r="AQ883" s="593">
        <f t="shared" si="325"/>
        <v>235622.16788001711</v>
      </c>
      <c r="AR883" s="593" t="s">
        <v>6217</v>
      </c>
      <c r="AS883">
        <f>VLOOKUP(AR883,CF!$C$3:$D$9,2,FALSE)</f>
        <v>0.8</v>
      </c>
      <c r="AT883" s="593">
        <f t="shared" si="326"/>
        <v>188497.73430401369</v>
      </c>
      <c r="AU883" s="593">
        <f t="shared" si="327"/>
        <v>188497.73430401369</v>
      </c>
    </row>
    <row r="884" spans="1:47" hidden="1">
      <c r="A884" s="63"/>
      <c r="B884" s="169">
        <v>163164165166</v>
      </c>
      <c r="C884" s="46">
        <v>42825</v>
      </c>
      <c r="D884" s="47" t="s">
        <v>582</v>
      </c>
      <c r="E884" s="346" t="s">
        <v>1090</v>
      </c>
      <c r="F884" s="45"/>
      <c r="G884" s="374" t="s">
        <v>2681</v>
      </c>
      <c r="H884" s="6" t="s">
        <v>2682</v>
      </c>
      <c r="I884" s="63"/>
      <c r="J884" s="45"/>
      <c r="K884" s="63"/>
      <c r="L884" s="396">
        <v>351769</v>
      </c>
      <c r="M884" s="396">
        <v>128997</v>
      </c>
      <c r="N884" s="240">
        <f t="shared" si="320"/>
        <v>42795</v>
      </c>
      <c r="O884" s="259">
        <f t="shared" si="321"/>
        <v>5.5</v>
      </c>
      <c r="AD884" s="275" t="s">
        <v>5999</v>
      </c>
      <c r="AE884">
        <f>MATCH(AD884,'Cat-4'!$A:$A,0)</f>
        <v>789</v>
      </c>
      <c r="AF884">
        <f>MATCH(N884,'Cat-4'!$1:$1,0)</f>
        <v>63</v>
      </c>
      <c r="AG884">
        <f>INDEX('Cat-4'!$1:$1048576,Working!AE884,Working!AF884)</f>
        <v>117.1</v>
      </c>
      <c r="AH884">
        <f>MATCH($AH$2,'Cat-4'!$1:$1,0)</f>
        <v>127</v>
      </c>
      <c r="AI884">
        <f>INDEX('Cat-4'!$1:$1048576,Working!AE884,Working!AH884)</f>
        <v>138.9</v>
      </c>
      <c r="AJ884" s="161">
        <f t="shared" si="339"/>
        <v>1.1861656703672077</v>
      </c>
      <c r="AK884" s="580">
        <f t="shared" si="341"/>
        <v>0.18616567036720766</v>
      </c>
      <c r="AL884" s="578">
        <f>INDEX(ELSV!$C$3:$G$38,MATCH(AD884,ELSV!$G$3:$G$38,0),MATCH(IF(L884&gt;2000000,"A",IF(L884&gt;1000000,"B",IF(L884&gt;100000,"C","D"))),ELSV!$C$3:$F$3,0))</f>
        <v>12</v>
      </c>
      <c r="AM884" s="591">
        <f>INDEX(ELSV!$G$3:$K$38,MATCH(AD884,ELSV!$G$3:$G$38,0),MATCH(IF(L884&gt;2000000,"A",IF(L884&gt;1000000,"B",IF(L884&gt;100000,"C","D"))),ELSV!$G$3:$K$3,0))</f>
        <v>0.95</v>
      </c>
      <c r="AN884" s="592">
        <f t="shared" si="322"/>
        <v>1.1861656703672077</v>
      </c>
      <c r="AO884" s="593">
        <f t="shared" si="323"/>
        <v>417256.31169940229</v>
      </c>
      <c r="AP884" s="593">
        <f t="shared" si="324"/>
        <v>181680.35238578139</v>
      </c>
      <c r="AQ884" s="593">
        <f t="shared" si="325"/>
        <v>235575.9593136209</v>
      </c>
      <c r="AR884" s="593" t="s">
        <v>6217</v>
      </c>
      <c r="AS884">
        <f>VLOOKUP(AR884,CF!$C$3:$D$9,2,FALSE)</f>
        <v>0.8</v>
      </c>
      <c r="AT884" s="593">
        <f t="shared" si="326"/>
        <v>188460.76745089673</v>
      </c>
      <c r="AU884" s="593">
        <f t="shared" si="327"/>
        <v>188460.76745089673</v>
      </c>
    </row>
    <row r="885" spans="1:47" hidden="1">
      <c r="A885" s="63"/>
      <c r="B885" s="169">
        <v>163164165166</v>
      </c>
      <c r="C885" s="46">
        <v>42825</v>
      </c>
      <c r="D885" s="47" t="s">
        <v>582</v>
      </c>
      <c r="E885" s="51" t="s">
        <v>1091</v>
      </c>
      <c r="F885" s="45"/>
      <c r="G885" s="374" t="s">
        <v>2681</v>
      </c>
      <c r="H885" s="6" t="s">
        <v>2682</v>
      </c>
      <c r="I885" s="63"/>
      <c r="J885" s="45"/>
      <c r="K885" s="63"/>
      <c r="L885" s="396">
        <v>351634</v>
      </c>
      <c r="M885" s="396">
        <v>128862</v>
      </c>
      <c r="N885" s="240">
        <f t="shared" si="320"/>
        <v>42795</v>
      </c>
      <c r="O885" s="259">
        <f t="shared" si="321"/>
        <v>5.5</v>
      </c>
      <c r="AD885" s="275" t="s">
        <v>5999</v>
      </c>
      <c r="AE885">
        <f>MATCH(AD885,'Cat-4'!$A:$A,0)</f>
        <v>789</v>
      </c>
      <c r="AF885">
        <f>MATCH(N885,'Cat-4'!$1:$1,0)</f>
        <v>63</v>
      </c>
      <c r="AG885">
        <f>INDEX('Cat-4'!$1:$1048576,Working!AE885,Working!AF885)</f>
        <v>117.1</v>
      </c>
      <c r="AH885">
        <f>MATCH($AH$2,'Cat-4'!$1:$1,0)</f>
        <v>127</v>
      </c>
      <c r="AI885">
        <f>INDEX('Cat-4'!$1:$1048576,Working!AE885,Working!AH885)</f>
        <v>138.9</v>
      </c>
      <c r="AJ885" s="161">
        <f t="shared" si="339"/>
        <v>1.1861656703672077</v>
      </c>
      <c r="AK885" s="580">
        <f t="shared" si="341"/>
        <v>0.18616567036720766</v>
      </c>
      <c r="AL885" s="578">
        <f>INDEX(ELSV!$C$3:$G$38,MATCH(AD885,ELSV!$G$3:$G$38,0),MATCH(IF(L885&gt;2000000,"A",IF(L885&gt;1000000,"B",IF(L885&gt;100000,"C","D"))),ELSV!$C$3:$F$3,0))</f>
        <v>12</v>
      </c>
      <c r="AM885" s="591">
        <f>INDEX(ELSV!$G$3:$K$38,MATCH(AD885,ELSV!$G$3:$G$38,0),MATCH(IF(L885&gt;2000000,"A",IF(L885&gt;1000000,"B",IF(L885&gt;100000,"C","D"))),ELSV!$G$3:$K$3,0))</f>
        <v>0.95</v>
      </c>
      <c r="AN885" s="592">
        <f t="shared" si="322"/>
        <v>1.1861656703672077</v>
      </c>
      <c r="AO885" s="593">
        <f t="shared" si="323"/>
        <v>417096.17933390272</v>
      </c>
      <c r="AP885" s="593">
        <f t="shared" si="324"/>
        <v>181610.62808497014</v>
      </c>
      <c r="AQ885" s="593">
        <f t="shared" si="325"/>
        <v>235485.55124893258</v>
      </c>
      <c r="AR885" s="593" t="s">
        <v>6217</v>
      </c>
      <c r="AS885">
        <f>VLOOKUP(AR885,CF!$C$3:$D$9,2,FALSE)</f>
        <v>0.8</v>
      </c>
      <c r="AT885" s="593">
        <f t="shared" si="326"/>
        <v>188388.44099914609</v>
      </c>
      <c r="AU885" s="593">
        <f t="shared" si="327"/>
        <v>188388.44099914609</v>
      </c>
    </row>
    <row r="886" spans="1:47" hidden="1">
      <c r="A886" s="63"/>
      <c r="B886" s="169">
        <v>163164165166</v>
      </c>
      <c r="C886" s="46">
        <v>42825</v>
      </c>
      <c r="D886" s="47" t="s">
        <v>582</v>
      </c>
      <c r="E886" s="341" t="s">
        <v>1079</v>
      </c>
      <c r="F886" s="45"/>
      <c r="G886" s="374" t="s">
        <v>2681</v>
      </c>
      <c r="H886" s="6" t="s">
        <v>2682</v>
      </c>
      <c r="I886" s="63"/>
      <c r="J886" s="45"/>
      <c r="K886" s="63"/>
      <c r="L886" s="396">
        <v>351393</v>
      </c>
      <c r="M886" s="396">
        <v>128621</v>
      </c>
      <c r="N886" s="240">
        <f t="shared" si="320"/>
        <v>42795</v>
      </c>
      <c r="O886" s="259">
        <f t="shared" si="321"/>
        <v>5.5</v>
      </c>
      <c r="AD886" s="275" t="s">
        <v>5743</v>
      </c>
      <c r="AE886">
        <f>MATCH(AD886,'Cat-4'!$A:$A,0)</f>
        <v>654</v>
      </c>
      <c r="AF886">
        <f>MATCH(N886,'Cat-4'!$1:$1,0)</f>
        <v>63</v>
      </c>
      <c r="AG886">
        <f>INDEX('Cat-4'!$1:$1048576,Working!AE886,Working!AF886)</f>
        <v>103.7</v>
      </c>
      <c r="AH886">
        <f>MATCH($AH$2,'Cat-4'!$1:$1,0)</f>
        <v>127</v>
      </c>
      <c r="AI886">
        <f>INDEX('Cat-4'!$1:$1048576,Working!AE886,Working!AH886)</f>
        <v>112.9</v>
      </c>
      <c r="AJ886" s="161">
        <f t="shared" si="339"/>
        <v>1.0887174541947926</v>
      </c>
      <c r="AK886" s="580">
        <f t="shared" si="341"/>
        <v>8.87174541947926E-2</v>
      </c>
      <c r="AL886" s="578">
        <f>INDEX(ELSV!$C$3:$G$38,MATCH(AD886,ELSV!$G$3:$G$38,0),MATCH(IF(L886&gt;2000000,"A",IF(L886&gt;1000000,"B",IF(L886&gt;100000,"C","D"))),ELSV!$C$3:$F$3,0))</f>
        <v>8</v>
      </c>
      <c r="AM886" s="591">
        <f>INDEX(ELSV!$G$3:$K$38,MATCH(AD886,ELSV!$G$3:$G$38,0),MATCH(IF(L886&gt;2000000,"A",IF(L886&gt;1000000,"B",IF(L886&gt;100000,"C","D"))),ELSV!$G$3:$K$3,0))</f>
        <v>0.95</v>
      </c>
      <c r="AN886" s="592">
        <f t="shared" si="322"/>
        <v>1.0887174541947926</v>
      </c>
      <c r="AO886" s="593">
        <f t="shared" si="323"/>
        <v>382567.69238187076</v>
      </c>
      <c r="AP886" s="593">
        <f t="shared" si="324"/>
        <v>249864.52408690931</v>
      </c>
      <c r="AQ886" s="593">
        <f t="shared" si="325"/>
        <v>132703.16829496145</v>
      </c>
      <c r="AR886" s="593" t="s">
        <v>6217</v>
      </c>
      <c r="AS886">
        <f>VLOOKUP(AR886,CF!$C$3:$D$9,2,FALSE)</f>
        <v>0.8</v>
      </c>
      <c r="AT886" s="593">
        <f t="shared" si="326"/>
        <v>106162.53463596916</v>
      </c>
      <c r="AU886" s="593">
        <f t="shared" si="327"/>
        <v>106162.53463596916</v>
      </c>
    </row>
    <row r="887" spans="1:47" hidden="1">
      <c r="A887" s="63"/>
      <c r="B887" s="169">
        <v>163164165166</v>
      </c>
      <c r="C887" s="46">
        <v>42825</v>
      </c>
      <c r="D887" s="47" t="s">
        <v>582</v>
      </c>
      <c r="E887" s="51" t="s">
        <v>1084</v>
      </c>
      <c r="F887" s="45"/>
      <c r="G887" s="374" t="s">
        <v>2681</v>
      </c>
      <c r="H887" s="6" t="s">
        <v>2682</v>
      </c>
      <c r="I887" s="63"/>
      <c r="J887" s="45"/>
      <c r="K887" s="63"/>
      <c r="L887" s="396">
        <v>351219</v>
      </c>
      <c r="M887" s="396">
        <v>128447</v>
      </c>
      <c r="N887" s="240">
        <f t="shared" si="320"/>
        <v>42795</v>
      </c>
      <c r="O887" s="259">
        <f t="shared" si="321"/>
        <v>5.5</v>
      </c>
      <c r="AD887" s="275" t="s">
        <v>5999</v>
      </c>
      <c r="AE887">
        <f>MATCH(AD887,'Cat-4'!$A:$A,0)</f>
        <v>789</v>
      </c>
      <c r="AF887">
        <f>MATCH(N887,'Cat-4'!$1:$1,0)</f>
        <v>63</v>
      </c>
      <c r="AG887">
        <f>INDEX('Cat-4'!$1:$1048576,Working!AE887,Working!AF887)</f>
        <v>117.1</v>
      </c>
      <c r="AH887">
        <f>MATCH($AH$2,'Cat-4'!$1:$1,0)</f>
        <v>127</v>
      </c>
      <c r="AI887">
        <f>INDEX('Cat-4'!$1:$1048576,Working!AE887,Working!AH887)</f>
        <v>138.9</v>
      </c>
      <c r="AJ887" s="161">
        <f t="shared" si="339"/>
        <v>1.1861656703672077</v>
      </c>
      <c r="AK887" s="580">
        <f t="shared" si="341"/>
        <v>0.18616567036720766</v>
      </c>
      <c r="AL887" s="578">
        <f>INDEX(ELSV!$C$3:$G$38,MATCH(AD887,ELSV!$G$3:$G$38,0),MATCH(IF(L887&gt;2000000,"A",IF(L887&gt;1000000,"B",IF(L887&gt;100000,"C","D"))),ELSV!$C$3:$F$3,0))</f>
        <v>12</v>
      </c>
      <c r="AM887" s="591">
        <f>INDEX(ELSV!$G$3:$K$38,MATCH(AD887,ELSV!$G$3:$G$38,0),MATCH(IF(L887&gt;2000000,"A",IF(L887&gt;1000000,"B",IF(L887&gt;100000,"C","D"))),ELSV!$G$3:$K$3,0))</f>
        <v>0.95</v>
      </c>
      <c r="AN887" s="592">
        <f t="shared" si="322"/>
        <v>1.1861656703672077</v>
      </c>
      <c r="AO887" s="593">
        <f t="shared" si="323"/>
        <v>416603.92058070033</v>
      </c>
      <c r="AP887" s="593">
        <f t="shared" si="324"/>
        <v>181396.29041951327</v>
      </c>
      <c r="AQ887" s="593">
        <f t="shared" si="325"/>
        <v>235207.63016118706</v>
      </c>
      <c r="AR887" s="593" t="s">
        <v>6217</v>
      </c>
      <c r="AS887">
        <f>VLOOKUP(AR887,CF!$C$3:$D$9,2,FALSE)</f>
        <v>0.8</v>
      </c>
      <c r="AT887" s="593">
        <f t="shared" si="326"/>
        <v>188166.10412894966</v>
      </c>
      <c r="AU887" s="593">
        <f t="shared" si="327"/>
        <v>188166.10412894966</v>
      </c>
    </row>
    <row r="888" spans="1:47">
      <c r="A888" s="63" t="s">
        <v>513</v>
      </c>
      <c r="B888" s="311">
        <v>42912</v>
      </c>
      <c r="C888" s="331">
        <v>42912</v>
      </c>
      <c r="D888" s="63" t="s">
        <v>505</v>
      </c>
      <c r="E888" s="497" t="s">
        <v>2495</v>
      </c>
      <c r="F888" s="63"/>
      <c r="G888" s="221" t="s">
        <v>2695</v>
      </c>
      <c r="H888" s="63" t="s">
        <v>6185</v>
      </c>
      <c r="I888" s="379"/>
      <c r="J888" s="379">
        <v>15</v>
      </c>
      <c r="K888" s="63"/>
      <c r="L888" s="524">
        <v>349637.25466666667</v>
      </c>
      <c r="M888" s="396">
        <v>244075.54106593606</v>
      </c>
      <c r="N888" s="240">
        <f t="shared" si="320"/>
        <v>42887</v>
      </c>
      <c r="O888" s="259">
        <f t="shared" si="321"/>
        <v>5.25</v>
      </c>
      <c r="AD888" s="275" t="s">
        <v>5881</v>
      </c>
      <c r="AE888">
        <f>MATCH(AD888,'Cat-4'!$A:$A,0)</f>
        <v>726</v>
      </c>
      <c r="AF888">
        <f>MATCH(N888,'Cat-4'!$1:$1,0)</f>
        <v>66</v>
      </c>
      <c r="AG888">
        <f>INDEX('Cat-4'!$1:$1048576,Working!AE888,Working!AF888)</f>
        <v>115.5</v>
      </c>
      <c r="AH888">
        <f>MATCH($AH$2,'Cat-4'!$1:$1,0)</f>
        <v>127</v>
      </c>
      <c r="AI888">
        <f>INDEX('Cat-4'!$1:$1048576,Working!AE888,Working!AH888)</f>
        <v>127.6</v>
      </c>
      <c r="AJ888" s="161">
        <f t="shared" si="339"/>
        <v>1.1047619047619046</v>
      </c>
      <c r="AK888" s="580">
        <f t="shared" si="341"/>
        <v>0.10476190476190461</v>
      </c>
      <c r="AL888" s="578">
        <f>INDEX(ELSV!$C$3:$G$38,MATCH(AD888,ELSV!$G$3:$G$38,0),MATCH(IF(L888&gt;2000000,"A",IF(L888&gt;1000000,"B",IF(L888&gt;100000,"C","D"))),ELSV!$C$3:$F$3,0))</f>
        <v>12</v>
      </c>
      <c r="AM888" s="591">
        <f>INDEX(ELSV!$G$3:$K$38,MATCH(AD888,ELSV!$G$3:$G$38,0),MATCH(IF(L888&gt;2000000,"A",IF(L888&gt;1000000,"B",IF(L888&gt;100000,"C","D"))),ELSV!$G$3:$K$3,0))</f>
        <v>0.95</v>
      </c>
      <c r="AN888" s="592">
        <f t="shared" si="322"/>
        <v>1.1047619047619046</v>
      </c>
      <c r="AO888" s="593">
        <f t="shared" si="323"/>
        <v>386265.91944126977</v>
      </c>
      <c r="AP888" s="593">
        <f t="shared" si="324"/>
        <v>160541.77276777773</v>
      </c>
      <c r="AQ888" s="593">
        <f t="shared" si="325"/>
        <v>225724.14667349204</v>
      </c>
      <c r="AR888" s="593" t="s">
        <v>6181</v>
      </c>
      <c r="AS888">
        <f>VLOOKUP(AR888,CF!$C$3:$D$9,2,FALSE)</f>
        <v>0.9</v>
      </c>
      <c r="AT888" s="593">
        <f t="shared" si="326"/>
        <v>203151.73200614285</v>
      </c>
      <c r="AU888" s="593">
        <f t="shared" si="327"/>
        <v>203151.73200614285</v>
      </c>
    </row>
    <row r="889" spans="1:47" hidden="1">
      <c r="A889" s="13" t="s">
        <v>1632</v>
      </c>
      <c r="B889" s="14">
        <v>44252</v>
      </c>
      <c r="C889" s="14">
        <v>44255</v>
      </c>
      <c r="D889" s="223" t="s">
        <v>15</v>
      </c>
      <c r="E889" s="565" t="s">
        <v>1633</v>
      </c>
      <c r="F889" s="12"/>
      <c r="G889" s="221" t="s">
        <v>583</v>
      </c>
      <c r="H889" s="63" t="s">
        <v>1215</v>
      </c>
      <c r="I889" s="17">
        <v>2</v>
      </c>
      <c r="J889" s="16"/>
      <c r="K889" s="18"/>
      <c r="L889" s="525">
        <v>349552</v>
      </c>
      <c r="M889" s="238">
        <v>301261.57260273973</v>
      </c>
      <c r="N889" s="240">
        <f t="shared" si="320"/>
        <v>44228</v>
      </c>
      <c r="O889" s="259">
        <f t="shared" si="321"/>
        <v>1.5833333333333333</v>
      </c>
      <c r="AD889" s="275" t="s">
        <v>5778</v>
      </c>
      <c r="AE889">
        <f>MATCH(AD889,'Cat-4'!$A:$A,0)</f>
        <v>672</v>
      </c>
      <c r="AF889">
        <f>MATCH(N889,'Cat-4'!$1:$1,0)</f>
        <v>110</v>
      </c>
      <c r="AG889">
        <f>INDEX('Cat-4'!$1:$1048576,Working!AE889,Working!AF889)</f>
        <v>130.80000000000001</v>
      </c>
      <c r="AH889">
        <f>MATCH($AH$2,'Cat-4'!$1:$1,0)</f>
        <v>127</v>
      </c>
      <c r="AI889">
        <f>INDEX('Cat-4'!$1:$1048576,Working!AE889,Working!AH889)</f>
        <v>143</v>
      </c>
      <c r="AJ889" s="161">
        <f t="shared" si="339"/>
        <v>1.0932721712538225</v>
      </c>
      <c r="AK889" s="580">
        <f t="shared" si="341"/>
        <v>9.3272171253822478E-2</v>
      </c>
      <c r="AL889" s="578">
        <f>INDEX(ELSV!$C$3:$G$38,MATCH(AD889,ELSV!$G$3:$G$38,0),MATCH(IF(L889&gt;2000000,"A",IF(L889&gt;1000000,"B",IF(L889&gt;100000,"C","D"))),ELSV!$C$3:$F$3,0))</f>
        <v>12</v>
      </c>
      <c r="AM889" s="591">
        <f>INDEX(ELSV!$G$3:$K$38,MATCH(AD889,ELSV!$G$3:$G$38,0),MATCH(IF(L889&gt;2000000,"A",IF(L889&gt;1000000,"B",IF(L889&gt;100000,"C","D"))),ELSV!$G$3:$K$3,0))</f>
        <v>0.9</v>
      </c>
      <c r="AN889" s="592">
        <f t="shared" si="322"/>
        <v>1.0932721712538225</v>
      </c>
      <c r="AO889" s="593">
        <f t="shared" si="323"/>
        <v>382155.47400611616</v>
      </c>
      <c r="AP889" s="593">
        <f t="shared" si="324"/>
        <v>45380.962538226289</v>
      </c>
      <c r="AQ889" s="593">
        <f t="shared" si="325"/>
        <v>336774.51146788988</v>
      </c>
      <c r="AR889" s="593" t="s">
        <v>6217</v>
      </c>
      <c r="AS889">
        <f>VLOOKUP(AR889,CF!$C$3:$D$9,2,FALSE)</f>
        <v>0.8</v>
      </c>
      <c r="AT889" s="593">
        <f t="shared" si="326"/>
        <v>269419.60917431192</v>
      </c>
      <c r="AU889" s="593">
        <f t="shared" si="327"/>
        <v>269419.60917431192</v>
      </c>
    </row>
    <row r="890" spans="1:47" hidden="1">
      <c r="A890" s="63"/>
      <c r="B890" s="183">
        <v>488</v>
      </c>
      <c r="C890" s="184">
        <v>40777</v>
      </c>
      <c r="D890" s="183" t="s">
        <v>1296</v>
      </c>
      <c r="E890" s="358" t="s">
        <v>360</v>
      </c>
      <c r="F890" s="45" t="s">
        <v>1298</v>
      </c>
      <c r="G890" s="374" t="s">
        <v>2683</v>
      </c>
      <c r="H890" s="6" t="s">
        <v>2682</v>
      </c>
      <c r="I890" s="63"/>
      <c r="J890" s="45">
        <v>15</v>
      </c>
      <c r="K890" s="63"/>
      <c r="L890" s="396">
        <v>345744</v>
      </c>
      <c r="M890" s="396">
        <v>17282</v>
      </c>
      <c r="N890" s="240">
        <f t="shared" si="320"/>
        <v>40756</v>
      </c>
      <c r="O890" s="259">
        <f t="shared" si="321"/>
        <v>11.083333333333334</v>
      </c>
      <c r="W890" s="266" t="s">
        <v>4628</v>
      </c>
      <c r="X890">
        <f>MATCH(W890,'CAT-3'!$A:$A,0)</f>
        <v>649</v>
      </c>
      <c r="Y890">
        <f>MATCH(N890,'CAT-3'!$1:$1,0)</f>
        <v>83</v>
      </c>
      <c r="Z890">
        <f>INDEX('CAT-3'!$1:$1048576,Working!X890,Working!Y890)</f>
        <v>142</v>
      </c>
      <c r="AA890">
        <f>MATCH($AA$3,'CAT-3'!$1:$1,0)</f>
        <v>90</v>
      </c>
      <c r="AB890">
        <f>INDEX('CAT-3'!$1:$1048576,Working!X890,Working!AA890)</f>
        <v>144.19999999999999</v>
      </c>
      <c r="AC890" s="161">
        <f>AB890/Z890</f>
        <v>1.0154929577464789</v>
      </c>
      <c r="AD890" s="275" t="s">
        <v>5773</v>
      </c>
      <c r="AE890">
        <f>MATCH(AD890,'Cat-4'!$A:$A,0)</f>
        <v>669</v>
      </c>
      <c r="AF890">
        <f>MATCH($AF$2,'Cat-4'!$1:$1,0)</f>
        <v>4</v>
      </c>
      <c r="AG890">
        <f>INDEX('Cat-4'!$1:$1048576,Working!AE890,Working!AF890)</f>
        <v>106.4</v>
      </c>
      <c r="AH890">
        <f>MATCH($AH$2,'Cat-4'!$1:$1,0)</f>
        <v>127</v>
      </c>
      <c r="AI890">
        <f>INDEX('Cat-4'!$1:$1048576,Working!AE890,Working!AH890)</f>
        <v>142.19999999999999</v>
      </c>
      <c r="AJ890" s="161">
        <f>AI890/AG890</f>
        <v>1.3364661654135337</v>
      </c>
      <c r="AK890" s="582">
        <f>(AC890*AJ890)-1</f>
        <v>0.35717197924388411</v>
      </c>
      <c r="AL890" s="578">
        <f>INDEX(ELSV!$C$3:$G$38,MATCH(AD890,ELSV!$G$3:$G$38,0),MATCH(IF(L890&gt;2000000,"A",IF(L890&gt;1000000,"B",IF(L890&gt;100000,"C","D"))),ELSV!$C$3:$F$3,0))</f>
        <v>12</v>
      </c>
      <c r="AM890" s="591">
        <f>INDEX(ELSV!$G$3:$K$38,MATCH(AD890,ELSV!$G$3:$G$38,0),MATCH(IF(L890&gt;2000000,"A",IF(L890&gt;1000000,"B",IF(L890&gt;100000,"C","D"))),ELSV!$G$3:$K$3,0))</f>
        <v>0.95</v>
      </c>
      <c r="AN890" s="592">
        <f t="shared" si="322"/>
        <v>1.3571719792438841</v>
      </c>
      <c r="AO890" s="593">
        <f t="shared" si="323"/>
        <v>469234.06879169744</v>
      </c>
      <c r="AP890" s="593">
        <f t="shared" si="324"/>
        <v>411720.30966549285</v>
      </c>
      <c r="AQ890" s="593">
        <f t="shared" si="325"/>
        <v>57513.75912620459</v>
      </c>
      <c r="AR890" s="593" t="s">
        <v>6217</v>
      </c>
      <c r="AS890">
        <f>VLOOKUP(AR890,CF!$C$3:$D$9,2,FALSE)</f>
        <v>0.8</v>
      </c>
      <c r="AT890" s="593">
        <f t="shared" si="326"/>
        <v>46011.007300963676</v>
      </c>
      <c r="AU890" s="593">
        <f t="shared" si="327"/>
        <v>46011.007300963676</v>
      </c>
    </row>
    <row r="891" spans="1:47" hidden="1">
      <c r="A891" s="63"/>
      <c r="B891" s="50">
        <v>41</v>
      </c>
      <c r="C891" s="46">
        <v>42623</v>
      </c>
      <c r="D891" s="47" t="s">
        <v>1531</v>
      </c>
      <c r="E891" s="47" t="s">
        <v>1532</v>
      </c>
      <c r="F891" s="45"/>
      <c r="G891" s="374" t="s">
        <v>2683</v>
      </c>
      <c r="H891" s="6" t="s">
        <v>2682</v>
      </c>
      <c r="I891" s="63"/>
      <c r="J891" s="45">
        <v>15</v>
      </c>
      <c r="K891" s="63"/>
      <c r="L891" s="396">
        <v>345700</v>
      </c>
      <c r="M891" s="396">
        <v>102406</v>
      </c>
      <c r="N891" s="240">
        <f t="shared" si="320"/>
        <v>42614</v>
      </c>
      <c r="O891" s="259">
        <f t="shared" si="321"/>
        <v>6</v>
      </c>
      <c r="AD891" s="275" t="s">
        <v>5918</v>
      </c>
      <c r="AE891">
        <f>MATCH(AD891,'Cat-4'!$A:$A,0)</f>
        <v>745</v>
      </c>
      <c r="AF891">
        <f>MATCH(N891,'Cat-4'!$1:$1,0)</f>
        <v>57</v>
      </c>
      <c r="AG891">
        <f>INDEX('Cat-4'!$1:$1048576,Working!AE891,Working!AF891)</f>
        <v>101.7</v>
      </c>
      <c r="AH891">
        <f>MATCH($AH$2,'Cat-4'!$1:$1,0)</f>
        <v>127</v>
      </c>
      <c r="AI891">
        <f>INDEX('Cat-4'!$1:$1048576,Working!AE891,Working!AH891)</f>
        <v>115.4</v>
      </c>
      <c r="AJ891" s="161">
        <f t="shared" ref="AJ891:AJ901" si="342">AI891/AG891</f>
        <v>1.1347099311701081</v>
      </c>
      <c r="AK891" s="580">
        <f t="shared" ref="AK891:AK901" si="343">AJ891-1</f>
        <v>0.1347099311701081</v>
      </c>
      <c r="AL891" s="578">
        <f>INDEX(ELSV!$C$3:$G$38,MATCH(AD891,ELSV!$G$3:$G$38,0),MATCH(IF(L891&gt;2000000,"A",IF(L891&gt;1000000,"B",IF(L891&gt;100000,"C","D"))),ELSV!$C$3:$F$3,0))</f>
        <v>12</v>
      </c>
      <c r="AM891" s="591">
        <f>INDEX(ELSV!$G$3:$K$38,MATCH(AD891,ELSV!$G$3:$G$38,0),MATCH(IF(L891&gt;2000000,"A",IF(L891&gt;1000000,"B",IF(L891&gt;100000,"C","D"))),ELSV!$G$3:$K$3,0))</f>
        <v>0.9</v>
      </c>
      <c r="AN891" s="592">
        <f t="shared" si="322"/>
        <v>1.1347099311701081</v>
      </c>
      <c r="AO891" s="593">
        <f t="shared" si="323"/>
        <v>392269.22320550639</v>
      </c>
      <c r="AP891" s="593">
        <f t="shared" si="324"/>
        <v>176521.15044247787</v>
      </c>
      <c r="AQ891" s="593">
        <f t="shared" si="325"/>
        <v>215748.07276302853</v>
      </c>
      <c r="AR891" s="593" t="s">
        <v>6217</v>
      </c>
      <c r="AS891">
        <f>VLOOKUP(AR891,CF!$C$3:$D$9,2,FALSE)</f>
        <v>0.8</v>
      </c>
      <c r="AT891" s="593">
        <f t="shared" si="326"/>
        <v>172598.45821042283</v>
      </c>
      <c r="AU891" s="593">
        <f t="shared" si="327"/>
        <v>172598.45821042283</v>
      </c>
    </row>
    <row r="892" spans="1:47">
      <c r="A892" s="409" t="s">
        <v>1157</v>
      </c>
      <c r="B892" s="311">
        <v>43000</v>
      </c>
      <c r="C892" s="311">
        <v>43000</v>
      </c>
      <c r="D892" s="442" t="s">
        <v>857</v>
      </c>
      <c r="E892" s="506" t="s">
        <v>1174</v>
      </c>
      <c r="F892" s="442"/>
      <c r="G892" s="221" t="s">
        <v>583</v>
      </c>
      <c r="H892" s="63" t="s">
        <v>6185</v>
      </c>
      <c r="I892" s="468"/>
      <c r="J892" s="468">
        <v>15</v>
      </c>
      <c r="K892" s="442"/>
      <c r="L892" s="523">
        <v>345453.55464726518</v>
      </c>
      <c r="M892" s="396">
        <v>246429.84484363545</v>
      </c>
      <c r="N892" s="240">
        <f t="shared" si="320"/>
        <v>42979</v>
      </c>
      <c r="O892" s="259">
        <f t="shared" si="321"/>
        <v>5</v>
      </c>
      <c r="AD892" s="275" t="s">
        <v>5674</v>
      </c>
      <c r="AE892">
        <f>MATCH(AD892,'Cat-4'!$A:$A,0)</f>
        <v>619</v>
      </c>
      <c r="AF892">
        <f>MATCH(N892,'Cat-4'!$1:$1,0)</f>
        <v>69</v>
      </c>
      <c r="AG892">
        <f>INDEX('Cat-4'!$1:$1048576,Working!AE892,Working!AF892)</f>
        <v>99.9</v>
      </c>
      <c r="AH892">
        <f>MATCH($AH$2,'Cat-4'!$1:$1,0)</f>
        <v>127</v>
      </c>
      <c r="AI892">
        <f>INDEX('Cat-4'!$1:$1048576,Working!AE892,Working!AH892)</f>
        <v>103.7</v>
      </c>
      <c r="AJ892" s="161">
        <f t="shared" si="342"/>
        <v>1.0380380380380381</v>
      </c>
      <c r="AK892" s="580">
        <f t="shared" si="343"/>
        <v>3.8038038038038069E-2</v>
      </c>
      <c r="AL892" s="578">
        <f>INDEX(ELSV!$C$3:$G$38,MATCH(AD892,ELSV!$G$3:$G$38,0),MATCH(IF(L892&gt;2000000,"A",IF(L892&gt;1000000,"B",IF(L892&gt;100000,"C","D"))),ELSV!$C$3:$F$3,0))</f>
        <v>8</v>
      </c>
      <c r="AM892" s="591">
        <f>INDEX(ELSV!$G$3:$K$38,MATCH(AD892,ELSV!$G$3:$G$38,0),MATCH(IF(L892&gt;2000000,"A",IF(L892&gt;1000000,"B",IF(L892&gt;100000,"C","D"))),ELSV!$G$3:$K$3,0))</f>
        <v>0.95</v>
      </c>
      <c r="AN892" s="592">
        <f t="shared" si="322"/>
        <v>1.0380380380380381</v>
      </c>
      <c r="AO892" s="593">
        <f t="shared" si="323"/>
        <v>358593.93009931332</v>
      </c>
      <c r="AP892" s="593">
        <f t="shared" si="324"/>
        <v>212915.1459964673</v>
      </c>
      <c r="AQ892" s="593">
        <f t="shared" si="325"/>
        <v>145678.78410284602</v>
      </c>
      <c r="AR892" s="593" t="s">
        <v>6181</v>
      </c>
      <c r="AS892">
        <f>VLOOKUP(AR892,CF!$C$3:$D$9,2,FALSE)</f>
        <v>0.9</v>
      </c>
      <c r="AT892" s="593">
        <f t="shared" si="326"/>
        <v>131110.90569256141</v>
      </c>
      <c r="AU892" s="593">
        <f t="shared" si="327"/>
        <v>131110.90569256141</v>
      </c>
    </row>
    <row r="893" spans="1:47">
      <c r="A893" s="63" t="s">
        <v>513</v>
      </c>
      <c r="B893" s="311">
        <v>42912</v>
      </c>
      <c r="C893" s="331">
        <v>42912</v>
      </c>
      <c r="D893" s="63" t="s">
        <v>505</v>
      </c>
      <c r="E893" s="497" t="s">
        <v>1878</v>
      </c>
      <c r="F893" s="63"/>
      <c r="G893" s="221" t="s">
        <v>2695</v>
      </c>
      <c r="H893" s="63" t="s">
        <v>6185</v>
      </c>
      <c r="I893" s="379"/>
      <c r="J893" s="379">
        <v>15</v>
      </c>
      <c r="K893" s="63"/>
      <c r="L893" s="524">
        <v>339945.62933333335</v>
      </c>
      <c r="M893" s="396">
        <v>237309.9900113242</v>
      </c>
      <c r="N893" s="240">
        <f t="shared" si="320"/>
        <v>42887</v>
      </c>
      <c r="O893" s="259">
        <f t="shared" si="321"/>
        <v>5.25</v>
      </c>
      <c r="AD893" s="275" t="s">
        <v>5999</v>
      </c>
      <c r="AE893">
        <f>MATCH(AD893,'Cat-4'!$A:$A,0)</f>
        <v>789</v>
      </c>
      <c r="AF893">
        <f>MATCH(N893,'Cat-4'!$1:$1,0)</f>
        <v>66</v>
      </c>
      <c r="AG893">
        <f>INDEX('Cat-4'!$1:$1048576,Working!AE893,Working!AF893)</f>
        <v>118.4</v>
      </c>
      <c r="AH893">
        <f>MATCH($AH$2,'Cat-4'!$1:$1,0)</f>
        <v>127</v>
      </c>
      <c r="AI893">
        <f>INDEX('Cat-4'!$1:$1048576,Working!AE893,Working!AH893)</f>
        <v>138.9</v>
      </c>
      <c r="AJ893" s="161">
        <f t="shared" si="342"/>
        <v>1.1731418918918919</v>
      </c>
      <c r="AK893" s="580">
        <f t="shared" si="343"/>
        <v>0.17314189189189189</v>
      </c>
      <c r="AL893" s="578">
        <f>INDEX(ELSV!$C$3:$G$38,MATCH(AD893,ELSV!$G$3:$G$38,0),MATCH(IF(L893&gt;2000000,"A",IF(L893&gt;1000000,"B",IF(L893&gt;100000,"C","D"))),ELSV!$C$3:$F$3,0))</f>
        <v>12</v>
      </c>
      <c r="AM893" s="591">
        <f>INDEX(ELSV!$G$3:$K$38,MATCH(AD893,ELSV!$G$3:$G$38,0),MATCH(IF(L893&gt;2000000,"A",IF(L893&gt;1000000,"B",IF(L893&gt;100000,"C","D"))),ELSV!$G$3:$K$3,0))</f>
        <v>0.95</v>
      </c>
      <c r="AN893" s="592">
        <f t="shared" si="322"/>
        <v>1.1731418918918919</v>
      </c>
      <c r="AO893" s="593">
        <f t="shared" si="323"/>
        <v>398804.4587364865</v>
      </c>
      <c r="AP893" s="593">
        <f t="shared" si="324"/>
        <v>165753.1031623522</v>
      </c>
      <c r="AQ893" s="593">
        <f t="shared" si="325"/>
        <v>233051.3555741343</v>
      </c>
      <c r="AR893" s="593" t="s">
        <v>6181</v>
      </c>
      <c r="AS893">
        <f>VLOOKUP(AR893,CF!$C$3:$D$9,2,FALSE)</f>
        <v>0.9</v>
      </c>
      <c r="AT893" s="593">
        <f t="shared" si="326"/>
        <v>209746.22001672088</v>
      </c>
      <c r="AU893" s="593">
        <f t="shared" si="327"/>
        <v>209746.22001672088</v>
      </c>
    </row>
    <row r="894" spans="1:47">
      <c r="A894" s="63" t="s">
        <v>513</v>
      </c>
      <c r="B894" s="311">
        <v>42912</v>
      </c>
      <c r="C894" s="331">
        <v>42912</v>
      </c>
      <c r="D894" s="63" t="s">
        <v>505</v>
      </c>
      <c r="E894" s="512" t="s">
        <v>2065</v>
      </c>
      <c r="F894" s="63"/>
      <c r="G894" s="221" t="s">
        <v>2695</v>
      </c>
      <c r="H894" s="63" t="s">
        <v>6185</v>
      </c>
      <c r="I894" s="379"/>
      <c r="J894" s="379">
        <v>15</v>
      </c>
      <c r="K894" s="63"/>
      <c r="L894" s="524">
        <v>339690.42</v>
      </c>
      <c r="M894" s="396">
        <v>237131.83292054792</v>
      </c>
      <c r="N894" s="240">
        <f t="shared" si="320"/>
        <v>42887</v>
      </c>
      <c r="O894" s="259">
        <f t="shared" si="321"/>
        <v>5.25</v>
      </c>
      <c r="AD894" s="275" t="s">
        <v>5879</v>
      </c>
      <c r="AE894">
        <f>MATCH(AD894,'Cat-4'!$A:$A,0)</f>
        <v>725</v>
      </c>
      <c r="AF894">
        <f>MATCH(N894,'Cat-4'!$1:$1,0)</f>
        <v>66</v>
      </c>
      <c r="AG894">
        <f>INDEX('Cat-4'!$1:$1048576,Working!AE894,Working!AF894)</f>
        <v>103</v>
      </c>
      <c r="AH894">
        <f>MATCH($AH$2,'Cat-4'!$1:$1,0)</f>
        <v>127</v>
      </c>
      <c r="AI894">
        <f>INDEX('Cat-4'!$1:$1048576,Working!AE894,Working!AH894)</f>
        <v>127.6</v>
      </c>
      <c r="AJ894" s="161">
        <f t="shared" si="342"/>
        <v>1.2388349514563106</v>
      </c>
      <c r="AK894" s="580">
        <f t="shared" si="343"/>
        <v>0.23883495145631062</v>
      </c>
      <c r="AL894" s="578">
        <f>INDEX(ELSV!$C$3:$G$38,MATCH(AD894,ELSV!$G$3:$G$38,0),MATCH(IF(L894&gt;2000000,"A",IF(L894&gt;1000000,"B",IF(L894&gt;100000,"C","D"))),ELSV!$C$3:$F$3,0))</f>
        <v>8</v>
      </c>
      <c r="AM894" s="591">
        <f>INDEX(ELSV!$G$3:$K$38,MATCH(AD894,ELSV!$G$3:$G$38,0),MATCH(IF(L894&gt;2000000,"A",IF(L894&gt;1000000,"B",IF(L894&gt;100000,"C","D"))),ELSV!$G$3:$K$3,0))</f>
        <v>0.95</v>
      </c>
      <c r="AN894" s="592">
        <f t="shared" si="322"/>
        <v>1.2388349514563106</v>
      </c>
      <c r="AO894" s="593">
        <f t="shared" si="323"/>
        <v>420820.36497087375</v>
      </c>
      <c r="AP894" s="593">
        <f t="shared" si="324"/>
        <v>262355.19628652907</v>
      </c>
      <c r="AQ894" s="593">
        <f t="shared" si="325"/>
        <v>158465.16868434468</v>
      </c>
      <c r="AR894" s="593" t="s">
        <v>6181</v>
      </c>
      <c r="AS894">
        <f>VLOOKUP(AR894,CF!$C$3:$D$9,2,FALSE)</f>
        <v>0.9</v>
      </c>
      <c r="AT894" s="593">
        <f t="shared" si="326"/>
        <v>142618.65181591021</v>
      </c>
      <c r="AU894" s="593">
        <f t="shared" si="327"/>
        <v>142618.65181591021</v>
      </c>
    </row>
    <row r="895" spans="1:47">
      <c r="A895" s="63" t="s">
        <v>513</v>
      </c>
      <c r="B895" s="311">
        <v>42912</v>
      </c>
      <c r="C895" s="331">
        <v>42912</v>
      </c>
      <c r="D895" s="63" t="s">
        <v>505</v>
      </c>
      <c r="E895" s="497" t="s">
        <v>2517</v>
      </c>
      <c r="F895" s="63"/>
      <c r="G895" s="221" t="s">
        <v>2695</v>
      </c>
      <c r="H895" s="63" t="s">
        <v>6185</v>
      </c>
      <c r="I895" s="379"/>
      <c r="J895" s="379">
        <v>15</v>
      </c>
      <c r="K895" s="63"/>
      <c r="L895" s="524">
        <v>339184.04866666667</v>
      </c>
      <c r="M895" s="396">
        <v>236778.34411031962</v>
      </c>
      <c r="N895" s="240">
        <f t="shared" si="320"/>
        <v>42887</v>
      </c>
      <c r="O895" s="259">
        <f t="shared" si="321"/>
        <v>5.25</v>
      </c>
      <c r="AD895" s="275" t="s">
        <v>5999</v>
      </c>
      <c r="AE895">
        <f>MATCH(AD895,'Cat-4'!$A:$A,0)</f>
        <v>789</v>
      </c>
      <c r="AF895">
        <f>MATCH(N895,'Cat-4'!$1:$1,0)</f>
        <v>66</v>
      </c>
      <c r="AG895">
        <f>INDEX('Cat-4'!$1:$1048576,Working!AE895,Working!AF895)</f>
        <v>118.4</v>
      </c>
      <c r="AH895">
        <f>MATCH($AH$2,'Cat-4'!$1:$1,0)</f>
        <v>127</v>
      </c>
      <c r="AI895">
        <f>INDEX('Cat-4'!$1:$1048576,Working!AE895,Working!AH895)</f>
        <v>138.9</v>
      </c>
      <c r="AJ895" s="161">
        <f t="shared" si="342"/>
        <v>1.1731418918918919</v>
      </c>
      <c r="AK895" s="580">
        <f t="shared" si="343"/>
        <v>0.17314189189189189</v>
      </c>
      <c r="AL895" s="578">
        <f>INDEX(ELSV!$C$3:$G$38,MATCH(AD895,ELSV!$G$3:$G$38,0),MATCH(IF(L895&gt;2000000,"A",IF(L895&gt;1000000,"B",IF(L895&gt;100000,"C","D"))),ELSV!$C$3:$F$3,0))</f>
        <v>12</v>
      </c>
      <c r="AM895" s="591">
        <f>INDEX(ELSV!$G$3:$K$38,MATCH(AD895,ELSV!$G$3:$G$38,0),MATCH(IF(L895&gt;2000000,"A",IF(L895&gt;1000000,"B",IF(L895&gt;100000,"C","D"))),ELSV!$G$3:$K$3,0))</f>
        <v>0.95</v>
      </c>
      <c r="AN895" s="592">
        <f t="shared" si="322"/>
        <v>1.1731418918918919</v>
      </c>
      <c r="AO895" s="593">
        <f t="shared" si="323"/>
        <v>397911.01655236486</v>
      </c>
      <c r="AP895" s="593">
        <f t="shared" si="324"/>
        <v>165381.76625457662</v>
      </c>
      <c r="AQ895" s="593">
        <f t="shared" si="325"/>
        <v>232529.25029778824</v>
      </c>
      <c r="AR895" s="593" t="s">
        <v>6181</v>
      </c>
      <c r="AS895">
        <f>VLOOKUP(AR895,CF!$C$3:$D$9,2,FALSE)</f>
        <v>0.9</v>
      </c>
      <c r="AT895" s="593">
        <f t="shared" si="326"/>
        <v>209276.32526800942</v>
      </c>
      <c r="AU895" s="593">
        <f t="shared" si="327"/>
        <v>209276.32526800942</v>
      </c>
    </row>
    <row r="896" spans="1:47">
      <c r="A896" s="409" t="s">
        <v>1157</v>
      </c>
      <c r="B896" s="311">
        <v>43000</v>
      </c>
      <c r="C896" s="311">
        <v>43000</v>
      </c>
      <c r="D896" s="442" t="s">
        <v>857</v>
      </c>
      <c r="E896" s="506" t="s">
        <v>1170</v>
      </c>
      <c r="F896" s="442"/>
      <c r="G896" s="221" t="s">
        <v>583</v>
      </c>
      <c r="H896" s="63" t="s">
        <v>6185</v>
      </c>
      <c r="I896" s="468"/>
      <c r="J896" s="468">
        <v>15</v>
      </c>
      <c r="K896" s="442"/>
      <c r="L896" s="523">
        <v>338245.36135208368</v>
      </c>
      <c r="M896" s="396">
        <v>241287.86864614557</v>
      </c>
      <c r="N896" s="240">
        <f t="shared" si="320"/>
        <v>42979</v>
      </c>
      <c r="O896" s="259">
        <f t="shared" si="321"/>
        <v>5</v>
      </c>
      <c r="AD896" s="275" t="s">
        <v>5782</v>
      </c>
      <c r="AE896">
        <f>MATCH(AD896,'Cat-4'!$A:$A,0)</f>
        <v>674</v>
      </c>
      <c r="AF896">
        <f>MATCH(N896,'Cat-4'!$1:$1,0)</f>
        <v>69</v>
      </c>
      <c r="AG896">
        <f>INDEX('Cat-4'!$1:$1048576,Working!AE896,Working!AF896)</f>
        <v>104.9</v>
      </c>
      <c r="AH896">
        <f>MATCH($AH$2,'Cat-4'!$1:$1,0)</f>
        <v>127</v>
      </c>
      <c r="AI896">
        <f>INDEX('Cat-4'!$1:$1048576,Working!AE896,Working!AH896)</f>
        <v>122.8</v>
      </c>
      <c r="AJ896" s="161">
        <f t="shared" si="342"/>
        <v>1.1706387035271686</v>
      </c>
      <c r="AK896" s="580">
        <f t="shared" si="343"/>
        <v>0.17063870352716859</v>
      </c>
      <c r="AL896" s="578">
        <f>INDEX(ELSV!$C$3:$G$38,MATCH(AD896,ELSV!$G$3:$G$38,0),MATCH(IF(L896&gt;2000000,"A",IF(L896&gt;1000000,"B",IF(L896&gt;100000,"C","D"))),ELSV!$C$3:$F$3,0))</f>
        <v>12</v>
      </c>
      <c r="AM896" s="591">
        <f>INDEX(ELSV!$G$3:$K$38,MATCH(AD896,ELSV!$G$3:$G$38,0),MATCH(IF(L896&gt;2000000,"A",IF(L896&gt;1000000,"B",IF(L896&gt;100000,"C","D"))),ELSV!$G$3:$K$3,0))</f>
        <v>0.95</v>
      </c>
      <c r="AN896" s="592">
        <f t="shared" si="322"/>
        <v>1.1706387035271686</v>
      </c>
      <c r="AO896" s="593">
        <f t="shared" si="323"/>
        <v>395963.11128728191</v>
      </c>
      <c r="AP896" s="593">
        <f t="shared" si="324"/>
        <v>156735.39821788241</v>
      </c>
      <c r="AQ896" s="593">
        <f t="shared" si="325"/>
        <v>239227.7130693995</v>
      </c>
      <c r="AR896" s="593" t="s">
        <v>6181</v>
      </c>
      <c r="AS896">
        <f>VLOOKUP(AR896,CF!$C$3:$D$9,2,FALSE)</f>
        <v>0.9</v>
      </c>
      <c r="AT896" s="593">
        <f t="shared" si="326"/>
        <v>215304.94176245955</v>
      </c>
      <c r="AU896" s="593">
        <f t="shared" si="327"/>
        <v>215304.94176245955</v>
      </c>
    </row>
    <row r="897" spans="1:47">
      <c r="A897" s="63" t="s">
        <v>515</v>
      </c>
      <c r="B897" s="311">
        <v>42912</v>
      </c>
      <c r="C897" s="331">
        <v>42912</v>
      </c>
      <c r="D897" s="63" t="s">
        <v>505</v>
      </c>
      <c r="E897" s="497" t="s">
        <v>2556</v>
      </c>
      <c r="F897" s="63"/>
      <c r="G897" s="221" t="s">
        <v>2695</v>
      </c>
      <c r="H897" s="63" t="s">
        <v>6185</v>
      </c>
      <c r="I897" s="379"/>
      <c r="J897" s="379">
        <v>15</v>
      </c>
      <c r="K897" s="63"/>
      <c r="L897" s="524">
        <v>335606.85</v>
      </c>
      <c r="M897" s="396">
        <v>234281.16542465752</v>
      </c>
      <c r="N897" s="240">
        <f t="shared" si="320"/>
        <v>42887</v>
      </c>
      <c r="O897" s="259">
        <f t="shared" si="321"/>
        <v>5.25</v>
      </c>
      <c r="AD897" s="275" t="s">
        <v>5767</v>
      </c>
      <c r="AE897">
        <f>MATCH(AD897,'Cat-4'!$A:$A,0)</f>
        <v>666</v>
      </c>
      <c r="AF897">
        <f>MATCH(N897,'Cat-4'!$1:$1,0)</f>
        <v>66</v>
      </c>
      <c r="AG897">
        <f>INDEX('Cat-4'!$1:$1048576,Working!AE897,Working!AF897)</f>
        <v>109</v>
      </c>
      <c r="AH897">
        <f>MATCH($AH$2,'Cat-4'!$1:$1,0)</f>
        <v>127</v>
      </c>
      <c r="AI897">
        <f>INDEX('Cat-4'!$1:$1048576,Working!AE897,Working!AH897)</f>
        <v>127.5</v>
      </c>
      <c r="AJ897" s="161">
        <f t="shared" si="342"/>
        <v>1.1697247706422018</v>
      </c>
      <c r="AK897" s="580">
        <f t="shared" si="343"/>
        <v>0.16972477064220182</v>
      </c>
      <c r="AL897" s="578">
        <f>INDEX(ELSV!$C$3:$G$38,MATCH(AD897,ELSV!$G$3:$G$38,0),MATCH(IF(L897&gt;2000000,"A",IF(L897&gt;1000000,"B",IF(L897&gt;100000,"C","D"))),ELSV!$C$3:$F$3,0))</f>
        <v>12</v>
      </c>
      <c r="AM897" s="591">
        <f>INDEX(ELSV!$G$3:$K$38,MATCH(AD897,ELSV!$G$3:$G$38,0),MATCH(IF(L897&gt;2000000,"A",IF(L897&gt;1000000,"B",IF(L897&gt;100000,"C","D"))),ELSV!$G$3:$K$3,0))</f>
        <v>0.9</v>
      </c>
      <c r="AN897" s="592">
        <f t="shared" si="322"/>
        <v>1.1697247706422018</v>
      </c>
      <c r="AO897" s="593">
        <f t="shared" si="323"/>
        <v>392567.64564220182</v>
      </c>
      <c r="AP897" s="593">
        <f t="shared" si="324"/>
        <v>154573.51047161696</v>
      </c>
      <c r="AQ897" s="593">
        <f t="shared" si="325"/>
        <v>237994.13517058486</v>
      </c>
      <c r="AR897" s="593" t="s">
        <v>6181</v>
      </c>
      <c r="AS897">
        <f>VLOOKUP(AR897,CF!$C$3:$D$9,2,FALSE)</f>
        <v>0.9</v>
      </c>
      <c r="AT897" s="593">
        <f t="shared" si="326"/>
        <v>214194.72165352639</v>
      </c>
      <c r="AU897" s="593">
        <f t="shared" si="327"/>
        <v>214194.72165352639</v>
      </c>
    </row>
    <row r="898" spans="1:47">
      <c r="A898" s="285" t="s">
        <v>1157</v>
      </c>
      <c r="B898" s="311">
        <v>43000</v>
      </c>
      <c r="C898" s="311">
        <v>43000</v>
      </c>
      <c r="D898" s="63" t="s">
        <v>857</v>
      </c>
      <c r="E898" s="512" t="s">
        <v>1685</v>
      </c>
      <c r="F898" s="63"/>
      <c r="G898" s="221" t="s">
        <v>2695</v>
      </c>
      <c r="H898" s="63" t="s">
        <v>6185</v>
      </c>
      <c r="I898" s="379"/>
      <c r="J898" s="379">
        <v>15</v>
      </c>
      <c r="K898" s="63"/>
      <c r="L898" s="524">
        <v>326468.74370851537</v>
      </c>
      <c r="M898" s="396">
        <v>232886.9996446654</v>
      </c>
      <c r="N898" s="240">
        <f t="shared" si="320"/>
        <v>42979</v>
      </c>
      <c r="O898" s="259">
        <f t="shared" si="321"/>
        <v>5</v>
      </c>
      <c r="AD898" s="275" t="s">
        <v>5873</v>
      </c>
      <c r="AE898">
        <f>MATCH(AD898,'Cat-4'!$A:$A,0)</f>
        <v>722</v>
      </c>
      <c r="AF898">
        <f>MATCH(N898,'Cat-4'!$1:$1,0)</f>
        <v>69</v>
      </c>
      <c r="AG898">
        <f>INDEX('Cat-4'!$1:$1048576,Working!AE898,Working!AF898)</f>
        <v>108.5</v>
      </c>
      <c r="AH898">
        <f>MATCH($AH$2,'Cat-4'!$1:$1,0)</f>
        <v>127</v>
      </c>
      <c r="AI898">
        <f>INDEX('Cat-4'!$1:$1048576,Working!AE898,Working!AH898)</f>
        <v>125.5</v>
      </c>
      <c r="AJ898" s="161">
        <f t="shared" si="342"/>
        <v>1.1566820276497696</v>
      </c>
      <c r="AK898" s="580">
        <f t="shared" si="343"/>
        <v>0.15668202764976957</v>
      </c>
      <c r="AL898" s="578">
        <f>INDEX(ELSV!$C$3:$G$38,MATCH(AD898,ELSV!$G$3:$G$38,0),MATCH(IF(L898&gt;2000000,"A",IF(L898&gt;1000000,"B",IF(L898&gt;100000,"C","D"))),ELSV!$C$3:$F$3,0))</f>
        <v>12</v>
      </c>
      <c r="AM898" s="591">
        <f>INDEX(ELSV!$G$3:$K$38,MATCH(AD898,ELSV!$G$3:$G$38,0),MATCH(IF(L898&gt;2000000,"A",IF(L898&gt;1000000,"B",IF(L898&gt;100000,"C","D"))),ELSV!$G$3:$K$3,0))</f>
        <v>0.9</v>
      </c>
      <c r="AN898" s="592">
        <f t="shared" si="322"/>
        <v>1.1566820276497696</v>
      </c>
      <c r="AO898" s="593">
        <f t="shared" si="323"/>
        <v>377620.52843703853</v>
      </c>
      <c r="AP898" s="593">
        <f t="shared" si="324"/>
        <v>141607.69816388946</v>
      </c>
      <c r="AQ898" s="593">
        <f t="shared" si="325"/>
        <v>236012.83027314907</v>
      </c>
      <c r="AR898" s="593" t="s">
        <v>6181</v>
      </c>
      <c r="AS898">
        <f>VLOOKUP(AR898,CF!$C$3:$D$9,2,FALSE)</f>
        <v>0.9</v>
      </c>
      <c r="AT898" s="593">
        <f t="shared" si="326"/>
        <v>212411.54724583417</v>
      </c>
      <c r="AU898" s="593">
        <f t="shared" si="327"/>
        <v>212411.54724583417</v>
      </c>
    </row>
    <row r="899" spans="1:47">
      <c r="A899" s="285" t="s">
        <v>1157</v>
      </c>
      <c r="B899" s="311">
        <v>43000</v>
      </c>
      <c r="C899" s="311">
        <v>43000</v>
      </c>
      <c r="D899" s="63" t="s">
        <v>857</v>
      </c>
      <c r="E899" s="497" t="s">
        <v>1685</v>
      </c>
      <c r="F899" s="63"/>
      <c r="G899" s="221" t="s">
        <v>2695</v>
      </c>
      <c r="H899" s="63" t="s">
        <v>6185</v>
      </c>
      <c r="I899" s="379"/>
      <c r="J899" s="379">
        <v>15</v>
      </c>
      <c r="K899" s="63"/>
      <c r="L899" s="524">
        <v>326358.57304985431</v>
      </c>
      <c r="M899" s="396">
        <v>232808.40922938398</v>
      </c>
      <c r="N899" s="240">
        <f t="shared" si="320"/>
        <v>42979</v>
      </c>
      <c r="O899" s="259">
        <f t="shared" si="321"/>
        <v>5</v>
      </c>
      <c r="AD899" s="275" t="s">
        <v>5873</v>
      </c>
      <c r="AE899">
        <f>MATCH(AD899,'Cat-4'!$A:$A,0)</f>
        <v>722</v>
      </c>
      <c r="AF899">
        <f>MATCH(N899,'Cat-4'!$1:$1,0)</f>
        <v>69</v>
      </c>
      <c r="AG899">
        <f>INDEX('Cat-4'!$1:$1048576,Working!AE899,Working!AF899)</f>
        <v>108.5</v>
      </c>
      <c r="AH899">
        <f>MATCH($AH$2,'Cat-4'!$1:$1,0)</f>
        <v>127</v>
      </c>
      <c r="AI899">
        <f>INDEX('Cat-4'!$1:$1048576,Working!AE899,Working!AH899)</f>
        <v>125.5</v>
      </c>
      <c r="AJ899" s="161">
        <f t="shared" si="342"/>
        <v>1.1566820276497696</v>
      </c>
      <c r="AK899" s="580">
        <f t="shared" si="343"/>
        <v>0.15668202764976957</v>
      </c>
      <c r="AL899" s="578">
        <f>INDEX(ELSV!$C$3:$G$38,MATCH(AD899,ELSV!$G$3:$G$38,0),MATCH(IF(L899&gt;2000000,"A",IF(L899&gt;1000000,"B",IF(L899&gt;100000,"C","D"))),ELSV!$C$3:$F$3,0))</f>
        <v>12</v>
      </c>
      <c r="AM899" s="591">
        <f>INDEX(ELSV!$G$3:$K$38,MATCH(AD899,ELSV!$G$3:$G$38,0),MATCH(IF(L899&gt;2000000,"A",IF(L899&gt;1000000,"B",IF(L899&gt;100000,"C","D"))),ELSV!$G$3:$K$3,0))</f>
        <v>0.9</v>
      </c>
      <c r="AN899" s="592">
        <f t="shared" si="322"/>
        <v>1.1566820276497696</v>
      </c>
      <c r="AO899" s="593">
        <f t="shared" si="323"/>
        <v>377493.09601619095</v>
      </c>
      <c r="AP899" s="593">
        <f t="shared" si="324"/>
        <v>141559.9110060716</v>
      </c>
      <c r="AQ899" s="593">
        <f t="shared" si="325"/>
        <v>235933.18501011934</v>
      </c>
      <c r="AR899" s="593" t="s">
        <v>6181</v>
      </c>
      <c r="AS899">
        <f>VLOOKUP(AR899,CF!$C$3:$D$9,2,FALSE)</f>
        <v>0.9</v>
      </c>
      <c r="AT899" s="593">
        <f t="shared" si="326"/>
        <v>212339.86650910741</v>
      </c>
      <c r="AU899" s="593">
        <f t="shared" si="327"/>
        <v>212339.86650910741</v>
      </c>
    </row>
    <row r="900" spans="1:47">
      <c r="A900" s="63" t="s">
        <v>513</v>
      </c>
      <c r="B900" s="311">
        <v>42912</v>
      </c>
      <c r="C900" s="331">
        <v>42912</v>
      </c>
      <c r="D900" s="63" t="s">
        <v>505</v>
      </c>
      <c r="E900" s="512" t="s">
        <v>1946</v>
      </c>
      <c r="F900" s="63"/>
      <c r="G900" s="221" t="s">
        <v>2695</v>
      </c>
      <c r="H900" s="63" t="s">
        <v>6185</v>
      </c>
      <c r="I900" s="379"/>
      <c r="J900" s="379">
        <v>15</v>
      </c>
      <c r="K900" s="63"/>
      <c r="L900" s="524">
        <v>323968.55133333337</v>
      </c>
      <c r="M900" s="396">
        <v>226156.67638283106</v>
      </c>
      <c r="N900" s="240">
        <f t="shared" si="320"/>
        <v>42887</v>
      </c>
      <c r="O900" s="259">
        <f t="shared" si="321"/>
        <v>5.25</v>
      </c>
      <c r="AD900" s="275" t="s">
        <v>5879</v>
      </c>
      <c r="AE900">
        <f>MATCH(AD900,'Cat-4'!$A:$A,0)</f>
        <v>725</v>
      </c>
      <c r="AF900">
        <f>MATCH(N900,'Cat-4'!$1:$1,0)</f>
        <v>66</v>
      </c>
      <c r="AG900">
        <f>INDEX('Cat-4'!$1:$1048576,Working!AE900,Working!AF900)</f>
        <v>103</v>
      </c>
      <c r="AH900">
        <f>MATCH($AH$2,'Cat-4'!$1:$1,0)</f>
        <v>127</v>
      </c>
      <c r="AI900">
        <f>INDEX('Cat-4'!$1:$1048576,Working!AE900,Working!AH900)</f>
        <v>127.6</v>
      </c>
      <c r="AJ900" s="161">
        <f t="shared" si="342"/>
        <v>1.2388349514563106</v>
      </c>
      <c r="AK900" s="580">
        <f t="shared" si="343"/>
        <v>0.23883495145631062</v>
      </c>
      <c r="AL900" s="578">
        <f>INDEX(ELSV!$C$3:$G$38,MATCH(AD900,ELSV!$G$3:$G$38,0),MATCH(IF(L900&gt;2000000,"A",IF(L900&gt;1000000,"B",IF(L900&gt;100000,"C","D"))),ELSV!$C$3:$F$3,0))</f>
        <v>8</v>
      </c>
      <c r="AM900" s="591">
        <f>INDEX(ELSV!$G$3:$K$38,MATCH(AD900,ELSV!$G$3:$G$38,0),MATCH(IF(L900&gt;2000000,"A",IF(L900&gt;1000000,"B",IF(L900&gt;100000,"C","D"))),ELSV!$G$3:$K$3,0))</f>
        <v>0.95</v>
      </c>
      <c r="AN900" s="592">
        <f t="shared" si="322"/>
        <v>1.2388349514563106</v>
      </c>
      <c r="AO900" s="593">
        <f t="shared" si="323"/>
        <v>401343.56456440134</v>
      </c>
      <c r="AP900" s="593">
        <f t="shared" si="324"/>
        <v>250212.62853311896</v>
      </c>
      <c r="AQ900" s="593">
        <f t="shared" si="325"/>
        <v>151130.93603128238</v>
      </c>
      <c r="AR900" s="593" t="s">
        <v>6181</v>
      </c>
      <c r="AS900">
        <f>VLOOKUP(AR900,CF!$C$3:$D$9,2,FALSE)</f>
        <v>0.9</v>
      </c>
      <c r="AT900" s="593">
        <f t="shared" si="326"/>
        <v>136017.84242815414</v>
      </c>
      <c r="AU900" s="593">
        <f t="shared" si="327"/>
        <v>136017.84242815414</v>
      </c>
    </row>
    <row r="901" spans="1:47" hidden="1">
      <c r="A901" s="13" t="s">
        <v>1038</v>
      </c>
      <c r="B901" s="14">
        <v>42805</v>
      </c>
      <c r="C901" s="14">
        <v>42825</v>
      </c>
      <c r="D901" s="223" t="s">
        <v>15</v>
      </c>
      <c r="E901" s="1" t="s">
        <v>1039</v>
      </c>
      <c r="F901" s="12"/>
      <c r="G901" s="221" t="s">
        <v>583</v>
      </c>
      <c r="H901" s="63" t="s">
        <v>1215</v>
      </c>
      <c r="I901" s="17"/>
      <c r="J901" s="16"/>
      <c r="K901" s="18"/>
      <c r="L901" s="525">
        <v>323712</v>
      </c>
      <c r="M901" s="238">
        <v>118581.88514084625</v>
      </c>
      <c r="N901" s="240">
        <f t="shared" ref="N901:N964" si="344">DATE(YEAR(C901),MONTH(C901),DAY(1))</f>
        <v>42795</v>
      </c>
      <c r="O901" s="259">
        <f t="shared" ref="O901:O964" si="345">YEARFRAC(N901,$O$3)</f>
        <v>5.5</v>
      </c>
      <c r="AD901" s="275" t="s">
        <v>5873</v>
      </c>
      <c r="AE901">
        <f>MATCH(AD901,'Cat-4'!$A:$A,0)</f>
        <v>722</v>
      </c>
      <c r="AF901">
        <f>MATCH(N901,'Cat-4'!$1:$1,0)</f>
        <v>63</v>
      </c>
      <c r="AG901">
        <f>INDEX('Cat-4'!$1:$1048576,Working!AE901,Working!AF901)</f>
        <v>108.3</v>
      </c>
      <c r="AH901">
        <f>MATCH($AH$2,'Cat-4'!$1:$1,0)</f>
        <v>127</v>
      </c>
      <c r="AI901">
        <f>INDEX('Cat-4'!$1:$1048576,Working!AE901,Working!AH901)</f>
        <v>125.5</v>
      </c>
      <c r="AJ901" s="161">
        <f t="shared" si="342"/>
        <v>1.1588180978762697</v>
      </c>
      <c r="AK901" s="580">
        <f t="shared" si="343"/>
        <v>0.15881809787626966</v>
      </c>
      <c r="AL901" s="578">
        <f>INDEX(ELSV!$C$3:$G$38,MATCH(AD901,ELSV!$G$3:$G$38,0),MATCH(IF(L901&gt;2000000,"A",IF(L901&gt;1000000,"B",IF(L901&gt;100000,"C","D"))),ELSV!$C$3:$F$3,0))</f>
        <v>12</v>
      </c>
      <c r="AM901" s="591">
        <f>INDEX(ELSV!$G$3:$K$38,MATCH(AD901,ELSV!$G$3:$G$38,0),MATCH(IF(L901&gt;2000000,"A",IF(L901&gt;1000000,"B",IF(L901&gt;100000,"C","D"))),ELSV!$G$3:$K$3,0))</f>
        <v>0.9</v>
      </c>
      <c r="AN901" s="592">
        <f t="shared" si="322"/>
        <v>1.1588180978762697</v>
      </c>
      <c r="AO901" s="593">
        <f t="shared" si="323"/>
        <v>375123.32409972302</v>
      </c>
      <c r="AP901" s="593">
        <f t="shared" si="324"/>
        <v>154738.37119113575</v>
      </c>
      <c r="AQ901" s="593">
        <f t="shared" si="325"/>
        <v>220384.95290858726</v>
      </c>
      <c r="AR901" s="593" t="s">
        <v>6217</v>
      </c>
      <c r="AS901">
        <f>VLOOKUP(AR901,CF!$C$3:$D$9,2,FALSE)</f>
        <v>0.8</v>
      </c>
      <c r="AT901" s="593">
        <f t="shared" si="326"/>
        <v>176307.96232686983</v>
      </c>
      <c r="AU901" s="593">
        <f t="shared" si="327"/>
        <v>176307.96232686983</v>
      </c>
    </row>
    <row r="902" spans="1:47" hidden="1">
      <c r="A902" s="210" t="s">
        <v>394</v>
      </c>
      <c r="B902" s="14">
        <v>40858</v>
      </c>
      <c r="C902" s="14">
        <v>40867</v>
      </c>
      <c r="D902" s="227" t="s">
        <v>395</v>
      </c>
      <c r="E902" s="47" t="s">
        <v>396</v>
      </c>
      <c r="F902" s="27" t="s">
        <v>397</v>
      </c>
      <c r="G902" s="221" t="s">
        <v>583</v>
      </c>
      <c r="H902" s="63" t="s">
        <v>1215</v>
      </c>
      <c r="I902" s="22">
        <v>2</v>
      </c>
      <c r="J902" s="16">
        <v>15</v>
      </c>
      <c r="K902" s="18">
        <v>10.34</v>
      </c>
      <c r="L902" s="525">
        <v>320642</v>
      </c>
      <c r="M902" s="238">
        <v>16031.943085429317</v>
      </c>
      <c r="N902" s="240">
        <f t="shared" si="344"/>
        <v>40848</v>
      </c>
      <c r="O902" s="259">
        <f t="shared" si="345"/>
        <v>10.833333333333334</v>
      </c>
      <c r="W902" s="266" t="s">
        <v>4686</v>
      </c>
      <c r="X902">
        <f>MATCH(W902,'CAT-3'!$A:$A,0)</f>
        <v>679</v>
      </c>
      <c r="Y902">
        <f>MATCH(N902,'CAT-3'!$1:$1,0)</f>
        <v>86</v>
      </c>
      <c r="Z902">
        <f>INDEX('CAT-3'!$1:$1048576,Working!X902,Working!Y902)</f>
        <v>145.4</v>
      </c>
      <c r="AA902">
        <f>MATCH($AA$3,'CAT-3'!$1:$1,0)</f>
        <v>90</v>
      </c>
      <c r="AB902">
        <f>INDEX('CAT-3'!$1:$1048576,Working!X902,Working!AA902)</f>
        <v>145.80000000000001</v>
      </c>
      <c r="AC902" s="161">
        <f>AB902/Z902</f>
        <v>1.002751031636864</v>
      </c>
      <c r="AD902" s="275" t="s">
        <v>5954</v>
      </c>
      <c r="AE902">
        <f>MATCH(AD902,'Cat-4'!$A:$A,0)</f>
        <v>764</v>
      </c>
      <c r="AF902">
        <f>MATCH($AF$2,'Cat-4'!$1:$1,0)</f>
        <v>4</v>
      </c>
      <c r="AG902">
        <f>INDEX('Cat-4'!$1:$1048576,Working!AE902,Working!AF902)</f>
        <v>100.9</v>
      </c>
      <c r="AH902">
        <f>MATCH($AH$2,'Cat-4'!$1:$1,0)</f>
        <v>127</v>
      </c>
      <c r="AI902">
        <f>INDEX('Cat-4'!$1:$1048576,Working!AE902,Working!AH902)</f>
        <v>119.6</v>
      </c>
      <c r="AJ902" s="161">
        <f>AI902/AG902</f>
        <v>1.1853320118929631</v>
      </c>
      <c r="AK902" s="582">
        <f>(AC902*AJ902)-1</f>
        <v>0.18859289775786836</v>
      </c>
      <c r="AL902" s="578">
        <f>INDEX(ELSV!$C$3:$G$38,MATCH(AD902,ELSV!$G$3:$G$38,0),MATCH(IF(L902&gt;2000000,"A",IF(L902&gt;1000000,"B",IF(L902&gt;100000,"C","D"))),ELSV!$C$3:$F$3,0))</f>
        <v>8</v>
      </c>
      <c r="AM902" s="591">
        <f>INDEX(ELSV!$G$3:$K$38,MATCH(AD902,ELSV!$G$3:$G$38,0),MATCH(IF(L902&gt;2000000,"A",IF(L902&gt;1000000,"B",IF(L902&gt;100000,"C","D"))),ELSV!$G$3:$K$3,0))</f>
        <v>0.9</v>
      </c>
      <c r="AN902" s="592">
        <f t="shared" ref="AN902:AN965" si="346">1+AK902</f>
        <v>1.1885928977578684</v>
      </c>
      <c r="AO902" s="593">
        <f t="shared" ref="AO902:AO965" si="347">AN902*L902</f>
        <v>381112.8039228784</v>
      </c>
      <c r="AP902" s="593">
        <f t="shared" ref="AP902:AP965" si="348">AO902*(AM902/AL902)*(IF(O902&gt;AL902,AL902,O902))</f>
        <v>343001.52353059058</v>
      </c>
      <c r="AQ902" s="593">
        <f t="shared" ref="AQ902:AQ965" si="349">AO902-AP902</f>
        <v>38111.280392287823</v>
      </c>
      <c r="AR902" s="593" t="s">
        <v>6217</v>
      </c>
      <c r="AS902">
        <f>VLOOKUP(AR902,CF!$C$3:$D$9,2,FALSE)</f>
        <v>0.8</v>
      </c>
      <c r="AT902" s="593">
        <f t="shared" ref="AT902:AT965" si="350">AS902*AQ902</f>
        <v>30489.024313830261</v>
      </c>
      <c r="AU902" s="593">
        <f t="shared" ref="AU902:AU965" si="351">IF((AO902*(1-AM902)&gt;AT902),(AO902*(1-AM902)),AT902)</f>
        <v>38111.28039228783</v>
      </c>
    </row>
    <row r="903" spans="1:47">
      <c r="A903" s="63" t="s">
        <v>513</v>
      </c>
      <c r="B903" s="311">
        <v>42912</v>
      </c>
      <c r="C903" s="331">
        <v>42912</v>
      </c>
      <c r="D903" s="63" t="s">
        <v>505</v>
      </c>
      <c r="E903" s="497" t="s">
        <v>2052</v>
      </c>
      <c r="F903" s="63"/>
      <c r="G903" s="221" t="s">
        <v>2695</v>
      </c>
      <c r="H903" s="63" t="s">
        <v>6185</v>
      </c>
      <c r="I903" s="379"/>
      <c r="J903" s="379">
        <v>15</v>
      </c>
      <c r="K903" s="63"/>
      <c r="L903" s="524">
        <v>319527.77933333331</v>
      </c>
      <c r="M903" s="396">
        <v>223056.65253187213</v>
      </c>
      <c r="N903" s="240">
        <f t="shared" si="344"/>
        <v>42887</v>
      </c>
      <c r="O903" s="259">
        <f t="shared" si="345"/>
        <v>5.25</v>
      </c>
      <c r="AD903" s="275" t="s">
        <v>5663</v>
      </c>
      <c r="AE903">
        <f>MATCH(AD903,'Cat-4'!$A:$A,0)</f>
        <v>613</v>
      </c>
      <c r="AF903">
        <f>MATCH(N903,'Cat-4'!$1:$1,0)</f>
        <v>66</v>
      </c>
      <c r="AG903">
        <f>INDEX('Cat-4'!$1:$1048576,Working!AE903,Working!AF903)</f>
        <v>117.3</v>
      </c>
      <c r="AH903">
        <f>MATCH($AH$2,'Cat-4'!$1:$1,0)</f>
        <v>127</v>
      </c>
      <c r="AI903">
        <f>INDEX('Cat-4'!$1:$1048576,Working!AE903,Working!AH903)</f>
        <v>164.5</v>
      </c>
      <c r="AJ903" s="161">
        <f t="shared" ref="AJ903:AJ907" si="352">AI903/AG903</f>
        <v>1.4023870417732311</v>
      </c>
      <c r="AK903" s="580">
        <f t="shared" ref="AK903:AK907" si="353">AJ903-1</f>
        <v>0.40238704177323115</v>
      </c>
      <c r="AL903" s="578">
        <f>INDEX(ELSV!$C$3:$G$38,MATCH(AD903,ELSV!$G$3:$G$38,0),MATCH(IF(L903&gt;2000000,"A",IF(L903&gt;1000000,"B",IF(L903&gt;100000,"C","D"))),ELSV!$C$3:$F$3,0))</f>
        <v>12</v>
      </c>
      <c r="AM903" s="591">
        <f>INDEX(ELSV!$G$3:$K$38,MATCH(AD903,ELSV!$G$3:$G$38,0),MATCH(IF(L903&gt;2000000,"A",IF(L903&gt;1000000,"B",IF(L903&gt;100000,"C","D"))),ELSV!$G$3:$K$3,0))</f>
        <v>0.9</v>
      </c>
      <c r="AN903" s="592">
        <f t="shared" si="346"/>
        <v>1.4023870417732311</v>
      </c>
      <c r="AO903" s="593">
        <f t="shared" si="347"/>
        <v>448101.61722364306</v>
      </c>
      <c r="AP903" s="593">
        <f t="shared" si="348"/>
        <v>176440.01178180944</v>
      </c>
      <c r="AQ903" s="593">
        <f t="shared" si="349"/>
        <v>271661.60544183361</v>
      </c>
      <c r="AR903" s="593" t="s">
        <v>6181</v>
      </c>
      <c r="AS903">
        <f>VLOOKUP(AR903,CF!$C$3:$D$9,2,FALSE)</f>
        <v>0.9</v>
      </c>
      <c r="AT903" s="593">
        <f t="shared" si="350"/>
        <v>244495.44489765025</v>
      </c>
      <c r="AU903" s="593">
        <f t="shared" si="351"/>
        <v>244495.44489765025</v>
      </c>
    </row>
    <row r="904" spans="1:47" ht="26.25" hidden="1">
      <c r="A904" s="63"/>
      <c r="B904" s="43">
        <v>12</v>
      </c>
      <c r="C904" s="54">
        <v>42170</v>
      </c>
      <c r="D904" s="51" t="s">
        <v>1468</v>
      </c>
      <c r="E904" s="51" t="s">
        <v>1469</v>
      </c>
      <c r="F904" s="45"/>
      <c r="G904" s="374" t="s">
        <v>2683</v>
      </c>
      <c r="H904" s="6" t="s">
        <v>2682</v>
      </c>
      <c r="I904" s="63"/>
      <c r="J904" s="45">
        <v>15</v>
      </c>
      <c r="K904" s="63"/>
      <c r="L904" s="524">
        <v>318546</v>
      </c>
      <c r="M904" s="396">
        <v>181467</v>
      </c>
      <c r="N904" s="240">
        <f t="shared" si="344"/>
        <v>42156</v>
      </c>
      <c r="O904" s="259">
        <f t="shared" si="345"/>
        <v>7.25</v>
      </c>
      <c r="AD904" s="275" t="s">
        <v>5930</v>
      </c>
      <c r="AE904">
        <f>MATCH(AD904,'Cat-4'!$A:$A,0)</f>
        <v>752</v>
      </c>
      <c r="AF904">
        <f>MATCH(N904,'Cat-4'!$1:$1,0)</f>
        <v>42</v>
      </c>
      <c r="AG904">
        <f>INDEX('Cat-4'!$1:$1048576,Working!AE904,Working!AF904)</f>
        <v>107.4</v>
      </c>
      <c r="AH904">
        <f>MATCH($AH$2,'Cat-4'!$1:$1,0)</f>
        <v>127</v>
      </c>
      <c r="AI904">
        <f>INDEX('Cat-4'!$1:$1048576,Working!AE904,Working!AH904)</f>
        <v>116</v>
      </c>
      <c r="AJ904" s="161">
        <f t="shared" si="352"/>
        <v>1.0800744878957169</v>
      </c>
      <c r="AK904" s="580">
        <f t="shared" si="353"/>
        <v>8.0074487895716917E-2</v>
      </c>
      <c r="AL904" s="578">
        <f>INDEX(ELSV!$C$3:$G$38,MATCH(AD904,ELSV!$G$3:$G$38,0),MATCH(IF(L904&gt;2000000,"A",IF(L904&gt;1000000,"B",IF(L904&gt;100000,"C","D"))),ELSV!$C$3:$F$3,0))</f>
        <v>8</v>
      </c>
      <c r="AM904" s="591">
        <f>INDEX(ELSV!$G$3:$K$38,MATCH(AD904,ELSV!$G$3:$G$38,0),MATCH(IF(L904&gt;2000000,"A",IF(L904&gt;1000000,"B",IF(L904&gt;100000,"C","D"))),ELSV!$G$3:$K$3,0))</f>
        <v>0.9</v>
      </c>
      <c r="AN904" s="592">
        <f t="shared" si="346"/>
        <v>1.0800744878957169</v>
      </c>
      <c r="AO904" s="593">
        <f t="shared" si="347"/>
        <v>344053.40782122902</v>
      </c>
      <c r="AP904" s="593">
        <f t="shared" si="348"/>
        <v>280618.56075418991</v>
      </c>
      <c r="AQ904" s="593">
        <f t="shared" si="349"/>
        <v>63434.847067039111</v>
      </c>
      <c r="AR904" s="593" t="s">
        <v>6217</v>
      </c>
      <c r="AS904">
        <f>VLOOKUP(AR904,CF!$C$3:$D$9,2,FALSE)</f>
        <v>0.8</v>
      </c>
      <c r="AT904" s="593">
        <f t="shared" si="350"/>
        <v>50747.877653631294</v>
      </c>
      <c r="AU904" s="593">
        <f t="shared" si="351"/>
        <v>50747.877653631294</v>
      </c>
    </row>
    <row r="905" spans="1:47">
      <c r="A905" s="63" t="s">
        <v>513</v>
      </c>
      <c r="B905" s="311">
        <v>42912</v>
      </c>
      <c r="C905" s="331">
        <v>42912</v>
      </c>
      <c r="D905" s="63" t="s">
        <v>505</v>
      </c>
      <c r="E905" s="497" t="s">
        <v>1846</v>
      </c>
      <c r="F905" s="63"/>
      <c r="G905" s="221" t="s">
        <v>2695</v>
      </c>
      <c r="H905" s="63" t="s">
        <v>6185</v>
      </c>
      <c r="I905" s="379"/>
      <c r="J905" s="379">
        <v>15</v>
      </c>
      <c r="K905" s="63"/>
      <c r="L905" s="524">
        <v>317166.304</v>
      </c>
      <c r="M905" s="396">
        <v>221408.14865534246</v>
      </c>
      <c r="N905" s="240">
        <f t="shared" si="344"/>
        <v>42887</v>
      </c>
      <c r="O905" s="259">
        <f t="shared" si="345"/>
        <v>5.25</v>
      </c>
      <c r="AD905" s="275" t="s">
        <v>5999</v>
      </c>
      <c r="AE905">
        <f>MATCH(AD905,'Cat-4'!$A:$A,0)</f>
        <v>789</v>
      </c>
      <c r="AF905">
        <f>MATCH(N905,'Cat-4'!$1:$1,0)</f>
        <v>66</v>
      </c>
      <c r="AG905">
        <f>INDEX('Cat-4'!$1:$1048576,Working!AE905,Working!AF905)</f>
        <v>118.4</v>
      </c>
      <c r="AH905">
        <f>MATCH($AH$2,'Cat-4'!$1:$1,0)</f>
        <v>127</v>
      </c>
      <c r="AI905">
        <f>INDEX('Cat-4'!$1:$1048576,Working!AE905,Working!AH905)</f>
        <v>138.9</v>
      </c>
      <c r="AJ905" s="161">
        <f t="shared" si="352"/>
        <v>1.1731418918918919</v>
      </c>
      <c r="AK905" s="580">
        <f t="shared" si="353"/>
        <v>0.17314189189189189</v>
      </c>
      <c r="AL905" s="578">
        <f>INDEX(ELSV!$C$3:$G$38,MATCH(AD905,ELSV!$G$3:$G$38,0),MATCH(IF(L905&gt;2000000,"A",IF(L905&gt;1000000,"B",IF(L905&gt;100000,"C","D"))),ELSV!$C$3:$F$3,0))</f>
        <v>12</v>
      </c>
      <c r="AM905" s="591">
        <f>INDEX(ELSV!$G$3:$K$38,MATCH(AD905,ELSV!$G$3:$G$38,0),MATCH(IF(L905&gt;2000000,"A",IF(L905&gt;1000000,"B",IF(L905&gt;100000,"C","D"))),ELSV!$G$3:$K$3,0))</f>
        <v>0.95</v>
      </c>
      <c r="AN905" s="592">
        <f t="shared" si="346"/>
        <v>1.1731418918918919</v>
      </c>
      <c r="AO905" s="593">
        <f t="shared" si="347"/>
        <v>372081.07791891892</v>
      </c>
      <c r="AP905" s="593">
        <f t="shared" si="348"/>
        <v>154646.19801005066</v>
      </c>
      <c r="AQ905" s="593">
        <f t="shared" si="349"/>
        <v>217434.87990886826</v>
      </c>
      <c r="AR905" s="593" t="s">
        <v>6181</v>
      </c>
      <c r="AS905">
        <f>VLOOKUP(AR905,CF!$C$3:$D$9,2,FALSE)</f>
        <v>0.9</v>
      </c>
      <c r="AT905" s="593">
        <f t="shared" si="350"/>
        <v>195691.39191798144</v>
      </c>
      <c r="AU905" s="593">
        <f t="shared" si="351"/>
        <v>195691.39191798144</v>
      </c>
    </row>
    <row r="906" spans="1:47">
      <c r="A906" s="63" t="s">
        <v>513</v>
      </c>
      <c r="B906" s="311">
        <v>42912</v>
      </c>
      <c r="C906" s="331">
        <v>42912</v>
      </c>
      <c r="D906" s="63" t="s">
        <v>505</v>
      </c>
      <c r="E906" s="512" t="s">
        <v>2529</v>
      </c>
      <c r="F906" s="63"/>
      <c r="G906" s="221" t="s">
        <v>2695</v>
      </c>
      <c r="H906" s="63" t="s">
        <v>6185</v>
      </c>
      <c r="I906" s="379"/>
      <c r="J906" s="379">
        <v>15</v>
      </c>
      <c r="K906" s="63"/>
      <c r="L906" s="524">
        <v>316964.2</v>
      </c>
      <c r="M906" s="396">
        <v>221267.0634520548</v>
      </c>
      <c r="N906" s="240">
        <f t="shared" si="344"/>
        <v>42887</v>
      </c>
      <c r="O906" s="259">
        <f t="shared" si="345"/>
        <v>5.25</v>
      </c>
      <c r="AD906" s="275" t="s">
        <v>5881</v>
      </c>
      <c r="AE906">
        <f>MATCH(AD906,'Cat-4'!$A:$A,0)</f>
        <v>726</v>
      </c>
      <c r="AF906">
        <f>MATCH(N906,'Cat-4'!$1:$1,0)</f>
        <v>66</v>
      </c>
      <c r="AG906">
        <f>INDEX('Cat-4'!$1:$1048576,Working!AE906,Working!AF906)</f>
        <v>115.5</v>
      </c>
      <c r="AH906">
        <f>MATCH($AH$2,'Cat-4'!$1:$1,0)</f>
        <v>127</v>
      </c>
      <c r="AI906">
        <f>INDEX('Cat-4'!$1:$1048576,Working!AE906,Working!AH906)</f>
        <v>127.6</v>
      </c>
      <c r="AJ906" s="161">
        <f t="shared" si="352"/>
        <v>1.1047619047619046</v>
      </c>
      <c r="AK906" s="580">
        <f t="shared" si="353"/>
        <v>0.10476190476190461</v>
      </c>
      <c r="AL906" s="578">
        <f>INDEX(ELSV!$C$3:$G$38,MATCH(AD906,ELSV!$G$3:$G$38,0),MATCH(IF(L906&gt;2000000,"A",IF(L906&gt;1000000,"B",IF(L906&gt;100000,"C","D"))),ELSV!$C$3:$F$3,0))</f>
        <v>12</v>
      </c>
      <c r="AM906" s="591">
        <f>INDEX(ELSV!$G$3:$K$38,MATCH(AD906,ELSV!$G$3:$G$38,0),MATCH(IF(L906&gt;2000000,"A",IF(L906&gt;1000000,"B",IF(L906&gt;100000,"C","D"))),ELSV!$G$3:$K$3,0))</f>
        <v>0.95</v>
      </c>
      <c r="AN906" s="592">
        <f t="shared" si="346"/>
        <v>1.1047619047619046</v>
      </c>
      <c r="AO906" s="593">
        <f t="shared" si="347"/>
        <v>350169.97333333327</v>
      </c>
      <c r="AP906" s="593">
        <f t="shared" si="348"/>
        <v>145539.39516666663</v>
      </c>
      <c r="AQ906" s="593">
        <f t="shared" si="349"/>
        <v>204630.57816666664</v>
      </c>
      <c r="AR906" s="593" t="s">
        <v>6181</v>
      </c>
      <c r="AS906">
        <f>VLOOKUP(AR906,CF!$C$3:$D$9,2,FALSE)</f>
        <v>0.9</v>
      </c>
      <c r="AT906" s="593">
        <f t="shared" si="350"/>
        <v>184167.52034999998</v>
      </c>
      <c r="AU906" s="593">
        <f t="shared" si="351"/>
        <v>184167.52034999998</v>
      </c>
    </row>
    <row r="907" spans="1:47" hidden="1">
      <c r="A907" s="63"/>
      <c r="B907" s="43">
        <v>7</v>
      </c>
      <c r="C907" s="54">
        <v>42343</v>
      </c>
      <c r="D907" s="51" t="s">
        <v>1525</v>
      </c>
      <c r="E907" s="346" t="s">
        <v>1526</v>
      </c>
      <c r="F907" s="45"/>
      <c r="G907" s="374" t="s">
        <v>2683</v>
      </c>
      <c r="H907" s="6" t="s">
        <v>2682</v>
      </c>
      <c r="I907" s="63"/>
      <c r="J907" s="45">
        <v>15</v>
      </c>
      <c r="K907" s="63"/>
      <c r="L907" s="524">
        <v>315861</v>
      </c>
      <c r="M907" s="396">
        <v>62977</v>
      </c>
      <c r="N907" s="240">
        <f t="shared" si="344"/>
        <v>42339</v>
      </c>
      <c r="O907" s="259">
        <f t="shared" si="345"/>
        <v>6.75</v>
      </c>
      <c r="AD907" s="275" t="s">
        <v>5954</v>
      </c>
      <c r="AE907">
        <f>MATCH(AD907,'Cat-4'!$A:$A,0)</f>
        <v>764</v>
      </c>
      <c r="AF907">
        <f>MATCH(N907,'Cat-4'!$1:$1,0)</f>
        <v>48</v>
      </c>
      <c r="AG907">
        <f>INDEX('Cat-4'!$1:$1048576,Working!AE907,Working!AF907)</f>
        <v>102.2</v>
      </c>
      <c r="AH907">
        <f>MATCH($AH$2,'Cat-4'!$1:$1,0)</f>
        <v>127</v>
      </c>
      <c r="AI907">
        <f>INDEX('Cat-4'!$1:$1048576,Working!AE907,Working!AH907)</f>
        <v>119.6</v>
      </c>
      <c r="AJ907" s="161">
        <f t="shared" si="352"/>
        <v>1.1702544031311153</v>
      </c>
      <c r="AK907" s="580">
        <f t="shared" si="353"/>
        <v>0.17025440313111528</v>
      </c>
      <c r="AL907" s="578">
        <f>INDEX(ELSV!$C$3:$G$38,MATCH(AD907,ELSV!$G$3:$G$38,0),MATCH(IF(L907&gt;2000000,"A",IF(L907&gt;1000000,"B",IF(L907&gt;100000,"C","D"))),ELSV!$C$3:$F$3,0))</f>
        <v>8</v>
      </c>
      <c r="AM907" s="591">
        <f>INDEX(ELSV!$G$3:$K$38,MATCH(AD907,ELSV!$G$3:$G$38,0),MATCH(IF(L907&gt;2000000,"A",IF(L907&gt;1000000,"B",IF(L907&gt;100000,"C","D"))),ELSV!$G$3:$K$3,0))</f>
        <v>0.9</v>
      </c>
      <c r="AN907" s="592">
        <f t="shared" si="346"/>
        <v>1.1702544031311153</v>
      </c>
      <c r="AO907" s="593">
        <f t="shared" si="347"/>
        <v>369637.72602739721</v>
      </c>
      <c r="AP907" s="593">
        <f t="shared" si="348"/>
        <v>280693.64820205478</v>
      </c>
      <c r="AQ907" s="593">
        <f t="shared" si="349"/>
        <v>88944.077825342421</v>
      </c>
      <c r="AR907" s="593" t="s">
        <v>6217</v>
      </c>
      <c r="AS907">
        <f>VLOOKUP(AR907,CF!$C$3:$D$9,2,FALSE)</f>
        <v>0.8</v>
      </c>
      <c r="AT907" s="593">
        <f t="shared" si="350"/>
        <v>71155.262260273943</v>
      </c>
      <c r="AU907" s="593">
        <f t="shared" si="351"/>
        <v>71155.262260273943</v>
      </c>
    </row>
    <row r="908" spans="1:47" ht="15.75" hidden="1">
      <c r="A908" s="63"/>
      <c r="B908" s="66" t="s">
        <v>837</v>
      </c>
      <c r="C908" s="64">
        <v>39903</v>
      </c>
      <c r="D908" s="67" t="s">
        <v>838</v>
      </c>
      <c r="E908" s="516" t="s">
        <v>839</v>
      </c>
      <c r="F908" s="68" t="s">
        <v>17</v>
      </c>
      <c r="G908" s="374" t="s">
        <v>2692</v>
      </c>
      <c r="H908" s="6" t="s">
        <v>2691</v>
      </c>
      <c r="I908" s="70">
        <v>1</v>
      </c>
      <c r="J908" s="69">
        <v>15</v>
      </c>
      <c r="K908" s="68">
        <v>10.34</v>
      </c>
      <c r="L908" s="526">
        <v>312955</v>
      </c>
      <c r="M908" s="174">
        <v>49640.080000000016</v>
      </c>
      <c r="N908" s="240">
        <f t="shared" si="344"/>
        <v>39873</v>
      </c>
      <c r="O908" s="259">
        <f t="shared" si="345"/>
        <v>13.5</v>
      </c>
      <c r="W908" s="266" t="s">
        <v>3699</v>
      </c>
      <c r="X908">
        <f>MATCH(W908,'CAT-3'!$A:$A,0)</f>
        <v>657</v>
      </c>
      <c r="Y908">
        <f>MATCH(N908,'CAT-3'!$1:$1,0)</f>
        <v>54</v>
      </c>
      <c r="Z908">
        <f>INDEX('CAT-3'!$1:$1048576,Working!X908,Working!Y908)</f>
        <v>130</v>
      </c>
      <c r="AA908">
        <f>MATCH($AA$3,'CAT-3'!$1:$1,0)</f>
        <v>90</v>
      </c>
      <c r="AB908">
        <f>INDEX('CAT-3'!$1:$1048576,Working!X908,Working!AA908)</f>
        <v>154.1</v>
      </c>
      <c r="AC908" s="161">
        <f>AB908/Z908</f>
        <v>1.1853846153846153</v>
      </c>
      <c r="AD908" s="275" t="s">
        <v>3699</v>
      </c>
      <c r="AE908">
        <f>MATCH(AD908,'Cat-4'!$A:$A,0)</f>
        <v>744</v>
      </c>
      <c r="AF908">
        <f>MATCH($AF$2,'Cat-4'!$1:$1,0)</f>
        <v>4</v>
      </c>
      <c r="AG908">
        <f>INDEX('Cat-4'!$1:$1048576,Working!AE908,Working!AF908)</f>
        <v>108.3</v>
      </c>
      <c r="AH908">
        <f>MATCH($AH$2,'Cat-4'!$1:$1,0)</f>
        <v>127</v>
      </c>
      <c r="AI908">
        <f>INDEX('Cat-4'!$1:$1048576,Working!AE908,Working!AH908)</f>
        <v>140.30000000000001</v>
      </c>
      <c r="AJ908" s="161">
        <f>AI908/AG908</f>
        <v>1.2954755309325947</v>
      </c>
      <c r="AK908" s="582">
        <f>(AC908*AJ908)-1</f>
        <v>0.53563676397471394</v>
      </c>
      <c r="AL908" s="578">
        <f>INDEX(ELSV!$C$3:$G$38,MATCH(AD908,ELSV!$G$3:$G$38,0),MATCH(IF(L908&gt;2000000,"A",IF(L908&gt;1000000,"B",IF(L908&gt;100000,"C","D"))),ELSV!$C$3:$F$3,0))</f>
        <v>12</v>
      </c>
      <c r="AM908" s="591">
        <f>INDEX(ELSV!$G$3:$K$38,MATCH(AD908,ELSV!$G$3:$G$38,0),MATCH(IF(L908&gt;2000000,"A",IF(L908&gt;1000000,"B",IF(L908&gt;100000,"C","D"))),ELSV!$G$3:$K$3,0))</f>
        <v>0.9</v>
      </c>
      <c r="AN908" s="592">
        <f t="shared" si="346"/>
        <v>1.5356367639747139</v>
      </c>
      <c r="AO908" s="593">
        <f t="shared" si="347"/>
        <v>480585.20346970658</v>
      </c>
      <c r="AP908" s="593">
        <f t="shared" si="348"/>
        <v>432526.68312273594</v>
      </c>
      <c r="AQ908" s="593">
        <f t="shared" si="349"/>
        <v>48058.520346970647</v>
      </c>
      <c r="AR908" s="593" t="s">
        <v>6181</v>
      </c>
      <c r="AS908">
        <f>VLOOKUP(AR908,CF!$C$3:$D$9,2,FALSE)</f>
        <v>0.9</v>
      </c>
      <c r="AT908" s="593">
        <f t="shared" si="350"/>
        <v>43252.668312273585</v>
      </c>
      <c r="AU908" s="593">
        <f t="shared" si="351"/>
        <v>48058.520346970647</v>
      </c>
    </row>
    <row r="909" spans="1:47">
      <c r="A909" s="285" t="s">
        <v>1157</v>
      </c>
      <c r="B909" s="311">
        <v>43000</v>
      </c>
      <c r="C909" s="311">
        <v>43000</v>
      </c>
      <c r="D909" s="63" t="s">
        <v>857</v>
      </c>
      <c r="E909" s="497" t="s">
        <v>1685</v>
      </c>
      <c r="F909" s="63"/>
      <c r="G909" s="221" t="s">
        <v>2695</v>
      </c>
      <c r="H909" s="63" t="s">
        <v>6185</v>
      </c>
      <c r="I909" s="379"/>
      <c r="J909" s="379">
        <v>15</v>
      </c>
      <c r="K909" s="63"/>
      <c r="L909" s="524">
        <v>310921.52085895312</v>
      </c>
      <c r="M909" s="396">
        <v>221796.36339841486</v>
      </c>
      <c r="N909" s="240">
        <f t="shared" si="344"/>
        <v>42979</v>
      </c>
      <c r="O909" s="259">
        <f t="shared" si="345"/>
        <v>5</v>
      </c>
      <c r="AD909" s="275" t="s">
        <v>5873</v>
      </c>
      <c r="AE909">
        <f>MATCH(AD909,'Cat-4'!$A:$A,0)</f>
        <v>722</v>
      </c>
      <c r="AF909">
        <f>MATCH(N909,'Cat-4'!$1:$1,0)</f>
        <v>69</v>
      </c>
      <c r="AG909">
        <f>INDEX('Cat-4'!$1:$1048576,Working!AE909,Working!AF909)</f>
        <v>108.5</v>
      </c>
      <c r="AH909">
        <f>MATCH($AH$2,'Cat-4'!$1:$1,0)</f>
        <v>127</v>
      </c>
      <c r="AI909">
        <f>INDEX('Cat-4'!$1:$1048576,Working!AE909,Working!AH909)</f>
        <v>125.5</v>
      </c>
      <c r="AJ909" s="161">
        <f t="shared" ref="AJ909:AJ945" si="354">AI909/AG909</f>
        <v>1.1566820276497696</v>
      </c>
      <c r="AK909" s="580">
        <f t="shared" ref="AK909:AK945" si="355">AJ909-1</f>
        <v>0.15668202764976957</v>
      </c>
      <c r="AL909" s="578">
        <f>INDEX(ELSV!$C$3:$G$38,MATCH(AD909,ELSV!$G$3:$G$38,0),MATCH(IF(L909&gt;2000000,"A",IF(L909&gt;1000000,"B",IF(L909&gt;100000,"C","D"))),ELSV!$C$3:$F$3,0))</f>
        <v>12</v>
      </c>
      <c r="AM909" s="591">
        <f>INDEX(ELSV!$G$3:$K$38,MATCH(AD909,ELSV!$G$3:$G$38,0),MATCH(IF(L909&gt;2000000,"A",IF(L909&gt;1000000,"B",IF(L909&gt;100000,"C","D"))),ELSV!$G$3:$K$3,0))</f>
        <v>0.9</v>
      </c>
      <c r="AN909" s="592">
        <f t="shared" si="346"/>
        <v>1.1566820276497696</v>
      </c>
      <c r="AO909" s="593">
        <f t="shared" si="347"/>
        <v>359637.33518708404</v>
      </c>
      <c r="AP909" s="593">
        <f t="shared" si="348"/>
        <v>134864.00069515652</v>
      </c>
      <c r="AQ909" s="593">
        <f t="shared" si="349"/>
        <v>224773.33449192753</v>
      </c>
      <c r="AR909" s="593" t="s">
        <v>6181</v>
      </c>
      <c r="AS909">
        <f>VLOOKUP(AR909,CF!$C$3:$D$9,2,FALSE)</f>
        <v>0.9</v>
      </c>
      <c r="AT909" s="593">
        <f t="shared" si="350"/>
        <v>202296.00104273477</v>
      </c>
      <c r="AU909" s="593">
        <f t="shared" si="351"/>
        <v>202296.00104273477</v>
      </c>
    </row>
    <row r="910" spans="1:47">
      <c r="A910" s="63" t="s">
        <v>513</v>
      </c>
      <c r="B910" s="311">
        <v>42912</v>
      </c>
      <c r="C910" s="331">
        <v>42912</v>
      </c>
      <c r="D910" s="63" t="s">
        <v>505</v>
      </c>
      <c r="E910" s="512" t="s">
        <v>1939</v>
      </c>
      <c r="F910" s="63"/>
      <c r="G910" s="221" t="s">
        <v>2695</v>
      </c>
      <c r="H910" s="63" t="s">
        <v>6185</v>
      </c>
      <c r="I910" s="379"/>
      <c r="J910" s="379">
        <v>15</v>
      </c>
      <c r="K910" s="63"/>
      <c r="L910" s="524">
        <v>310301.00599999999</v>
      </c>
      <c r="M910" s="396">
        <v>216615.606380274</v>
      </c>
      <c r="N910" s="240">
        <f t="shared" si="344"/>
        <v>42887</v>
      </c>
      <c r="O910" s="259">
        <f t="shared" si="345"/>
        <v>5.25</v>
      </c>
      <c r="AD910" s="275" t="s">
        <v>5999</v>
      </c>
      <c r="AE910">
        <f>MATCH(AD910,'Cat-4'!$A:$A,0)</f>
        <v>789</v>
      </c>
      <c r="AF910">
        <f>MATCH(N910,'Cat-4'!$1:$1,0)</f>
        <v>66</v>
      </c>
      <c r="AG910">
        <f>INDEX('Cat-4'!$1:$1048576,Working!AE910,Working!AF910)</f>
        <v>118.4</v>
      </c>
      <c r="AH910">
        <f>MATCH($AH$2,'Cat-4'!$1:$1,0)</f>
        <v>127</v>
      </c>
      <c r="AI910">
        <f>INDEX('Cat-4'!$1:$1048576,Working!AE910,Working!AH910)</f>
        <v>138.9</v>
      </c>
      <c r="AJ910" s="161">
        <f t="shared" si="354"/>
        <v>1.1731418918918919</v>
      </c>
      <c r="AK910" s="580">
        <f t="shared" si="355"/>
        <v>0.17314189189189189</v>
      </c>
      <c r="AL910" s="578">
        <f>INDEX(ELSV!$C$3:$G$38,MATCH(AD910,ELSV!$G$3:$G$38,0),MATCH(IF(L910&gt;2000000,"A",IF(L910&gt;1000000,"B",IF(L910&gt;100000,"C","D"))),ELSV!$C$3:$F$3,0))</f>
        <v>12</v>
      </c>
      <c r="AM910" s="591">
        <f>INDEX(ELSV!$G$3:$K$38,MATCH(AD910,ELSV!$G$3:$G$38,0),MATCH(IF(L910&gt;2000000,"A",IF(L910&gt;1000000,"B",IF(L910&gt;100000,"C","D"))),ELSV!$G$3:$K$3,0))</f>
        <v>0.95</v>
      </c>
      <c r="AN910" s="592">
        <f t="shared" si="346"/>
        <v>1.1731418918918919</v>
      </c>
      <c r="AO910" s="593">
        <f t="shared" si="347"/>
        <v>364027.1092347973</v>
      </c>
      <c r="AP910" s="593">
        <f t="shared" si="348"/>
        <v>151298.76727571263</v>
      </c>
      <c r="AQ910" s="593">
        <f t="shared" si="349"/>
        <v>212728.34195908468</v>
      </c>
      <c r="AR910" s="593" t="s">
        <v>6181</v>
      </c>
      <c r="AS910">
        <f>VLOOKUP(AR910,CF!$C$3:$D$9,2,FALSE)</f>
        <v>0.9</v>
      </c>
      <c r="AT910" s="593">
        <f t="shared" si="350"/>
        <v>191455.50776317623</v>
      </c>
      <c r="AU910" s="593">
        <f t="shared" si="351"/>
        <v>191455.50776317623</v>
      </c>
    </row>
    <row r="911" spans="1:47" hidden="1">
      <c r="A911" s="63"/>
      <c r="B911" s="50">
        <v>504</v>
      </c>
      <c r="C911" s="46">
        <v>42785</v>
      </c>
      <c r="D911" s="47" t="s">
        <v>1544</v>
      </c>
      <c r="E911" s="341" t="s">
        <v>1274</v>
      </c>
      <c r="F911" s="45"/>
      <c r="G911" s="374" t="s">
        <v>2683</v>
      </c>
      <c r="H911" s="6" t="s">
        <v>2682</v>
      </c>
      <c r="I911" s="63"/>
      <c r="J911" s="45">
        <v>15</v>
      </c>
      <c r="K911" s="63"/>
      <c r="L911" s="524">
        <v>309028</v>
      </c>
      <c r="M911" s="396">
        <v>108912</v>
      </c>
      <c r="N911" s="240">
        <f t="shared" si="344"/>
        <v>42767</v>
      </c>
      <c r="O911" s="259">
        <f t="shared" si="345"/>
        <v>5.583333333333333</v>
      </c>
      <c r="AD911" s="275" t="s">
        <v>6115</v>
      </c>
      <c r="AE911">
        <f>MATCH(AD911,'Cat-4'!$A:$A,0)</f>
        <v>848</v>
      </c>
      <c r="AF911">
        <f>MATCH(N911,'Cat-4'!$1:$1,0)</f>
        <v>62</v>
      </c>
      <c r="AG911">
        <f>INDEX('Cat-4'!$1:$1048576,Working!AE911,Working!AF911)</f>
        <v>105.3</v>
      </c>
      <c r="AH911">
        <f>MATCH($AH$2,'Cat-4'!$1:$1,0)</f>
        <v>127</v>
      </c>
      <c r="AI911">
        <f>INDEX('Cat-4'!$1:$1048576,Working!AE911,Working!AH911)</f>
        <v>136.69999999999999</v>
      </c>
      <c r="AJ911" s="161">
        <f t="shared" si="354"/>
        <v>1.2981956315289649</v>
      </c>
      <c r="AK911" s="580">
        <f t="shared" si="355"/>
        <v>0.29819563152896489</v>
      </c>
      <c r="AL911" s="578">
        <f>INDEX(ELSV!$C$3:$G$38,MATCH(AD911,ELSV!$G$3:$G$38,0),MATCH(IF(L911&gt;2000000,"A",IF(L911&gt;1000000,"B",IF(L911&gt;100000,"C","D"))),ELSV!$C$3:$F$3,0))</f>
        <v>8</v>
      </c>
      <c r="AM911" s="591">
        <f>INDEX(ELSV!$G$3:$K$38,MATCH(AD911,ELSV!$G$3:$G$38,0),MATCH(IF(L911&gt;2000000,"A",IF(L911&gt;1000000,"B",IF(L911&gt;100000,"C","D"))),ELSV!$G$3:$K$3,0))</f>
        <v>0.95</v>
      </c>
      <c r="AN911" s="592">
        <f t="shared" si="346"/>
        <v>1.2981956315289649</v>
      </c>
      <c r="AO911" s="593">
        <f t="shared" si="347"/>
        <v>401178.79962013295</v>
      </c>
      <c r="AP911" s="593">
        <f t="shared" si="348"/>
        <v>265989.90203980688</v>
      </c>
      <c r="AQ911" s="593">
        <f t="shared" si="349"/>
        <v>135188.89758032607</v>
      </c>
      <c r="AR911" s="593" t="s">
        <v>6217</v>
      </c>
      <c r="AS911">
        <f>VLOOKUP(AR911,CF!$C$3:$D$9,2,FALSE)</f>
        <v>0.8</v>
      </c>
      <c r="AT911" s="593">
        <f t="shared" si="350"/>
        <v>108151.11806426087</v>
      </c>
      <c r="AU911" s="593">
        <f t="shared" si="351"/>
        <v>108151.11806426087</v>
      </c>
    </row>
    <row r="912" spans="1:47">
      <c r="A912" s="63" t="s">
        <v>513</v>
      </c>
      <c r="B912" s="311">
        <v>42912</v>
      </c>
      <c r="C912" s="331">
        <v>42912</v>
      </c>
      <c r="D912" s="63" t="s">
        <v>505</v>
      </c>
      <c r="E912" s="531" t="s">
        <v>1858</v>
      </c>
      <c r="F912" s="63"/>
      <c r="G912" s="221" t="s">
        <v>2695</v>
      </c>
      <c r="H912" s="63" t="s">
        <v>6185</v>
      </c>
      <c r="I912" s="379"/>
      <c r="J912" s="379">
        <v>15</v>
      </c>
      <c r="K912" s="63"/>
      <c r="L912" s="524">
        <v>306626.65933333331</v>
      </c>
      <c r="M912" s="396">
        <v>214050.61040584472</v>
      </c>
      <c r="N912" s="240">
        <f t="shared" si="344"/>
        <v>42887</v>
      </c>
      <c r="O912" s="259">
        <f t="shared" si="345"/>
        <v>5.25</v>
      </c>
      <c r="AD912" s="275" t="s">
        <v>5999</v>
      </c>
      <c r="AE912">
        <f>MATCH(AD912,'Cat-4'!$A:$A,0)</f>
        <v>789</v>
      </c>
      <c r="AF912">
        <f>MATCH(N912,'Cat-4'!$1:$1,0)</f>
        <v>66</v>
      </c>
      <c r="AG912">
        <f>INDEX('Cat-4'!$1:$1048576,Working!AE912,Working!AF912)</f>
        <v>118.4</v>
      </c>
      <c r="AH912">
        <f>MATCH($AH$2,'Cat-4'!$1:$1,0)</f>
        <v>127</v>
      </c>
      <c r="AI912">
        <f>INDEX('Cat-4'!$1:$1048576,Working!AE912,Working!AH912)</f>
        <v>138.9</v>
      </c>
      <c r="AJ912" s="161">
        <f t="shared" si="354"/>
        <v>1.1731418918918919</v>
      </c>
      <c r="AK912" s="580">
        <f t="shared" si="355"/>
        <v>0.17314189189189189</v>
      </c>
      <c r="AL912" s="578">
        <f>INDEX(ELSV!$C$3:$G$38,MATCH(AD912,ELSV!$G$3:$G$38,0),MATCH(IF(L912&gt;2000000,"A",IF(L912&gt;1000000,"B",IF(L912&gt;100000,"C","D"))),ELSV!$C$3:$F$3,0))</f>
        <v>12</v>
      </c>
      <c r="AM912" s="591">
        <f>INDEX(ELSV!$G$3:$K$38,MATCH(AD912,ELSV!$G$3:$G$38,0),MATCH(IF(L912&gt;2000000,"A",IF(L912&gt;1000000,"B",IF(L912&gt;100000,"C","D"))),ELSV!$G$3:$K$3,0))</f>
        <v>0.95</v>
      </c>
      <c r="AN912" s="592">
        <f t="shared" si="346"/>
        <v>1.1731418918918919</v>
      </c>
      <c r="AO912" s="593">
        <f t="shared" si="347"/>
        <v>359716.57923479727</v>
      </c>
      <c r="AP912" s="593">
        <f t="shared" si="348"/>
        <v>149507.20324446261</v>
      </c>
      <c r="AQ912" s="593">
        <f t="shared" si="349"/>
        <v>210209.37599033467</v>
      </c>
      <c r="AR912" s="593" t="s">
        <v>6181</v>
      </c>
      <c r="AS912">
        <f>VLOOKUP(AR912,CF!$C$3:$D$9,2,FALSE)</f>
        <v>0.9</v>
      </c>
      <c r="AT912" s="593">
        <f t="shared" si="350"/>
        <v>189188.4383913012</v>
      </c>
      <c r="AU912" s="593">
        <f t="shared" si="351"/>
        <v>189188.4383913012</v>
      </c>
    </row>
    <row r="913" spans="1:47" ht="26.25" hidden="1">
      <c r="A913" s="63"/>
      <c r="B913" s="169">
        <v>163164165166</v>
      </c>
      <c r="C913" s="46">
        <v>42825</v>
      </c>
      <c r="D913" s="47" t="s">
        <v>582</v>
      </c>
      <c r="E913" s="56" t="s">
        <v>1129</v>
      </c>
      <c r="F913" s="45"/>
      <c r="G913" s="374" t="s">
        <v>2681</v>
      </c>
      <c r="H913" s="6" t="s">
        <v>2682</v>
      </c>
      <c r="I913" s="63"/>
      <c r="J913" s="45"/>
      <c r="K913" s="63"/>
      <c r="L913" s="524">
        <v>305104</v>
      </c>
      <c r="M913" s="396">
        <v>111548</v>
      </c>
      <c r="N913" s="240">
        <f t="shared" si="344"/>
        <v>42795</v>
      </c>
      <c r="O913" s="259">
        <f t="shared" si="345"/>
        <v>5.5</v>
      </c>
      <c r="AD913" s="275" t="s">
        <v>2889</v>
      </c>
      <c r="AE913">
        <f>MATCH(AD913,'Cat-4'!$A:$A,0)</f>
        <v>618</v>
      </c>
      <c r="AF913">
        <f>MATCH(N913,'Cat-4'!$1:$1,0)</f>
        <v>63</v>
      </c>
      <c r="AG913">
        <f>INDEX('Cat-4'!$1:$1048576,Working!AE913,Working!AF913)</f>
        <v>106.5</v>
      </c>
      <c r="AH913">
        <f>MATCH($AH$2,'Cat-4'!$1:$1,0)</f>
        <v>127</v>
      </c>
      <c r="AI913">
        <f>INDEX('Cat-4'!$1:$1048576,Working!AE913,Working!AH913)</f>
        <v>99.3</v>
      </c>
      <c r="AJ913" s="161">
        <f t="shared" si="354"/>
        <v>0.93239436619718308</v>
      </c>
      <c r="AK913" s="580">
        <f t="shared" si="355"/>
        <v>-6.7605633802816922E-2</v>
      </c>
      <c r="AL913" s="578">
        <f>INDEX(ELSV!$C$3:$G$38,MATCH(AD913,ELSV!$G$3:$G$38,0),MATCH(IF(L913&gt;2000000,"A",IF(L913&gt;1000000,"B",IF(L913&gt;100000,"C","D"))),ELSV!$C$3:$F$3,0))</f>
        <v>8</v>
      </c>
      <c r="AM913" s="591">
        <f>INDEX(ELSV!$G$3:$K$38,MATCH(AD913,ELSV!$G$3:$G$38,0),MATCH(IF(L913&gt;2000000,"A",IF(L913&gt;1000000,"B",IF(L913&gt;100000,"C","D"))),ELSV!$G$3:$K$3,0))</f>
        <v>0.9</v>
      </c>
      <c r="AN913" s="592">
        <f t="shared" si="346"/>
        <v>0.93239436619718308</v>
      </c>
      <c r="AO913" s="593">
        <f t="shared" si="347"/>
        <v>284477.25070422533</v>
      </c>
      <c r="AP913" s="593">
        <f t="shared" si="348"/>
        <v>176020.29887323943</v>
      </c>
      <c r="AQ913" s="593">
        <f t="shared" si="349"/>
        <v>108456.9518309859</v>
      </c>
      <c r="AR913" s="593" t="s">
        <v>6217</v>
      </c>
      <c r="AS913">
        <f>VLOOKUP(AR913,CF!$C$3:$D$9,2,FALSE)</f>
        <v>0.8</v>
      </c>
      <c r="AT913" s="593">
        <f t="shared" si="350"/>
        <v>86765.561464788727</v>
      </c>
      <c r="AU913" s="593">
        <f t="shared" si="351"/>
        <v>86765.561464788727</v>
      </c>
    </row>
    <row r="914" spans="1:47">
      <c r="A914" s="285" t="s">
        <v>1157</v>
      </c>
      <c r="B914" s="311">
        <v>43000</v>
      </c>
      <c r="C914" s="311">
        <v>43000</v>
      </c>
      <c r="D914" s="63" t="s">
        <v>857</v>
      </c>
      <c r="E914" s="497" t="s">
        <v>1685</v>
      </c>
      <c r="F914" s="63"/>
      <c r="G914" s="221" t="s">
        <v>2695</v>
      </c>
      <c r="H914" s="63" t="s">
        <v>6185</v>
      </c>
      <c r="I914" s="379"/>
      <c r="J914" s="379">
        <v>15</v>
      </c>
      <c r="K914" s="63"/>
      <c r="L914" s="524">
        <v>302107.45163434226</v>
      </c>
      <c r="M914" s="396">
        <v>215508.83304233052</v>
      </c>
      <c r="N914" s="240">
        <f t="shared" si="344"/>
        <v>42979</v>
      </c>
      <c r="O914" s="259">
        <f t="shared" si="345"/>
        <v>5</v>
      </c>
      <c r="AD914" s="275" t="s">
        <v>5873</v>
      </c>
      <c r="AE914">
        <f>MATCH(AD914,'Cat-4'!$A:$A,0)</f>
        <v>722</v>
      </c>
      <c r="AF914">
        <f>MATCH(N914,'Cat-4'!$1:$1,0)</f>
        <v>69</v>
      </c>
      <c r="AG914">
        <f>INDEX('Cat-4'!$1:$1048576,Working!AE914,Working!AF914)</f>
        <v>108.5</v>
      </c>
      <c r="AH914">
        <f>MATCH($AH$2,'Cat-4'!$1:$1,0)</f>
        <v>127</v>
      </c>
      <c r="AI914">
        <f>INDEX('Cat-4'!$1:$1048576,Working!AE914,Working!AH914)</f>
        <v>125.5</v>
      </c>
      <c r="AJ914" s="161">
        <f t="shared" si="354"/>
        <v>1.1566820276497696</v>
      </c>
      <c r="AK914" s="580">
        <f t="shared" si="355"/>
        <v>0.15668202764976957</v>
      </c>
      <c r="AL914" s="578">
        <f>INDEX(ELSV!$C$3:$G$38,MATCH(AD914,ELSV!$G$3:$G$38,0),MATCH(IF(L914&gt;2000000,"A",IF(L914&gt;1000000,"B",IF(L914&gt;100000,"C","D"))),ELSV!$C$3:$F$3,0))</f>
        <v>12</v>
      </c>
      <c r="AM914" s="591">
        <f>INDEX(ELSV!$G$3:$K$38,MATCH(AD914,ELSV!$G$3:$G$38,0),MATCH(IF(L914&gt;2000000,"A",IF(L914&gt;1000000,"B",IF(L914&gt;100000,"C","D"))),ELSV!$G$3:$K$3,0))</f>
        <v>0.9</v>
      </c>
      <c r="AN914" s="592">
        <f t="shared" si="346"/>
        <v>1.1566820276497696</v>
      </c>
      <c r="AO914" s="593">
        <f t="shared" si="347"/>
        <v>349442.25972451572</v>
      </c>
      <c r="AP914" s="593">
        <f t="shared" si="348"/>
        <v>131040.8473966934</v>
      </c>
      <c r="AQ914" s="593">
        <f t="shared" si="349"/>
        <v>218401.41232782233</v>
      </c>
      <c r="AR914" s="593" t="s">
        <v>6181</v>
      </c>
      <c r="AS914">
        <f>VLOOKUP(AR914,CF!$C$3:$D$9,2,FALSE)</f>
        <v>0.9</v>
      </c>
      <c r="AT914" s="593">
        <f t="shared" si="350"/>
        <v>196561.27109504011</v>
      </c>
      <c r="AU914" s="593">
        <f t="shared" si="351"/>
        <v>196561.27109504011</v>
      </c>
    </row>
    <row r="915" spans="1:47">
      <c r="A915" s="63" t="s">
        <v>513</v>
      </c>
      <c r="B915" s="311">
        <v>42912</v>
      </c>
      <c r="C915" s="331">
        <v>42912</v>
      </c>
      <c r="D915" s="63" t="s">
        <v>505</v>
      </c>
      <c r="E915" s="512" t="s">
        <v>2105</v>
      </c>
      <c r="F915" s="63"/>
      <c r="G915" s="221" t="s">
        <v>2695</v>
      </c>
      <c r="H915" s="63" t="s">
        <v>6185</v>
      </c>
      <c r="I915" s="379"/>
      <c r="J915" s="379">
        <v>15</v>
      </c>
      <c r="K915" s="63"/>
      <c r="L915" s="524">
        <v>301539.27999999997</v>
      </c>
      <c r="M915" s="396">
        <v>210499.20149041095</v>
      </c>
      <c r="N915" s="240">
        <f t="shared" si="344"/>
        <v>42887</v>
      </c>
      <c r="O915" s="259">
        <f t="shared" si="345"/>
        <v>5.25</v>
      </c>
      <c r="AD915" s="275" t="s">
        <v>5782</v>
      </c>
      <c r="AE915">
        <f>MATCH(AD915,'Cat-4'!$A:$A,0)</f>
        <v>674</v>
      </c>
      <c r="AF915">
        <f>MATCH(N915,'Cat-4'!$1:$1,0)</f>
        <v>66</v>
      </c>
      <c r="AG915">
        <f>INDEX('Cat-4'!$1:$1048576,Working!AE915,Working!AF915)</f>
        <v>106.9</v>
      </c>
      <c r="AH915">
        <f>MATCH($AH$2,'Cat-4'!$1:$1,0)</f>
        <v>127</v>
      </c>
      <c r="AI915">
        <f>INDEX('Cat-4'!$1:$1048576,Working!AE915,Working!AH915)</f>
        <v>122.8</v>
      </c>
      <c r="AJ915" s="161">
        <f t="shared" si="354"/>
        <v>1.148737137511693</v>
      </c>
      <c r="AK915" s="580">
        <f t="shared" si="355"/>
        <v>0.14873713751169304</v>
      </c>
      <c r="AL915" s="578">
        <f>INDEX(ELSV!$C$3:$G$38,MATCH(AD915,ELSV!$G$3:$G$38,0),MATCH(IF(L915&gt;2000000,"A",IF(L915&gt;1000000,"B",IF(L915&gt;100000,"C","D"))),ELSV!$C$3:$F$3,0))</f>
        <v>12</v>
      </c>
      <c r="AM915" s="591">
        <f>INDEX(ELSV!$G$3:$K$38,MATCH(AD915,ELSV!$G$3:$G$38,0),MATCH(IF(L915&gt;2000000,"A",IF(L915&gt;1000000,"B",IF(L915&gt;100000,"C","D"))),ELSV!$G$3:$K$3,0))</f>
        <v>0.95</v>
      </c>
      <c r="AN915" s="592">
        <f t="shared" si="346"/>
        <v>1.148737137511693</v>
      </c>
      <c r="AO915" s="593">
        <f t="shared" si="347"/>
        <v>346389.36935453687</v>
      </c>
      <c r="AP915" s="593">
        <f t="shared" si="348"/>
        <v>143968.08163797937</v>
      </c>
      <c r="AQ915" s="593">
        <f t="shared" si="349"/>
        <v>202421.2877165575</v>
      </c>
      <c r="AR915" s="593" t="s">
        <v>6181</v>
      </c>
      <c r="AS915">
        <f>VLOOKUP(AR915,CF!$C$3:$D$9,2,FALSE)</f>
        <v>0.9</v>
      </c>
      <c r="AT915" s="593">
        <f t="shared" si="350"/>
        <v>182179.15894490175</v>
      </c>
      <c r="AU915" s="593">
        <f t="shared" si="351"/>
        <v>182179.15894490175</v>
      </c>
    </row>
    <row r="916" spans="1:47" hidden="1">
      <c r="A916" s="13" t="s">
        <v>1038</v>
      </c>
      <c r="B916" s="14">
        <v>42805</v>
      </c>
      <c r="C916" s="14">
        <v>42825</v>
      </c>
      <c r="D916" s="223" t="s">
        <v>15</v>
      </c>
      <c r="E916" s="1" t="s">
        <v>1039</v>
      </c>
      <c r="F916" s="12"/>
      <c r="G916" s="221" t="s">
        <v>583</v>
      </c>
      <c r="H916" s="63" t="s">
        <v>1215</v>
      </c>
      <c r="I916" s="17"/>
      <c r="J916" s="16"/>
      <c r="K916" s="18"/>
      <c r="L916" s="525">
        <v>300595</v>
      </c>
      <c r="M916" s="238">
        <v>110113.56248935152</v>
      </c>
      <c r="N916" s="240">
        <f t="shared" si="344"/>
        <v>42795</v>
      </c>
      <c r="O916" s="259">
        <f t="shared" si="345"/>
        <v>5.5</v>
      </c>
      <c r="AD916" s="275" t="s">
        <v>5873</v>
      </c>
      <c r="AE916">
        <f>MATCH(AD916,'Cat-4'!$A:$A,0)</f>
        <v>722</v>
      </c>
      <c r="AF916">
        <f>MATCH(N916,'Cat-4'!$1:$1,0)</f>
        <v>63</v>
      </c>
      <c r="AG916">
        <f>INDEX('Cat-4'!$1:$1048576,Working!AE916,Working!AF916)</f>
        <v>108.3</v>
      </c>
      <c r="AH916">
        <f>MATCH($AH$2,'Cat-4'!$1:$1,0)</f>
        <v>127</v>
      </c>
      <c r="AI916">
        <f>INDEX('Cat-4'!$1:$1048576,Working!AE916,Working!AH916)</f>
        <v>125.5</v>
      </c>
      <c r="AJ916" s="161">
        <f t="shared" si="354"/>
        <v>1.1588180978762697</v>
      </c>
      <c r="AK916" s="580">
        <f t="shared" si="355"/>
        <v>0.15881809787626966</v>
      </c>
      <c r="AL916" s="578">
        <f>INDEX(ELSV!$C$3:$G$38,MATCH(AD916,ELSV!$G$3:$G$38,0),MATCH(IF(L916&gt;2000000,"A",IF(L916&gt;1000000,"B",IF(L916&gt;100000,"C","D"))),ELSV!$C$3:$F$3,0))</f>
        <v>12</v>
      </c>
      <c r="AM916" s="591">
        <f>INDEX(ELSV!$G$3:$K$38,MATCH(AD916,ELSV!$G$3:$G$38,0),MATCH(IF(L916&gt;2000000,"A",IF(L916&gt;1000000,"B",IF(L916&gt;100000,"C","D"))),ELSV!$G$3:$K$3,0))</f>
        <v>0.9</v>
      </c>
      <c r="AN916" s="592">
        <f t="shared" si="346"/>
        <v>1.1588180978762697</v>
      </c>
      <c r="AO916" s="593">
        <f t="shared" si="347"/>
        <v>348334.92613111727</v>
      </c>
      <c r="AP916" s="593">
        <f t="shared" si="348"/>
        <v>143688.15702908585</v>
      </c>
      <c r="AQ916" s="593">
        <f t="shared" si="349"/>
        <v>204646.76910203142</v>
      </c>
      <c r="AR916" s="593" t="s">
        <v>6217</v>
      </c>
      <c r="AS916">
        <f>VLOOKUP(AR916,CF!$C$3:$D$9,2,FALSE)</f>
        <v>0.8</v>
      </c>
      <c r="AT916" s="593">
        <f t="shared" si="350"/>
        <v>163717.41528162514</v>
      </c>
      <c r="AU916" s="593">
        <f t="shared" si="351"/>
        <v>163717.41528162514</v>
      </c>
    </row>
    <row r="917" spans="1:47" hidden="1">
      <c r="A917" s="13" t="s">
        <v>1038</v>
      </c>
      <c r="B917" s="14">
        <v>42805</v>
      </c>
      <c r="C917" s="14">
        <v>42825</v>
      </c>
      <c r="D917" s="223" t="s">
        <v>15</v>
      </c>
      <c r="E917" s="444" t="s">
        <v>1039</v>
      </c>
      <c r="F917" s="12"/>
      <c r="G917" s="221" t="s">
        <v>583</v>
      </c>
      <c r="H917" s="63" t="s">
        <v>1215</v>
      </c>
      <c r="I917" s="17"/>
      <c r="J917" s="16"/>
      <c r="K917" s="18"/>
      <c r="L917" s="525">
        <v>299129</v>
      </c>
      <c r="M917" s="238">
        <v>204352.85258232296</v>
      </c>
      <c r="N917" s="240">
        <f t="shared" si="344"/>
        <v>42795</v>
      </c>
      <c r="O917" s="259">
        <f t="shared" si="345"/>
        <v>5.5</v>
      </c>
      <c r="AD917" s="275" t="s">
        <v>5873</v>
      </c>
      <c r="AE917">
        <f>MATCH(AD917,'Cat-4'!$A:$A,0)</f>
        <v>722</v>
      </c>
      <c r="AF917">
        <f>MATCH(N917,'Cat-4'!$1:$1,0)</f>
        <v>63</v>
      </c>
      <c r="AG917">
        <f>INDEX('Cat-4'!$1:$1048576,Working!AE917,Working!AF917)</f>
        <v>108.3</v>
      </c>
      <c r="AH917">
        <f>MATCH($AH$2,'Cat-4'!$1:$1,0)</f>
        <v>127</v>
      </c>
      <c r="AI917">
        <f>INDEX('Cat-4'!$1:$1048576,Working!AE917,Working!AH917)</f>
        <v>125.5</v>
      </c>
      <c r="AJ917" s="161">
        <f t="shared" si="354"/>
        <v>1.1588180978762697</v>
      </c>
      <c r="AK917" s="580">
        <f t="shared" si="355"/>
        <v>0.15881809787626966</v>
      </c>
      <c r="AL917" s="578">
        <f>INDEX(ELSV!$C$3:$G$38,MATCH(AD917,ELSV!$G$3:$G$38,0),MATCH(IF(L917&gt;2000000,"A",IF(L917&gt;1000000,"B",IF(L917&gt;100000,"C","D"))),ELSV!$C$3:$F$3,0))</f>
        <v>12</v>
      </c>
      <c r="AM917" s="591">
        <f>INDEX(ELSV!$G$3:$K$38,MATCH(AD917,ELSV!$G$3:$G$38,0),MATCH(IF(L917&gt;2000000,"A",IF(L917&gt;1000000,"B",IF(L917&gt;100000,"C","D"))),ELSV!$G$3:$K$3,0))</f>
        <v>0.9</v>
      </c>
      <c r="AN917" s="592">
        <f t="shared" si="346"/>
        <v>1.1588180978762697</v>
      </c>
      <c r="AO917" s="593">
        <f t="shared" si="347"/>
        <v>346636.09879963065</v>
      </c>
      <c r="AP917" s="593">
        <f t="shared" si="348"/>
        <v>142987.39075484764</v>
      </c>
      <c r="AQ917" s="593">
        <f t="shared" si="349"/>
        <v>203648.70804478301</v>
      </c>
      <c r="AR917" s="593" t="s">
        <v>6217</v>
      </c>
      <c r="AS917">
        <f>VLOOKUP(AR917,CF!$C$3:$D$9,2,FALSE)</f>
        <v>0.8</v>
      </c>
      <c r="AT917" s="593">
        <f t="shared" si="350"/>
        <v>162918.96643582641</v>
      </c>
      <c r="AU917" s="593">
        <f t="shared" si="351"/>
        <v>162918.96643582641</v>
      </c>
    </row>
    <row r="918" spans="1:47">
      <c r="A918" s="285" t="s">
        <v>1157</v>
      </c>
      <c r="B918" s="311">
        <v>43000</v>
      </c>
      <c r="C918" s="311">
        <v>43000</v>
      </c>
      <c r="D918" s="63" t="s">
        <v>857</v>
      </c>
      <c r="E918" s="497" t="s">
        <v>1685</v>
      </c>
      <c r="F918" s="63"/>
      <c r="G918" s="221" t="s">
        <v>2695</v>
      </c>
      <c r="H918" s="63" t="s">
        <v>6185</v>
      </c>
      <c r="I918" s="379"/>
      <c r="J918" s="379">
        <v>15</v>
      </c>
      <c r="K918" s="63"/>
      <c r="L918" s="524">
        <v>298661.44167030457</v>
      </c>
      <c r="M918" s="396">
        <v>213050.61633173819</v>
      </c>
      <c r="N918" s="240">
        <f t="shared" si="344"/>
        <v>42979</v>
      </c>
      <c r="O918" s="259">
        <f t="shared" si="345"/>
        <v>5</v>
      </c>
      <c r="AD918" s="275" t="s">
        <v>5873</v>
      </c>
      <c r="AE918">
        <f>MATCH(AD918,'Cat-4'!$A:$A,0)</f>
        <v>722</v>
      </c>
      <c r="AF918">
        <f>MATCH(N918,'Cat-4'!$1:$1,0)</f>
        <v>69</v>
      </c>
      <c r="AG918">
        <f>INDEX('Cat-4'!$1:$1048576,Working!AE918,Working!AF918)</f>
        <v>108.5</v>
      </c>
      <c r="AH918">
        <f>MATCH($AH$2,'Cat-4'!$1:$1,0)</f>
        <v>127</v>
      </c>
      <c r="AI918">
        <f>INDEX('Cat-4'!$1:$1048576,Working!AE918,Working!AH918)</f>
        <v>125.5</v>
      </c>
      <c r="AJ918" s="161">
        <f t="shared" si="354"/>
        <v>1.1566820276497696</v>
      </c>
      <c r="AK918" s="580">
        <f t="shared" si="355"/>
        <v>0.15668202764976957</v>
      </c>
      <c r="AL918" s="578">
        <f>INDEX(ELSV!$C$3:$G$38,MATCH(AD918,ELSV!$G$3:$G$38,0),MATCH(IF(L918&gt;2000000,"A",IF(L918&gt;1000000,"B",IF(L918&gt;100000,"C","D"))),ELSV!$C$3:$F$3,0))</f>
        <v>12</v>
      </c>
      <c r="AM918" s="591">
        <f>INDEX(ELSV!$G$3:$K$38,MATCH(AD918,ELSV!$G$3:$G$38,0),MATCH(IF(L918&gt;2000000,"A",IF(L918&gt;1000000,"B",IF(L918&gt;100000,"C","D"))),ELSV!$G$3:$K$3,0))</f>
        <v>0.9</v>
      </c>
      <c r="AN918" s="592">
        <f t="shared" si="346"/>
        <v>1.1566820276497696</v>
      </c>
      <c r="AO918" s="593">
        <f t="shared" si="347"/>
        <v>345456.32193201128</v>
      </c>
      <c r="AP918" s="593">
        <f t="shared" si="348"/>
        <v>129546.12072450423</v>
      </c>
      <c r="AQ918" s="593">
        <f t="shared" si="349"/>
        <v>215910.20120750705</v>
      </c>
      <c r="AR918" s="593" t="s">
        <v>6181</v>
      </c>
      <c r="AS918">
        <f>VLOOKUP(AR918,CF!$C$3:$D$9,2,FALSE)</f>
        <v>0.9</v>
      </c>
      <c r="AT918" s="593">
        <f t="shared" si="350"/>
        <v>194319.18108675635</v>
      </c>
      <c r="AU918" s="593">
        <f t="shared" si="351"/>
        <v>194319.18108675635</v>
      </c>
    </row>
    <row r="919" spans="1:47">
      <c r="A919" s="285" t="s">
        <v>1157</v>
      </c>
      <c r="B919" s="311">
        <v>43000</v>
      </c>
      <c r="C919" s="311">
        <v>43000</v>
      </c>
      <c r="D919" s="63" t="s">
        <v>857</v>
      </c>
      <c r="E919" s="512" t="s">
        <v>1685</v>
      </c>
      <c r="F919" s="63"/>
      <c r="G919" s="221" t="s">
        <v>2695</v>
      </c>
      <c r="H919" s="63" t="s">
        <v>6185</v>
      </c>
      <c r="I919" s="379"/>
      <c r="J919" s="379">
        <v>15</v>
      </c>
      <c r="K919" s="63"/>
      <c r="L919" s="524">
        <v>296992.89005744108</v>
      </c>
      <c r="M919" s="396">
        <v>211860.35237428258</v>
      </c>
      <c r="N919" s="240">
        <f t="shared" si="344"/>
        <v>42979</v>
      </c>
      <c r="O919" s="259">
        <f t="shared" si="345"/>
        <v>5</v>
      </c>
      <c r="AD919" s="275" t="s">
        <v>5873</v>
      </c>
      <c r="AE919">
        <f>MATCH(AD919,'Cat-4'!$A:$A,0)</f>
        <v>722</v>
      </c>
      <c r="AF919">
        <f>MATCH(N919,'Cat-4'!$1:$1,0)</f>
        <v>69</v>
      </c>
      <c r="AG919">
        <f>INDEX('Cat-4'!$1:$1048576,Working!AE919,Working!AF919)</f>
        <v>108.5</v>
      </c>
      <c r="AH919">
        <f>MATCH($AH$2,'Cat-4'!$1:$1,0)</f>
        <v>127</v>
      </c>
      <c r="AI919">
        <f>INDEX('Cat-4'!$1:$1048576,Working!AE919,Working!AH919)</f>
        <v>125.5</v>
      </c>
      <c r="AJ919" s="161">
        <f t="shared" si="354"/>
        <v>1.1566820276497696</v>
      </c>
      <c r="AK919" s="580">
        <f t="shared" si="355"/>
        <v>0.15668202764976957</v>
      </c>
      <c r="AL919" s="578">
        <f>INDEX(ELSV!$C$3:$G$38,MATCH(AD919,ELSV!$G$3:$G$38,0),MATCH(IF(L919&gt;2000000,"A",IF(L919&gt;1000000,"B",IF(L919&gt;100000,"C","D"))),ELSV!$C$3:$F$3,0))</f>
        <v>12</v>
      </c>
      <c r="AM919" s="591">
        <f>INDEX(ELSV!$G$3:$K$38,MATCH(AD919,ELSV!$G$3:$G$38,0),MATCH(IF(L919&gt;2000000,"A",IF(L919&gt;1000000,"B",IF(L919&gt;100000,"C","D"))),ELSV!$G$3:$K$3,0))</f>
        <v>0.9</v>
      </c>
      <c r="AN919" s="592">
        <f t="shared" si="346"/>
        <v>1.1566820276497696</v>
      </c>
      <c r="AO919" s="593">
        <f t="shared" si="347"/>
        <v>343526.33826920605</v>
      </c>
      <c r="AP919" s="593">
        <f t="shared" si="348"/>
        <v>128822.37685095226</v>
      </c>
      <c r="AQ919" s="593">
        <f t="shared" si="349"/>
        <v>214703.96141825378</v>
      </c>
      <c r="AR919" s="593" t="s">
        <v>6181</v>
      </c>
      <c r="AS919">
        <f>VLOOKUP(AR919,CF!$C$3:$D$9,2,FALSE)</f>
        <v>0.9</v>
      </c>
      <c r="AT919" s="593">
        <f t="shared" si="350"/>
        <v>193233.56527642842</v>
      </c>
      <c r="AU919" s="593">
        <f t="shared" si="351"/>
        <v>193233.56527642842</v>
      </c>
    </row>
    <row r="920" spans="1:47">
      <c r="A920" s="285" t="s">
        <v>1157</v>
      </c>
      <c r="B920" s="311">
        <v>43000</v>
      </c>
      <c r="C920" s="311">
        <v>43000</v>
      </c>
      <c r="D920" s="63" t="s">
        <v>857</v>
      </c>
      <c r="E920" s="497" t="s">
        <v>1685</v>
      </c>
      <c r="F920" s="63"/>
      <c r="G920" s="221" t="s">
        <v>2695</v>
      </c>
      <c r="H920" s="63" t="s">
        <v>6185</v>
      </c>
      <c r="I920" s="379"/>
      <c r="J920" s="379">
        <v>15</v>
      </c>
      <c r="K920" s="63"/>
      <c r="L920" s="524">
        <v>296894.99760811828</v>
      </c>
      <c r="M920" s="396">
        <v>211790.52063923905</v>
      </c>
      <c r="N920" s="240">
        <f t="shared" si="344"/>
        <v>42979</v>
      </c>
      <c r="O920" s="259">
        <f t="shared" si="345"/>
        <v>5</v>
      </c>
      <c r="AD920" s="275" t="s">
        <v>5873</v>
      </c>
      <c r="AE920">
        <f>MATCH(AD920,'Cat-4'!$A:$A,0)</f>
        <v>722</v>
      </c>
      <c r="AF920">
        <f>MATCH(N920,'Cat-4'!$1:$1,0)</f>
        <v>69</v>
      </c>
      <c r="AG920">
        <f>INDEX('Cat-4'!$1:$1048576,Working!AE920,Working!AF920)</f>
        <v>108.5</v>
      </c>
      <c r="AH920">
        <f>MATCH($AH$2,'Cat-4'!$1:$1,0)</f>
        <v>127</v>
      </c>
      <c r="AI920">
        <f>INDEX('Cat-4'!$1:$1048576,Working!AE920,Working!AH920)</f>
        <v>125.5</v>
      </c>
      <c r="AJ920" s="161">
        <f t="shared" si="354"/>
        <v>1.1566820276497696</v>
      </c>
      <c r="AK920" s="580">
        <f t="shared" si="355"/>
        <v>0.15668202764976957</v>
      </c>
      <c r="AL920" s="578">
        <f>INDEX(ELSV!$C$3:$G$38,MATCH(AD920,ELSV!$G$3:$G$38,0),MATCH(IF(L920&gt;2000000,"A",IF(L920&gt;1000000,"B",IF(L920&gt;100000,"C","D"))),ELSV!$C$3:$F$3,0))</f>
        <v>12</v>
      </c>
      <c r="AM920" s="591">
        <f>INDEX(ELSV!$G$3:$K$38,MATCH(AD920,ELSV!$G$3:$G$38,0),MATCH(IF(L920&gt;2000000,"A",IF(L920&gt;1000000,"B",IF(L920&gt;100000,"C","D"))),ELSV!$G$3:$K$3,0))</f>
        <v>0.9</v>
      </c>
      <c r="AN920" s="592">
        <f t="shared" si="346"/>
        <v>1.1566820276497696</v>
      </c>
      <c r="AO920" s="593">
        <f t="shared" si="347"/>
        <v>343413.10783243174</v>
      </c>
      <c r="AP920" s="593">
        <f t="shared" si="348"/>
        <v>128779.91543716189</v>
      </c>
      <c r="AQ920" s="593">
        <f t="shared" si="349"/>
        <v>214633.19239526984</v>
      </c>
      <c r="AR920" s="593" t="s">
        <v>6181</v>
      </c>
      <c r="AS920">
        <f>VLOOKUP(AR920,CF!$C$3:$D$9,2,FALSE)</f>
        <v>0.9</v>
      </c>
      <c r="AT920" s="593">
        <f t="shared" si="350"/>
        <v>193169.87315574285</v>
      </c>
      <c r="AU920" s="593">
        <f t="shared" si="351"/>
        <v>193169.87315574285</v>
      </c>
    </row>
    <row r="921" spans="1:47" hidden="1">
      <c r="A921" s="13" t="s">
        <v>1038</v>
      </c>
      <c r="B921" s="14">
        <v>42805</v>
      </c>
      <c r="C921" s="14">
        <v>42825</v>
      </c>
      <c r="D921" s="223" t="s">
        <v>15</v>
      </c>
      <c r="E921" s="444" t="s">
        <v>1039</v>
      </c>
      <c r="F921" s="12"/>
      <c r="G921" s="221" t="s">
        <v>583</v>
      </c>
      <c r="H921" s="63" t="s">
        <v>1215</v>
      </c>
      <c r="I921" s="17"/>
      <c r="J921" s="16"/>
      <c r="K921" s="18"/>
      <c r="L921" s="525">
        <v>294635</v>
      </c>
      <c r="M921" s="238">
        <v>107929.726825335</v>
      </c>
      <c r="N921" s="240">
        <f t="shared" si="344"/>
        <v>42795</v>
      </c>
      <c r="O921" s="259">
        <f t="shared" si="345"/>
        <v>5.5</v>
      </c>
      <c r="AD921" s="275" t="s">
        <v>5873</v>
      </c>
      <c r="AE921">
        <f>MATCH(AD921,'Cat-4'!$A:$A,0)</f>
        <v>722</v>
      </c>
      <c r="AF921">
        <f>MATCH(N921,'Cat-4'!$1:$1,0)</f>
        <v>63</v>
      </c>
      <c r="AG921">
        <f>INDEX('Cat-4'!$1:$1048576,Working!AE921,Working!AF921)</f>
        <v>108.3</v>
      </c>
      <c r="AH921">
        <f>MATCH($AH$2,'Cat-4'!$1:$1,0)</f>
        <v>127</v>
      </c>
      <c r="AI921">
        <f>INDEX('Cat-4'!$1:$1048576,Working!AE921,Working!AH921)</f>
        <v>125.5</v>
      </c>
      <c r="AJ921" s="161">
        <f t="shared" si="354"/>
        <v>1.1588180978762697</v>
      </c>
      <c r="AK921" s="580">
        <f t="shared" si="355"/>
        <v>0.15881809787626966</v>
      </c>
      <c r="AL921" s="578">
        <f>INDEX(ELSV!$C$3:$G$38,MATCH(AD921,ELSV!$G$3:$G$38,0),MATCH(IF(L921&gt;2000000,"A",IF(L921&gt;1000000,"B",IF(L921&gt;100000,"C","D"))),ELSV!$C$3:$F$3,0))</f>
        <v>12</v>
      </c>
      <c r="AM921" s="591">
        <f>INDEX(ELSV!$G$3:$K$38,MATCH(AD921,ELSV!$G$3:$G$38,0),MATCH(IF(L921&gt;2000000,"A",IF(L921&gt;1000000,"B",IF(L921&gt;100000,"C","D"))),ELSV!$G$3:$K$3,0))</f>
        <v>0.9</v>
      </c>
      <c r="AN921" s="592">
        <f t="shared" si="346"/>
        <v>1.1588180978762697</v>
      </c>
      <c r="AO921" s="593">
        <f t="shared" si="347"/>
        <v>341428.37026777474</v>
      </c>
      <c r="AP921" s="593">
        <f t="shared" si="348"/>
        <v>140839.20273545707</v>
      </c>
      <c r="AQ921" s="593">
        <f t="shared" si="349"/>
        <v>200589.16753231766</v>
      </c>
      <c r="AR921" s="593" t="s">
        <v>6217</v>
      </c>
      <c r="AS921">
        <f>VLOOKUP(AR921,CF!$C$3:$D$9,2,FALSE)</f>
        <v>0.8</v>
      </c>
      <c r="AT921" s="593">
        <f t="shared" si="350"/>
        <v>160471.33402585413</v>
      </c>
      <c r="AU921" s="593">
        <f t="shared" si="351"/>
        <v>160471.33402585413</v>
      </c>
    </row>
    <row r="922" spans="1:47">
      <c r="A922" s="285" t="s">
        <v>1157</v>
      </c>
      <c r="B922" s="311">
        <v>43000</v>
      </c>
      <c r="C922" s="311">
        <v>43000</v>
      </c>
      <c r="D922" s="63" t="s">
        <v>857</v>
      </c>
      <c r="E922" s="497" t="s">
        <v>1685</v>
      </c>
      <c r="F922" s="63"/>
      <c r="G922" s="221" t="s">
        <v>2695</v>
      </c>
      <c r="H922" s="63" t="s">
        <v>6185</v>
      </c>
      <c r="I922" s="379"/>
      <c r="J922" s="379">
        <v>15</v>
      </c>
      <c r="K922" s="63"/>
      <c r="L922" s="524">
        <v>294148.9262380572</v>
      </c>
      <c r="M922" s="396">
        <v>209831.60624235385</v>
      </c>
      <c r="N922" s="240">
        <f t="shared" si="344"/>
        <v>42979</v>
      </c>
      <c r="O922" s="259">
        <f t="shared" si="345"/>
        <v>5</v>
      </c>
      <c r="AD922" s="275" t="s">
        <v>5873</v>
      </c>
      <c r="AE922">
        <f>MATCH(AD922,'Cat-4'!$A:$A,0)</f>
        <v>722</v>
      </c>
      <c r="AF922">
        <f>MATCH(N922,'Cat-4'!$1:$1,0)</f>
        <v>69</v>
      </c>
      <c r="AG922">
        <f>INDEX('Cat-4'!$1:$1048576,Working!AE922,Working!AF922)</f>
        <v>108.5</v>
      </c>
      <c r="AH922">
        <f>MATCH($AH$2,'Cat-4'!$1:$1,0)</f>
        <v>127</v>
      </c>
      <c r="AI922">
        <f>INDEX('Cat-4'!$1:$1048576,Working!AE922,Working!AH922)</f>
        <v>125.5</v>
      </c>
      <c r="AJ922" s="161">
        <f t="shared" si="354"/>
        <v>1.1566820276497696</v>
      </c>
      <c r="AK922" s="580">
        <f t="shared" si="355"/>
        <v>0.15668202764976957</v>
      </c>
      <c r="AL922" s="578">
        <f>INDEX(ELSV!$C$3:$G$38,MATCH(AD922,ELSV!$G$3:$G$38,0),MATCH(IF(L922&gt;2000000,"A",IF(L922&gt;1000000,"B",IF(L922&gt;100000,"C","D"))),ELSV!$C$3:$F$3,0))</f>
        <v>12</v>
      </c>
      <c r="AM922" s="591">
        <f>INDEX(ELSV!$G$3:$K$38,MATCH(AD922,ELSV!$G$3:$G$38,0),MATCH(IF(L922&gt;2000000,"A",IF(L922&gt;1000000,"B",IF(L922&gt;100000,"C","D"))),ELSV!$G$3:$K$3,0))</f>
        <v>0.9</v>
      </c>
      <c r="AN922" s="592">
        <f t="shared" si="346"/>
        <v>1.1566820276497696</v>
      </c>
      <c r="AO922" s="593">
        <f t="shared" si="347"/>
        <v>340236.77643203852</v>
      </c>
      <c r="AP922" s="593">
        <f t="shared" si="348"/>
        <v>127588.79116201444</v>
      </c>
      <c r="AQ922" s="593">
        <f t="shared" si="349"/>
        <v>212647.98527002407</v>
      </c>
      <c r="AR922" s="593" t="s">
        <v>6181</v>
      </c>
      <c r="AS922">
        <f>VLOOKUP(AR922,CF!$C$3:$D$9,2,FALSE)</f>
        <v>0.9</v>
      </c>
      <c r="AT922" s="593">
        <f t="shared" si="350"/>
        <v>191383.18674302168</v>
      </c>
      <c r="AU922" s="593">
        <f t="shared" si="351"/>
        <v>191383.18674302168</v>
      </c>
    </row>
    <row r="923" spans="1:47">
      <c r="A923" s="285" t="s">
        <v>1157</v>
      </c>
      <c r="B923" s="311">
        <v>43000</v>
      </c>
      <c r="C923" s="311">
        <v>43000</v>
      </c>
      <c r="D923" s="63" t="s">
        <v>857</v>
      </c>
      <c r="E923" s="512" t="s">
        <v>1685</v>
      </c>
      <c r="F923" s="63"/>
      <c r="G923" s="221" t="s">
        <v>2695</v>
      </c>
      <c r="H923" s="63" t="s">
        <v>6185</v>
      </c>
      <c r="I923" s="379"/>
      <c r="J923" s="379">
        <v>15</v>
      </c>
      <c r="K923" s="63"/>
      <c r="L923" s="524">
        <v>294148.9262380572</v>
      </c>
      <c r="M923" s="396">
        <v>209831.60624235385</v>
      </c>
      <c r="N923" s="240">
        <f t="shared" si="344"/>
        <v>42979</v>
      </c>
      <c r="O923" s="259">
        <f t="shared" si="345"/>
        <v>5</v>
      </c>
      <c r="AD923" s="275" t="s">
        <v>5873</v>
      </c>
      <c r="AE923">
        <f>MATCH(AD923,'Cat-4'!$A:$A,0)</f>
        <v>722</v>
      </c>
      <c r="AF923">
        <f>MATCH(N923,'Cat-4'!$1:$1,0)</f>
        <v>69</v>
      </c>
      <c r="AG923">
        <f>INDEX('Cat-4'!$1:$1048576,Working!AE923,Working!AF923)</f>
        <v>108.5</v>
      </c>
      <c r="AH923">
        <f>MATCH($AH$2,'Cat-4'!$1:$1,0)</f>
        <v>127</v>
      </c>
      <c r="AI923">
        <f>INDEX('Cat-4'!$1:$1048576,Working!AE923,Working!AH923)</f>
        <v>125.5</v>
      </c>
      <c r="AJ923" s="161">
        <f t="shared" si="354"/>
        <v>1.1566820276497696</v>
      </c>
      <c r="AK923" s="580">
        <f t="shared" si="355"/>
        <v>0.15668202764976957</v>
      </c>
      <c r="AL923" s="578">
        <f>INDEX(ELSV!$C$3:$G$38,MATCH(AD923,ELSV!$G$3:$G$38,0),MATCH(IF(L923&gt;2000000,"A",IF(L923&gt;1000000,"B",IF(L923&gt;100000,"C","D"))),ELSV!$C$3:$F$3,0))</f>
        <v>12</v>
      </c>
      <c r="AM923" s="591">
        <f>INDEX(ELSV!$G$3:$K$38,MATCH(AD923,ELSV!$G$3:$G$38,0),MATCH(IF(L923&gt;2000000,"A",IF(L923&gt;1000000,"B",IF(L923&gt;100000,"C","D"))),ELSV!$G$3:$K$3,0))</f>
        <v>0.9</v>
      </c>
      <c r="AN923" s="592">
        <f t="shared" si="346"/>
        <v>1.1566820276497696</v>
      </c>
      <c r="AO923" s="593">
        <f t="shared" si="347"/>
        <v>340236.77643203852</v>
      </c>
      <c r="AP923" s="593">
        <f t="shared" si="348"/>
        <v>127588.79116201444</v>
      </c>
      <c r="AQ923" s="593">
        <f t="shared" si="349"/>
        <v>212647.98527002407</v>
      </c>
      <c r="AR923" s="593" t="s">
        <v>6181</v>
      </c>
      <c r="AS923">
        <f>VLOOKUP(AR923,CF!$C$3:$D$9,2,FALSE)</f>
        <v>0.9</v>
      </c>
      <c r="AT923" s="593">
        <f t="shared" si="350"/>
        <v>191383.18674302168</v>
      </c>
      <c r="AU923" s="593">
        <f t="shared" si="351"/>
        <v>191383.18674302168</v>
      </c>
    </row>
    <row r="924" spans="1:47">
      <c r="A924" s="63" t="s">
        <v>513</v>
      </c>
      <c r="B924" s="311">
        <v>42912</v>
      </c>
      <c r="C924" s="331">
        <v>42912</v>
      </c>
      <c r="D924" s="63" t="s">
        <v>505</v>
      </c>
      <c r="E924" s="497" t="s">
        <v>2339</v>
      </c>
      <c r="F924" s="63"/>
      <c r="G924" s="221" t="s">
        <v>2695</v>
      </c>
      <c r="H924" s="63" t="s">
        <v>6185</v>
      </c>
      <c r="I924" s="379"/>
      <c r="J924" s="379">
        <v>15</v>
      </c>
      <c r="K924" s="63"/>
      <c r="L924" s="524">
        <v>292984.62066666665</v>
      </c>
      <c r="M924" s="396">
        <v>204527.34615305936</v>
      </c>
      <c r="N924" s="240">
        <f t="shared" si="344"/>
        <v>42887</v>
      </c>
      <c r="O924" s="259">
        <f t="shared" si="345"/>
        <v>5.25</v>
      </c>
      <c r="AD924" s="275" t="s">
        <v>5663</v>
      </c>
      <c r="AE924">
        <f>MATCH(AD924,'Cat-4'!$A:$A,0)</f>
        <v>613</v>
      </c>
      <c r="AF924">
        <f>MATCH(N924,'Cat-4'!$1:$1,0)</f>
        <v>66</v>
      </c>
      <c r="AG924">
        <f>INDEX('Cat-4'!$1:$1048576,Working!AE924,Working!AF924)</f>
        <v>117.3</v>
      </c>
      <c r="AH924">
        <f>MATCH($AH$2,'Cat-4'!$1:$1,0)</f>
        <v>127</v>
      </c>
      <c r="AI924">
        <f>INDEX('Cat-4'!$1:$1048576,Working!AE924,Working!AH924)</f>
        <v>164.5</v>
      </c>
      <c r="AJ924" s="161">
        <f t="shared" si="354"/>
        <v>1.4023870417732311</v>
      </c>
      <c r="AK924" s="580">
        <f t="shared" si="355"/>
        <v>0.40238704177323115</v>
      </c>
      <c r="AL924" s="578">
        <f>INDEX(ELSV!$C$3:$G$38,MATCH(AD924,ELSV!$G$3:$G$38,0),MATCH(IF(L924&gt;2000000,"A",IF(L924&gt;1000000,"B",IF(L924&gt;100000,"C","D"))),ELSV!$C$3:$F$3,0))</f>
        <v>12</v>
      </c>
      <c r="AM924" s="591">
        <f>INDEX(ELSV!$G$3:$K$38,MATCH(AD924,ELSV!$G$3:$G$38,0),MATCH(IF(L924&gt;2000000,"A",IF(L924&gt;1000000,"B",IF(L924&gt;100000,"C","D"))),ELSV!$G$3:$K$3,0))</f>
        <v>0.9</v>
      </c>
      <c r="AN924" s="592">
        <f t="shared" si="346"/>
        <v>1.4023870417732311</v>
      </c>
      <c r="AO924" s="593">
        <f t="shared" si="347"/>
        <v>410877.83546177892</v>
      </c>
      <c r="AP924" s="593">
        <f t="shared" si="348"/>
        <v>161783.14771307545</v>
      </c>
      <c r="AQ924" s="593">
        <f t="shared" si="349"/>
        <v>249094.68774870347</v>
      </c>
      <c r="AR924" s="593" t="s">
        <v>6181</v>
      </c>
      <c r="AS924">
        <f>VLOOKUP(AR924,CF!$C$3:$D$9,2,FALSE)</f>
        <v>0.9</v>
      </c>
      <c r="AT924" s="593">
        <f t="shared" si="350"/>
        <v>224185.21897383314</v>
      </c>
      <c r="AU924" s="593">
        <f t="shared" si="351"/>
        <v>224185.21897383314</v>
      </c>
    </row>
    <row r="925" spans="1:47">
      <c r="A925" s="63" t="s">
        <v>515</v>
      </c>
      <c r="B925" s="311">
        <v>42912</v>
      </c>
      <c r="C925" s="331">
        <v>42912</v>
      </c>
      <c r="D925" s="63" t="s">
        <v>505</v>
      </c>
      <c r="E925" s="512" t="s">
        <v>2565</v>
      </c>
      <c r="F925" s="63"/>
      <c r="G925" s="221" t="s">
        <v>2695</v>
      </c>
      <c r="H925" s="63" t="s">
        <v>6185</v>
      </c>
      <c r="I925" s="379"/>
      <c r="J925" s="379">
        <v>15</v>
      </c>
      <c r="K925" s="63"/>
      <c r="L925" s="524">
        <v>291961.02</v>
      </c>
      <c r="M925" s="396">
        <v>203812.78875616437</v>
      </c>
      <c r="N925" s="240">
        <f t="shared" si="344"/>
        <v>42887</v>
      </c>
      <c r="O925" s="259">
        <f t="shared" si="345"/>
        <v>5.25</v>
      </c>
      <c r="AD925" s="275" t="s">
        <v>5743</v>
      </c>
      <c r="AE925">
        <f>MATCH(AD925,'Cat-4'!$A:$A,0)</f>
        <v>654</v>
      </c>
      <c r="AF925">
        <f>MATCH(N925,'Cat-4'!$1:$1,0)</f>
        <v>66</v>
      </c>
      <c r="AG925">
        <f>INDEX('Cat-4'!$1:$1048576,Working!AE925,Working!AF925)</f>
        <v>106.6</v>
      </c>
      <c r="AH925">
        <f>MATCH($AH$2,'Cat-4'!$1:$1,0)</f>
        <v>127</v>
      </c>
      <c r="AI925">
        <f>INDEX('Cat-4'!$1:$1048576,Working!AE925,Working!AH925)</f>
        <v>112.9</v>
      </c>
      <c r="AJ925" s="161">
        <f t="shared" si="354"/>
        <v>1.0590994371482176</v>
      </c>
      <c r="AK925" s="580">
        <f t="shared" si="355"/>
        <v>5.9099437148217637E-2</v>
      </c>
      <c r="AL925" s="578">
        <f>INDEX(ELSV!$C$3:$G$38,MATCH(AD925,ELSV!$G$3:$G$38,0),MATCH(IF(L925&gt;2000000,"A",IF(L925&gt;1000000,"B",IF(L925&gt;100000,"C","D"))),ELSV!$C$3:$F$3,0))</f>
        <v>8</v>
      </c>
      <c r="AM925" s="591">
        <f>INDEX(ELSV!$G$3:$K$38,MATCH(AD925,ELSV!$G$3:$G$38,0),MATCH(IF(L925&gt;2000000,"A",IF(L925&gt;1000000,"B",IF(L925&gt;100000,"C","D"))),ELSV!$G$3:$K$3,0))</f>
        <v>0.95</v>
      </c>
      <c r="AN925" s="592">
        <f t="shared" si="346"/>
        <v>1.0590994371482176</v>
      </c>
      <c r="AO925" s="593">
        <f t="shared" si="347"/>
        <v>309215.75195121951</v>
      </c>
      <c r="AP925" s="593">
        <f t="shared" si="348"/>
        <v>192776.69535708844</v>
      </c>
      <c r="AQ925" s="593">
        <f t="shared" si="349"/>
        <v>116439.05659413108</v>
      </c>
      <c r="AR925" s="593" t="s">
        <v>6181</v>
      </c>
      <c r="AS925">
        <f>VLOOKUP(AR925,CF!$C$3:$D$9,2,FALSE)</f>
        <v>0.9</v>
      </c>
      <c r="AT925" s="593">
        <f t="shared" si="350"/>
        <v>104795.15093471797</v>
      </c>
      <c r="AU925" s="593">
        <f t="shared" si="351"/>
        <v>104795.15093471797</v>
      </c>
    </row>
    <row r="926" spans="1:47" hidden="1">
      <c r="A926" s="63"/>
      <c r="B926" s="55">
        <v>1580</v>
      </c>
      <c r="C926" s="54">
        <v>43698</v>
      </c>
      <c r="D926" s="47" t="s">
        <v>1036</v>
      </c>
      <c r="E926" s="355" t="s">
        <v>69</v>
      </c>
      <c r="F926" s="45"/>
      <c r="G926" s="374" t="s">
        <v>2681</v>
      </c>
      <c r="H926" s="6" t="s">
        <v>2682</v>
      </c>
      <c r="I926" s="63"/>
      <c r="J926" s="45"/>
      <c r="K926" s="63"/>
      <c r="L926" s="524">
        <v>291771</v>
      </c>
      <c r="M926" s="396">
        <v>195275</v>
      </c>
      <c r="N926" s="240">
        <f t="shared" si="344"/>
        <v>43678</v>
      </c>
      <c r="O926" s="259">
        <f t="shared" si="345"/>
        <v>3.0833333333333335</v>
      </c>
      <c r="AD926" s="275" t="s">
        <v>5899</v>
      </c>
      <c r="AE926">
        <f>MATCH(AD926,'Cat-4'!$A:$A,0)</f>
        <v>735</v>
      </c>
      <c r="AF926">
        <f>MATCH(N926,'Cat-4'!$1:$1,0)</f>
        <v>92</v>
      </c>
      <c r="AG926">
        <f>INDEX('Cat-4'!$1:$1048576,Working!AE926,Working!AF926)</f>
        <v>115.9</v>
      </c>
      <c r="AH926">
        <f>MATCH($AH$2,'Cat-4'!$1:$1,0)</f>
        <v>127</v>
      </c>
      <c r="AI926">
        <f>INDEX('Cat-4'!$1:$1048576,Working!AE926,Working!AH926)</f>
        <v>124.6</v>
      </c>
      <c r="AJ926" s="161">
        <f t="shared" si="354"/>
        <v>1.075064710957722</v>
      </c>
      <c r="AK926" s="580">
        <f t="shared" si="355"/>
        <v>7.5064710957722047E-2</v>
      </c>
      <c r="AL926" s="578">
        <f>INDEX(ELSV!$C$3:$G$38,MATCH(AD926,ELSV!$G$3:$G$38,0),MATCH(IF(L926&gt;2000000,"A",IF(L926&gt;1000000,"B",IF(L926&gt;100000,"C","D"))),ELSV!$C$3:$F$3,0))</f>
        <v>12</v>
      </c>
      <c r="AM926" s="591">
        <f>INDEX(ELSV!$G$3:$K$38,MATCH(AD926,ELSV!$G$3:$G$38,0),MATCH(IF(L926&gt;2000000,"A",IF(L926&gt;1000000,"B",IF(L926&gt;100000,"C","D"))),ELSV!$G$3:$K$3,0))</f>
        <v>0.9</v>
      </c>
      <c r="AN926" s="592">
        <f t="shared" si="346"/>
        <v>1.075064710957722</v>
      </c>
      <c r="AO926" s="593">
        <f t="shared" si="347"/>
        <v>313672.70578084554</v>
      </c>
      <c r="AP926" s="593">
        <f t="shared" si="348"/>
        <v>72536.813211820525</v>
      </c>
      <c r="AQ926" s="593">
        <f t="shared" si="349"/>
        <v>241135.89256902502</v>
      </c>
      <c r="AR926" s="593" t="s">
        <v>6217</v>
      </c>
      <c r="AS926">
        <f>VLOOKUP(AR926,CF!$C$3:$D$9,2,FALSE)</f>
        <v>0.8</v>
      </c>
      <c r="AT926" s="593">
        <f t="shared" si="350"/>
        <v>192908.71405522001</v>
      </c>
      <c r="AU926" s="593">
        <f t="shared" si="351"/>
        <v>192908.71405522001</v>
      </c>
    </row>
    <row r="927" spans="1:47" hidden="1">
      <c r="A927" s="63"/>
      <c r="B927" s="45">
        <v>16</v>
      </c>
      <c r="C927" s="46">
        <v>41116</v>
      </c>
      <c r="D927" s="47" t="s">
        <v>1267</v>
      </c>
      <c r="E927" s="47" t="s">
        <v>1390</v>
      </c>
      <c r="F927" s="45"/>
      <c r="G927" s="374" t="s">
        <v>2683</v>
      </c>
      <c r="H927" s="6" t="s">
        <v>2682</v>
      </c>
      <c r="I927" s="63"/>
      <c r="J927" s="45">
        <v>15</v>
      </c>
      <c r="K927" s="63"/>
      <c r="L927" s="396">
        <v>291074</v>
      </c>
      <c r="M927" s="396">
        <v>14549</v>
      </c>
      <c r="N927" s="240">
        <f t="shared" si="344"/>
        <v>41091</v>
      </c>
      <c r="O927" s="259">
        <f t="shared" si="345"/>
        <v>10.166666666666666</v>
      </c>
      <c r="AD927" s="275" t="s">
        <v>5918</v>
      </c>
      <c r="AE927">
        <f>MATCH(AD927,'Cat-4'!$A:$A,0)</f>
        <v>745</v>
      </c>
      <c r="AF927">
        <f>MATCH(N927,'Cat-4'!$1:$1,0)</f>
        <v>7</v>
      </c>
      <c r="AG927">
        <f>INDEX('Cat-4'!$1:$1048576,Working!AE927,Working!AF927)</f>
        <v>98.5</v>
      </c>
      <c r="AH927">
        <f>MATCH($AH$2,'Cat-4'!$1:$1,0)</f>
        <v>127</v>
      </c>
      <c r="AI927">
        <f>INDEX('Cat-4'!$1:$1048576,Working!AE927,Working!AH927)</f>
        <v>115.4</v>
      </c>
      <c r="AJ927" s="161">
        <f t="shared" si="354"/>
        <v>1.1715736040609137</v>
      </c>
      <c r="AK927" s="580">
        <f t="shared" si="355"/>
        <v>0.17157360406091371</v>
      </c>
      <c r="AL927" s="578">
        <f>INDEX(ELSV!$C$3:$G$38,MATCH(AD927,ELSV!$G$3:$G$38,0),MATCH(IF(L927&gt;2000000,"A",IF(L927&gt;1000000,"B",IF(L927&gt;100000,"C","D"))),ELSV!$C$3:$F$3,0))</f>
        <v>12</v>
      </c>
      <c r="AM927" s="591">
        <f>INDEX(ELSV!$G$3:$K$38,MATCH(AD927,ELSV!$G$3:$G$38,0),MATCH(IF(L927&gt;2000000,"A",IF(L927&gt;1000000,"B",IF(L927&gt;100000,"C","D"))),ELSV!$G$3:$K$3,0))</f>
        <v>0.9</v>
      </c>
      <c r="AN927" s="592">
        <f t="shared" si="346"/>
        <v>1.1715736040609137</v>
      </c>
      <c r="AO927" s="593">
        <f t="shared" si="347"/>
        <v>341014.61522842641</v>
      </c>
      <c r="AP927" s="593">
        <f t="shared" si="348"/>
        <v>260023.64411167512</v>
      </c>
      <c r="AQ927" s="593">
        <f t="shared" si="349"/>
        <v>80990.971116751287</v>
      </c>
      <c r="AR927" s="593" t="s">
        <v>6217</v>
      </c>
      <c r="AS927">
        <f>VLOOKUP(AR927,CF!$C$3:$D$9,2,FALSE)</f>
        <v>0.8</v>
      </c>
      <c r="AT927" s="593">
        <f t="shared" si="350"/>
        <v>64792.776893401031</v>
      </c>
      <c r="AU927" s="593">
        <f t="shared" si="351"/>
        <v>64792.776893401031</v>
      </c>
    </row>
    <row r="928" spans="1:47" hidden="1">
      <c r="A928" s="26">
        <v>57</v>
      </c>
      <c r="B928" s="14">
        <v>43890</v>
      </c>
      <c r="C928" s="14">
        <v>43890</v>
      </c>
      <c r="D928" s="65" t="s">
        <v>1023</v>
      </c>
      <c r="E928" s="553" t="s">
        <v>1024</v>
      </c>
      <c r="F928" s="29"/>
      <c r="G928" s="221" t="s">
        <v>583</v>
      </c>
      <c r="H928" s="63" t="s">
        <v>1215</v>
      </c>
      <c r="I928" s="17">
        <v>2</v>
      </c>
      <c r="J928" s="155">
        <v>15</v>
      </c>
      <c r="K928" s="156">
        <v>10.34</v>
      </c>
      <c r="L928" s="174">
        <v>290270</v>
      </c>
      <c r="M928" s="239">
        <v>213310.01242009131</v>
      </c>
      <c r="N928" s="240">
        <f t="shared" si="344"/>
        <v>43862</v>
      </c>
      <c r="O928" s="259">
        <f t="shared" si="345"/>
        <v>2.5833333333333335</v>
      </c>
      <c r="AD928" s="275" t="s">
        <v>5663</v>
      </c>
      <c r="AE928">
        <f>MATCH(AD928,'Cat-4'!$A:$A,0)</f>
        <v>613</v>
      </c>
      <c r="AF928">
        <f>MATCH(N928,'Cat-4'!$1:$1,0)</f>
        <v>98</v>
      </c>
      <c r="AG928">
        <f>INDEX('Cat-4'!$1:$1048576,Working!AE928,Working!AF928)</f>
        <v>123</v>
      </c>
      <c r="AH928">
        <f>MATCH($AH$2,'Cat-4'!$1:$1,0)</f>
        <v>127</v>
      </c>
      <c r="AI928">
        <f>INDEX('Cat-4'!$1:$1048576,Working!AE928,Working!AH928)</f>
        <v>164.5</v>
      </c>
      <c r="AJ928" s="161">
        <f t="shared" si="354"/>
        <v>1.3373983739837398</v>
      </c>
      <c r="AK928" s="580">
        <f t="shared" si="355"/>
        <v>0.33739837398373984</v>
      </c>
      <c r="AL928" s="578">
        <f>INDEX(ELSV!$C$3:$G$38,MATCH(AD928,ELSV!$G$3:$G$38,0),MATCH(IF(L928&gt;2000000,"A",IF(L928&gt;1000000,"B",IF(L928&gt;100000,"C","D"))),ELSV!$C$3:$F$3,0))</f>
        <v>12</v>
      </c>
      <c r="AM928" s="591">
        <f>INDEX(ELSV!$G$3:$K$38,MATCH(AD928,ELSV!$G$3:$G$38,0),MATCH(IF(L928&gt;2000000,"A",IF(L928&gt;1000000,"B",IF(L928&gt;100000,"C","D"))),ELSV!$G$3:$K$3,0))</f>
        <v>0.9</v>
      </c>
      <c r="AN928" s="592">
        <f t="shared" si="346"/>
        <v>1.3373983739837398</v>
      </c>
      <c r="AO928" s="593">
        <f t="shared" si="347"/>
        <v>388206.62601626018</v>
      </c>
      <c r="AP928" s="593">
        <f t="shared" si="348"/>
        <v>75215.033790650414</v>
      </c>
      <c r="AQ928" s="593">
        <f t="shared" si="349"/>
        <v>312991.59222560975</v>
      </c>
      <c r="AR928" s="593" t="s">
        <v>6217</v>
      </c>
      <c r="AS928">
        <f>VLOOKUP(AR928,CF!$C$3:$D$9,2,FALSE)</f>
        <v>0.8</v>
      </c>
      <c r="AT928" s="593">
        <f t="shared" si="350"/>
        <v>250393.27378048783</v>
      </c>
      <c r="AU928" s="593">
        <f t="shared" si="351"/>
        <v>250393.27378048783</v>
      </c>
    </row>
    <row r="929" spans="1:47">
      <c r="A929" s="285" t="s">
        <v>1157</v>
      </c>
      <c r="B929" s="311">
        <v>43000</v>
      </c>
      <c r="C929" s="311">
        <v>43000</v>
      </c>
      <c r="D929" s="63" t="s">
        <v>857</v>
      </c>
      <c r="E929" s="512" t="s">
        <v>1685</v>
      </c>
      <c r="F929" s="63"/>
      <c r="G929" s="221" t="s">
        <v>2695</v>
      </c>
      <c r="H929" s="63" t="s">
        <v>6185</v>
      </c>
      <c r="I929" s="379"/>
      <c r="J929" s="379">
        <v>15</v>
      </c>
      <c r="K929" s="63"/>
      <c r="L929" s="524">
        <v>290057.11065849965</v>
      </c>
      <c r="M929" s="396">
        <v>206912.67084612878</v>
      </c>
      <c r="N929" s="240">
        <f t="shared" si="344"/>
        <v>42979</v>
      </c>
      <c r="O929" s="259">
        <f t="shared" si="345"/>
        <v>5</v>
      </c>
      <c r="AD929" s="275" t="s">
        <v>5873</v>
      </c>
      <c r="AE929">
        <f>MATCH(AD929,'Cat-4'!$A:$A,0)</f>
        <v>722</v>
      </c>
      <c r="AF929">
        <f>MATCH(N929,'Cat-4'!$1:$1,0)</f>
        <v>69</v>
      </c>
      <c r="AG929">
        <f>INDEX('Cat-4'!$1:$1048576,Working!AE929,Working!AF929)</f>
        <v>108.5</v>
      </c>
      <c r="AH929">
        <f>MATCH($AH$2,'Cat-4'!$1:$1,0)</f>
        <v>127</v>
      </c>
      <c r="AI929">
        <f>INDEX('Cat-4'!$1:$1048576,Working!AE929,Working!AH929)</f>
        <v>125.5</v>
      </c>
      <c r="AJ929" s="161">
        <f t="shared" si="354"/>
        <v>1.1566820276497696</v>
      </c>
      <c r="AK929" s="580">
        <f t="shared" si="355"/>
        <v>0.15668202764976957</v>
      </c>
      <c r="AL929" s="578">
        <f>INDEX(ELSV!$C$3:$G$38,MATCH(AD929,ELSV!$G$3:$G$38,0),MATCH(IF(L929&gt;2000000,"A",IF(L929&gt;1000000,"B",IF(L929&gt;100000,"C","D"))),ELSV!$C$3:$F$3,0))</f>
        <v>12</v>
      </c>
      <c r="AM929" s="591">
        <f>INDEX(ELSV!$G$3:$K$38,MATCH(AD929,ELSV!$G$3:$G$38,0),MATCH(IF(L929&gt;2000000,"A",IF(L929&gt;1000000,"B",IF(L929&gt;100000,"C","D"))),ELSV!$G$3:$K$3,0))</f>
        <v>0.9</v>
      </c>
      <c r="AN929" s="592">
        <f t="shared" si="346"/>
        <v>1.1566820276497696</v>
      </c>
      <c r="AO929" s="593">
        <f t="shared" si="347"/>
        <v>335503.84689070698</v>
      </c>
      <c r="AP929" s="593">
        <f t="shared" si="348"/>
        <v>125813.94258401511</v>
      </c>
      <c r="AQ929" s="593">
        <f t="shared" si="349"/>
        <v>209689.90430669187</v>
      </c>
      <c r="AR929" s="593" t="s">
        <v>6181</v>
      </c>
      <c r="AS929">
        <f>VLOOKUP(AR929,CF!$C$3:$D$9,2,FALSE)</f>
        <v>0.9</v>
      </c>
      <c r="AT929" s="593">
        <f t="shared" si="350"/>
        <v>188720.91387602268</v>
      </c>
      <c r="AU929" s="593">
        <f t="shared" si="351"/>
        <v>188720.91387602268</v>
      </c>
    </row>
    <row r="930" spans="1:47">
      <c r="A930" s="63" t="s">
        <v>513</v>
      </c>
      <c r="B930" s="311">
        <v>42912</v>
      </c>
      <c r="C930" s="331">
        <v>42912</v>
      </c>
      <c r="D930" s="63" t="s">
        <v>505</v>
      </c>
      <c r="E930" s="497" t="s">
        <v>1728</v>
      </c>
      <c r="F930" s="63"/>
      <c r="G930" s="221" t="s">
        <v>2695</v>
      </c>
      <c r="H930" s="63" t="s">
        <v>6185</v>
      </c>
      <c r="I930" s="379"/>
      <c r="J930" s="379">
        <v>15</v>
      </c>
      <c r="K930" s="63"/>
      <c r="L930" s="524">
        <v>289785.47533333331</v>
      </c>
      <c r="M930" s="396">
        <v>202294.07976694062</v>
      </c>
      <c r="N930" s="240">
        <f t="shared" si="344"/>
        <v>42887</v>
      </c>
      <c r="O930" s="259">
        <f t="shared" si="345"/>
        <v>5.25</v>
      </c>
      <c r="AD930" s="275" t="s">
        <v>5663</v>
      </c>
      <c r="AE930">
        <f>MATCH(AD930,'Cat-4'!$A:$A,0)</f>
        <v>613</v>
      </c>
      <c r="AF930">
        <f>MATCH(N930,'Cat-4'!$1:$1,0)</f>
        <v>66</v>
      </c>
      <c r="AG930">
        <f>INDEX('Cat-4'!$1:$1048576,Working!AE930,Working!AF930)</f>
        <v>117.3</v>
      </c>
      <c r="AH930">
        <f>MATCH($AH$2,'Cat-4'!$1:$1,0)</f>
        <v>127</v>
      </c>
      <c r="AI930">
        <f>INDEX('Cat-4'!$1:$1048576,Working!AE930,Working!AH930)</f>
        <v>164.5</v>
      </c>
      <c r="AJ930" s="161">
        <f t="shared" si="354"/>
        <v>1.4023870417732311</v>
      </c>
      <c r="AK930" s="580">
        <f t="shared" si="355"/>
        <v>0.40238704177323115</v>
      </c>
      <c r="AL930" s="578">
        <f>INDEX(ELSV!$C$3:$G$38,MATCH(AD930,ELSV!$G$3:$G$38,0),MATCH(IF(L930&gt;2000000,"A",IF(L930&gt;1000000,"B",IF(L930&gt;100000,"C","D"))),ELSV!$C$3:$F$3,0))</f>
        <v>12</v>
      </c>
      <c r="AM930" s="591">
        <f>INDEX(ELSV!$G$3:$K$38,MATCH(AD930,ELSV!$G$3:$G$38,0),MATCH(IF(L930&gt;2000000,"A",IF(L930&gt;1000000,"B",IF(L930&gt;100000,"C","D"))),ELSV!$G$3:$K$3,0))</f>
        <v>0.9</v>
      </c>
      <c r="AN930" s="592">
        <f t="shared" si="346"/>
        <v>1.4023870417732311</v>
      </c>
      <c r="AO930" s="593">
        <f t="shared" si="347"/>
        <v>406391.39550156292</v>
      </c>
      <c r="AP930" s="593">
        <f t="shared" si="348"/>
        <v>160016.6119787404</v>
      </c>
      <c r="AQ930" s="593">
        <f t="shared" si="349"/>
        <v>246374.78352282252</v>
      </c>
      <c r="AR930" s="593" t="s">
        <v>6181</v>
      </c>
      <c r="AS930">
        <f>VLOOKUP(AR930,CF!$C$3:$D$9,2,FALSE)</f>
        <v>0.9</v>
      </c>
      <c r="AT930" s="593">
        <f t="shared" si="350"/>
        <v>221737.30517054026</v>
      </c>
      <c r="AU930" s="593">
        <f t="shared" si="351"/>
        <v>221737.30517054026</v>
      </c>
    </row>
    <row r="931" spans="1:47" hidden="1">
      <c r="A931" s="63"/>
      <c r="B931" s="50">
        <v>715005633</v>
      </c>
      <c r="C931" s="46">
        <v>42008</v>
      </c>
      <c r="D931" s="47" t="s">
        <v>1288</v>
      </c>
      <c r="E931" s="47" t="s">
        <v>500</v>
      </c>
      <c r="F931" s="45" t="s">
        <v>1289</v>
      </c>
      <c r="G931" s="374" t="s">
        <v>2683</v>
      </c>
      <c r="H931" s="6" t="s">
        <v>2682</v>
      </c>
      <c r="I931" s="63"/>
      <c r="J931" s="45">
        <v>15</v>
      </c>
      <c r="K931" s="63"/>
      <c r="L931" s="396">
        <v>289543</v>
      </c>
      <c r="M931" s="396">
        <v>24069</v>
      </c>
      <c r="N931" s="240">
        <f t="shared" si="344"/>
        <v>42005</v>
      </c>
      <c r="O931" s="259">
        <f t="shared" si="345"/>
        <v>7.666666666666667</v>
      </c>
      <c r="AD931" s="275" t="s">
        <v>5743</v>
      </c>
      <c r="AE931">
        <f>MATCH(AD931,'Cat-4'!$A:$A,0)</f>
        <v>654</v>
      </c>
      <c r="AF931">
        <f>MATCH(N931,'Cat-4'!$1:$1,0)</f>
        <v>37</v>
      </c>
      <c r="AG931">
        <f>INDEX('Cat-4'!$1:$1048576,Working!AE931,Working!AF931)</f>
        <v>100.8</v>
      </c>
      <c r="AH931">
        <f>MATCH($AH$2,'Cat-4'!$1:$1,0)</f>
        <v>127</v>
      </c>
      <c r="AI931">
        <f>INDEX('Cat-4'!$1:$1048576,Working!AE931,Working!AH931)</f>
        <v>112.9</v>
      </c>
      <c r="AJ931" s="161">
        <f t="shared" si="354"/>
        <v>1.1200396825396826</v>
      </c>
      <c r="AK931" s="580">
        <f t="shared" si="355"/>
        <v>0.12003968253968256</v>
      </c>
      <c r="AL931" s="578">
        <f>INDEX(ELSV!$C$3:$G$38,MATCH(AD931,ELSV!$G$3:$G$38,0),MATCH(IF(L931&gt;2000000,"A",IF(L931&gt;1000000,"B",IF(L931&gt;100000,"C","D"))),ELSV!$C$3:$F$3,0))</f>
        <v>8</v>
      </c>
      <c r="AM931" s="591">
        <f>INDEX(ELSV!$G$3:$K$38,MATCH(AD931,ELSV!$G$3:$G$38,0),MATCH(IF(L931&gt;2000000,"A",IF(L931&gt;1000000,"B",IF(L931&gt;100000,"C","D"))),ELSV!$G$3:$K$3,0))</f>
        <v>0.95</v>
      </c>
      <c r="AN931" s="592">
        <f t="shared" si="346"/>
        <v>1.1200396825396826</v>
      </c>
      <c r="AO931" s="593">
        <f t="shared" si="347"/>
        <v>324299.64980158728</v>
      </c>
      <c r="AP931" s="593">
        <f t="shared" si="348"/>
        <v>295247.80617352843</v>
      </c>
      <c r="AQ931" s="593">
        <f t="shared" si="349"/>
        <v>29051.84362805885</v>
      </c>
      <c r="AR931" s="593" t="s">
        <v>6217</v>
      </c>
      <c r="AS931">
        <f>VLOOKUP(AR931,CF!$C$3:$D$9,2,FALSE)</f>
        <v>0.8</v>
      </c>
      <c r="AT931" s="593">
        <f t="shared" si="350"/>
        <v>23241.47490244708</v>
      </c>
      <c r="AU931" s="593">
        <f t="shared" si="351"/>
        <v>23241.47490244708</v>
      </c>
    </row>
    <row r="932" spans="1:47" hidden="1">
      <c r="A932" s="13" t="s">
        <v>1038</v>
      </c>
      <c r="B932" s="14">
        <v>42805</v>
      </c>
      <c r="C932" s="14">
        <v>42825</v>
      </c>
      <c r="D932" s="223" t="s">
        <v>15</v>
      </c>
      <c r="E932" s="1" t="s">
        <v>1039</v>
      </c>
      <c r="F932" s="12"/>
      <c r="G932" s="221" t="s">
        <v>583</v>
      </c>
      <c r="H932" s="63" t="s">
        <v>1215</v>
      </c>
      <c r="I932" s="17"/>
      <c r="J932" s="16"/>
      <c r="K932" s="18"/>
      <c r="L932" s="525">
        <v>288772</v>
      </c>
      <c r="M932" s="238">
        <v>105782.84762896952</v>
      </c>
      <c r="N932" s="240">
        <f t="shared" si="344"/>
        <v>42795</v>
      </c>
      <c r="O932" s="259">
        <f t="shared" si="345"/>
        <v>5.5</v>
      </c>
      <c r="AD932" s="275" t="s">
        <v>5873</v>
      </c>
      <c r="AE932">
        <f>MATCH(AD932,'Cat-4'!$A:$A,0)</f>
        <v>722</v>
      </c>
      <c r="AF932">
        <f>MATCH(N932,'Cat-4'!$1:$1,0)</f>
        <v>63</v>
      </c>
      <c r="AG932">
        <f>INDEX('Cat-4'!$1:$1048576,Working!AE932,Working!AF932)</f>
        <v>108.3</v>
      </c>
      <c r="AH932">
        <f>MATCH($AH$2,'Cat-4'!$1:$1,0)</f>
        <v>127</v>
      </c>
      <c r="AI932">
        <f>INDEX('Cat-4'!$1:$1048576,Working!AE932,Working!AH932)</f>
        <v>125.5</v>
      </c>
      <c r="AJ932" s="161">
        <f t="shared" si="354"/>
        <v>1.1588180978762697</v>
      </c>
      <c r="AK932" s="580">
        <f t="shared" si="355"/>
        <v>0.15881809787626966</v>
      </c>
      <c r="AL932" s="578">
        <f>INDEX(ELSV!$C$3:$G$38,MATCH(AD932,ELSV!$G$3:$G$38,0),MATCH(IF(L932&gt;2000000,"A",IF(L932&gt;1000000,"B",IF(L932&gt;100000,"C","D"))),ELSV!$C$3:$F$3,0))</f>
        <v>12</v>
      </c>
      <c r="AM932" s="591">
        <f>INDEX(ELSV!$G$3:$K$38,MATCH(AD932,ELSV!$G$3:$G$38,0),MATCH(IF(L932&gt;2000000,"A",IF(L932&gt;1000000,"B",IF(L932&gt;100000,"C","D"))),ELSV!$G$3:$K$3,0))</f>
        <v>0.9</v>
      </c>
      <c r="AN932" s="592">
        <f t="shared" si="346"/>
        <v>1.1588180978762697</v>
      </c>
      <c r="AO932" s="593">
        <f t="shared" si="347"/>
        <v>334634.21975992614</v>
      </c>
      <c r="AP932" s="593">
        <f t="shared" si="348"/>
        <v>138036.61565096953</v>
      </c>
      <c r="AQ932" s="593">
        <f t="shared" si="349"/>
        <v>196597.60410895661</v>
      </c>
      <c r="AR932" s="593" t="s">
        <v>6217</v>
      </c>
      <c r="AS932">
        <f>VLOOKUP(AR932,CF!$C$3:$D$9,2,FALSE)</f>
        <v>0.8</v>
      </c>
      <c r="AT932" s="593">
        <f t="shared" si="350"/>
        <v>157278.0832871653</v>
      </c>
      <c r="AU932" s="593">
        <f t="shared" si="351"/>
        <v>157278.0832871653</v>
      </c>
    </row>
    <row r="933" spans="1:47">
      <c r="A933" s="63" t="s">
        <v>504</v>
      </c>
      <c r="B933" s="311">
        <v>42912</v>
      </c>
      <c r="C933" s="331">
        <v>42912</v>
      </c>
      <c r="D933" s="63" t="s">
        <v>505</v>
      </c>
      <c r="E933" s="512" t="s">
        <v>2575</v>
      </c>
      <c r="F933" s="63"/>
      <c r="G933" s="221" t="s">
        <v>2695</v>
      </c>
      <c r="H933" s="63" t="s">
        <v>6185</v>
      </c>
      <c r="I933" s="379"/>
      <c r="J933" s="379">
        <v>15</v>
      </c>
      <c r="K933" s="63"/>
      <c r="L933" s="524">
        <v>287434.40361095901</v>
      </c>
      <c r="M933" s="396">
        <v>200652.83846595167</v>
      </c>
      <c r="N933" s="240">
        <f t="shared" si="344"/>
        <v>42887</v>
      </c>
      <c r="O933" s="259">
        <f t="shared" si="345"/>
        <v>5.25</v>
      </c>
      <c r="AD933" s="275" t="s">
        <v>5999</v>
      </c>
      <c r="AE933">
        <f>MATCH(AD933,'Cat-4'!$A:$A,0)</f>
        <v>789</v>
      </c>
      <c r="AF933">
        <f>MATCH(N933,'Cat-4'!$1:$1,0)</f>
        <v>66</v>
      </c>
      <c r="AG933">
        <f>INDEX('Cat-4'!$1:$1048576,Working!AE933,Working!AF933)</f>
        <v>118.4</v>
      </c>
      <c r="AH933">
        <f>MATCH($AH$2,'Cat-4'!$1:$1,0)</f>
        <v>127</v>
      </c>
      <c r="AI933">
        <f>INDEX('Cat-4'!$1:$1048576,Working!AE933,Working!AH933)</f>
        <v>138.9</v>
      </c>
      <c r="AJ933" s="161">
        <f t="shared" si="354"/>
        <v>1.1731418918918919</v>
      </c>
      <c r="AK933" s="580">
        <f t="shared" si="355"/>
        <v>0.17314189189189189</v>
      </c>
      <c r="AL933" s="578">
        <f>INDEX(ELSV!$C$3:$G$38,MATCH(AD933,ELSV!$G$3:$G$38,0),MATCH(IF(L933&gt;2000000,"A",IF(L933&gt;1000000,"B",IF(L933&gt;100000,"C","D"))),ELSV!$C$3:$F$3,0))</f>
        <v>12</v>
      </c>
      <c r="AM933" s="591">
        <f>INDEX(ELSV!$G$3:$K$38,MATCH(AD933,ELSV!$G$3:$G$38,0),MATCH(IF(L933&gt;2000000,"A",IF(L933&gt;1000000,"B",IF(L933&gt;100000,"C","D"))),ELSV!$G$3:$K$3,0))</f>
        <v>0.95</v>
      </c>
      <c r="AN933" s="592">
        <f t="shared" si="346"/>
        <v>1.1731418918918919</v>
      </c>
      <c r="AO933" s="593">
        <f t="shared" si="347"/>
        <v>337201.34004697809</v>
      </c>
      <c r="AP933" s="593">
        <f t="shared" si="348"/>
        <v>140149.30695702526</v>
      </c>
      <c r="AQ933" s="593">
        <f t="shared" si="349"/>
        <v>197052.03308995283</v>
      </c>
      <c r="AR933" s="593" t="s">
        <v>6181</v>
      </c>
      <c r="AS933">
        <f>VLOOKUP(AR933,CF!$C$3:$D$9,2,FALSE)</f>
        <v>0.9</v>
      </c>
      <c r="AT933" s="593">
        <f t="shared" si="350"/>
        <v>177346.82978095755</v>
      </c>
      <c r="AU933" s="593">
        <f t="shared" si="351"/>
        <v>177346.82978095755</v>
      </c>
    </row>
    <row r="934" spans="1:47">
      <c r="A934" s="63" t="s">
        <v>515</v>
      </c>
      <c r="B934" s="311">
        <v>42912</v>
      </c>
      <c r="C934" s="331">
        <v>42912</v>
      </c>
      <c r="D934" s="63" t="s">
        <v>505</v>
      </c>
      <c r="E934" s="497" t="s">
        <v>2564</v>
      </c>
      <c r="F934" s="63"/>
      <c r="G934" s="221" t="s">
        <v>2695</v>
      </c>
      <c r="H934" s="63" t="s">
        <v>6185</v>
      </c>
      <c r="I934" s="379"/>
      <c r="J934" s="379">
        <v>15</v>
      </c>
      <c r="K934" s="63"/>
      <c r="L934" s="524">
        <v>287311.45</v>
      </c>
      <c r="M934" s="396">
        <v>200567.00673972603</v>
      </c>
      <c r="N934" s="240">
        <f t="shared" si="344"/>
        <v>42887</v>
      </c>
      <c r="O934" s="259">
        <f t="shared" si="345"/>
        <v>5.25</v>
      </c>
      <c r="AD934" s="275" t="s">
        <v>5743</v>
      </c>
      <c r="AE934">
        <f>MATCH(AD934,'Cat-4'!$A:$A,0)</f>
        <v>654</v>
      </c>
      <c r="AF934">
        <f>MATCH(N934,'Cat-4'!$1:$1,0)</f>
        <v>66</v>
      </c>
      <c r="AG934">
        <f>INDEX('Cat-4'!$1:$1048576,Working!AE934,Working!AF934)</f>
        <v>106.6</v>
      </c>
      <c r="AH934">
        <f>MATCH($AH$2,'Cat-4'!$1:$1,0)</f>
        <v>127</v>
      </c>
      <c r="AI934">
        <f>INDEX('Cat-4'!$1:$1048576,Working!AE934,Working!AH934)</f>
        <v>112.9</v>
      </c>
      <c r="AJ934" s="161">
        <f t="shared" si="354"/>
        <v>1.0590994371482176</v>
      </c>
      <c r="AK934" s="580">
        <f t="shared" si="355"/>
        <v>5.9099437148217637E-2</v>
      </c>
      <c r="AL934" s="578">
        <f>INDEX(ELSV!$C$3:$G$38,MATCH(AD934,ELSV!$G$3:$G$38,0),MATCH(IF(L934&gt;2000000,"A",IF(L934&gt;1000000,"B",IF(L934&gt;100000,"C","D"))),ELSV!$C$3:$F$3,0))</f>
        <v>8</v>
      </c>
      <c r="AM934" s="591">
        <f>INDEX(ELSV!$G$3:$K$38,MATCH(AD934,ELSV!$G$3:$G$38,0),MATCH(IF(L934&gt;2000000,"A",IF(L934&gt;1000000,"B",IF(L934&gt;100000,"C","D"))),ELSV!$G$3:$K$3,0))</f>
        <v>0.95</v>
      </c>
      <c r="AN934" s="592">
        <f t="shared" si="346"/>
        <v>1.0590994371482176</v>
      </c>
      <c r="AO934" s="593">
        <f t="shared" si="347"/>
        <v>304291.39498123829</v>
      </c>
      <c r="AP934" s="593">
        <f t="shared" si="348"/>
        <v>189706.66655861572</v>
      </c>
      <c r="AQ934" s="593">
        <f t="shared" si="349"/>
        <v>114584.72842262257</v>
      </c>
      <c r="AR934" s="593" t="s">
        <v>6181</v>
      </c>
      <c r="AS934">
        <f>VLOOKUP(AR934,CF!$C$3:$D$9,2,FALSE)</f>
        <v>0.9</v>
      </c>
      <c r="AT934" s="593">
        <f t="shared" si="350"/>
        <v>103126.25558036032</v>
      </c>
      <c r="AU934" s="593">
        <f t="shared" si="351"/>
        <v>103126.25558036032</v>
      </c>
    </row>
    <row r="935" spans="1:47">
      <c r="A935" s="285" t="s">
        <v>1157</v>
      </c>
      <c r="B935" s="311">
        <v>43000</v>
      </c>
      <c r="C935" s="311">
        <v>43000</v>
      </c>
      <c r="D935" s="63" t="s">
        <v>857</v>
      </c>
      <c r="E935" s="512" t="s">
        <v>1685</v>
      </c>
      <c r="F935" s="63"/>
      <c r="G935" s="221" t="s">
        <v>2695</v>
      </c>
      <c r="H935" s="63" t="s">
        <v>6185</v>
      </c>
      <c r="I935" s="379"/>
      <c r="J935" s="379">
        <v>15</v>
      </c>
      <c r="K935" s="63"/>
      <c r="L935" s="524">
        <v>285718.55722610513</v>
      </c>
      <c r="M935" s="396">
        <v>203817.78904567964</v>
      </c>
      <c r="N935" s="240">
        <f t="shared" si="344"/>
        <v>42979</v>
      </c>
      <c r="O935" s="259">
        <f t="shared" si="345"/>
        <v>5</v>
      </c>
      <c r="AD935" s="275" t="s">
        <v>5873</v>
      </c>
      <c r="AE935">
        <f>MATCH(AD935,'Cat-4'!$A:$A,0)</f>
        <v>722</v>
      </c>
      <c r="AF935">
        <f>MATCH(N935,'Cat-4'!$1:$1,0)</f>
        <v>69</v>
      </c>
      <c r="AG935">
        <f>INDEX('Cat-4'!$1:$1048576,Working!AE935,Working!AF935)</f>
        <v>108.5</v>
      </c>
      <c r="AH935">
        <f>MATCH($AH$2,'Cat-4'!$1:$1,0)</f>
        <v>127</v>
      </c>
      <c r="AI935">
        <f>INDEX('Cat-4'!$1:$1048576,Working!AE935,Working!AH935)</f>
        <v>125.5</v>
      </c>
      <c r="AJ935" s="161">
        <f t="shared" si="354"/>
        <v>1.1566820276497696</v>
      </c>
      <c r="AK935" s="580">
        <f t="shared" si="355"/>
        <v>0.15668202764976957</v>
      </c>
      <c r="AL935" s="578">
        <f>INDEX(ELSV!$C$3:$G$38,MATCH(AD935,ELSV!$G$3:$G$38,0),MATCH(IF(L935&gt;2000000,"A",IF(L935&gt;1000000,"B",IF(L935&gt;100000,"C","D"))),ELSV!$C$3:$F$3,0))</f>
        <v>12</v>
      </c>
      <c r="AM935" s="591">
        <f>INDEX(ELSV!$G$3:$K$38,MATCH(AD935,ELSV!$G$3:$G$38,0),MATCH(IF(L935&gt;2000000,"A",IF(L935&gt;1000000,"B",IF(L935&gt;100000,"C","D"))),ELSV!$G$3:$K$3,0))</f>
        <v>0.9</v>
      </c>
      <c r="AN935" s="592">
        <f t="shared" si="346"/>
        <v>1.1566820276497696</v>
      </c>
      <c r="AO935" s="593">
        <f t="shared" si="347"/>
        <v>330485.52010945801</v>
      </c>
      <c r="AP935" s="593">
        <f t="shared" si="348"/>
        <v>123932.07004104675</v>
      </c>
      <c r="AQ935" s="593">
        <f t="shared" si="349"/>
        <v>206553.45006841124</v>
      </c>
      <c r="AR935" s="593" t="s">
        <v>6181</v>
      </c>
      <c r="AS935">
        <f>VLOOKUP(AR935,CF!$C$3:$D$9,2,FALSE)</f>
        <v>0.9</v>
      </c>
      <c r="AT935" s="593">
        <f t="shared" si="350"/>
        <v>185898.10506157012</v>
      </c>
      <c r="AU935" s="593">
        <f t="shared" si="351"/>
        <v>185898.10506157012</v>
      </c>
    </row>
    <row r="936" spans="1:47">
      <c r="A936" s="285" t="s">
        <v>1157</v>
      </c>
      <c r="B936" s="311">
        <v>43000</v>
      </c>
      <c r="C936" s="311">
        <v>43000</v>
      </c>
      <c r="D936" s="63" t="s">
        <v>857</v>
      </c>
      <c r="E936" s="497" t="s">
        <v>1685</v>
      </c>
      <c r="F936" s="63"/>
      <c r="G936" s="221" t="s">
        <v>2695</v>
      </c>
      <c r="H936" s="63" t="s">
        <v>6185</v>
      </c>
      <c r="I936" s="379"/>
      <c r="J936" s="379">
        <v>15</v>
      </c>
      <c r="K936" s="63"/>
      <c r="L936" s="524">
        <v>284606.00424023619</v>
      </c>
      <c r="M936" s="396">
        <v>203024.14759663463</v>
      </c>
      <c r="N936" s="240">
        <f t="shared" si="344"/>
        <v>42979</v>
      </c>
      <c r="O936" s="259">
        <f t="shared" si="345"/>
        <v>5</v>
      </c>
      <c r="AD936" s="275" t="s">
        <v>5873</v>
      </c>
      <c r="AE936">
        <f>MATCH(AD936,'Cat-4'!$A:$A,0)</f>
        <v>722</v>
      </c>
      <c r="AF936">
        <f>MATCH(N936,'Cat-4'!$1:$1,0)</f>
        <v>69</v>
      </c>
      <c r="AG936">
        <f>INDEX('Cat-4'!$1:$1048576,Working!AE936,Working!AF936)</f>
        <v>108.5</v>
      </c>
      <c r="AH936">
        <f>MATCH($AH$2,'Cat-4'!$1:$1,0)</f>
        <v>127</v>
      </c>
      <c r="AI936">
        <f>INDEX('Cat-4'!$1:$1048576,Working!AE936,Working!AH936)</f>
        <v>125.5</v>
      </c>
      <c r="AJ936" s="161">
        <f t="shared" si="354"/>
        <v>1.1566820276497696</v>
      </c>
      <c r="AK936" s="580">
        <f t="shared" si="355"/>
        <v>0.15668202764976957</v>
      </c>
      <c r="AL936" s="578">
        <f>INDEX(ELSV!$C$3:$G$38,MATCH(AD936,ELSV!$G$3:$G$38,0),MATCH(IF(L936&gt;2000000,"A",IF(L936&gt;1000000,"B",IF(L936&gt;100000,"C","D"))),ELSV!$C$3:$F$3,0))</f>
        <v>12</v>
      </c>
      <c r="AM936" s="591">
        <f>INDEX(ELSV!$G$3:$K$38,MATCH(AD936,ELSV!$G$3:$G$38,0),MATCH(IF(L936&gt;2000000,"A",IF(L936&gt;1000000,"B",IF(L936&gt;100000,"C","D"))),ELSV!$G$3:$K$3,0))</f>
        <v>0.9</v>
      </c>
      <c r="AN936" s="592">
        <f t="shared" si="346"/>
        <v>1.1566820276497696</v>
      </c>
      <c r="AO936" s="593">
        <f t="shared" si="347"/>
        <v>329198.65006589529</v>
      </c>
      <c r="AP936" s="593">
        <f t="shared" si="348"/>
        <v>123449.49377471073</v>
      </c>
      <c r="AQ936" s="593">
        <f t="shared" si="349"/>
        <v>205749.15629118454</v>
      </c>
      <c r="AR936" s="593" t="s">
        <v>6181</v>
      </c>
      <c r="AS936">
        <f>VLOOKUP(AR936,CF!$C$3:$D$9,2,FALSE)</f>
        <v>0.9</v>
      </c>
      <c r="AT936" s="593">
        <f t="shared" si="350"/>
        <v>185174.24066206609</v>
      </c>
      <c r="AU936" s="593">
        <f t="shared" si="351"/>
        <v>185174.24066206609</v>
      </c>
    </row>
    <row r="937" spans="1:47" hidden="1">
      <c r="A937" s="63"/>
      <c r="B937" s="169">
        <v>163164165166</v>
      </c>
      <c r="C937" s="46">
        <v>42825</v>
      </c>
      <c r="D937" s="47" t="s">
        <v>582</v>
      </c>
      <c r="E937" s="47" t="s">
        <v>1066</v>
      </c>
      <c r="F937" s="45"/>
      <c r="G937" s="374" t="s">
        <v>2681</v>
      </c>
      <c r="H937" s="6" t="s">
        <v>2682</v>
      </c>
      <c r="I937" s="63"/>
      <c r="J937" s="45"/>
      <c r="K937" s="63"/>
      <c r="L937" s="396">
        <v>284176</v>
      </c>
      <c r="M937" s="396">
        <v>105228</v>
      </c>
      <c r="N937" s="240">
        <f t="shared" si="344"/>
        <v>42795</v>
      </c>
      <c r="O937" s="259">
        <f t="shared" si="345"/>
        <v>5.5</v>
      </c>
      <c r="AD937" s="275" t="s">
        <v>5743</v>
      </c>
      <c r="AE937">
        <f>MATCH(AD937,'Cat-4'!$A:$A,0)</f>
        <v>654</v>
      </c>
      <c r="AF937">
        <f>MATCH(N937,'Cat-4'!$1:$1,0)</f>
        <v>63</v>
      </c>
      <c r="AG937">
        <f>INDEX('Cat-4'!$1:$1048576,Working!AE937,Working!AF937)</f>
        <v>103.7</v>
      </c>
      <c r="AH937">
        <f>MATCH($AH$2,'Cat-4'!$1:$1,0)</f>
        <v>127</v>
      </c>
      <c r="AI937">
        <f>INDEX('Cat-4'!$1:$1048576,Working!AE937,Working!AH937)</f>
        <v>112.9</v>
      </c>
      <c r="AJ937" s="161">
        <f t="shared" si="354"/>
        <v>1.0887174541947926</v>
      </c>
      <c r="AK937" s="580">
        <f t="shared" si="355"/>
        <v>8.87174541947926E-2</v>
      </c>
      <c r="AL937" s="578">
        <f>INDEX(ELSV!$C$3:$G$38,MATCH(AD937,ELSV!$G$3:$G$38,0),MATCH(IF(L937&gt;2000000,"A",IF(L937&gt;1000000,"B",IF(L937&gt;100000,"C","D"))),ELSV!$C$3:$F$3,0))</f>
        <v>8</v>
      </c>
      <c r="AM937" s="591">
        <f>INDEX(ELSV!$G$3:$K$38,MATCH(AD937,ELSV!$G$3:$G$38,0),MATCH(IF(L937&gt;2000000,"A",IF(L937&gt;1000000,"B",IF(L937&gt;100000,"C","D"))),ELSV!$G$3:$K$3,0))</f>
        <v>0.95</v>
      </c>
      <c r="AN937" s="592">
        <f t="shared" si="346"/>
        <v>1.0887174541947926</v>
      </c>
      <c r="AO937" s="593">
        <f t="shared" si="347"/>
        <v>309387.37126325938</v>
      </c>
      <c r="AP937" s="593">
        <f t="shared" si="348"/>
        <v>202068.62685631629</v>
      </c>
      <c r="AQ937" s="593">
        <f t="shared" si="349"/>
        <v>107318.74440694309</v>
      </c>
      <c r="AR937" s="593" t="s">
        <v>6217</v>
      </c>
      <c r="AS937">
        <f>VLOOKUP(AR937,CF!$C$3:$D$9,2,FALSE)</f>
        <v>0.8</v>
      </c>
      <c r="AT937" s="593">
        <f t="shared" si="350"/>
        <v>85854.995525554477</v>
      </c>
      <c r="AU937" s="593">
        <f t="shared" si="351"/>
        <v>85854.995525554477</v>
      </c>
    </row>
    <row r="938" spans="1:47">
      <c r="A938" s="285" t="s">
        <v>1157</v>
      </c>
      <c r="B938" s="311">
        <v>43000</v>
      </c>
      <c r="C938" s="311">
        <v>43000</v>
      </c>
      <c r="D938" s="63" t="s">
        <v>857</v>
      </c>
      <c r="E938" s="497" t="s">
        <v>1685</v>
      </c>
      <c r="F938" s="63"/>
      <c r="G938" s="221" t="s">
        <v>2695</v>
      </c>
      <c r="H938" s="63" t="s">
        <v>6185</v>
      </c>
      <c r="I938" s="379"/>
      <c r="J938" s="379">
        <v>15</v>
      </c>
      <c r="K938" s="63"/>
      <c r="L938" s="524">
        <v>284087.03087614774</v>
      </c>
      <c r="M938" s="396">
        <v>202653.93711864177</v>
      </c>
      <c r="N938" s="240">
        <f t="shared" si="344"/>
        <v>42979</v>
      </c>
      <c r="O938" s="259">
        <f t="shared" si="345"/>
        <v>5</v>
      </c>
      <c r="AD938" s="275" t="s">
        <v>5873</v>
      </c>
      <c r="AE938">
        <f>MATCH(AD938,'Cat-4'!$A:$A,0)</f>
        <v>722</v>
      </c>
      <c r="AF938">
        <f>MATCH(N938,'Cat-4'!$1:$1,0)</f>
        <v>69</v>
      </c>
      <c r="AG938">
        <f>INDEX('Cat-4'!$1:$1048576,Working!AE938,Working!AF938)</f>
        <v>108.5</v>
      </c>
      <c r="AH938">
        <f>MATCH($AH$2,'Cat-4'!$1:$1,0)</f>
        <v>127</v>
      </c>
      <c r="AI938">
        <f>INDEX('Cat-4'!$1:$1048576,Working!AE938,Working!AH938)</f>
        <v>125.5</v>
      </c>
      <c r="AJ938" s="161">
        <f t="shared" si="354"/>
        <v>1.1566820276497696</v>
      </c>
      <c r="AK938" s="580">
        <f t="shared" si="355"/>
        <v>0.15668202764976957</v>
      </c>
      <c r="AL938" s="578">
        <f>INDEX(ELSV!$C$3:$G$38,MATCH(AD938,ELSV!$G$3:$G$38,0),MATCH(IF(L938&gt;2000000,"A",IF(L938&gt;1000000,"B",IF(L938&gt;100000,"C","D"))),ELSV!$C$3:$F$3,0))</f>
        <v>12</v>
      </c>
      <c r="AM938" s="591">
        <f>INDEX(ELSV!$G$3:$K$38,MATCH(AD938,ELSV!$G$3:$G$38,0),MATCH(IF(L938&gt;2000000,"A",IF(L938&gt;1000000,"B",IF(L938&gt;100000,"C","D"))),ELSV!$G$3:$K$3,0))</f>
        <v>0.9</v>
      </c>
      <c r="AN938" s="592">
        <f t="shared" si="346"/>
        <v>1.1566820276497696</v>
      </c>
      <c r="AO938" s="593">
        <f t="shared" si="347"/>
        <v>328598.36290282523</v>
      </c>
      <c r="AP938" s="593">
        <f t="shared" si="348"/>
        <v>123224.38608855946</v>
      </c>
      <c r="AQ938" s="593">
        <f t="shared" si="349"/>
        <v>205373.97681426577</v>
      </c>
      <c r="AR938" s="593" t="s">
        <v>6181</v>
      </c>
      <c r="AS938">
        <f>VLOOKUP(AR938,CF!$C$3:$D$9,2,FALSE)</f>
        <v>0.9</v>
      </c>
      <c r="AT938" s="593">
        <f t="shared" si="350"/>
        <v>184836.57913283919</v>
      </c>
      <c r="AU938" s="593">
        <f t="shared" si="351"/>
        <v>184836.57913283919</v>
      </c>
    </row>
    <row r="939" spans="1:47" hidden="1">
      <c r="A939" s="63"/>
      <c r="B939" s="50">
        <v>808</v>
      </c>
      <c r="C939" s="46">
        <v>42032</v>
      </c>
      <c r="D939" s="47" t="s">
        <v>1442</v>
      </c>
      <c r="E939" s="47" t="s">
        <v>360</v>
      </c>
      <c r="F939" s="45" t="s">
        <v>1298</v>
      </c>
      <c r="G939" s="374" t="s">
        <v>2683</v>
      </c>
      <c r="H939" s="6" t="s">
        <v>2682</v>
      </c>
      <c r="I939" s="63"/>
      <c r="J939" s="45">
        <v>15</v>
      </c>
      <c r="K939" s="63"/>
      <c r="L939" s="396">
        <v>283310</v>
      </c>
      <c r="M939" s="396">
        <v>25914</v>
      </c>
      <c r="N939" s="240">
        <f t="shared" si="344"/>
        <v>42005</v>
      </c>
      <c r="O939" s="259">
        <f t="shared" si="345"/>
        <v>7.666666666666667</v>
      </c>
      <c r="AD939" s="275" t="s">
        <v>5773</v>
      </c>
      <c r="AE939">
        <f>MATCH(AD939,'Cat-4'!$A:$A,0)</f>
        <v>669</v>
      </c>
      <c r="AF939">
        <f>MATCH(N939,'Cat-4'!$1:$1,0)</f>
        <v>37</v>
      </c>
      <c r="AG939">
        <f>INDEX('Cat-4'!$1:$1048576,Working!AE939,Working!AF939)</f>
        <v>113.5</v>
      </c>
      <c r="AH939">
        <f>MATCH($AH$2,'Cat-4'!$1:$1,0)</f>
        <v>127</v>
      </c>
      <c r="AI939">
        <f>INDEX('Cat-4'!$1:$1048576,Working!AE939,Working!AH939)</f>
        <v>142.19999999999999</v>
      </c>
      <c r="AJ939" s="161">
        <f t="shared" si="354"/>
        <v>1.2528634361233479</v>
      </c>
      <c r="AK939" s="580">
        <f t="shared" si="355"/>
        <v>0.25286343612334794</v>
      </c>
      <c r="AL939" s="578">
        <f>INDEX(ELSV!$C$3:$G$38,MATCH(AD939,ELSV!$G$3:$G$38,0),MATCH(IF(L939&gt;2000000,"A",IF(L939&gt;1000000,"B",IF(L939&gt;100000,"C","D"))),ELSV!$C$3:$F$3,0))</f>
        <v>12</v>
      </c>
      <c r="AM939" s="591">
        <f>INDEX(ELSV!$G$3:$K$38,MATCH(AD939,ELSV!$G$3:$G$38,0),MATCH(IF(L939&gt;2000000,"A",IF(L939&gt;1000000,"B",IF(L939&gt;100000,"C","D"))),ELSV!$G$3:$K$3,0))</f>
        <v>0.95</v>
      </c>
      <c r="AN939" s="592">
        <f t="shared" si="346"/>
        <v>1.2528634361233479</v>
      </c>
      <c r="AO939" s="593">
        <f t="shared" si="347"/>
        <v>354948.74008810573</v>
      </c>
      <c r="AP939" s="593">
        <f t="shared" si="348"/>
        <v>215434.16585903085</v>
      </c>
      <c r="AQ939" s="593">
        <f t="shared" si="349"/>
        <v>139514.57422907487</v>
      </c>
      <c r="AR939" s="593" t="s">
        <v>6217</v>
      </c>
      <c r="AS939">
        <f>VLOOKUP(AR939,CF!$C$3:$D$9,2,FALSE)</f>
        <v>0.8</v>
      </c>
      <c r="AT939" s="593">
        <f t="shared" si="350"/>
        <v>111611.6593832599</v>
      </c>
      <c r="AU939" s="593">
        <f t="shared" si="351"/>
        <v>111611.6593832599</v>
      </c>
    </row>
    <row r="940" spans="1:47">
      <c r="A940" s="63" t="s">
        <v>513</v>
      </c>
      <c r="B940" s="311">
        <v>42912</v>
      </c>
      <c r="C940" s="331">
        <v>42912</v>
      </c>
      <c r="D940" s="63" t="s">
        <v>505</v>
      </c>
      <c r="E940" s="497" t="s">
        <v>1857</v>
      </c>
      <c r="F940" s="63"/>
      <c r="G940" s="221" t="s">
        <v>2695</v>
      </c>
      <c r="H940" s="63" t="s">
        <v>6185</v>
      </c>
      <c r="I940" s="379"/>
      <c r="J940" s="379">
        <v>15</v>
      </c>
      <c r="K940" s="63"/>
      <c r="L940" s="524">
        <v>282883.28733333334</v>
      </c>
      <c r="M940" s="396">
        <v>197475.78523981737</v>
      </c>
      <c r="N940" s="240">
        <f t="shared" si="344"/>
        <v>42887</v>
      </c>
      <c r="O940" s="259">
        <f t="shared" si="345"/>
        <v>5.25</v>
      </c>
      <c r="AD940" s="275" t="s">
        <v>5999</v>
      </c>
      <c r="AE940">
        <f>MATCH(AD940,'Cat-4'!$A:$A,0)</f>
        <v>789</v>
      </c>
      <c r="AF940">
        <f>MATCH(N940,'Cat-4'!$1:$1,0)</f>
        <v>66</v>
      </c>
      <c r="AG940">
        <f>INDEX('Cat-4'!$1:$1048576,Working!AE940,Working!AF940)</f>
        <v>118.4</v>
      </c>
      <c r="AH940">
        <f>MATCH($AH$2,'Cat-4'!$1:$1,0)</f>
        <v>127</v>
      </c>
      <c r="AI940">
        <f>INDEX('Cat-4'!$1:$1048576,Working!AE940,Working!AH940)</f>
        <v>138.9</v>
      </c>
      <c r="AJ940" s="161">
        <f t="shared" si="354"/>
        <v>1.1731418918918919</v>
      </c>
      <c r="AK940" s="580">
        <f t="shared" si="355"/>
        <v>0.17314189189189189</v>
      </c>
      <c r="AL940" s="578">
        <f>INDEX(ELSV!$C$3:$G$38,MATCH(AD940,ELSV!$G$3:$G$38,0),MATCH(IF(L940&gt;2000000,"A",IF(L940&gt;1000000,"B",IF(L940&gt;100000,"C","D"))),ELSV!$C$3:$F$3,0))</f>
        <v>12</v>
      </c>
      <c r="AM940" s="591">
        <f>INDEX(ELSV!$G$3:$K$38,MATCH(AD940,ELSV!$G$3:$G$38,0),MATCH(IF(L940&gt;2000000,"A",IF(L940&gt;1000000,"B",IF(L940&gt;100000,"C","D"))),ELSV!$G$3:$K$3,0))</f>
        <v>0.95</v>
      </c>
      <c r="AN940" s="592">
        <f t="shared" si="346"/>
        <v>1.1731418918918919</v>
      </c>
      <c r="AO940" s="593">
        <f t="shared" si="347"/>
        <v>331862.23488682433</v>
      </c>
      <c r="AP940" s="593">
        <f t="shared" si="348"/>
        <v>137930.24137483636</v>
      </c>
      <c r="AQ940" s="593">
        <f t="shared" si="349"/>
        <v>193931.99351198797</v>
      </c>
      <c r="AR940" s="593" t="s">
        <v>6181</v>
      </c>
      <c r="AS940">
        <f>VLOOKUP(AR940,CF!$C$3:$D$9,2,FALSE)</f>
        <v>0.9</v>
      </c>
      <c r="AT940" s="593">
        <f t="shared" si="350"/>
        <v>174538.79416078917</v>
      </c>
      <c r="AU940" s="593">
        <f t="shared" si="351"/>
        <v>174538.79416078917</v>
      </c>
    </row>
    <row r="941" spans="1:47">
      <c r="A941" s="63" t="s">
        <v>513</v>
      </c>
      <c r="B941" s="311">
        <v>42912</v>
      </c>
      <c r="C941" s="331">
        <v>42912</v>
      </c>
      <c r="D941" s="63" t="s">
        <v>505</v>
      </c>
      <c r="E941" s="531" t="s">
        <v>2501</v>
      </c>
      <c r="F941" s="63"/>
      <c r="G941" s="221" t="s">
        <v>2695</v>
      </c>
      <c r="H941" s="63" t="s">
        <v>6185</v>
      </c>
      <c r="I941" s="379"/>
      <c r="J941" s="379">
        <v>15</v>
      </c>
      <c r="K941" s="63"/>
      <c r="L941" s="524">
        <v>281880</v>
      </c>
      <c r="M941" s="396">
        <v>196775.40821917809</v>
      </c>
      <c r="N941" s="240">
        <f t="shared" si="344"/>
        <v>42887</v>
      </c>
      <c r="O941" s="259">
        <f t="shared" si="345"/>
        <v>5.25</v>
      </c>
      <c r="AD941" s="275" t="s">
        <v>5999</v>
      </c>
      <c r="AE941">
        <f>MATCH(AD941,'Cat-4'!$A:$A,0)</f>
        <v>789</v>
      </c>
      <c r="AF941">
        <f>MATCH(N941,'Cat-4'!$1:$1,0)</f>
        <v>66</v>
      </c>
      <c r="AG941">
        <f>INDEX('Cat-4'!$1:$1048576,Working!AE941,Working!AF941)</f>
        <v>118.4</v>
      </c>
      <c r="AH941">
        <f>MATCH($AH$2,'Cat-4'!$1:$1,0)</f>
        <v>127</v>
      </c>
      <c r="AI941">
        <f>INDEX('Cat-4'!$1:$1048576,Working!AE941,Working!AH941)</f>
        <v>138.9</v>
      </c>
      <c r="AJ941" s="161">
        <f t="shared" si="354"/>
        <v>1.1731418918918919</v>
      </c>
      <c r="AK941" s="580">
        <f t="shared" si="355"/>
        <v>0.17314189189189189</v>
      </c>
      <c r="AL941" s="578">
        <f>INDEX(ELSV!$C$3:$G$38,MATCH(AD941,ELSV!$G$3:$G$38,0),MATCH(IF(L941&gt;2000000,"A",IF(L941&gt;1000000,"B",IF(L941&gt;100000,"C","D"))),ELSV!$C$3:$F$3,0))</f>
        <v>12</v>
      </c>
      <c r="AM941" s="591">
        <f>INDEX(ELSV!$G$3:$K$38,MATCH(AD941,ELSV!$G$3:$G$38,0),MATCH(IF(L941&gt;2000000,"A",IF(L941&gt;1000000,"B",IF(L941&gt;100000,"C","D"))),ELSV!$G$3:$K$3,0))</f>
        <v>0.95</v>
      </c>
      <c r="AN941" s="592">
        <f t="shared" si="346"/>
        <v>1.1731418918918919</v>
      </c>
      <c r="AO941" s="593">
        <f t="shared" si="347"/>
        <v>330685.23648648651</v>
      </c>
      <c r="AP941" s="593">
        <f t="shared" si="348"/>
        <v>137441.05141469595</v>
      </c>
      <c r="AQ941" s="593">
        <f t="shared" si="349"/>
        <v>193244.18507179056</v>
      </c>
      <c r="AR941" s="593" t="s">
        <v>6181</v>
      </c>
      <c r="AS941">
        <f>VLOOKUP(AR941,CF!$C$3:$D$9,2,FALSE)</f>
        <v>0.9</v>
      </c>
      <c r="AT941" s="593">
        <f t="shared" si="350"/>
        <v>173919.76656461152</v>
      </c>
      <c r="AU941" s="593">
        <f t="shared" si="351"/>
        <v>173919.76656461152</v>
      </c>
    </row>
    <row r="942" spans="1:47">
      <c r="A942" s="285" t="s">
        <v>1157</v>
      </c>
      <c r="B942" s="311">
        <v>43000</v>
      </c>
      <c r="C942" s="311">
        <v>43000</v>
      </c>
      <c r="D942" s="63" t="s">
        <v>857</v>
      </c>
      <c r="E942" s="512" t="s">
        <v>1685</v>
      </c>
      <c r="F942" s="63"/>
      <c r="G942" s="221" t="s">
        <v>2695</v>
      </c>
      <c r="H942" s="63" t="s">
        <v>6185</v>
      </c>
      <c r="I942" s="379"/>
      <c r="J942" s="379">
        <v>15</v>
      </c>
      <c r="K942" s="63"/>
      <c r="L942" s="524">
        <v>281150.21442096675</v>
      </c>
      <c r="M942" s="396">
        <v>200558.95441069585</v>
      </c>
      <c r="N942" s="240">
        <f t="shared" si="344"/>
        <v>42979</v>
      </c>
      <c r="O942" s="259">
        <f t="shared" si="345"/>
        <v>5</v>
      </c>
      <c r="AD942" s="275" t="s">
        <v>5873</v>
      </c>
      <c r="AE942">
        <f>MATCH(AD942,'Cat-4'!$A:$A,0)</f>
        <v>722</v>
      </c>
      <c r="AF942">
        <f>MATCH(N942,'Cat-4'!$1:$1,0)</f>
        <v>69</v>
      </c>
      <c r="AG942">
        <f>INDEX('Cat-4'!$1:$1048576,Working!AE942,Working!AF942)</f>
        <v>108.5</v>
      </c>
      <c r="AH942">
        <f>MATCH($AH$2,'Cat-4'!$1:$1,0)</f>
        <v>127</v>
      </c>
      <c r="AI942">
        <f>INDEX('Cat-4'!$1:$1048576,Working!AE942,Working!AH942)</f>
        <v>125.5</v>
      </c>
      <c r="AJ942" s="161">
        <f t="shared" si="354"/>
        <v>1.1566820276497696</v>
      </c>
      <c r="AK942" s="580">
        <f t="shared" si="355"/>
        <v>0.15668202764976957</v>
      </c>
      <c r="AL942" s="578">
        <f>INDEX(ELSV!$C$3:$G$38,MATCH(AD942,ELSV!$G$3:$G$38,0),MATCH(IF(L942&gt;2000000,"A",IF(L942&gt;1000000,"B",IF(L942&gt;100000,"C","D"))),ELSV!$C$3:$F$3,0))</f>
        <v>12</v>
      </c>
      <c r="AM942" s="591">
        <f>INDEX(ELSV!$G$3:$K$38,MATCH(AD942,ELSV!$G$3:$G$38,0),MATCH(IF(L942&gt;2000000,"A",IF(L942&gt;1000000,"B",IF(L942&gt;100000,"C","D"))),ELSV!$G$3:$K$3,0))</f>
        <v>0.9</v>
      </c>
      <c r="AN942" s="592">
        <f t="shared" si="346"/>
        <v>1.1566820276497696</v>
      </c>
      <c r="AO942" s="593">
        <f t="shared" si="347"/>
        <v>325201.40009061131</v>
      </c>
      <c r="AP942" s="593">
        <f t="shared" si="348"/>
        <v>121950.52503397923</v>
      </c>
      <c r="AQ942" s="593">
        <f t="shared" si="349"/>
        <v>203250.8750566321</v>
      </c>
      <c r="AR942" s="593" t="s">
        <v>6181</v>
      </c>
      <c r="AS942">
        <f>VLOOKUP(AR942,CF!$C$3:$D$9,2,FALSE)</f>
        <v>0.9</v>
      </c>
      <c r="AT942" s="593">
        <f t="shared" si="350"/>
        <v>182925.7875509689</v>
      </c>
      <c r="AU942" s="593">
        <f t="shared" si="351"/>
        <v>182925.7875509689</v>
      </c>
    </row>
    <row r="943" spans="1:47">
      <c r="A943" s="285" t="s">
        <v>1157</v>
      </c>
      <c r="B943" s="311">
        <v>43000</v>
      </c>
      <c r="C943" s="311">
        <v>43000</v>
      </c>
      <c r="D943" s="63" t="s">
        <v>857</v>
      </c>
      <c r="E943" s="497" t="s">
        <v>1685</v>
      </c>
      <c r="F943" s="63"/>
      <c r="G943" s="221" t="s">
        <v>2695</v>
      </c>
      <c r="H943" s="63" t="s">
        <v>6185</v>
      </c>
      <c r="I943" s="379"/>
      <c r="J943" s="379">
        <v>15</v>
      </c>
      <c r="K943" s="63"/>
      <c r="L943" s="524">
        <v>280463.74302504497</v>
      </c>
      <c r="M943" s="396">
        <v>200069.2589442262</v>
      </c>
      <c r="N943" s="240">
        <f t="shared" si="344"/>
        <v>42979</v>
      </c>
      <c r="O943" s="259">
        <f t="shared" si="345"/>
        <v>5</v>
      </c>
      <c r="AD943" s="275" t="s">
        <v>5873</v>
      </c>
      <c r="AE943">
        <f>MATCH(AD943,'Cat-4'!$A:$A,0)</f>
        <v>722</v>
      </c>
      <c r="AF943">
        <f>MATCH(N943,'Cat-4'!$1:$1,0)</f>
        <v>69</v>
      </c>
      <c r="AG943">
        <f>INDEX('Cat-4'!$1:$1048576,Working!AE943,Working!AF943)</f>
        <v>108.5</v>
      </c>
      <c r="AH943">
        <f>MATCH($AH$2,'Cat-4'!$1:$1,0)</f>
        <v>127</v>
      </c>
      <c r="AI943">
        <f>INDEX('Cat-4'!$1:$1048576,Working!AE943,Working!AH943)</f>
        <v>125.5</v>
      </c>
      <c r="AJ943" s="161">
        <f t="shared" si="354"/>
        <v>1.1566820276497696</v>
      </c>
      <c r="AK943" s="580">
        <f t="shared" si="355"/>
        <v>0.15668202764976957</v>
      </c>
      <c r="AL943" s="578">
        <f>INDEX(ELSV!$C$3:$G$38,MATCH(AD943,ELSV!$G$3:$G$38,0),MATCH(IF(L943&gt;2000000,"A",IF(L943&gt;1000000,"B",IF(L943&gt;100000,"C","D"))),ELSV!$C$3:$F$3,0))</f>
        <v>12</v>
      </c>
      <c r="AM943" s="591">
        <f>INDEX(ELSV!$G$3:$K$38,MATCH(AD943,ELSV!$G$3:$G$38,0),MATCH(IF(L943&gt;2000000,"A",IF(L943&gt;1000000,"B",IF(L943&gt;100000,"C","D"))),ELSV!$G$3:$K$3,0))</f>
        <v>0.9</v>
      </c>
      <c r="AN943" s="592">
        <f t="shared" si="346"/>
        <v>1.1566820276497696</v>
      </c>
      <c r="AO943" s="593">
        <f t="shared" si="347"/>
        <v>324407.37096445292</v>
      </c>
      <c r="AP943" s="593">
        <f t="shared" si="348"/>
        <v>121652.76411166984</v>
      </c>
      <c r="AQ943" s="593">
        <f t="shared" si="349"/>
        <v>202754.60685278306</v>
      </c>
      <c r="AR943" s="593" t="s">
        <v>6181</v>
      </c>
      <c r="AS943">
        <f>VLOOKUP(AR943,CF!$C$3:$D$9,2,FALSE)</f>
        <v>0.9</v>
      </c>
      <c r="AT943" s="593">
        <f t="shared" si="350"/>
        <v>182479.14616750478</v>
      </c>
      <c r="AU943" s="593">
        <f t="shared" si="351"/>
        <v>182479.14616750478</v>
      </c>
    </row>
    <row r="944" spans="1:47">
      <c r="A944" s="285" t="s">
        <v>1157</v>
      </c>
      <c r="B944" s="311">
        <v>43000</v>
      </c>
      <c r="C944" s="311">
        <v>43000</v>
      </c>
      <c r="D944" s="63" t="s">
        <v>857</v>
      </c>
      <c r="E944" s="512" t="s">
        <v>1685</v>
      </c>
      <c r="F944" s="63"/>
      <c r="G944" s="221" t="s">
        <v>2695</v>
      </c>
      <c r="H944" s="63" t="s">
        <v>6185</v>
      </c>
      <c r="I944" s="379"/>
      <c r="J944" s="379">
        <v>15</v>
      </c>
      <c r="K944" s="63"/>
      <c r="L944" s="524">
        <v>280309.24655848678</v>
      </c>
      <c r="M944" s="396">
        <v>199959.04864309987</v>
      </c>
      <c r="N944" s="240">
        <f t="shared" si="344"/>
        <v>42979</v>
      </c>
      <c r="O944" s="259">
        <f t="shared" si="345"/>
        <v>5</v>
      </c>
      <c r="AD944" s="275" t="s">
        <v>5873</v>
      </c>
      <c r="AE944">
        <f>MATCH(AD944,'Cat-4'!$A:$A,0)</f>
        <v>722</v>
      </c>
      <c r="AF944">
        <f>MATCH(N944,'Cat-4'!$1:$1,0)</f>
        <v>69</v>
      </c>
      <c r="AG944">
        <f>INDEX('Cat-4'!$1:$1048576,Working!AE944,Working!AF944)</f>
        <v>108.5</v>
      </c>
      <c r="AH944">
        <f>MATCH($AH$2,'Cat-4'!$1:$1,0)</f>
        <v>127</v>
      </c>
      <c r="AI944">
        <f>INDEX('Cat-4'!$1:$1048576,Working!AE944,Working!AH944)</f>
        <v>125.5</v>
      </c>
      <c r="AJ944" s="161">
        <f t="shared" si="354"/>
        <v>1.1566820276497696</v>
      </c>
      <c r="AK944" s="580">
        <f t="shared" si="355"/>
        <v>0.15668202764976957</v>
      </c>
      <c r="AL944" s="578">
        <f>INDEX(ELSV!$C$3:$G$38,MATCH(AD944,ELSV!$G$3:$G$38,0),MATCH(IF(L944&gt;2000000,"A",IF(L944&gt;1000000,"B",IF(L944&gt;100000,"C","D"))),ELSV!$C$3:$F$3,0))</f>
        <v>12</v>
      </c>
      <c r="AM944" s="591">
        <f>INDEX(ELSV!$G$3:$K$38,MATCH(AD944,ELSV!$G$3:$G$38,0),MATCH(IF(L944&gt;2000000,"A",IF(L944&gt;1000000,"B",IF(L944&gt;100000,"C","D"))),ELSV!$G$3:$K$3,0))</f>
        <v>0.9</v>
      </c>
      <c r="AN944" s="592">
        <f t="shared" si="346"/>
        <v>1.1566820276497696</v>
      </c>
      <c r="AO944" s="593">
        <f t="shared" si="347"/>
        <v>324228.66767824965</v>
      </c>
      <c r="AP944" s="593">
        <f t="shared" si="348"/>
        <v>121585.7503793436</v>
      </c>
      <c r="AQ944" s="593">
        <f t="shared" si="349"/>
        <v>202642.91729890605</v>
      </c>
      <c r="AR944" s="593" t="s">
        <v>6181</v>
      </c>
      <c r="AS944">
        <f>VLOOKUP(AR944,CF!$C$3:$D$9,2,FALSE)</f>
        <v>0.9</v>
      </c>
      <c r="AT944" s="593">
        <f t="shared" si="350"/>
        <v>182378.62556901545</v>
      </c>
      <c r="AU944" s="593">
        <f t="shared" si="351"/>
        <v>182378.62556901545</v>
      </c>
    </row>
    <row r="945" spans="1:47">
      <c r="A945" s="285" t="s">
        <v>1157</v>
      </c>
      <c r="B945" s="311">
        <v>43000</v>
      </c>
      <c r="C945" s="311">
        <v>43000</v>
      </c>
      <c r="D945" s="63" t="s">
        <v>857</v>
      </c>
      <c r="E945" s="512" t="s">
        <v>1685</v>
      </c>
      <c r="F945" s="63"/>
      <c r="G945" s="221" t="s">
        <v>2695</v>
      </c>
      <c r="H945" s="63" t="s">
        <v>6185</v>
      </c>
      <c r="I945" s="379"/>
      <c r="J945" s="379">
        <v>15</v>
      </c>
      <c r="K945" s="63"/>
      <c r="L945" s="524">
        <v>278916.61085176637</v>
      </c>
      <c r="M945" s="396">
        <v>198965.60973788658</v>
      </c>
      <c r="N945" s="240">
        <f t="shared" si="344"/>
        <v>42979</v>
      </c>
      <c r="O945" s="259">
        <f t="shared" si="345"/>
        <v>5</v>
      </c>
      <c r="AD945" s="275" t="s">
        <v>5873</v>
      </c>
      <c r="AE945">
        <f>MATCH(AD945,'Cat-4'!$A:$A,0)</f>
        <v>722</v>
      </c>
      <c r="AF945">
        <f>MATCH(N945,'Cat-4'!$1:$1,0)</f>
        <v>69</v>
      </c>
      <c r="AG945">
        <f>INDEX('Cat-4'!$1:$1048576,Working!AE945,Working!AF945)</f>
        <v>108.5</v>
      </c>
      <c r="AH945">
        <f>MATCH($AH$2,'Cat-4'!$1:$1,0)</f>
        <v>127</v>
      </c>
      <c r="AI945">
        <f>INDEX('Cat-4'!$1:$1048576,Working!AE945,Working!AH945)</f>
        <v>125.5</v>
      </c>
      <c r="AJ945" s="161">
        <f t="shared" si="354"/>
        <v>1.1566820276497696</v>
      </c>
      <c r="AK945" s="580">
        <f t="shared" si="355"/>
        <v>0.15668202764976957</v>
      </c>
      <c r="AL945" s="578">
        <f>INDEX(ELSV!$C$3:$G$38,MATCH(AD945,ELSV!$G$3:$G$38,0),MATCH(IF(L945&gt;2000000,"A",IF(L945&gt;1000000,"B",IF(L945&gt;100000,"C","D"))),ELSV!$C$3:$F$3,0))</f>
        <v>12</v>
      </c>
      <c r="AM945" s="591">
        <f>INDEX(ELSV!$G$3:$K$38,MATCH(AD945,ELSV!$G$3:$G$38,0),MATCH(IF(L945&gt;2000000,"A",IF(L945&gt;1000000,"B",IF(L945&gt;100000,"C","D"))),ELSV!$G$3:$K$3,0))</f>
        <v>0.9</v>
      </c>
      <c r="AN945" s="592">
        <f t="shared" si="346"/>
        <v>1.1566820276497696</v>
      </c>
      <c r="AO945" s="593">
        <f t="shared" si="347"/>
        <v>322617.83098522283</v>
      </c>
      <c r="AP945" s="593">
        <f t="shared" si="348"/>
        <v>120981.68661945856</v>
      </c>
      <c r="AQ945" s="593">
        <f t="shared" si="349"/>
        <v>201636.14436576428</v>
      </c>
      <c r="AR945" s="593" t="s">
        <v>6181</v>
      </c>
      <c r="AS945">
        <f>VLOOKUP(AR945,CF!$C$3:$D$9,2,FALSE)</f>
        <v>0.9</v>
      </c>
      <c r="AT945" s="593">
        <f t="shared" si="350"/>
        <v>181472.52992918785</v>
      </c>
      <c r="AU945" s="593">
        <f t="shared" si="351"/>
        <v>181472.52992918785</v>
      </c>
    </row>
    <row r="946" spans="1:47" hidden="1">
      <c r="A946" s="63"/>
      <c r="B946" s="170">
        <v>901</v>
      </c>
      <c r="C946" s="171">
        <v>40891</v>
      </c>
      <c r="D946" s="172" t="s">
        <v>1602</v>
      </c>
      <c r="E946" s="356" t="s">
        <v>1209</v>
      </c>
      <c r="F946" s="63"/>
      <c r="G946" s="374" t="s">
        <v>2684</v>
      </c>
      <c r="H946" s="6" t="s">
        <v>2682</v>
      </c>
      <c r="I946" s="63"/>
      <c r="J946" s="44">
        <v>15</v>
      </c>
      <c r="K946" s="63"/>
      <c r="L946" s="524">
        <v>276595</v>
      </c>
      <c r="M946" s="396">
        <v>17420</v>
      </c>
      <c r="N946" s="240">
        <f t="shared" si="344"/>
        <v>40878</v>
      </c>
      <c r="O946" s="259">
        <f t="shared" si="345"/>
        <v>10.75</v>
      </c>
      <c r="W946" s="266" t="s">
        <v>4628</v>
      </c>
      <c r="X946">
        <f>MATCH(W946,'CAT-3'!$A:$A,0)</f>
        <v>649</v>
      </c>
      <c r="Y946">
        <f>MATCH(N946,'CAT-3'!$1:$1,0)</f>
        <v>87</v>
      </c>
      <c r="Z946">
        <f>INDEX('CAT-3'!$1:$1048576,Working!X946,Working!Y946)</f>
        <v>142.4</v>
      </c>
      <c r="AA946">
        <f>MATCH($AA$3,'CAT-3'!$1:$1,0)</f>
        <v>90</v>
      </c>
      <c r="AB946">
        <f>INDEX('CAT-3'!$1:$1048576,Working!X946,Working!AA946)</f>
        <v>144.19999999999999</v>
      </c>
      <c r="AC946" s="161">
        <f>AB946/Z946</f>
        <v>1.0126404494382022</v>
      </c>
      <c r="AD946" s="275" t="s">
        <v>5999</v>
      </c>
      <c r="AE946">
        <f>MATCH(AD946,'Cat-4'!$A:$A,0)</f>
        <v>789</v>
      </c>
      <c r="AF946">
        <f>MATCH($AF$2,'Cat-4'!$1:$1,0)</f>
        <v>4</v>
      </c>
      <c r="AG946">
        <f>INDEX('Cat-4'!$1:$1048576,Working!AE946,Working!AF946)</f>
        <v>101</v>
      </c>
      <c r="AH946">
        <f>MATCH($AH$2,'Cat-4'!$1:$1,0)</f>
        <v>127</v>
      </c>
      <c r="AI946">
        <f>INDEX('Cat-4'!$1:$1048576,Working!AE946,Working!AH946)</f>
        <v>138.9</v>
      </c>
      <c r="AJ946" s="161">
        <f>AI946/AG946</f>
        <v>1.3752475247524754</v>
      </c>
      <c r="AK946" s="582">
        <f>(AC946*AJ946)-1</f>
        <v>0.39263127155412181</v>
      </c>
      <c r="AL946" s="578">
        <f>INDEX(ELSV!$C$3:$G$38,MATCH(AD946,ELSV!$G$3:$G$38,0),MATCH(IF(L946&gt;2000000,"A",IF(L946&gt;1000000,"B",IF(L946&gt;100000,"C","D"))),ELSV!$C$3:$F$3,0))</f>
        <v>12</v>
      </c>
      <c r="AM946" s="591">
        <f>INDEX(ELSV!$G$3:$K$38,MATCH(AD946,ELSV!$G$3:$G$38,0),MATCH(IF(L946&gt;2000000,"A",IF(L946&gt;1000000,"B",IF(L946&gt;100000,"C","D"))),ELSV!$G$3:$K$3,0))</f>
        <v>0.95</v>
      </c>
      <c r="AN946" s="592">
        <f t="shared" si="346"/>
        <v>1.3926312715541218</v>
      </c>
      <c r="AO946" s="593">
        <f t="shared" si="347"/>
        <v>385194.84655551234</v>
      </c>
      <c r="AP946" s="593">
        <f t="shared" si="348"/>
        <v>327816.86420401413</v>
      </c>
      <c r="AQ946" s="593">
        <f t="shared" si="349"/>
        <v>57377.982351498213</v>
      </c>
      <c r="AR946" s="593" t="s">
        <v>6217</v>
      </c>
      <c r="AS946">
        <f>VLOOKUP(AR946,CF!$C$3:$D$9,2,FALSE)</f>
        <v>0.8</v>
      </c>
      <c r="AT946" s="593">
        <f t="shared" si="350"/>
        <v>45902.38588119857</v>
      </c>
      <c r="AU946" s="593">
        <f t="shared" si="351"/>
        <v>45902.38588119857</v>
      </c>
    </row>
    <row r="947" spans="1:47" hidden="1">
      <c r="A947" s="63"/>
      <c r="B947" s="169">
        <v>163164165166</v>
      </c>
      <c r="C947" s="46">
        <v>42825</v>
      </c>
      <c r="D947" s="47" t="s">
        <v>582</v>
      </c>
      <c r="E947" s="51" t="s">
        <v>1122</v>
      </c>
      <c r="F947" s="45"/>
      <c r="G947" s="374" t="s">
        <v>2681</v>
      </c>
      <c r="H947" s="6" t="s">
        <v>2682</v>
      </c>
      <c r="I947" s="63"/>
      <c r="J947" s="45"/>
      <c r="K947" s="63"/>
      <c r="L947" s="524">
        <v>276152</v>
      </c>
      <c r="M947" s="396">
        <v>100856</v>
      </c>
      <c r="N947" s="240">
        <f t="shared" si="344"/>
        <v>42795</v>
      </c>
      <c r="O947" s="259">
        <f t="shared" si="345"/>
        <v>5.5</v>
      </c>
      <c r="AD947" s="275" t="s">
        <v>5873</v>
      </c>
      <c r="AE947">
        <f>MATCH(AD947,'Cat-4'!$A:$A,0)</f>
        <v>722</v>
      </c>
      <c r="AF947">
        <f>MATCH(N947,'Cat-4'!$1:$1,0)</f>
        <v>63</v>
      </c>
      <c r="AG947">
        <f>INDEX('Cat-4'!$1:$1048576,Working!AE947,Working!AF947)</f>
        <v>108.3</v>
      </c>
      <c r="AH947">
        <f>MATCH($AH$2,'Cat-4'!$1:$1,0)</f>
        <v>127</v>
      </c>
      <c r="AI947">
        <f>INDEX('Cat-4'!$1:$1048576,Working!AE947,Working!AH947)</f>
        <v>125.5</v>
      </c>
      <c r="AJ947" s="161">
        <f t="shared" ref="AJ947:AJ952" si="356">AI947/AG947</f>
        <v>1.1588180978762697</v>
      </c>
      <c r="AK947" s="580">
        <f t="shared" ref="AK947:AK952" si="357">AJ947-1</f>
        <v>0.15881809787626966</v>
      </c>
      <c r="AL947" s="578">
        <f>INDEX(ELSV!$C$3:$G$38,MATCH(AD947,ELSV!$G$3:$G$38,0),MATCH(IF(L947&gt;2000000,"A",IF(L947&gt;1000000,"B",IF(L947&gt;100000,"C","D"))),ELSV!$C$3:$F$3,0))</f>
        <v>12</v>
      </c>
      <c r="AM947" s="591">
        <f>INDEX(ELSV!$G$3:$K$38,MATCH(AD947,ELSV!$G$3:$G$38,0),MATCH(IF(L947&gt;2000000,"A",IF(L947&gt;1000000,"B",IF(L947&gt;100000,"C","D"))),ELSV!$G$3:$K$3,0))</f>
        <v>0.9</v>
      </c>
      <c r="AN947" s="592">
        <f t="shared" si="346"/>
        <v>1.1588180978762697</v>
      </c>
      <c r="AO947" s="593">
        <f t="shared" si="347"/>
        <v>320009.93536472763</v>
      </c>
      <c r="AP947" s="593">
        <f t="shared" si="348"/>
        <v>132004.09833795016</v>
      </c>
      <c r="AQ947" s="593">
        <f t="shared" si="349"/>
        <v>188005.83702677747</v>
      </c>
      <c r="AR947" s="593" t="s">
        <v>6217</v>
      </c>
      <c r="AS947">
        <f>VLOOKUP(AR947,CF!$C$3:$D$9,2,FALSE)</f>
        <v>0.8</v>
      </c>
      <c r="AT947" s="593">
        <f t="shared" si="350"/>
        <v>150404.66962142198</v>
      </c>
      <c r="AU947" s="593">
        <f t="shared" si="351"/>
        <v>150404.66962142198</v>
      </c>
    </row>
    <row r="948" spans="1:47">
      <c r="A948" s="63" t="s">
        <v>513</v>
      </c>
      <c r="B948" s="311">
        <v>42912</v>
      </c>
      <c r="C948" s="331">
        <v>42912</v>
      </c>
      <c r="D948" s="63" t="s">
        <v>505</v>
      </c>
      <c r="E948" s="497" t="s">
        <v>2371</v>
      </c>
      <c r="F948" s="63"/>
      <c r="G948" s="221" t="s">
        <v>2695</v>
      </c>
      <c r="H948" s="63" t="s">
        <v>6185</v>
      </c>
      <c r="I948" s="379"/>
      <c r="J948" s="379">
        <v>15</v>
      </c>
      <c r="K948" s="63"/>
      <c r="L948" s="524">
        <v>276122.47199999995</v>
      </c>
      <c r="M948" s="396">
        <v>192756.18045369862</v>
      </c>
      <c r="N948" s="240">
        <f t="shared" si="344"/>
        <v>42887</v>
      </c>
      <c r="O948" s="259">
        <f t="shared" si="345"/>
        <v>5.25</v>
      </c>
      <c r="AD948" s="275" t="s">
        <v>5879</v>
      </c>
      <c r="AE948">
        <f>MATCH(AD948,'Cat-4'!$A:$A,0)</f>
        <v>725</v>
      </c>
      <c r="AF948">
        <f>MATCH(N948,'Cat-4'!$1:$1,0)</f>
        <v>66</v>
      </c>
      <c r="AG948">
        <f>INDEX('Cat-4'!$1:$1048576,Working!AE948,Working!AF948)</f>
        <v>103</v>
      </c>
      <c r="AH948">
        <f>MATCH($AH$2,'Cat-4'!$1:$1,0)</f>
        <v>127</v>
      </c>
      <c r="AI948">
        <f>INDEX('Cat-4'!$1:$1048576,Working!AE948,Working!AH948)</f>
        <v>127.6</v>
      </c>
      <c r="AJ948" s="161">
        <f t="shared" si="356"/>
        <v>1.2388349514563106</v>
      </c>
      <c r="AK948" s="580">
        <f t="shared" si="357"/>
        <v>0.23883495145631062</v>
      </c>
      <c r="AL948" s="578">
        <f>INDEX(ELSV!$C$3:$G$38,MATCH(AD948,ELSV!$G$3:$G$38,0),MATCH(IF(L948&gt;2000000,"A",IF(L948&gt;1000000,"B",IF(L948&gt;100000,"C","D"))),ELSV!$C$3:$F$3,0))</f>
        <v>8</v>
      </c>
      <c r="AM948" s="591">
        <f>INDEX(ELSV!$G$3:$K$38,MATCH(AD948,ELSV!$G$3:$G$38,0),MATCH(IF(L948&gt;2000000,"A",IF(L948&gt;1000000,"B",IF(L948&gt;100000,"C","D"))),ELSV!$G$3:$K$3,0))</f>
        <v>0.95</v>
      </c>
      <c r="AN948" s="592">
        <f t="shared" si="346"/>
        <v>1.2388349514563106</v>
      </c>
      <c r="AO948" s="593">
        <f t="shared" si="347"/>
        <v>342070.16919611645</v>
      </c>
      <c r="AP948" s="593">
        <f t="shared" si="348"/>
        <v>213259.37110820384</v>
      </c>
      <c r="AQ948" s="593">
        <f t="shared" si="349"/>
        <v>128810.79808791261</v>
      </c>
      <c r="AR948" s="593" t="s">
        <v>6181</v>
      </c>
      <c r="AS948">
        <f>VLOOKUP(AR948,CF!$C$3:$D$9,2,FALSE)</f>
        <v>0.9</v>
      </c>
      <c r="AT948" s="593">
        <f t="shared" si="350"/>
        <v>115929.71827912136</v>
      </c>
      <c r="AU948" s="593">
        <f t="shared" si="351"/>
        <v>115929.71827912136</v>
      </c>
    </row>
    <row r="949" spans="1:47" hidden="1">
      <c r="A949" s="63"/>
      <c r="B949" s="169">
        <v>163164165166</v>
      </c>
      <c r="C949" s="46">
        <v>42825</v>
      </c>
      <c r="D949" s="47" t="s">
        <v>582</v>
      </c>
      <c r="E949" s="51" t="s">
        <v>1122</v>
      </c>
      <c r="F949" s="45"/>
      <c r="G949" s="374" t="s">
        <v>2681</v>
      </c>
      <c r="H949" s="6" t="s">
        <v>2682</v>
      </c>
      <c r="I949" s="63"/>
      <c r="J949" s="45"/>
      <c r="K949" s="63"/>
      <c r="L949" s="524">
        <v>275838</v>
      </c>
      <c r="M949" s="396">
        <v>100542</v>
      </c>
      <c r="N949" s="240">
        <f t="shared" si="344"/>
        <v>42795</v>
      </c>
      <c r="O949" s="259">
        <f t="shared" si="345"/>
        <v>5.5</v>
      </c>
      <c r="AD949" s="275" t="s">
        <v>5873</v>
      </c>
      <c r="AE949">
        <f>MATCH(AD949,'Cat-4'!$A:$A,0)</f>
        <v>722</v>
      </c>
      <c r="AF949">
        <f>MATCH(N949,'Cat-4'!$1:$1,0)</f>
        <v>63</v>
      </c>
      <c r="AG949">
        <f>INDEX('Cat-4'!$1:$1048576,Working!AE949,Working!AF949)</f>
        <v>108.3</v>
      </c>
      <c r="AH949">
        <f>MATCH($AH$2,'Cat-4'!$1:$1,0)</f>
        <v>127</v>
      </c>
      <c r="AI949">
        <f>INDEX('Cat-4'!$1:$1048576,Working!AE949,Working!AH949)</f>
        <v>125.5</v>
      </c>
      <c r="AJ949" s="161">
        <f t="shared" si="356"/>
        <v>1.1588180978762697</v>
      </c>
      <c r="AK949" s="580">
        <f t="shared" si="357"/>
        <v>0.15881809787626966</v>
      </c>
      <c r="AL949" s="578">
        <f>INDEX(ELSV!$C$3:$G$38,MATCH(AD949,ELSV!$G$3:$G$38,0),MATCH(IF(L949&gt;2000000,"A",IF(L949&gt;1000000,"B",IF(L949&gt;100000,"C","D"))),ELSV!$C$3:$F$3,0))</f>
        <v>12</v>
      </c>
      <c r="AM949" s="591">
        <f>INDEX(ELSV!$G$3:$K$38,MATCH(AD949,ELSV!$G$3:$G$38,0),MATCH(IF(L949&gt;2000000,"A",IF(L949&gt;1000000,"B",IF(L949&gt;100000,"C","D"))),ELSV!$G$3:$K$3,0))</f>
        <v>0.9</v>
      </c>
      <c r="AN949" s="592">
        <f t="shared" si="346"/>
        <v>1.1588180978762697</v>
      </c>
      <c r="AO949" s="593">
        <f t="shared" si="347"/>
        <v>319646.06648199446</v>
      </c>
      <c r="AP949" s="593">
        <f t="shared" si="348"/>
        <v>131854.00242382271</v>
      </c>
      <c r="AQ949" s="593">
        <f t="shared" si="349"/>
        <v>187792.06405817176</v>
      </c>
      <c r="AR949" s="593" t="s">
        <v>6217</v>
      </c>
      <c r="AS949">
        <f>VLOOKUP(AR949,CF!$C$3:$D$9,2,FALSE)</f>
        <v>0.8</v>
      </c>
      <c r="AT949" s="593">
        <f t="shared" si="350"/>
        <v>150233.65124653743</v>
      </c>
      <c r="AU949" s="593">
        <f t="shared" si="351"/>
        <v>150233.65124653743</v>
      </c>
    </row>
    <row r="950" spans="1:47">
      <c r="A950" s="63" t="s">
        <v>513</v>
      </c>
      <c r="B950" s="311">
        <v>42912</v>
      </c>
      <c r="C950" s="331">
        <v>42912</v>
      </c>
      <c r="D950" s="63" t="s">
        <v>505</v>
      </c>
      <c r="E950" s="497" t="s">
        <v>2199</v>
      </c>
      <c r="F950" s="63"/>
      <c r="G950" s="221" t="s">
        <v>2695</v>
      </c>
      <c r="H950" s="63" t="s">
        <v>6185</v>
      </c>
      <c r="I950" s="379"/>
      <c r="J950" s="379">
        <v>15</v>
      </c>
      <c r="K950" s="63"/>
      <c r="L950" s="524">
        <v>275813.2913333333</v>
      </c>
      <c r="M950" s="396">
        <v>192540.34693625569</v>
      </c>
      <c r="N950" s="240">
        <f t="shared" si="344"/>
        <v>42887</v>
      </c>
      <c r="O950" s="259">
        <f t="shared" si="345"/>
        <v>5.25</v>
      </c>
      <c r="AD950" s="275" t="s">
        <v>5663</v>
      </c>
      <c r="AE950">
        <f>MATCH(AD950,'Cat-4'!$A:$A,0)</f>
        <v>613</v>
      </c>
      <c r="AF950">
        <f>MATCH(N950,'Cat-4'!$1:$1,0)</f>
        <v>66</v>
      </c>
      <c r="AG950">
        <f>INDEX('Cat-4'!$1:$1048576,Working!AE950,Working!AF950)</f>
        <v>117.3</v>
      </c>
      <c r="AH950">
        <f>MATCH($AH$2,'Cat-4'!$1:$1,0)</f>
        <v>127</v>
      </c>
      <c r="AI950">
        <f>INDEX('Cat-4'!$1:$1048576,Working!AE950,Working!AH950)</f>
        <v>164.5</v>
      </c>
      <c r="AJ950" s="161">
        <f t="shared" si="356"/>
        <v>1.4023870417732311</v>
      </c>
      <c r="AK950" s="580">
        <f t="shared" si="357"/>
        <v>0.40238704177323115</v>
      </c>
      <c r="AL950" s="578">
        <f>INDEX(ELSV!$C$3:$G$38,MATCH(AD950,ELSV!$G$3:$G$38,0),MATCH(IF(L950&gt;2000000,"A",IF(L950&gt;1000000,"B",IF(L950&gt;100000,"C","D"))),ELSV!$C$3:$F$3,0))</f>
        <v>12</v>
      </c>
      <c r="AM950" s="591">
        <f>INDEX(ELSV!$G$3:$K$38,MATCH(AD950,ELSV!$G$3:$G$38,0),MATCH(IF(L950&gt;2000000,"A",IF(L950&gt;1000000,"B",IF(L950&gt;100000,"C","D"))),ELSV!$G$3:$K$3,0))</f>
        <v>0.9</v>
      </c>
      <c r="AN950" s="592">
        <f t="shared" si="346"/>
        <v>1.4023870417732311</v>
      </c>
      <c r="AO950" s="593">
        <f t="shared" si="347"/>
        <v>386796.98571469163</v>
      </c>
      <c r="AP950" s="593">
        <f t="shared" si="348"/>
        <v>152301.31312515982</v>
      </c>
      <c r="AQ950" s="593">
        <f t="shared" si="349"/>
        <v>234495.67258953181</v>
      </c>
      <c r="AR950" s="593" t="s">
        <v>6181</v>
      </c>
      <c r="AS950">
        <f>VLOOKUP(AR950,CF!$C$3:$D$9,2,FALSE)</f>
        <v>0.9</v>
      </c>
      <c r="AT950" s="593">
        <f t="shared" si="350"/>
        <v>211046.10533057863</v>
      </c>
      <c r="AU950" s="593">
        <f t="shared" si="351"/>
        <v>211046.10533057863</v>
      </c>
    </row>
    <row r="951" spans="1:47" ht="26.25" hidden="1">
      <c r="A951" s="63"/>
      <c r="B951" s="169">
        <v>163164165166</v>
      </c>
      <c r="C951" s="46">
        <v>42825</v>
      </c>
      <c r="D951" s="47" t="s">
        <v>582</v>
      </c>
      <c r="E951" s="51" t="s">
        <v>1131</v>
      </c>
      <c r="F951" s="45"/>
      <c r="G951" s="374" t="s">
        <v>2681</v>
      </c>
      <c r="H951" s="6" t="s">
        <v>2682</v>
      </c>
      <c r="I951" s="63"/>
      <c r="J951" s="45"/>
      <c r="K951" s="63"/>
      <c r="L951" s="396">
        <v>274971</v>
      </c>
      <c r="M951" s="396">
        <v>99675</v>
      </c>
      <c r="N951" s="240">
        <f t="shared" si="344"/>
        <v>42795</v>
      </c>
      <c r="O951" s="259">
        <f t="shared" si="345"/>
        <v>5.5</v>
      </c>
      <c r="AD951" s="275" t="s">
        <v>5743</v>
      </c>
      <c r="AE951">
        <f>MATCH(AD951,'Cat-4'!$A:$A,0)</f>
        <v>654</v>
      </c>
      <c r="AF951">
        <f>MATCH(N951,'Cat-4'!$1:$1,0)</f>
        <v>63</v>
      </c>
      <c r="AG951">
        <f>INDEX('Cat-4'!$1:$1048576,Working!AE951,Working!AF951)</f>
        <v>103.7</v>
      </c>
      <c r="AH951">
        <f>MATCH($AH$2,'Cat-4'!$1:$1,0)</f>
        <v>127</v>
      </c>
      <c r="AI951">
        <f>INDEX('Cat-4'!$1:$1048576,Working!AE951,Working!AH951)</f>
        <v>112.9</v>
      </c>
      <c r="AJ951" s="161">
        <f t="shared" si="356"/>
        <v>1.0887174541947926</v>
      </c>
      <c r="AK951" s="580">
        <f t="shared" si="357"/>
        <v>8.87174541947926E-2</v>
      </c>
      <c r="AL951" s="578">
        <f>INDEX(ELSV!$C$3:$G$38,MATCH(AD951,ELSV!$G$3:$G$38,0),MATCH(IF(L951&gt;2000000,"A",IF(L951&gt;1000000,"B",IF(L951&gt;100000,"C","D"))),ELSV!$C$3:$F$3,0))</f>
        <v>8</v>
      </c>
      <c r="AM951" s="591">
        <f>INDEX(ELSV!$G$3:$K$38,MATCH(AD951,ELSV!$G$3:$G$38,0),MATCH(IF(L951&gt;2000000,"A",IF(L951&gt;1000000,"B",IF(L951&gt;100000,"C","D"))),ELSV!$G$3:$K$3,0))</f>
        <v>0.95</v>
      </c>
      <c r="AN951" s="592">
        <f t="shared" si="346"/>
        <v>1.0887174541947926</v>
      </c>
      <c r="AO951" s="593">
        <f t="shared" si="347"/>
        <v>299365.72709739633</v>
      </c>
      <c r="AP951" s="593">
        <f t="shared" si="348"/>
        <v>195523.24051048697</v>
      </c>
      <c r="AQ951" s="593">
        <f t="shared" si="349"/>
        <v>103842.48658690936</v>
      </c>
      <c r="AR951" s="593" t="s">
        <v>6217</v>
      </c>
      <c r="AS951">
        <f>VLOOKUP(AR951,CF!$C$3:$D$9,2,FALSE)</f>
        <v>0.8</v>
      </c>
      <c r="AT951" s="593">
        <f t="shared" si="350"/>
        <v>83073.98926952749</v>
      </c>
      <c r="AU951" s="593">
        <f t="shared" si="351"/>
        <v>83073.98926952749</v>
      </c>
    </row>
    <row r="952" spans="1:47">
      <c r="A952" s="285" t="s">
        <v>1157</v>
      </c>
      <c r="B952" s="311">
        <v>43000</v>
      </c>
      <c r="C952" s="311">
        <v>43000</v>
      </c>
      <c r="D952" s="63" t="s">
        <v>857</v>
      </c>
      <c r="E952" s="497" t="s">
        <v>1685</v>
      </c>
      <c r="F952" s="63"/>
      <c r="G952" s="221" t="s">
        <v>2695</v>
      </c>
      <c r="H952" s="63" t="s">
        <v>6185</v>
      </c>
      <c r="I952" s="379"/>
      <c r="J952" s="379">
        <v>15</v>
      </c>
      <c r="K952" s="63"/>
      <c r="L952" s="524">
        <v>274168.16964471666</v>
      </c>
      <c r="M952" s="396">
        <v>195578.30162030994</v>
      </c>
      <c r="N952" s="240">
        <f t="shared" si="344"/>
        <v>42979</v>
      </c>
      <c r="O952" s="259">
        <f t="shared" si="345"/>
        <v>5</v>
      </c>
      <c r="AD952" s="275" t="s">
        <v>5873</v>
      </c>
      <c r="AE952">
        <f>MATCH(AD952,'Cat-4'!$A:$A,0)</f>
        <v>722</v>
      </c>
      <c r="AF952">
        <f>MATCH(N952,'Cat-4'!$1:$1,0)</f>
        <v>69</v>
      </c>
      <c r="AG952">
        <f>INDEX('Cat-4'!$1:$1048576,Working!AE952,Working!AF952)</f>
        <v>108.5</v>
      </c>
      <c r="AH952">
        <f>MATCH($AH$2,'Cat-4'!$1:$1,0)</f>
        <v>127</v>
      </c>
      <c r="AI952">
        <f>INDEX('Cat-4'!$1:$1048576,Working!AE952,Working!AH952)</f>
        <v>125.5</v>
      </c>
      <c r="AJ952" s="161">
        <f t="shared" si="356"/>
        <v>1.1566820276497696</v>
      </c>
      <c r="AK952" s="580">
        <f t="shared" si="357"/>
        <v>0.15668202764976957</v>
      </c>
      <c r="AL952" s="578">
        <f>INDEX(ELSV!$C$3:$G$38,MATCH(AD952,ELSV!$G$3:$G$38,0),MATCH(IF(L952&gt;2000000,"A",IF(L952&gt;1000000,"B",IF(L952&gt;100000,"C","D"))),ELSV!$C$3:$F$3,0))</f>
        <v>12</v>
      </c>
      <c r="AM952" s="591">
        <f>INDEX(ELSV!$G$3:$K$38,MATCH(AD952,ELSV!$G$3:$G$38,0),MATCH(IF(L952&gt;2000000,"A",IF(L952&gt;1000000,"B",IF(L952&gt;100000,"C","D"))),ELSV!$G$3:$K$3,0))</f>
        <v>0.9</v>
      </c>
      <c r="AN952" s="592">
        <f t="shared" si="346"/>
        <v>1.1566820276497696</v>
      </c>
      <c r="AO952" s="593">
        <f t="shared" si="347"/>
        <v>317125.39438167686</v>
      </c>
      <c r="AP952" s="593">
        <f t="shared" si="348"/>
        <v>118922.02289312881</v>
      </c>
      <c r="AQ952" s="593">
        <f t="shared" si="349"/>
        <v>198203.37148854806</v>
      </c>
      <c r="AR952" s="593" t="s">
        <v>6181</v>
      </c>
      <c r="AS952">
        <f>VLOOKUP(AR952,CF!$C$3:$D$9,2,FALSE)</f>
        <v>0.9</v>
      </c>
      <c r="AT952" s="593">
        <f t="shared" si="350"/>
        <v>178383.03433969326</v>
      </c>
      <c r="AU952" s="593">
        <f t="shared" si="351"/>
        <v>178383.03433969326</v>
      </c>
    </row>
    <row r="953" spans="1:47" hidden="1">
      <c r="A953" s="13" t="s">
        <v>180</v>
      </c>
      <c r="B953" s="14">
        <v>40695</v>
      </c>
      <c r="C953" s="14">
        <v>40695</v>
      </c>
      <c r="D953" s="226" t="s">
        <v>118</v>
      </c>
      <c r="E953" s="44" t="s">
        <v>181</v>
      </c>
      <c r="F953" s="16" t="s">
        <v>17</v>
      </c>
      <c r="G953" s="221" t="s">
        <v>583</v>
      </c>
      <c r="H953" s="63" t="s">
        <v>1215</v>
      </c>
      <c r="I953" s="17">
        <v>1</v>
      </c>
      <c r="J953" s="15">
        <v>15</v>
      </c>
      <c r="K953" s="18">
        <v>10.34</v>
      </c>
      <c r="L953" s="525">
        <v>273572</v>
      </c>
      <c r="M953" s="238">
        <v>13678.856981981953</v>
      </c>
      <c r="N953" s="240">
        <f t="shared" si="344"/>
        <v>40695</v>
      </c>
      <c r="O953" s="259">
        <f t="shared" si="345"/>
        <v>11.25</v>
      </c>
      <c r="W953" s="266" t="s">
        <v>4701</v>
      </c>
      <c r="X953">
        <f>MATCH(W953,'CAT-3'!$A:$A,0)</f>
        <v>688</v>
      </c>
      <c r="Y953">
        <f>MATCH(N953,'CAT-3'!$1:$1,0)</f>
        <v>81</v>
      </c>
      <c r="Z953">
        <f>INDEX('CAT-3'!$1:$1048576,Working!X953,Working!Y953)</f>
        <v>100.3</v>
      </c>
      <c r="AA953">
        <f>MATCH($AA$3,'CAT-3'!$1:$1,0)</f>
        <v>90</v>
      </c>
      <c r="AB953">
        <f>INDEX('CAT-3'!$1:$1048576,Working!X953,Working!AA953)</f>
        <v>101.8</v>
      </c>
      <c r="AC953" s="161">
        <f>AB953/Z953</f>
        <v>1.0149551345962113</v>
      </c>
      <c r="AD953" s="275" t="s">
        <v>4701</v>
      </c>
      <c r="AE953">
        <f>MATCH(AD953,'Cat-4'!$A:$A,0)</f>
        <v>750</v>
      </c>
      <c r="AF953">
        <f>MATCH($AF$2,'Cat-4'!$1:$1,0)</f>
        <v>4</v>
      </c>
      <c r="AG953">
        <f>INDEX('Cat-4'!$1:$1048576,Working!AE953,Working!AF953)</f>
        <v>84.8</v>
      </c>
      <c r="AH953">
        <f>MATCH($AH$2,'Cat-4'!$1:$1,0)</f>
        <v>127</v>
      </c>
      <c r="AI953">
        <f>INDEX('Cat-4'!$1:$1048576,Working!AE953,Working!AH953)</f>
        <v>123.3</v>
      </c>
      <c r="AJ953" s="161">
        <f>AI953/AG953</f>
        <v>1.4540094339622642</v>
      </c>
      <c r="AK953" s="582">
        <f>(AC953*AJ953)-1</f>
        <v>0.47575434075133094</v>
      </c>
      <c r="AL953" s="578">
        <f>INDEX(ELSV!$C$3:$G$38,MATCH(AD953,ELSV!$G$3:$G$38,0),MATCH(IF(L953&gt;2000000,"A",IF(L953&gt;1000000,"B",IF(L953&gt;100000,"C","D"))),ELSV!$C$3:$F$3,0))</f>
        <v>12</v>
      </c>
      <c r="AM953" s="591">
        <f>INDEX(ELSV!$G$3:$K$38,MATCH(AD953,ELSV!$G$3:$G$38,0),MATCH(IF(L953&gt;2000000,"A",IF(L953&gt;1000000,"B",IF(L953&gt;100000,"C","D"))),ELSV!$G$3:$K$3,0))</f>
        <v>0.9</v>
      </c>
      <c r="AN953" s="592">
        <f t="shared" si="346"/>
        <v>1.4757543407513309</v>
      </c>
      <c r="AO953" s="593">
        <f t="shared" si="347"/>
        <v>403725.06650802313</v>
      </c>
      <c r="AP953" s="593">
        <f t="shared" si="348"/>
        <v>340643.02486614452</v>
      </c>
      <c r="AQ953" s="593">
        <f t="shared" si="349"/>
        <v>63082.041641878604</v>
      </c>
      <c r="AR953" s="593" t="s">
        <v>6217</v>
      </c>
      <c r="AS953">
        <f>VLOOKUP(AR953,CF!$C$3:$D$9,2,FALSE)</f>
        <v>0.8</v>
      </c>
      <c r="AT953" s="593">
        <f t="shared" si="350"/>
        <v>50465.633313502884</v>
      </c>
      <c r="AU953" s="593">
        <f t="shared" si="351"/>
        <v>50465.633313502884</v>
      </c>
    </row>
    <row r="954" spans="1:47" ht="15.75" hidden="1">
      <c r="A954" s="65" t="s">
        <v>1231</v>
      </c>
      <c r="B954" s="426">
        <v>44213</v>
      </c>
      <c r="C954" s="105">
        <v>44256</v>
      </c>
      <c r="D954" s="63" t="s">
        <v>1230</v>
      </c>
      <c r="E954" s="539" t="s">
        <v>1226</v>
      </c>
      <c r="F954" s="63" t="s">
        <v>1232</v>
      </c>
      <c r="G954" s="461" t="s">
        <v>583</v>
      </c>
      <c r="H954" s="6" t="s">
        <v>18</v>
      </c>
      <c r="I954" s="444">
        <v>1</v>
      </c>
      <c r="J954" s="476">
        <v>15</v>
      </c>
      <c r="K954" s="63">
        <v>6.33</v>
      </c>
      <c r="L954" s="488">
        <v>273000</v>
      </c>
      <c r="M954" s="107">
        <v>254241.53424657535</v>
      </c>
      <c r="N954" s="240">
        <f t="shared" si="344"/>
        <v>44256</v>
      </c>
      <c r="O954" s="259">
        <f t="shared" si="345"/>
        <v>1.5</v>
      </c>
      <c r="AD954" s="275" t="s">
        <v>5930</v>
      </c>
      <c r="AE954">
        <f>MATCH(AD954,'Cat-4'!$A:$A,0)</f>
        <v>752</v>
      </c>
      <c r="AF954">
        <f>MATCH(N954,'Cat-4'!$1:$1,0)</f>
        <v>111</v>
      </c>
      <c r="AG954">
        <f>INDEX('Cat-4'!$1:$1048576,Working!AE954,Working!AF954)</f>
        <v>116.5</v>
      </c>
      <c r="AH954">
        <f>MATCH($AH$2,'Cat-4'!$1:$1,0)</f>
        <v>127</v>
      </c>
      <c r="AI954">
        <f>INDEX('Cat-4'!$1:$1048576,Working!AE954,Working!AH954)</f>
        <v>116</v>
      </c>
      <c r="AJ954" s="161">
        <f t="shared" ref="AJ954:AJ964" si="358">AI954/AG954</f>
        <v>0.99570815450643779</v>
      </c>
      <c r="AK954" s="580">
        <f t="shared" ref="AK954:AK964" si="359">AJ954-1</f>
        <v>-4.2918454935622075E-3</v>
      </c>
      <c r="AL954" s="578">
        <f>INDEX(ELSV!$C$3:$G$38,MATCH(AD954,ELSV!$G$3:$G$38,0),MATCH(IF(L954&gt;2000000,"A",IF(L954&gt;1000000,"B",IF(L954&gt;100000,"C","D"))),ELSV!$C$3:$F$3,0))</f>
        <v>8</v>
      </c>
      <c r="AM954" s="591">
        <f>INDEX(ELSV!$G$3:$K$38,MATCH(AD954,ELSV!$G$3:$G$38,0),MATCH(IF(L954&gt;2000000,"A",IF(L954&gt;1000000,"B",IF(L954&gt;100000,"C","D"))),ELSV!$G$3:$K$3,0))</f>
        <v>0.9</v>
      </c>
      <c r="AN954" s="592">
        <f t="shared" si="346"/>
        <v>0.99570815450643779</v>
      </c>
      <c r="AO954" s="593">
        <f t="shared" si="347"/>
        <v>271828.32618025754</v>
      </c>
      <c r="AP954" s="593">
        <f t="shared" si="348"/>
        <v>45871.030042918464</v>
      </c>
      <c r="AQ954" s="593">
        <f t="shared" si="349"/>
        <v>225957.29613733909</v>
      </c>
      <c r="AR954" s="72" t="s">
        <v>6181</v>
      </c>
      <c r="AS954">
        <f>VLOOKUP(AR954,CF!$C$3:$D$9,2,FALSE)</f>
        <v>0.9</v>
      </c>
      <c r="AT954" s="593">
        <f t="shared" si="350"/>
        <v>203361.56652360517</v>
      </c>
      <c r="AU954" s="593">
        <f t="shared" si="351"/>
        <v>203361.56652360517</v>
      </c>
    </row>
    <row r="955" spans="1:47" hidden="1">
      <c r="A955" s="63"/>
      <c r="B955" s="49">
        <v>35</v>
      </c>
      <c r="C955" s="46">
        <v>43235</v>
      </c>
      <c r="D955" s="57" t="s">
        <v>1561</v>
      </c>
      <c r="E955" s="62" t="s">
        <v>1562</v>
      </c>
      <c r="F955" s="45"/>
      <c r="G955" s="374" t="s">
        <v>2683</v>
      </c>
      <c r="H955" s="6" t="s">
        <v>2682</v>
      </c>
      <c r="I955" s="63"/>
      <c r="J955" s="45">
        <v>15</v>
      </c>
      <c r="K955" s="63"/>
      <c r="L955" s="396">
        <v>272500</v>
      </c>
      <c r="M955" s="396">
        <v>138690</v>
      </c>
      <c r="N955" s="240">
        <f t="shared" si="344"/>
        <v>43221</v>
      </c>
      <c r="O955" s="259">
        <f t="shared" si="345"/>
        <v>4.333333333333333</v>
      </c>
      <c r="AD955" s="275" t="s">
        <v>5918</v>
      </c>
      <c r="AE955">
        <f>MATCH(AD955,'Cat-4'!$A:$A,0)</f>
        <v>745</v>
      </c>
      <c r="AF955">
        <f>MATCH(N955,'Cat-4'!$1:$1,0)</f>
        <v>77</v>
      </c>
      <c r="AG955">
        <f>INDEX('Cat-4'!$1:$1048576,Working!AE955,Working!AF955)</f>
        <v>106.1</v>
      </c>
      <c r="AH955">
        <f>MATCH($AH$2,'Cat-4'!$1:$1,0)</f>
        <v>127</v>
      </c>
      <c r="AI955">
        <f>INDEX('Cat-4'!$1:$1048576,Working!AE955,Working!AH955)</f>
        <v>115.4</v>
      </c>
      <c r="AJ955" s="161">
        <f t="shared" si="358"/>
        <v>1.0876531573986805</v>
      </c>
      <c r="AK955" s="580">
        <f t="shared" si="359"/>
        <v>8.7653157398680515E-2</v>
      </c>
      <c r="AL955" s="578">
        <f>INDEX(ELSV!$C$3:$G$38,MATCH(AD955,ELSV!$G$3:$G$38,0),MATCH(IF(L955&gt;2000000,"A",IF(L955&gt;1000000,"B",IF(L955&gt;100000,"C","D"))),ELSV!$C$3:$F$3,0))</f>
        <v>12</v>
      </c>
      <c r="AM955" s="591">
        <f>INDEX(ELSV!$G$3:$K$38,MATCH(AD955,ELSV!$G$3:$G$38,0),MATCH(IF(L955&gt;2000000,"A",IF(L955&gt;1000000,"B",IF(L955&gt;100000,"C","D"))),ELSV!$G$3:$K$3,0))</f>
        <v>0.9</v>
      </c>
      <c r="AN955" s="592">
        <f t="shared" si="346"/>
        <v>1.0876531573986805</v>
      </c>
      <c r="AO955" s="593">
        <f t="shared" si="347"/>
        <v>296385.48539114045</v>
      </c>
      <c r="AP955" s="593">
        <f t="shared" si="348"/>
        <v>96325.282752120635</v>
      </c>
      <c r="AQ955" s="593">
        <f t="shared" si="349"/>
        <v>200060.20263901982</v>
      </c>
      <c r="AR955" s="593" t="s">
        <v>6217</v>
      </c>
      <c r="AS955">
        <f>VLOOKUP(AR955,CF!$C$3:$D$9,2,FALSE)</f>
        <v>0.8</v>
      </c>
      <c r="AT955" s="593">
        <f t="shared" si="350"/>
        <v>160048.16211121588</v>
      </c>
      <c r="AU955" s="593">
        <f t="shared" si="351"/>
        <v>160048.16211121588</v>
      </c>
    </row>
    <row r="956" spans="1:47" hidden="1">
      <c r="A956" s="63"/>
      <c r="B956" s="45" t="s">
        <v>1456</v>
      </c>
      <c r="C956" s="46">
        <v>42021</v>
      </c>
      <c r="D956" s="47" t="s">
        <v>1267</v>
      </c>
      <c r="E956" s="341" t="s">
        <v>1265</v>
      </c>
      <c r="F956" s="45"/>
      <c r="G956" s="374" t="s">
        <v>2683</v>
      </c>
      <c r="H956" s="6" t="s">
        <v>2682</v>
      </c>
      <c r="I956" s="63"/>
      <c r="J956" s="45">
        <v>15</v>
      </c>
      <c r="K956" s="63"/>
      <c r="L956" s="524">
        <v>269659</v>
      </c>
      <c r="M956" s="396">
        <v>23643</v>
      </c>
      <c r="N956" s="240">
        <f t="shared" si="344"/>
        <v>42005</v>
      </c>
      <c r="O956" s="259">
        <f t="shared" si="345"/>
        <v>7.666666666666667</v>
      </c>
      <c r="AD956" s="275" t="s">
        <v>5918</v>
      </c>
      <c r="AE956">
        <f>MATCH(AD956,'Cat-4'!$A:$A,0)</f>
        <v>745</v>
      </c>
      <c r="AF956">
        <f>MATCH(N956,'Cat-4'!$1:$1,0)</f>
        <v>37</v>
      </c>
      <c r="AG956">
        <f>INDEX('Cat-4'!$1:$1048576,Working!AE956,Working!AF956)</f>
        <v>105.3</v>
      </c>
      <c r="AH956">
        <f>MATCH($AH$2,'Cat-4'!$1:$1,0)</f>
        <v>127</v>
      </c>
      <c r="AI956">
        <f>INDEX('Cat-4'!$1:$1048576,Working!AE956,Working!AH956)</f>
        <v>115.4</v>
      </c>
      <c r="AJ956" s="161">
        <f t="shared" si="358"/>
        <v>1.0959164292497627</v>
      </c>
      <c r="AK956" s="580">
        <f t="shared" si="359"/>
        <v>9.5916429249762736E-2</v>
      </c>
      <c r="AL956" s="578">
        <f>INDEX(ELSV!$C$3:$G$38,MATCH(AD956,ELSV!$G$3:$G$38,0),MATCH(IF(L956&gt;2000000,"A",IF(L956&gt;1000000,"B",IF(L956&gt;100000,"C","D"))),ELSV!$C$3:$F$3,0))</f>
        <v>12</v>
      </c>
      <c r="AM956" s="591">
        <f>INDEX(ELSV!$G$3:$K$38,MATCH(AD956,ELSV!$G$3:$G$38,0),MATCH(IF(L956&gt;2000000,"A",IF(L956&gt;1000000,"B",IF(L956&gt;100000,"C","D"))),ELSV!$G$3:$K$3,0))</f>
        <v>0.9</v>
      </c>
      <c r="AN956" s="592">
        <f t="shared" si="346"/>
        <v>1.0959164292497627</v>
      </c>
      <c r="AO956" s="593">
        <f t="shared" si="347"/>
        <v>295523.72839506174</v>
      </c>
      <c r="AP956" s="593">
        <f t="shared" si="348"/>
        <v>169926.1438271605</v>
      </c>
      <c r="AQ956" s="593">
        <f t="shared" si="349"/>
        <v>125597.58456790124</v>
      </c>
      <c r="AR956" s="593" t="s">
        <v>6217</v>
      </c>
      <c r="AS956">
        <f>VLOOKUP(AR956,CF!$C$3:$D$9,2,FALSE)</f>
        <v>0.8</v>
      </c>
      <c r="AT956" s="593">
        <f t="shared" si="350"/>
        <v>100478.067654321</v>
      </c>
      <c r="AU956" s="593">
        <f t="shared" si="351"/>
        <v>100478.067654321</v>
      </c>
    </row>
    <row r="957" spans="1:47">
      <c r="A957" s="285" t="s">
        <v>1157</v>
      </c>
      <c r="B957" s="311">
        <v>43000</v>
      </c>
      <c r="C957" s="311">
        <v>43000</v>
      </c>
      <c r="D957" s="63" t="s">
        <v>857</v>
      </c>
      <c r="E957" s="512" t="s">
        <v>1685</v>
      </c>
      <c r="F957" s="63"/>
      <c r="G957" s="221" t="s">
        <v>2695</v>
      </c>
      <c r="H957" s="63" t="s">
        <v>6185</v>
      </c>
      <c r="I957" s="379"/>
      <c r="J957" s="379">
        <v>15</v>
      </c>
      <c r="K957" s="63"/>
      <c r="L957" s="524">
        <v>268681.0722277991</v>
      </c>
      <c r="M957" s="396">
        <v>191664.07191590412</v>
      </c>
      <c r="N957" s="240">
        <f t="shared" si="344"/>
        <v>42979</v>
      </c>
      <c r="O957" s="259">
        <f t="shared" si="345"/>
        <v>5</v>
      </c>
      <c r="AD957" s="275" t="s">
        <v>5873</v>
      </c>
      <c r="AE957">
        <f>MATCH(AD957,'Cat-4'!$A:$A,0)</f>
        <v>722</v>
      </c>
      <c r="AF957">
        <f>MATCH(N957,'Cat-4'!$1:$1,0)</f>
        <v>69</v>
      </c>
      <c r="AG957">
        <f>INDEX('Cat-4'!$1:$1048576,Working!AE957,Working!AF957)</f>
        <v>108.5</v>
      </c>
      <c r="AH957">
        <f>MATCH($AH$2,'Cat-4'!$1:$1,0)</f>
        <v>127</v>
      </c>
      <c r="AI957">
        <f>INDEX('Cat-4'!$1:$1048576,Working!AE957,Working!AH957)</f>
        <v>125.5</v>
      </c>
      <c r="AJ957" s="161">
        <f t="shared" si="358"/>
        <v>1.1566820276497696</v>
      </c>
      <c r="AK957" s="580">
        <f t="shared" si="359"/>
        <v>0.15668202764976957</v>
      </c>
      <c r="AL957" s="578">
        <f>INDEX(ELSV!$C$3:$G$38,MATCH(AD957,ELSV!$G$3:$G$38,0),MATCH(IF(L957&gt;2000000,"A",IF(L957&gt;1000000,"B",IF(L957&gt;100000,"C","D"))),ELSV!$C$3:$F$3,0))</f>
        <v>12</v>
      </c>
      <c r="AM957" s="591">
        <f>INDEX(ELSV!$G$3:$K$38,MATCH(AD957,ELSV!$G$3:$G$38,0),MATCH(IF(L957&gt;2000000,"A",IF(L957&gt;1000000,"B",IF(L957&gt;100000,"C","D"))),ELSV!$G$3:$K$3,0))</f>
        <v>0.9</v>
      </c>
      <c r="AN957" s="592">
        <f t="shared" si="346"/>
        <v>1.1566820276497696</v>
      </c>
      <c r="AO957" s="593">
        <f t="shared" si="347"/>
        <v>310778.56741556484</v>
      </c>
      <c r="AP957" s="593">
        <f t="shared" si="348"/>
        <v>116541.96278083682</v>
      </c>
      <c r="AQ957" s="593">
        <f t="shared" si="349"/>
        <v>194236.60463472802</v>
      </c>
      <c r="AR957" s="593" t="s">
        <v>6181</v>
      </c>
      <c r="AS957">
        <f>VLOOKUP(AR957,CF!$C$3:$D$9,2,FALSE)</f>
        <v>0.9</v>
      </c>
      <c r="AT957" s="593">
        <f t="shared" si="350"/>
        <v>174812.94417125522</v>
      </c>
      <c r="AU957" s="593">
        <f t="shared" si="351"/>
        <v>174812.94417125522</v>
      </c>
    </row>
    <row r="958" spans="1:47" hidden="1">
      <c r="A958" s="26">
        <v>68</v>
      </c>
      <c r="B958" s="14">
        <v>44204</v>
      </c>
      <c r="C958" s="14">
        <v>44211</v>
      </c>
      <c r="D958" s="209" t="s">
        <v>1677</v>
      </c>
      <c r="E958" s="573" t="s">
        <v>1678</v>
      </c>
      <c r="F958" s="28"/>
      <c r="G958" s="221" t="s">
        <v>583</v>
      </c>
      <c r="H958" s="63" t="s">
        <v>1215</v>
      </c>
      <c r="I958" s="22" t="s">
        <v>1676</v>
      </c>
      <c r="J958" s="16"/>
      <c r="K958" s="18">
        <v>10.34</v>
      </c>
      <c r="L958" s="174">
        <v>268000</v>
      </c>
      <c r="M958" s="174">
        <v>226984.98630136985</v>
      </c>
      <c r="N958" s="240">
        <f t="shared" si="344"/>
        <v>44197</v>
      </c>
      <c r="O958" s="259">
        <f t="shared" si="345"/>
        <v>1.6666666666666667</v>
      </c>
      <c r="AD958" s="275" t="s">
        <v>5782</v>
      </c>
      <c r="AE958">
        <f>MATCH(AD958,'Cat-4'!$A:$A,0)</f>
        <v>674</v>
      </c>
      <c r="AF958">
        <f>MATCH(N958,'Cat-4'!$1:$1,0)</f>
        <v>109</v>
      </c>
      <c r="AG958">
        <f>INDEX('Cat-4'!$1:$1048576,Working!AE958,Working!AF958)</f>
        <v>114</v>
      </c>
      <c r="AH958">
        <f>MATCH($AH$2,'Cat-4'!$1:$1,0)</f>
        <v>127</v>
      </c>
      <c r="AI958">
        <f>INDEX('Cat-4'!$1:$1048576,Working!AE958,Working!AH958)</f>
        <v>122.8</v>
      </c>
      <c r="AJ958" s="161">
        <f t="shared" si="358"/>
        <v>1.0771929824561404</v>
      </c>
      <c r="AK958" s="580">
        <f t="shared" si="359"/>
        <v>7.7192982456140369E-2</v>
      </c>
      <c r="AL958" s="578">
        <f>INDEX(ELSV!$C$3:$G$38,MATCH(AD958,ELSV!$G$3:$G$38,0),MATCH(IF(L958&gt;2000000,"A",IF(L958&gt;1000000,"B",IF(L958&gt;100000,"C","D"))),ELSV!$C$3:$F$3,0))</f>
        <v>12</v>
      </c>
      <c r="AM958" s="591">
        <f>INDEX(ELSV!$G$3:$K$38,MATCH(AD958,ELSV!$G$3:$G$38,0),MATCH(IF(L958&gt;2000000,"A",IF(L958&gt;1000000,"B",IF(L958&gt;100000,"C","D"))),ELSV!$G$3:$K$3,0))</f>
        <v>0.95</v>
      </c>
      <c r="AN958" s="592">
        <f t="shared" si="346"/>
        <v>1.0771929824561404</v>
      </c>
      <c r="AO958" s="593">
        <f t="shared" si="347"/>
        <v>288687.71929824562</v>
      </c>
      <c r="AP958" s="593">
        <f t="shared" si="348"/>
        <v>38090.740740740745</v>
      </c>
      <c r="AQ958" s="593">
        <f t="shared" si="349"/>
        <v>250596.97855750489</v>
      </c>
      <c r="AR958" s="593" t="s">
        <v>6217</v>
      </c>
      <c r="AS958">
        <f>VLOOKUP(AR958,CF!$C$3:$D$9,2,FALSE)</f>
        <v>0.8</v>
      </c>
      <c r="AT958" s="593">
        <f t="shared" si="350"/>
        <v>200477.58284600393</v>
      </c>
      <c r="AU958" s="593">
        <f t="shared" si="351"/>
        <v>200477.58284600393</v>
      </c>
    </row>
    <row r="959" spans="1:47">
      <c r="A959" s="285" t="s">
        <v>1157</v>
      </c>
      <c r="B959" s="311">
        <v>43000</v>
      </c>
      <c r="C959" s="311">
        <v>43000</v>
      </c>
      <c r="D959" s="63" t="s">
        <v>857</v>
      </c>
      <c r="E959" s="512" t="s">
        <v>1685</v>
      </c>
      <c r="F959" s="373"/>
      <c r="G959" s="221" t="s">
        <v>2694</v>
      </c>
      <c r="H959" s="63" t="s">
        <v>6185</v>
      </c>
      <c r="I959" s="379"/>
      <c r="J959" s="379">
        <v>10</v>
      </c>
      <c r="K959" s="373"/>
      <c r="L959" s="524">
        <v>267160.69082493323</v>
      </c>
      <c r="M959" s="396">
        <v>152288.89933003497</v>
      </c>
      <c r="N959" s="240">
        <f t="shared" si="344"/>
        <v>42979</v>
      </c>
      <c r="O959" s="259">
        <f t="shared" si="345"/>
        <v>5</v>
      </c>
      <c r="AD959" s="275" t="s">
        <v>5873</v>
      </c>
      <c r="AE959">
        <f>MATCH(AD959,'Cat-4'!$A:$A,0)</f>
        <v>722</v>
      </c>
      <c r="AF959">
        <f>MATCH(N959,'Cat-4'!$1:$1,0)</f>
        <v>69</v>
      </c>
      <c r="AG959">
        <f>INDEX('Cat-4'!$1:$1048576,Working!AE959,Working!AF959)</f>
        <v>108.5</v>
      </c>
      <c r="AH959">
        <f>MATCH($AH$2,'Cat-4'!$1:$1,0)</f>
        <v>127</v>
      </c>
      <c r="AI959">
        <f>INDEX('Cat-4'!$1:$1048576,Working!AE959,Working!AH959)</f>
        <v>125.5</v>
      </c>
      <c r="AJ959" s="161">
        <f t="shared" si="358"/>
        <v>1.1566820276497696</v>
      </c>
      <c r="AK959" s="580">
        <f t="shared" si="359"/>
        <v>0.15668202764976957</v>
      </c>
      <c r="AL959" s="578">
        <f>INDEX(ELSV!$C$3:$G$38,MATCH(AD959,ELSV!$G$3:$G$38,0),MATCH(IF(L959&gt;2000000,"A",IF(L959&gt;1000000,"B",IF(L959&gt;100000,"C","D"))),ELSV!$C$3:$F$3,0))</f>
        <v>12</v>
      </c>
      <c r="AM959" s="591">
        <f>INDEX(ELSV!$G$3:$K$38,MATCH(AD959,ELSV!$G$3:$G$38,0),MATCH(IF(L959&gt;2000000,"A",IF(L959&gt;1000000,"B",IF(L959&gt;100000,"C","D"))),ELSV!$G$3:$K$3,0))</f>
        <v>0.9</v>
      </c>
      <c r="AN959" s="592">
        <f t="shared" si="346"/>
        <v>1.1566820276497696</v>
      </c>
      <c r="AO959" s="593">
        <f t="shared" si="347"/>
        <v>309019.96957169694</v>
      </c>
      <c r="AP959" s="593">
        <f t="shared" si="348"/>
        <v>115882.48858938635</v>
      </c>
      <c r="AQ959" s="593">
        <f t="shared" si="349"/>
        <v>193137.4809823106</v>
      </c>
      <c r="AR959" s="593" t="s">
        <v>6181</v>
      </c>
      <c r="AS959">
        <f>VLOOKUP(AR959,CF!$C$3:$D$9,2,FALSE)</f>
        <v>0.9</v>
      </c>
      <c r="AT959" s="593">
        <f t="shared" si="350"/>
        <v>173823.73288407954</v>
      </c>
      <c r="AU959" s="593">
        <f t="shared" si="351"/>
        <v>173823.73288407954</v>
      </c>
    </row>
    <row r="960" spans="1:47">
      <c r="A960" s="63" t="s">
        <v>513</v>
      </c>
      <c r="B960" s="311">
        <v>42912</v>
      </c>
      <c r="C960" s="331">
        <v>42912</v>
      </c>
      <c r="D960" s="63" t="s">
        <v>505</v>
      </c>
      <c r="E960" s="497" t="s">
        <v>2222</v>
      </c>
      <c r="F960" s="63"/>
      <c r="G960" s="221" t="s">
        <v>2695</v>
      </c>
      <c r="H960" s="63" t="s">
        <v>6185</v>
      </c>
      <c r="I960" s="379"/>
      <c r="J960" s="379">
        <v>15</v>
      </c>
      <c r="K960" s="63"/>
      <c r="L960" s="524">
        <v>267079.38600000006</v>
      </c>
      <c r="M960" s="396">
        <v>186443.36315835619</v>
      </c>
      <c r="N960" s="240">
        <f t="shared" si="344"/>
        <v>42887</v>
      </c>
      <c r="O960" s="259">
        <f t="shared" si="345"/>
        <v>5.25</v>
      </c>
      <c r="AD960" s="275" t="s">
        <v>5930</v>
      </c>
      <c r="AE960">
        <f>MATCH(AD960,'Cat-4'!$A:$A,0)</f>
        <v>752</v>
      </c>
      <c r="AF960">
        <f>MATCH(N960,'Cat-4'!$1:$1,0)</f>
        <v>66</v>
      </c>
      <c r="AG960">
        <f>INDEX('Cat-4'!$1:$1048576,Working!AE960,Working!AF960)</f>
        <v>112.3</v>
      </c>
      <c r="AH960">
        <f>MATCH($AH$2,'Cat-4'!$1:$1,0)</f>
        <v>127</v>
      </c>
      <c r="AI960">
        <f>INDEX('Cat-4'!$1:$1048576,Working!AE960,Working!AH960)</f>
        <v>116</v>
      </c>
      <c r="AJ960" s="161">
        <f t="shared" si="358"/>
        <v>1.0329474621549422</v>
      </c>
      <c r="AK960" s="580">
        <f t="shared" si="359"/>
        <v>3.2947462154942153E-2</v>
      </c>
      <c r="AL960" s="578">
        <f>INDEX(ELSV!$C$3:$G$38,MATCH(AD960,ELSV!$G$3:$G$38,0),MATCH(IF(L960&gt;2000000,"A",IF(L960&gt;1000000,"B",IF(L960&gt;100000,"C","D"))),ELSV!$C$3:$F$3,0))</f>
        <v>8</v>
      </c>
      <c r="AM960" s="591">
        <f>INDEX(ELSV!$G$3:$K$38,MATCH(AD960,ELSV!$G$3:$G$38,0),MATCH(IF(L960&gt;2000000,"A",IF(L960&gt;1000000,"B",IF(L960&gt;100000,"C","D"))),ELSV!$G$3:$K$3,0))</f>
        <v>0.9</v>
      </c>
      <c r="AN960" s="592">
        <f t="shared" si="346"/>
        <v>1.0329474621549422</v>
      </c>
      <c r="AO960" s="593">
        <f t="shared" si="347"/>
        <v>275878.97396260023</v>
      </c>
      <c r="AP960" s="593">
        <f t="shared" si="348"/>
        <v>162941.01899666074</v>
      </c>
      <c r="AQ960" s="593">
        <f t="shared" si="349"/>
        <v>112937.95496593948</v>
      </c>
      <c r="AR960" s="593" t="s">
        <v>6181</v>
      </c>
      <c r="AS960">
        <f>VLOOKUP(AR960,CF!$C$3:$D$9,2,FALSE)</f>
        <v>0.9</v>
      </c>
      <c r="AT960" s="593">
        <f t="shared" si="350"/>
        <v>101644.15946934554</v>
      </c>
      <c r="AU960" s="593">
        <f t="shared" si="351"/>
        <v>101644.15946934554</v>
      </c>
    </row>
    <row r="961" spans="1:47">
      <c r="A961" s="63" t="s">
        <v>513</v>
      </c>
      <c r="B961" s="311">
        <v>42912</v>
      </c>
      <c r="C961" s="331">
        <v>42912</v>
      </c>
      <c r="D961" s="63" t="s">
        <v>505</v>
      </c>
      <c r="E961" s="512" t="s">
        <v>1708</v>
      </c>
      <c r="F961" s="63"/>
      <c r="G961" s="221" t="s">
        <v>2695</v>
      </c>
      <c r="H961" s="63" t="s">
        <v>6185</v>
      </c>
      <c r="I961" s="379"/>
      <c r="J961" s="379">
        <v>15</v>
      </c>
      <c r="K961" s="63"/>
      <c r="L961" s="524">
        <v>265236.03933333332</v>
      </c>
      <c r="M961" s="396">
        <v>185156.55567707762</v>
      </c>
      <c r="N961" s="240">
        <f t="shared" si="344"/>
        <v>42887</v>
      </c>
      <c r="O961" s="259">
        <f t="shared" si="345"/>
        <v>5.25</v>
      </c>
      <c r="AD961" s="275" t="s">
        <v>5601</v>
      </c>
      <c r="AE961">
        <f>MATCH(AD961,'Cat-4'!$A:$A,0)</f>
        <v>582</v>
      </c>
      <c r="AF961">
        <f>MATCH(N961,'Cat-4'!$1:$1,0)</f>
        <v>66</v>
      </c>
      <c r="AG961">
        <f>INDEX('Cat-4'!$1:$1048576,Working!AE961,Working!AF961)</f>
        <v>110.3</v>
      </c>
      <c r="AH961">
        <f>MATCH($AH$2,'Cat-4'!$1:$1,0)</f>
        <v>127</v>
      </c>
      <c r="AI961">
        <f>INDEX('Cat-4'!$1:$1048576,Working!AE961,Working!AH961)</f>
        <v>174</v>
      </c>
      <c r="AJ961" s="161">
        <f t="shared" si="358"/>
        <v>1.5775158658204895</v>
      </c>
      <c r="AK961" s="580">
        <f t="shared" si="359"/>
        <v>0.57751586582048953</v>
      </c>
      <c r="AL961" s="578">
        <f>INDEX(ELSV!$C$3:$G$38,MATCH(AD961,ELSV!$G$3:$G$38,0),MATCH(IF(L961&gt;2000000,"A",IF(L961&gt;1000000,"B",IF(L961&gt;100000,"C","D"))),ELSV!$C$3:$F$3,0))</f>
        <v>12</v>
      </c>
      <c r="AM961" s="591">
        <f>INDEX(ELSV!$G$3:$K$38,MATCH(AD961,ELSV!$G$3:$G$38,0),MATCH(IF(L961&gt;2000000,"A",IF(L961&gt;1000000,"B",IF(L961&gt;100000,"C","D"))),ELSV!$G$3:$K$3,0))</f>
        <v>0.95</v>
      </c>
      <c r="AN961" s="592">
        <f t="shared" si="346"/>
        <v>1.5775158658204895</v>
      </c>
      <c r="AO961" s="593">
        <f t="shared" si="347"/>
        <v>418414.06023572071</v>
      </c>
      <c r="AP961" s="593">
        <f t="shared" si="348"/>
        <v>173903.34378547143</v>
      </c>
      <c r="AQ961" s="593">
        <f t="shared" si="349"/>
        <v>244510.71645024928</v>
      </c>
      <c r="AR961" s="593" t="s">
        <v>6181</v>
      </c>
      <c r="AS961">
        <f>VLOOKUP(AR961,CF!$C$3:$D$9,2,FALSE)</f>
        <v>0.9</v>
      </c>
      <c r="AT961" s="593">
        <f t="shared" si="350"/>
        <v>220059.64480522435</v>
      </c>
      <c r="AU961" s="593">
        <f t="shared" si="351"/>
        <v>220059.64480522435</v>
      </c>
    </row>
    <row r="962" spans="1:47" hidden="1">
      <c r="A962" s="63"/>
      <c r="B962" s="169">
        <v>163164165166</v>
      </c>
      <c r="C962" s="46">
        <v>42825</v>
      </c>
      <c r="D962" s="47" t="s">
        <v>582</v>
      </c>
      <c r="E962" s="341" t="s">
        <v>1067</v>
      </c>
      <c r="F962" s="45"/>
      <c r="G962" s="374" t="s">
        <v>2681</v>
      </c>
      <c r="H962" s="6" t="s">
        <v>2682</v>
      </c>
      <c r="I962" s="63"/>
      <c r="J962" s="45"/>
      <c r="K962" s="63"/>
      <c r="L962" s="524">
        <v>263678</v>
      </c>
      <c r="M962" s="396">
        <v>95686</v>
      </c>
      <c r="N962" s="240">
        <f t="shared" si="344"/>
        <v>42795</v>
      </c>
      <c r="O962" s="259">
        <f t="shared" si="345"/>
        <v>5.5</v>
      </c>
      <c r="AD962" s="275" t="s">
        <v>5999</v>
      </c>
      <c r="AE962">
        <f>MATCH(AD962,'Cat-4'!$A:$A,0)</f>
        <v>789</v>
      </c>
      <c r="AF962">
        <f>MATCH(N962,'Cat-4'!$1:$1,0)</f>
        <v>63</v>
      </c>
      <c r="AG962">
        <f>INDEX('Cat-4'!$1:$1048576,Working!AE962,Working!AF962)</f>
        <v>117.1</v>
      </c>
      <c r="AH962">
        <f>MATCH($AH$2,'Cat-4'!$1:$1,0)</f>
        <v>127</v>
      </c>
      <c r="AI962">
        <f>INDEX('Cat-4'!$1:$1048576,Working!AE962,Working!AH962)</f>
        <v>138.9</v>
      </c>
      <c r="AJ962" s="161">
        <f t="shared" si="358"/>
        <v>1.1861656703672077</v>
      </c>
      <c r="AK962" s="580">
        <f t="shared" si="359"/>
        <v>0.18616567036720766</v>
      </c>
      <c r="AL962" s="578">
        <f>INDEX(ELSV!$C$3:$G$38,MATCH(AD962,ELSV!$G$3:$G$38,0),MATCH(IF(L962&gt;2000000,"A",IF(L962&gt;1000000,"B",IF(L962&gt;100000,"C","D"))),ELSV!$C$3:$F$3,0))</f>
        <v>12</v>
      </c>
      <c r="AM962" s="591">
        <f>INDEX(ELSV!$G$3:$K$38,MATCH(AD962,ELSV!$G$3:$G$38,0),MATCH(IF(L962&gt;2000000,"A",IF(L962&gt;1000000,"B",IF(L962&gt;100000,"C","D"))),ELSV!$G$3:$K$3,0))</f>
        <v>0.95</v>
      </c>
      <c r="AN962" s="592">
        <f t="shared" si="346"/>
        <v>1.1861656703672077</v>
      </c>
      <c r="AO962" s="593">
        <f t="shared" si="347"/>
        <v>312765.79163108458</v>
      </c>
      <c r="AP962" s="593">
        <f t="shared" si="348"/>
        <v>136183.43843936807</v>
      </c>
      <c r="AQ962" s="593">
        <f t="shared" si="349"/>
        <v>176582.35319171651</v>
      </c>
      <c r="AR962" s="593" t="s">
        <v>6217</v>
      </c>
      <c r="AS962">
        <f>VLOOKUP(AR962,CF!$C$3:$D$9,2,FALSE)</f>
        <v>0.8</v>
      </c>
      <c r="AT962" s="593">
        <f t="shared" si="350"/>
        <v>141265.8825533732</v>
      </c>
      <c r="AU962" s="593">
        <f t="shared" si="351"/>
        <v>141265.8825533732</v>
      </c>
    </row>
    <row r="963" spans="1:47" hidden="1">
      <c r="A963" s="13" t="s">
        <v>1038</v>
      </c>
      <c r="B963" s="14">
        <v>42805</v>
      </c>
      <c r="C963" s="14">
        <v>42825</v>
      </c>
      <c r="D963" s="223" t="s">
        <v>15</v>
      </c>
      <c r="E963" s="444" t="s">
        <v>1039</v>
      </c>
      <c r="F963" s="12"/>
      <c r="G963" s="221" t="s">
        <v>583</v>
      </c>
      <c r="H963" s="63" t="s">
        <v>1215</v>
      </c>
      <c r="I963" s="17"/>
      <c r="J963" s="16"/>
      <c r="K963" s="18"/>
      <c r="L963" s="525">
        <v>263488</v>
      </c>
      <c r="M963" s="238">
        <v>96521.121662011079</v>
      </c>
      <c r="N963" s="240">
        <f t="shared" si="344"/>
        <v>42795</v>
      </c>
      <c r="O963" s="259">
        <f t="shared" si="345"/>
        <v>5.5</v>
      </c>
      <c r="AD963" s="275" t="s">
        <v>5873</v>
      </c>
      <c r="AE963">
        <f>MATCH(AD963,'Cat-4'!$A:$A,0)</f>
        <v>722</v>
      </c>
      <c r="AF963">
        <f>MATCH(N963,'Cat-4'!$1:$1,0)</f>
        <v>63</v>
      </c>
      <c r="AG963">
        <f>INDEX('Cat-4'!$1:$1048576,Working!AE963,Working!AF963)</f>
        <v>108.3</v>
      </c>
      <c r="AH963">
        <f>MATCH($AH$2,'Cat-4'!$1:$1,0)</f>
        <v>127</v>
      </c>
      <c r="AI963">
        <f>INDEX('Cat-4'!$1:$1048576,Working!AE963,Working!AH963)</f>
        <v>125.5</v>
      </c>
      <c r="AJ963" s="161">
        <f t="shared" si="358"/>
        <v>1.1588180978762697</v>
      </c>
      <c r="AK963" s="580">
        <f t="shared" si="359"/>
        <v>0.15881809787626966</v>
      </c>
      <c r="AL963" s="578">
        <f>INDEX(ELSV!$C$3:$G$38,MATCH(AD963,ELSV!$G$3:$G$38,0),MATCH(IF(L963&gt;2000000,"A",IF(L963&gt;1000000,"B",IF(L963&gt;100000,"C","D"))),ELSV!$C$3:$F$3,0))</f>
        <v>12</v>
      </c>
      <c r="AM963" s="591">
        <f>INDEX(ELSV!$G$3:$K$38,MATCH(AD963,ELSV!$G$3:$G$38,0),MATCH(IF(L963&gt;2000000,"A",IF(L963&gt;1000000,"B",IF(L963&gt;100000,"C","D"))),ELSV!$G$3:$K$3,0))</f>
        <v>0.9</v>
      </c>
      <c r="AN963" s="592">
        <f t="shared" si="346"/>
        <v>1.1588180978762697</v>
      </c>
      <c r="AO963" s="593">
        <f t="shared" si="347"/>
        <v>305334.66297322256</v>
      </c>
      <c r="AP963" s="593">
        <f t="shared" si="348"/>
        <v>125950.54847645429</v>
      </c>
      <c r="AQ963" s="593">
        <f t="shared" si="349"/>
        <v>179384.11449676828</v>
      </c>
      <c r="AR963" s="593" t="s">
        <v>6217</v>
      </c>
      <c r="AS963">
        <f>VLOOKUP(AR963,CF!$C$3:$D$9,2,FALSE)</f>
        <v>0.8</v>
      </c>
      <c r="AT963" s="593">
        <f t="shared" si="350"/>
        <v>143507.29159741462</v>
      </c>
      <c r="AU963" s="593">
        <f t="shared" si="351"/>
        <v>143507.29159741462</v>
      </c>
    </row>
    <row r="964" spans="1:47" hidden="1">
      <c r="A964" s="13" t="s">
        <v>1038</v>
      </c>
      <c r="B964" s="14">
        <v>42805</v>
      </c>
      <c r="C964" s="14">
        <v>42825</v>
      </c>
      <c r="D964" s="223" t="s">
        <v>15</v>
      </c>
      <c r="E964" s="1" t="s">
        <v>1039</v>
      </c>
      <c r="F964" s="12"/>
      <c r="G964" s="221" t="s">
        <v>583</v>
      </c>
      <c r="H964" s="63" t="s">
        <v>1215</v>
      </c>
      <c r="I964" s="17"/>
      <c r="J964" s="16"/>
      <c r="K964" s="18"/>
      <c r="L964" s="525">
        <v>257179</v>
      </c>
      <c r="M964" s="238">
        <v>94209.610012090649</v>
      </c>
      <c r="N964" s="240">
        <f t="shared" si="344"/>
        <v>42795</v>
      </c>
      <c r="O964" s="259">
        <f t="shared" si="345"/>
        <v>5.5</v>
      </c>
      <c r="AD964" s="275" t="s">
        <v>5873</v>
      </c>
      <c r="AE964">
        <f>MATCH(AD964,'Cat-4'!$A:$A,0)</f>
        <v>722</v>
      </c>
      <c r="AF964">
        <f>MATCH(N964,'Cat-4'!$1:$1,0)</f>
        <v>63</v>
      </c>
      <c r="AG964">
        <f>INDEX('Cat-4'!$1:$1048576,Working!AE964,Working!AF964)</f>
        <v>108.3</v>
      </c>
      <c r="AH964">
        <f>MATCH($AH$2,'Cat-4'!$1:$1,0)</f>
        <v>127</v>
      </c>
      <c r="AI964">
        <f>INDEX('Cat-4'!$1:$1048576,Working!AE964,Working!AH964)</f>
        <v>125.5</v>
      </c>
      <c r="AJ964" s="161">
        <f t="shared" si="358"/>
        <v>1.1588180978762697</v>
      </c>
      <c r="AK964" s="580">
        <f t="shared" si="359"/>
        <v>0.15881809787626966</v>
      </c>
      <c r="AL964" s="578">
        <f>INDEX(ELSV!$C$3:$G$38,MATCH(AD964,ELSV!$G$3:$G$38,0),MATCH(IF(L964&gt;2000000,"A",IF(L964&gt;1000000,"B",IF(L964&gt;100000,"C","D"))),ELSV!$C$3:$F$3,0))</f>
        <v>12</v>
      </c>
      <c r="AM964" s="591">
        <f>INDEX(ELSV!$G$3:$K$38,MATCH(AD964,ELSV!$G$3:$G$38,0),MATCH(IF(L964&gt;2000000,"A",IF(L964&gt;1000000,"B",IF(L964&gt;100000,"C","D"))),ELSV!$G$3:$K$3,0))</f>
        <v>0.9</v>
      </c>
      <c r="AN964" s="592">
        <f t="shared" si="346"/>
        <v>1.1588180978762697</v>
      </c>
      <c r="AO964" s="593">
        <f t="shared" si="347"/>
        <v>298023.67959372117</v>
      </c>
      <c r="AP964" s="593">
        <f t="shared" si="348"/>
        <v>122934.76783240998</v>
      </c>
      <c r="AQ964" s="593">
        <f t="shared" si="349"/>
        <v>175088.91176131117</v>
      </c>
      <c r="AR964" s="593" t="s">
        <v>6217</v>
      </c>
      <c r="AS964">
        <f>VLOOKUP(AR964,CF!$C$3:$D$9,2,FALSE)</f>
        <v>0.8</v>
      </c>
      <c r="AT964" s="593">
        <f t="shared" si="350"/>
        <v>140071.12940904894</v>
      </c>
      <c r="AU964" s="593">
        <f t="shared" si="351"/>
        <v>140071.12940904894</v>
      </c>
    </row>
    <row r="965" spans="1:47" hidden="1">
      <c r="A965" s="63"/>
      <c r="B965" s="45">
        <v>26</v>
      </c>
      <c r="C965" s="46">
        <v>40796</v>
      </c>
      <c r="D965" s="47" t="s">
        <v>1267</v>
      </c>
      <c r="E965" s="47" t="s">
        <v>1341</v>
      </c>
      <c r="F965" s="45"/>
      <c r="G965" s="374" t="s">
        <v>2683</v>
      </c>
      <c r="H965" s="6" t="s">
        <v>2682</v>
      </c>
      <c r="I965" s="63"/>
      <c r="J965" s="45">
        <v>15</v>
      </c>
      <c r="K965" s="63"/>
      <c r="L965" s="396">
        <v>257000</v>
      </c>
      <c r="M965" s="396">
        <v>12846</v>
      </c>
      <c r="N965" s="240">
        <f t="shared" ref="N965:N1028" si="360">DATE(YEAR(C965),MONTH(C965),DAY(1))</f>
        <v>40787</v>
      </c>
      <c r="O965" s="259">
        <f t="shared" ref="O965:O1028" si="361">YEARFRAC(N965,$O$3)</f>
        <v>11</v>
      </c>
      <c r="W965" s="266" t="s">
        <v>4637</v>
      </c>
      <c r="X965">
        <f>MATCH(W965,'CAT-3'!$A:$A,0)</f>
        <v>654</v>
      </c>
      <c r="Y965">
        <f>MATCH(N965,'CAT-3'!$1:$1,0)</f>
        <v>84</v>
      </c>
      <c r="Z965">
        <f>INDEX('CAT-3'!$1:$1048576,Working!X965,Working!Y965)</f>
        <v>169.5</v>
      </c>
      <c r="AA965">
        <f>MATCH($AA$3,'CAT-3'!$1:$1,0)</f>
        <v>90</v>
      </c>
      <c r="AB965">
        <f>INDEX('CAT-3'!$1:$1048576,Working!X965,Working!AA965)</f>
        <v>170.7</v>
      </c>
      <c r="AC965" s="161">
        <f>AB965/Z965</f>
        <v>1.0070796460176989</v>
      </c>
      <c r="AD965" s="275" t="s">
        <v>5918</v>
      </c>
      <c r="AE965">
        <f>MATCH(AD965,'Cat-4'!$A:$A,0)</f>
        <v>745</v>
      </c>
      <c r="AF965">
        <f>MATCH($AF$2,'Cat-4'!$1:$1,0)</f>
        <v>4</v>
      </c>
      <c r="AG965">
        <f>INDEX('Cat-4'!$1:$1048576,Working!AE965,Working!AF965)</f>
        <v>99.2</v>
      </c>
      <c r="AH965">
        <f>MATCH($AH$2,'Cat-4'!$1:$1,0)</f>
        <v>127</v>
      </c>
      <c r="AI965">
        <f>INDEX('Cat-4'!$1:$1048576,Working!AE965,Working!AH965)</f>
        <v>115.4</v>
      </c>
      <c r="AJ965" s="161">
        <f>AI965/AG965</f>
        <v>1.1633064516129032</v>
      </c>
      <c r="AK965" s="582">
        <f>(AC965*AJ965)-1</f>
        <v>0.17154224950042796</v>
      </c>
      <c r="AL965" s="578">
        <f>INDEX(ELSV!$C$3:$G$38,MATCH(AD965,ELSV!$G$3:$G$38,0),MATCH(IF(L965&gt;2000000,"A",IF(L965&gt;1000000,"B",IF(L965&gt;100000,"C","D"))),ELSV!$C$3:$F$3,0))</f>
        <v>12</v>
      </c>
      <c r="AM965" s="591">
        <f>INDEX(ELSV!$G$3:$K$38,MATCH(AD965,ELSV!$G$3:$G$38,0),MATCH(IF(L965&gt;2000000,"A",IF(L965&gt;1000000,"B",IF(L965&gt;100000,"C","D"))),ELSV!$G$3:$K$3,0))</f>
        <v>0.9</v>
      </c>
      <c r="AN965" s="592">
        <f t="shared" si="346"/>
        <v>1.171542249500428</v>
      </c>
      <c r="AO965" s="593">
        <f t="shared" si="347"/>
        <v>301086.35812161001</v>
      </c>
      <c r="AP965" s="593">
        <f t="shared" si="348"/>
        <v>248396.24545032825</v>
      </c>
      <c r="AQ965" s="593">
        <f t="shared" si="349"/>
        <v>52690.112671281764</v>
      </c>
      <c r="AR965" s="593" t="s">
        <v>6217</v>
      </c>
      <c r="AS965">
        <f>VLOOKUP(AR965,CF!$C$3:$D$9,2,FALSE)</f>
        <v>0.8</v>
      </c>
      <c r="AT965" s="593">
        <f t="shared" si="350"/>
        <v>42152.090137025414</v>
      </c>
      <c r="AU965" s="593">
        <f t="shared" si="351"/>
        <v>42152.090137025414</v>
      </c>
    </row>
    <row r="966" spans="1:47" hidden="1">
      <c r="A966" s="63"/>
      <c r="B966" s="169">
        <v>163164165166</v>
      </c>
      <c r="C966" s="46">
        <v>42825</v>
      </c>
      <c r="D966" s="47" t="s">
        <v>582</v>
      </c>
      <c r="E966" s="341" t="s">
        <v>1113</v>
      </c>
      <c r="F966" s="45"/>
      <c r="G966" s="374" t="s">
        <v>2681</v>
      </c>
      <c r="H966" s="6" t="s">
        <v>2682</v>
      </c>
      <c r="I966" s="63"/>
      <c r="J966" s="45"/>
      <c r="K966" s="63"/>
      <c r="L966" s="524">
        <v>255717</v>
      </c>
      <c r="M966" s="396">
        <v>87725</v>
      </c>
      <c r="N966" s="240">
        <f t="shared" si="360"/>
        <v>42795</v>
      </c>
      <c r="O966" s="259">
        <f t="shared" si="361"/>
        <v>5.5</v>
      </c>
      <c r="AD966" s="275" t="s">
        <v>5999</v>
      </c>
      <c r="AE966">
        <f>MATCH(AD966,'Cat-4'!$A:$A,0)</f>
        <v>789</v>
      </c>
      <c r="AF966">
        <f>MATCH(N966,'Cat-4'!$1:$1,0)</f>
        <v>63</v>
      </c>
      <c r="AG966">
        <f>INDEX('Cat-4'!$1:$1048576,Working!AE966,Working!AF966)</f>
        <v>117.1</v>
      </c>
      <c r="AH966">
        <f>MATCH($AH$2,'Cat-4'!$1:$1,0)</f>
        <v>127</v>
      </c>
      <c r="AI966">
        <f>INDEX('Cat-4'!$1:$1048576,Working!AE966,Working!AH966)</f>
        <v>138.9</v>
      </c>
      <c r="AJ966" s="161">
        <f t="shared" ref="AJ966:AJ967" si="362">AI966/AG966</f>
        <v>1.1861656703672077</v>
      </c>
      <c r="AK966" s="580">
        <f t="shared" ref="AK966:AK967" si="363">AJ966-1</f>
        <v>0.18616567036720766</v>
      </c>
      <c r="AL966" s="578">
        <f>INDEX(ELSV!$C$3:$G$38,MATCH(AD966,ELSV!$G$3:$G$38,0),MATCH(IF(L966&gt;2000000,"A",IF(L966&gt;1000000,"B",IF(L966&gt;100000,"C","D"))),ELSV!$C$3:$F$3,0))</f>
        <v>12</v>
      </c>
      <c r="AM966" s="591">
        <f>INDEX(ELSV!$G$3:$K$38,MATCH(AD966,ELSV!$G$3:$G$38,0),MATCH(IF(L966&gt;2000000,"A",IF(L966&gt;1000000,"B",IF(L966&gt;100000,"C","D"))),ELSV!$G$3:$K$3,0))</f>
        <v>0.95</v>
      </c>
      <c r="AN966" s="592">
        <f t="shared" ref="AN966:AN1029" si="364">1+AK966</f>
        <v>1.1861656703672077</v>
      </c>
      <c r="AO966" s="593">
        <f t="shared" ref="AO966:AO1029" si="365">AN966*L966</f>
        <v>303322.72672929126</v>
      </c>
      <c r="AP966" s="593">
        <f t="shared" ref="AP966:AP1029" si="366">AO966*(AM966/AL966)*(IF(O966&gt;AL966,AL966,O966))</f>
        <v>132071.77059671222</v>
      </c>
      <c r="AQ966" s="593">
        <f t="shared" ref="AQ966:AQ1029" si="367">AO966-AP966</f>
        <v>171250.95613257904</v>
      </c>
      <c r="AR966" s="593" t="s">
        <v>6217</v>
      </c>
      <c r="AS966">
        <f>VLOOKUP(AR966,CF!$C$3:$D$9,2,FALSE)</f>
        <v>0.8</v>
      </c>
      <c r="AT966" s="593">
        <f t="shared" ref="AT966:AT1029" si="368">AS966*AQ966</f>
        <v>137000.76490606324</v>
      </c>
      <c r="AU966" s="593">
        <f t="shared" ref="AU966:AU1029" si="369">IF((AO966*(1-AM966)&gt;AT966),(AO966*(1-AM966)),AT966)</f>
        <v>137000.76490606324</v>
      </c>
    </row>
    <row r="967" spans="1:47" hidden="1">
      <c r="A967" s="26">
        <v>199</v>
      </c>
      <c r="B967" s="14">
        <v>44265</v>
      </c>
      <c r="C967" s="14">
        <v>44269</v>
      </c>
      <c r="D967" s="209" t="s">
        <v>1679</v>
      </c>
      <c r="E967" s="574" t="s">
        <v>1678</v>
      </c>
      <c r="F967" s="28"/>
      <c r="G967" s="221" t="s">
        <v>583</v>
      </c>
      <c r="H967" s="63" t="s">
        <v>1215</v>
      </c>
      <c r="I967" s="22" t="s">
        <v>1676</v>
      </c>
      <c r="J967" s="16"/>
      <c r="K967" s="18">
        <v>10.34</v>
      </c>
      <c r="L967" s="174">
        <v>255000</v>
      </c>
      <c r="M967" s="174">
        <v>221107.12328767125</v>
      </c>
      <c r="N967" s="240">
        <f t="shared" si="360"/>
        <v>44256</v>
      </c>
      <c r="O967" s="259">
        <f t="shared" si="361"/>
        <v>1.5</v>
      </c>
      <c r="AD967" s="275" t="s">
        <v>5782</v>
      </c>
      <c r="AE967">
        <f>MATCH(AD967,'Cat-4'!$A:$A,0)</f>
        <v>674</v>
      </c>
      <c r="AF967">
        <f>MATCH(N967,'Cat-4'!$1:$1,0)</f>
        <v>111</v>
      </c>
      <c r="AG967">
        <f>INDEX('Cat-4'!$1:$1048576,Working!AE967,Working!AF967)</f>
        <v>114.4</v>
      </c>
      <c r="AH967">
        <f>MATCH($AH$2,'Cat-4'!$1:$1,0)</f>
        <v>127</v>
      </c>
      <c r="AI967">
        <f>INDEX('Cat-4'!$1:$1048576,Working!AE967,Working!AH967)</f>
        <v>122.8</v>
      </c>
      <c r="AJ967" s="161">
        <f t="shared" si="362"/>
        <v>1.0734265734265733</v>
      </c>
      <c r="AK967" s="580">
        <f t="shared" si="363"/>
        <v>7.3426573426573327E-2</v>
      </c>
      <c r="AL967" s="578">
        <f>INDEX(ELSV!$C$3:$G$38,MATCH(AD967,ELSV!$G$3:$G$38,0),MATCH(IF(L967&gt;2000000,"A",IF(L967&gt;1000000,"B",IF(L967&gt;100000,"C","D"))),ELSV!$C$3:$F$3,0))</f>
        <v>12</v>
      </c>
      <c r="AM967" s="591">
        <f>INDEX(ELSV!$G$3:$K$38,MATCH(AD967,ELSV!$G$3:$G$38,0),MATCH(IF(L967&gt;2000000,"A",IF(L967&gt;1000000,"B",IF(L967&gt;100000,"C","D"))),ELSV!$G$3:$K$3,0))</f>
        <v>0.95</v>
      </c>
      <c r="AN967" s="592">
        <f t="shared" si="364"/>
        <v>1.0734265734265733</v>
      </c>
      <c r="AO967" s="593">
        <f t="shared" si="365"/>
        <v>273723.77622377622</v>
      </c>
      <c r="AP967" s="593">
        <f t="shared" si="366"/>
        <v>32504.698426573425</v>
      </c>
      <c r="AQ967" s="593">
        <f t="shared" si="367"/>
        <v>241219.0777972028</v>
      </c>
      <c r="AR967" s="593" t="s">
        <v>6217</v>
      </c>
      <c r="AS967">
        <f>VLOOKUP(AR967,CF!$C$3:$D$9,2,FALSE)</f>
        <v>0.8</v>
      </c>
      <c r="AT967" s="593">
        <f t="shared" si="368"/>
        <v>192975.26223776225</v>
      </c>
      <c r="AU967" s="593">
        <f t="shared" si="369"/>
        <v>192975.26223776225</v>
      </c>
    </row>
    <row r="968" spans="1:47" hidden="1">
      <c r="A968" s="63"/>
      <c r="B968" s="45">
        <v>6277</v>
      </c>
      <c r="C968" s="46">
        <v>40901</v>
      </c>
      <c r="D968" s="47" t="s">
        <v>1370</v>
      </c>
      <c r="E968" s="341" t="s">
        <v>1371</v>
      </c>
      <c r="F968" s="45"/>
      <c r="G968" s="374" t="s">
        <v>2683</v>
      </c>
      <c r="H968" s="6" t="s">
        <v>2682</v>
      </c>
      <c r="I968" s="63"/>
      <c r="J968" s="45">
        <v>15</v>
      </c>
      <c r="K968" s="63"/>
      <c r="L968" s="524">
        <v>254668</v>
      </c>
      <c r="M968" s="396">
        <v>12735</v>
      </c>
      <c r="N968" s="240">
        <f t="shared" si="360"/>
        <v>40878</v>
      </c>
      <c r="O968" s="259">
        <f t="shared" si="361"/>
        <v>10.75</v>
      </c>
      <c r="W968" s="266" t="s">
        <v>4629</v>
      </c>
      <c r="X968">
        <f>MATCH(W968,'CAT-3'!$A:$A,0)</f>
        <v>650</v>
      </c>
      <c r="Y968">
        <f>MATCH(N968,'CAT-3'!$1:$1,0)</f>
        <v>87</v>
      </c>
      <c r="Z968">
        <f>INDEX('CAT-3'!$1:$1048576,Working!X968,Working!Y968)</f>
        <v>163.6</v>
      </c>
      <c r="AA968">
        <f>MATCH($AA$3,'CAT-3'!$1:$1,0)</f>
        <v>90</v>
      </c>
      <c r="AB968">
        <f>INDEX('CAT-3'!$1:$1048576,Working!X968,Working!AA968)</f>
        <v>167.3</v>
      </c>
      <c r="AC968" s="161">
        <f>AB968/Z968</f>
        <v>1.0226161369193154</v>
      </c>
      <c r="AD968" s="275" t="s">
        <v>2889</v>
      </c>
      <c r="AE968">
        <f>MATCH(AD968,'Cat-4'!$A:$A,0)</f>
        <v>618</v>
      </c>
      <c r="AF968">
        <f>MATCH($AF$2,'Cat-4'!$1:$1,0)</f>
        <v>4</v>
      </c>
      <c r="AG968">
        <f>INDEX('Cat-4'!$1:$1048576,Working!AE968,Working!AF968)</f>
        <v>105.9</v>
      </c>
      <c r="AH968">
        <f>MATCH($AH$2,'Cat-4'!$1:$1,0)</f>
        <v>127</v>
      </c>
      <c r="AI968">
        <f>INDEX('Cat-4'!$1:$1048576,Working!AE968,Working!AH968)</f>
        <v>99.3</v>
      </c>
      <c r="AJ968" s="161">
        <f>AI968/AG968</f>
        <v>0.93767705382436251</v>
      </c>
      <c r="AK968" s="582">
        <f>(AC968*AJ968)-1</f>
        <v>-4.1116313540245475E-2</v>
      </c>
      <c r="AL968" s="578">
        <f>INDEX(ELSV!$C$3:$G$38,MATCH(AD968,ELSV!$G$3:$G$38,0),MATCH(IF(L968&gt;2000000,"A",IF(L968&gt;1000000,"B",IF(L968&gt;100000,"C","D"))),ELSV!$C$3:$F$3,0))</f>
        <v>8</v>
      </c>
      <c r="AM968" s="591">
        <f>INDEX(ELSV!$G$3:$K$38,MATCH(AD968,ELSV!$G$3:$G$38,0),MATCH(IF(L968&gt;2000000,"A",IF(L968&gt;1000000,"B",IF(L968&gt;100000,"C","D"))),ELSV!$G$3:$K$3,0))</f>
        <v>0.9</v>
      </c>
      <c r="AN968" s="592">
        <f t="shared" si="364"/>
        <v>0.95888368645975453</v>
      </c>
      <c r="AO968" s="593">
        <f t="shared" si="365"/>
        <v>244196.99066333278</v>
      </c>
      <c r="AP968" s="593">
        <f t="shared" si="366"/>
        <v>219777.29159699951</v>
      </c>
      <c r="AQ968" s="593">
        <f t="shared" si="367"/>
        <v>24419.699066333269</v>
      </c>
      <c r="AR968" s="593" t="s">
        <v>6217</v>
      </c>
      <c r="AS968">
        <f>VLOOKUP(AR968,CF!$C$3:$D$9,2,FALSE)</f>
        <v>0.8</v>
      </c>
      <c r="AT968" s="593">
        <f t="shared" si="368"/>
        <v>19535.759253066615</v>
      </c>
      <c r="AU968" s="593">
        <f t="shared" si="369"/>
        <v>24419.699066333273</v>
      </c>
    </row>
    <row r="969" spans="1:47" hidden="1">
      <c r="A969" s="63"/>
      <c r="B969" s="169">
        <v>163164165166</v>
      </c>
      <c r="C969" s="46">
        <v>42825</v>
      </c>
      <c r="D969" s="47" t="s">
        <v>582</v>
      </c>
      <c r="E969" s="47" t="s">
        <v>1104</v>
      </c>
      <c r="F969" s="45"/>
      <c r="G969" s="374" t="s">
        <v>2681</v>
      </c>
      <c r="H969" s="6" t="s">
        <v>2682</v>
      </c>
      <c r="I969" s="63"/>
      <c r="J969" s="45"/>
      <c r="K969" s="63"/>
      <c r="L969" s="396">
        <v>253379</v>
      </c>
      <c r="M969" s="396">
        <v>92691</v>
      </c>
      <c r="N969" s="240">
        <f t="shared" si="360"/>
        <v>42795</v>
      </c>
      <c r="O969" s="259">
        <f t="shared" si="361"/>
        <v>5.5</v>
      </c>
      <c r="AD969" s="275" t="s">
        <v>5743</v>
      </c>
      <c r="AE969">
        <f>MATCH(AD969,'Cat-4'!$A:$A,0)</f>
        <v>654</v>
      </c>
      <c r="AF969">
        <f>MATCH(N969,'Cat-4'!$1:$1,0)</f>
        <v>63</v>
      </c>
      <c r="AG969">
        <f>INDEX('Cat-4'!$1:$1048576,Working!AE969,Working!AF969)</f>
        <v>103.7</v>
      </c>
      <c r="AH969">
        <f>MATCH($AH$2,'Cat-4'!$1:$1,0)</f>
        <v>127</v>
      </c>
      <c r="AI969">
        <f>INDEX('Cat-4'!$1:$1048576,Working!AE969,Working!AH969)</f>
        <v>112.9</v>
      </c>
      <c r="AJ969" s="161">
        <f t="shared" ref="AJ969:AJ978" si="370">AI969/AG969</f>
        <v>1.0887174541947926</v>
      </c>
      <c r="AK969" s="580">
        <f t="shared" ref="AK969:AK978" si="371">AJ969-1</f>
        <v>8.87174541947926E-2</v>
      </c>
      <c r="AL969" s="578">
        <f>INDEX(ELSV!$C$3:$G$38,MATCH(AD969,ELSV!$G$3:$G$38,0),MATCH(IF(L969&gt;2000000,"A",IF(L969&gt;1000000,"B",IF(L969&gt;100000,"C","D"))),ELSV!$C$3:$F$3,0))</f>
        <v>8</v>
      </c>
      <c r="AM969" s="591">
        <f>INDEX(ELSV!$G$3:$K$38,MATCH(AD969,ELSV!$G$3:$G$38,0),MATCH(IF(L969&gt;2000000,"A",IF(L969&gt;1000000,"B",IF(L969&gt;100000,"C","D"))),ELSV!$G$3:$K$3,0))</f>
        <v>0.95</v>
      </c>
      <c r="AN969" s="592">
        <f t="shared" si="364"/>
        <v>1.0887174541947926</v>
      </c>
      <c r="AO969" s="593">
        <f t="shared" si="365"/>
        <v>275858.13982642238</v>
      </c>
      <c r="AP969" s="593">
        <f t="shared" si="366"/>
        <v>180169.84757413212</v>
      </c>
      <c r="AQ969" s="593">
        <f t="shared" si="367"/>
        <v>95688.292252290266</v>
      </c>
      <c r="AR969" s="593" t="s">
        <v>6217</v>
      </c>
      <c r="AS969">
        <f>VLOOKUP(AR969,CF!$C$3:$D$9,2,FALSE)</f>
        <v>0.8</v>
      </c>
      <c r="AT969" s="593">
        <f t="shared" si="368"/>
        <v>76550.633801832213</v>
      </c>
      <c r="AU969" s="593">
        <f t="shared" si="369"/>
        <v>76550.633801832213</v>
      </c>
    </row>
    <row r="970" spans="1:47" hidden="1">
      <c r="A970" s="63"/>
      <c r="B970" s="65" t="s">
        <v>1584</v>
      </c>
      <c r="C970" s="46">
        <v>44112</v>
      </c>
      <c r="D970" s="65" t="s">
        <v>1585</v>
      </c>
      <c r="E970" s="538" t="s">
        <v>1586</v>
      </c>
      <c r="F970" s="45"/>
      <c r="G970" s="374" t="s">
        <v>2683</v>
      </c>
      <c r="H970" s="6" t="s">
        <v>2682</v>
      </c>
      <c r="I970" s="63"/>
      <c r="J970" s="45"/>
      <c r="K970" s="63"/>
      <c r="L970" s="524">
        <v>250000</v>
      </c>
      <c r="M970" s="396">
        <v>203238</v>
      </c>
      <c r="N970" s="240">
        <f t="shared" si="360"/>
        <v>44105</v>
      </c>
      <c r="O970" s="259">
        <f t="shared" si="361"/>
        <v>1.9166666666666667</v>
      </c>
      <c r="AD970" s="275" t="s">
        <v>5891</v>
      </c>
      <c r="AE970">
        <f>MATCH(AD970,'Cat-4'!$A:$A,0)</f>
        <v>731</v>
      </c>
      <c r="AF970">
        <f>MATCH(N970,'Cat-4'!$1:$1,0)</f>
        <v>106</v>
      </c>
      <c r="AG970">
        <f>INDEX('Cat-4'!$1:$1048576,Working!AE970,Working!AF970)</f>
        <v>111</v>
      </c>
      <c r="AH970">
        <f>MATCH($AH$2,'Cat-4'!$1:$1,0)</f>
        <v>127</v>
      </c>
      <c r="AI970">
        <f>INDEX('Cat-4'!$1:$1048576,Working!AE970,Working!AH970)</f>
        <v>117.7</v>
      </c>
      <c r="AJ970" s="161">
        <f t="shared" si="370"/>
        <v>1.0603603603603604</v>
      </c>
      <c r="AK970" s="580">
        <f t="shared" si="371"/>
        <v>6.036036036036041E-2</v>
      </c>
      <c r="AL970" s="578">
        <f>INDEX(ELSV!$C$3:$G$38,MATCH(AD970,ELSV!$G$3:$G$38,0),MATCH(IF(L970&gt;2000000,"A",IF(L970&gt;1000000,"B",IF(L970&gt;100000,"C","D"))),ELSV!$C$3:$F$3,0))</f>
        <v>12</v>
      </c>
      <c r="AM970" s="591">
        <f>INDEX(ELSV!$G$3:$K$38,MATCH(AD970,ELSV!$G$3:$G$38,0),MATCH(IF(L970&gt;2000000,"A",IF(L970&gt;1000000,"B",IF(L970&gt;100000,"C","D"))),ELSV!$G$3:$K$3,0))</f>
        <v>0.9</v>
      </c>
      <c r="AN970" s="592">
        <f t="shared" si="364"/>
        <v>1.0603603603603604</v>
      </c>
      <c r="AO970" s="593">
        <f t="shared" si="365"/>
        <v>265090.09009009012</v>
      </c>
      <c r="AP970" s="593">
        <f t="shared" si="366"/>
        <v>38106.700450450451</v>
      </c>
      <c r="AQ970" s="593">
        <f t="shared" si="367"/>
        <v>226983.38963963967</v>
      </c>
      <c r="AR970" s="593" t="s">
        <v>6217</v>
      </c>
      <c r="AS970">
        <f>VLOOKUP(AR970,CF!$C$3:$D$9,2,FALSE)</f>
        <v>0.8</v>
      </c>
      <c r="AT970" s="593">
        <f t="shared" si="368"/>
        <v>181586.71171171175</v>
      </c>
      <c r="AU970" s="593">
        <f t="shared" si="369"/>
        <v>181586.71171171175</v>
      </c>
    </row>
    <row r="971" spans="1:47" hidden="1">
      <c r="A971" s="63"/>
      <c r="B971" s="169">
        <v>163164165166</v>
      </c>
      <c r="C971" s="46">
        <v>42825</v>
      </c>
      <c r="D971" s="47" t="s">
        <v>582</v>
      </c>
      <c r="E971" s="47" t="s">
        <v>1103</v>
      </c>
      <c r="F971" s="45"/>
      <c r="G971" s="374" t="s">
        <v>2681</v>
      </c>
      <c r="H971" s="6" t="s">
        <v>2682</v>
      </c>
      <c r="I971" s="63"/>
      <c r="J971" s="45"/>
      <c r="K971" s="63"/>
      <c r="L971" s="396">
        <v>249770</v>
      </c>
      <c r="M971" s="396">
        <v>92734</v>
      </c>
      <c r="N971" s="240">
        <f t="shared" si="360"/>
        <v>42795</v>
      </c>
      <c r="O971" s="259">
        <f t="shared" si="361"/>
        <v>5.5</v>
      </c>
      <c r="AD971" s="275" t="s">
        <v>5743</v>
      </c>
      <c r="AE971">
        <f>MATCH(AD971,'Cat-4'!$A:$A,0)</f>
        <v>654</v>
      </c>
      <c r="AF971">
        <f>MATCH(N971,'Cat-4'!$1:$1,0)</f>
        <v>63</v>
      </c>
      <c r="AG971">
        <f>INDEX('Cat-4'!$1:$1048576,Working!AE971,Working!AF971)</f>
        <v>103.7</v>
      </c>
      <c r="AH971">
        <f>MATCH($AH$2,'Cat-4'!$1:$1,0)</f>
        <v>127</v>
      </c>
      <c r="AI971">
        <f>INDEX('Cat-4'!$1:$1048576,Working!AE971,Working!AH971)</f>
        <v>112.9</v>
      </c>
      <c r="AJ971" s="161">
        <f t="shared" si="370"/>
        <v>1.0887174541947926</v>
      </c>
      <c r="AK971" s="580">
        <f t="shared" si="371"/>
        <v>8.87174541947926E-2</v>
      </c>
      <c r="AL971" s="578">
        <f>INDEX(ELSV!$C$3:$G$38,MATCH(AD971,ELSV!$G$3:$G$38,0),MATCH(IF(L971&gt;2000000,"A",IF(L971&gt;1000000,"B",IF(L971&gt;100000,"C","D"))),ELSV!$C$3:$F$3,0))</f>
        <v>8</v>
      </c>
      <c r="AM971" s="591">
        <f>INDEX(ELSV!$G$3:$K$38,MATCH(AD971,ELSV!$G$3:$G$38,0),MATCH(IF(L971&gt;2000000,"A",IF(L971&gt;1000000,"B",IF(L971&gt;100000,"C","D"))),ELSV!$G$3:$K$3,0))</f>
        <v>0.95</v>
      </c>
      <c r="AN971" s="592">
        <f t="shared" si="364"/>
        <v>1.0887174541947926</v>
      </c>
      <c r="AO971" s="593">
        <f t="shared" si="365"/>
        <v>271928.95853423333</v>
      </c>
      <c r="AP971" s="593">
        <f t="shared" si="366"/>
        <v>177603.60104267113</v>
      </c>
      <c r="AQ971" s="593">
        <f t="shared" si="367"/>
        <v>94325.357491562201</v>
      </c>
      <c r="AR971" s="593" t="s">
        <v>6217</v>
      </c>
      <c r="AS971">
        <f>VLOOKUP(AR971,CF!$C$3:$D$9,2,FALSE)</f>
        <v>0.8</v>
      </c>
      <c r="AT971" s="593">
        <f t="shared" si="368"/>
        <v>75460.285993249767</v>
      </c>
      <c r="AU971" s="593">
        <f t="shared" si="369"/>
        <v>75460.285993249767</v>
      </c>
    </row>
    <row r="972" spans="1:47" hidden="1">
      <c r="A972" s="63"/>
      <c r="B972" s="169">
        <v>163164165166</v>
      </c>
      <c r="C972" s="46">
        <v>42825</v>
      </c>
      <c r="D972" s="47" t="s">
        <v>582</v>
      </c>
      <c r="E972" s="341" t="s">
        <v>1104</v>
      </c>
      <c r="F972" s="45"/>
      <c r="G972" s="374" t="s">
        <v>2681</v>
      </c>
      <c r="H972" s="6" t="s">
        <v>2682</v>
      </c>
      <c r="I972" s="63"/>
      <c r="J972" s="45"/>
      <c r="K972" s="63"/>
      <c r="L972" s="396">
        <v>245128</v>
      </c>
      <c r="M972" s="396">
        <v>88092</v>
      </c>
      <c r="N972" s="240">
        <f t="shared" si="360"/>
        <v>42795</v>
      </c>
      <c r="O972" s="259">
        <f t="shared" si="361"/>
        <v>5.5</v>
      </c>
      <c r="AD972" s="275" t="s">
        <v>5743</v>
      </c>
      <c r="AE972">
        <f>MATCH(AD972,'Cat-4'!$A:$A,0)</f>
        <v>654</v>
      </c>
      <c r="AF972">
        <f>MATCH(N972,'Cat-4'!$1:$1,0)</f>
        <v>63</v>
      </c>
      <c r="AG972">
        <f>INDEX('Cat-4'!$1:$1048576,Working!AE972,Working!AF972)</f>
        <v>103.7</v>
      </c>
      <c r="AH972">
        <f>MATCH($AH$2,'Cat-4'!$1:$1,0)</f>
        <v>127</v>
      </c>
      <c r="AI972">
        <f>INDEX('Cat-4'!$1:$1048576,Working!AE972,Working!AH972)</f>
        <v>112.9</v>
      </c>
      <c r="AJ972" s="161">
        <f t="shared" si="370"/>
        <v>1.0887174541947926</v>
      </c>
      <c r="AK972" s="580">
        <f t="shared" si="371"/>
        <v>8.87174541947926E-2</v>
      </c>
      <c r="AL972" s="578">
        <f>INDEX(ELSV!$C$3:$G$38,MATCH(AD972,ELSV!$G$3:$G$38,0),MATCH(IF(L972&gt;2000000,"A",IF(L972&gt;1000000,"B",IF(L972&gt;100000,"C","D"))),ELSV!$C$3:$F$3,0))</f>
        <v>8</v>
      </c>
      <c r="AM972" s="591">
        <f>INDEX(ELSV!$G$3:$K$38,MATCH(AD972,ELSV!$G$3:$G$38,0),MATCH(IF(L972&gt;2000000,"A",IF(L972&gt;1000000,"B",IF(L972&gt;100000,"C","D"))),ELSV!$G$3:$K$3,0))</f>
        <v>0.95</v>
      </c>
      <c r="AN972" s="592">
        <f t="shared" si="364"/>
        <v>1.0887174541947926</v>
      </c>
      <c r="AO972" s="593">
        <f t="shared" si="365"/>
        <v>266875.13211186114</v>
      </c>
      <c r="AP972" s="593">
        <f t="shared" si="366"/>
        <v>174302.82066055929</v>
      </c>
      <c r="AQ972" s="593">
        <f t="shared" si="367"/>
        <v>92572.311451301852</v>
      </c>
      <c r="AR972" s="593" t="s">
        <v>6217</v>
      </c>
      <c r="AS972">
        <f>VLOOKUP(AR972,CF!$C$3:$D$9,2,FALSE)</f>
        <v>0.8</v>
      </c>
      <c r="AT972" s="593">
        <f t="shared" si="368"/>
        <v>74057.849161041479</v>
      </c>
      <c r="AU972" s="593">
        <f t="shared" si="369"/>
        <v>74057.849161041479</v>
      </c>
    </row>
    <row r="973" spans="1:47">
      <c r="A973" s="63" t="s">
        <v>515</v>
      </c>
      <c r="B973" s="311">
        <v>42912</v>
      </c>
      <c r="C973" s="331">
        <v>42912</v>
      </c>
      <c r="D973" s="63" t="s">
        <v>505</v>
      </c>
      <c r="E973" s="512" t="s">
        <v>2559</v>
      </c>
      <c r="F973" s="63"/>
      <c r="G973" s="221" t="s">
        <v>2695</v>
      </c>
      <c r="H973" s="63" t="s">
        <v>6185</v>
      </c>
      <c r="I973" s="379"/>
      <c r="J973" s="379">
        <v>15</v>
      </c>
      <c r="K973" s="63"/>
      <c r="L973" s="524">
        <v>241928.17</v>
      </c>
      <c r="M973" s="396">
        <v>168885.74716712331</v>
      </c>
      <c r="N973" s="240">
        <f t="shared" si="360"/>
        <v>42887</v>
      </c>
      <c r="O973" s="259">
        <f t="shared" si="361"/>
        <v>5.25</v>
      </c>
      <c r="AD973" s="275" t="s">
        <v>5999</v>
      </c>
      <c r="AE973">
        <f>MATCH(AD973,'Cat-4'!$A:$A,0)</f>
        <v>789</v>
      </c>
      <c r="AF973">
        <f>MATCH(N973,'Cat-4'!$1:$1,0)</f>
        <v>66</v>
      </c>
      <c r="AG973">
        <f>INDEX('Cat-4'!$1:$1048576,Working!AE973,Working!AF973)</f>
        <v>118.4</v>
      </c>
      <c r="AH973">
        <f>MATCH($AH$2,'Cat-4'!$1:$1,0)</f>
        <v>127</v>
      </c>
      <c r="AI973">
        <f>INDEX('Cat-4'!$1:$1048576,Working!AE973,Working!AH973)</f>
        <v>138.9</v>
      </c>
      <c r="AJ973" s="161">
        <f t="shared" si="370"/>
        <v>1.1731418918918919</v>
      </c>
      <c r="AK973" s="580">
        <f t="shared" si="371"/>
        <v>0.17314189189189189</v>
      </c>
      <c r="AL973" s="578">
        <f>INDEX(ELSV!$C$3:$G$38,MATCH(AD973,ELSV!$G$3:$G$38,0),MATCH(IF(L973&gt;2000000,"A",IF(L973&gt;1000000,"B",IF(L973&gt;100000,"C","D"))),ELSV!$C$3:$F$3,0))</f>
        <v>12</v>
      </c>
      <c r="AM973" s="591">
        <f>INDEX(ELSV!$G$3:$K$38,MATCH(AD973,ELSV!$G$3:$G$38,0),MATCH(IF(L973&gt;2000000,"A",IF(L973&gt;1000000,"B",IF(L973&gt;100000,"C","D"))),ELSV!$G$3:$K$3,0))</f>
        <v>0.95</v>
      </c>
      <c r="AN973" s="592">
        <f t="shared" si="364"/>
        <v>1.1731418918918919</v>
      </c>
      <c r="AO973" s="593">
        <f t="shared" si="365"/>
        <v>283816.07105574326</v>
      </c>
      <c r="AP973" s="593">
        <f t="shared" si="366"/>
        <v>117961.05453254329</v>
      </c>
      <c r="AQ973" s="593">
        <f t="shared" si="367"/>
        <v>165855.01652319997</v>
      </c>
      <c r="AR973" s="593" t="s">
        <v>6181</v>
      </c>
      <c r="AS973">
        <f>VLOOKUP(AR973,CF!$C$3:$D$9,2,FALSE)</f>
        <v>0.9</v>
      </c>
      <c r="AT973" s="593">
        <f t="shared" si="368"/>
        <v>149269.51487087997</v>
      </c>
      <c r="AU973" s="593">
        <f t="shared" si="369"/>
        <v>149269.51487087997</v>
      </c>
    </row>
    <row r="974" spans="1:47" hidden="1">
      <c r="A974" s="13" t="s">
        <v>1038</v>
      </c>
      <c r="B974" s="14">
        <v>42805</v>
      </c>
      <c r="C974" s="14">
        <v>42825</v>
      </c>
      <c r="D974" s="223" t="s">
        <v>15</v>
      </c>
      <c r="E974" s="1" t="s">
        <v>1039</v>
      </c>
      <c r="F974" s="12"/>
      <c r="G974" s="221" t="s">
        <v>583</v>
      </c>
      <c r="H974" s="63" t="s">
        <v>1215</v>
      </c>
      <c r="I974" s="17"/>
      <c r="J974" s="16"/>
      <c r="K974" s="18"/>
      <c r="L974" s="525">
        <v>241006</v>
      </c>
      <c r="M974" s="238">
        <v>88285.210792820668</v>
      </c>
      <c r="N974" s="240">
        <f t="shared" si="360"/>
        <v>42795</v>
      </c>
      <c r="O974" s="259">
        <f t="shared" si="361"/>
        <v>5.5</v>
      </c>
      <c r="AD974" s="275" t="s">
        <v>5873</v>
      </c>
      <c r="AE974">
        <f>MATCH(AD974,'Cat-4'!$A:$A,0)</f>
        <v>722</v>
      </c>
      <c r="AF974">
        <f>MATCH(N974,'Cat-4'!$1:$1,0)</f>
        <v>63</v>
      </c>
      <c r="AG974">
        <f>INDEX('Cat-4'!$1:$1048576,Working!AE974,Working!AF974)</f>
        <v>108.3</v>
      </c>
      <c r="AH974">
        <f>MATCH($AH$2,'Cat-4'!$1:$1,0)</f>
        <v>127</v>
      </c>
      <c r="AI974">
        <f>INDEX('Cat-4'!$1:$1048576,Working!AE974,Working!AH974)</f>
        <v>125.5</v>
      </c>
      <c r="AJ974" s="161">
        <f t="shared" si="370"/>
        <v>1.1588180978762697</v>
      </c>
      <c r="AK974" s="580">
        <f t="shared" si="371"/>
        <v>0.15881809787626966</v>
      </c>
      <c r="AL974" s="578">
        <f>INDEX(ELSV!$C$3:$G$38,MATCH(AD974,ELSV!$G$3:$G$38,0),MATCH(IF(L974&gt;2000000,"A",IF(L974&gt;1000000,"B",IF(L974&gt;100000,"C","D"))),ELSV!$C$3:$F$3,0))</f>
        <v>12</v>
      </c>
      <c r="AM974" s="591">
        <f>INDEX(ELSV!$G$3:$K$38,MATCH(AD974,ELSV!$G$3:$G$38,0),MATCH(IF(L974&gt;2000000,"A",IF(L974&gt;1000000,"B",IF(L974&gt;100000,"C","D"))),ELSV!$G$3:$K$3,0))</f>
        <v>0.9</v>
      </c>
      <c r="AN974" s="592">
        <f t="shared" si="364"/>
        <v>1.1588180978762697</v>
      </c>
      <c r="AO974" s="593">
        <f t="shared" si="365"/>
        <v>279282.11449676822</v>
      </c>
      <c r="AP974" s="593">
        <f t="shared" si="366"/>
        <v>115203.87222991687</v>
      </c>
      <c r="AQ974" s="593">
        <f t="shared" si="367"/>
        <v>164078.24226685136</v>
      </c>
      <c r="AR974" s="593" t="s">
        <v>6217</v>
      </c>
      <c r="AS974">
        <f>VLOOKUP(AR974,CF!$C$3:$D$9,2,FALSE)</f>
        <v>0.8</v>
      </c>
      <c r="AT974" s="593">
        <f t="shared" si="368"/>
        <v>131262.5938134811</v>
      </c>
      <c r="AU974" s="593">
        <f t="shared" si="369"/>
        <v>131262.5938134811</v>
      </c>
    </row>
    <row r="975" spans="1:47">
      <c r="A975" s="285" t="s">
        <v>1157</v>
      </c>
      <c r="B975" s="311">
        <v>43000</v>
      </c>
      <c r="C975" s="311">
        <v>43000</v>
      </c>
      <c r="D975" s="63" t="s">
        <v>857</v>
      </c>
      <c r="E975" s="512" t="s">
        <v>1685</v>
      </c>
      <c r="F975" s="63"/>
      <c r="G975" s="221" t="s">
        <v>2695</v>
      </c>
      <c r="H975" s="63" t="s">
        <v>6185</v>
      </c>
      <c r="I975" s="379"/>
      <c r="J975" s="379">
        <v>15</v>
      </c>
      <c r="K975" s="63"/>
      <c r="L975" s="524">
        <v>238589.99239848298</v>
      </c>
      <c r="M975" s="396">
        <v>170198.55206885131</v>
      </c>
      <c r="N975" s="240">
        <f t="shared" si="360"/>
        <v>42979</v>
      </c>
      <c r="O975" s="259">
        <f t="shared" si="361"/>
        <v>5</v>
      </c>
      <c r="AD975" s="275" t="s">
        <v>5873</v>
      </c>
      <c r="AE975">
        <f>MATCH(AD975,'Cat-4'!$A:$A,0)</f>
        <v>722</v>
      </c>
      <c r="AF975">
        <f>MATCH(N975,'Cat-4'!$1:$1,0)</f>
        <v>69</v>
      </c>
      <c r="AG975">
        <f>INDEX('Cat-4'!$1:$1048576,Working!AE975,Working!AF975)</f>
        <v>108.5</v>
      </c>
      <c r="AH975">
        <f>MATCH($AH$2,'Cat-4'!$1:$1,0)</f>
        <v>127</v>
      </c>
      <c r="AI975">
        <f>INDEX('Cat-4'!$1:$1048576,Working!AE975,Working!AH975)</f>
        <v>125.5</v>
      </c>
      <c r="AJ975" s="161">
        <f t="shared" si="370"/>
        <v>1.1566820276497696</v>
      </c>
      <c r="AK975" s="580">
        <f t="shared" si="371"/>
        <v>0.15668202764976957</v>
      </c>
      <c r="AL975" s="578">
        <f>INDEX(ELSV!$C$3:$G$38,MATCH(AD975,ELSV!$G$3:$G$38,0),MATCH(IF(L975&gt;2000000,"A",IF(L975&gt;1000000,"B",IF(L975&gt;100000,"C","D"))),ELSV!$C$3:$F$3,0))</f>
        <v>12</v>
      </c>
      <c r="AM975" s="591">
        <f>INDEX(ELSV!$G$3:$K$38,MATCH(AD975,ELSV!$G$3:$G$38,0),MATCH(IF(L975&gt;2000000,"A",IF(L975&gt;1000000,"B",IF(L975&gt;100000,"C","D"))),ELSV!$G$3:$K$3,0))</f>
        <v>0.9</v>
      </c>
      <c r="AN975" s="592">
        <f t="shared" si="364"/>
        <v>1.1566820276497696</v>
      </c>
      <c r="AO975" s="593">
        <f t="shared" si="365"/>
        <v>275972.75618442037</v>
      </c>
      <c r="AP975" s="593">
        <f t="shared" si="366"/>
        <v>103489.78356915765</v>
      </c>
      <c r="AQ975" s="593">
        <f t="shared" si="367"/>
        <v>172482.97261526273</v>
      </c>
      <c r="AR975" s="593" t="s">
        <v>6181</v>
      </c>
      <c r="AS975">
        <f>VLOOKUP(AR975,CF!$C$3:$D$9,2,FALSE)</f>
        <v>0.9</v>
      </c>
      <c r="AT975" s="593">
        <f t="shared" si="368"/>
        <v>155234.67535373647</v>
      </c>
      <c r="AU975" s="593">
        <f t="shared" si="369"/>
        <v>155234.67535373647</v>
      </c>
    </row>
    <row r="976" spans="1:47" ht="15.75" hidden="1">
      <c r="A976" s="63"/>
      <c r="B976" s="63"/>
      <c r="C976" s="435">
        <v>43190</v>
      </c>
      <c r="D976" s="441" t="s">
        <v>2677</v>
      </c>
      <c r="E976" s="501" t="s">
        <v>859</v>
      </c>
      <c r="F976" s="456"/>
      <c r="G976" s="374" t="s">
        <v>583</v>
      </c>
      <c r="H976" s="6" t="s">
        <v>2680</v>
      </c>
      <c r="I976" s="471">
        <v>1</v>
      </c>
      <c r="J976" s="477">
        <v>15</v>
      </c>
      <c r="K976" s="484">
        <v>10.34</v>
      </c>
      <c r="L976" s="527">
        <v>237603</v>
      </c>
      <c r="M976" s="489">
        <v>117052</v>
      </c>
      <c r="N976" s="240">
        <f t="shared" si="360"/>
        <v>43160</v>
      </c>
      <c r="O976" s="259">
        <f t="shared" si="361"/>
        <v>4.5</v>
      </c>
      <c r="AD976" s="275" t="s">
        <v>5999</v>
      </c>
      <c r="AE976">
        <f>MATCH(AD976,'Cat-4'!$A:$A,0)</f>
        <v>789</v>
      </c>
      <c r="AF976">
        <f>MATCH(N976,'Cat-4'!$1:$1,0)</f>
        <v>75</v>
      </c>
      <c r="AG976">
        <f>INDEX('Cat-4'!$1:$1048576,Working!AE976,Working!AF976)</f>
        <v>121.3</v>
      </c>
      <c r="AH976">
        <f>MATCH($AH$2,'Cat-4'!$1:$1,0)</f>
        <v>127</v>
      </c>
      <c r="AI976">
        <f>INDEX('Cat-4'!$1:$1048576,Working!AE976,Working!AH976)</f>
        <v>138.9</v>
      </c>
      <c r="AJ976" s="161">
        <f t="shared" si="370"/>
        <v>1.1450948062654576</v>
      </c>
      <c r="AK976" s="580">
        <f t="shared" si="371"/>
        <v>0.14509480626545757</v>
      </c>
      <c r="AL976" s="578">
        <f>INDEX(ELSV!$C$3:$G$38,MATCH(AD976,ELSV!$G$3:$G$38,0),MATCH(IF(L976&gt;2000000,"A",IF(L976&gt;1000000,"B",IF(L976&gt;100000,"C","D"))),ELSV!$C$3:$F$3,0))</f>
        <v>12</v>
      </c>
      <c r="AM976" s="591">
        <f>INDEX(ELSV!$G$3:$K$38,MATCH(AD976,ELSV!$G$3:$G$38,0),MATCH(IF(L976&gt;2000000,"A",IF(L976&gt;1000000,"B",IF(L976&gt;100000,"C","D"))),ELSV!$G$3:$K$3,0))</f>
        <v>0.95</v>
      </c>
      <c r="AN976" s="600">
        <f t="shared" si="364"/>
        <v>1.1450948062654576</v>
      </c>
      <c r="AO976" s="593">
        <f t="shared" si="365"/>
        <v>272077.96125309152</v>
      </c>
      <c r="AP976" s="593">
        <f t="shared" si="366"/>
        <v>96927.77369641386</v>
      </c>
      <c r="AQ976" s="593">
        <f t="shared" si="367"/>
        <v>175150.18755667767</v>
      </c>
      <c r="AR976" s="72" t="s">
        <v>6180</v>
      </c>
      <c r="AS976">
        <f>VLOOKUP(AR976,CF!$C$3:$D$9,2,FALSE)</f>
        <v>1</v>
      </c>
      <c r="AT976" s="593">
        <f t="shared" si="368"/>
        <v>175150.18755667767</v>
      </c>
      <c r="AU976" s="593">
        <f t="shared" si="369"/>
        <v>175150.18755667767</v>
      </c>
    </row>
    <row r="977" spans="1:47">
      <c r="A977" s="285" t="s">
        <v>1157</v>
      </c>
      <c r="B977" s="311">
        <v>43000</v>
      </c>
      <c r="C977" s="311">
        <v>43000</v>
      </c>
      <c r="D977" s="63" t="s">
        <v>857</v>
      </c>
      <c r="E977" s="512" t="s">
        <v>1685</v>
      </c>
      <c r="F977" s="63"/>
      <c r="G977" s="221" t="s">
        <v>2695</v>
      </c>
      <c r="H977" s="63" t="s">
        <v>6185</v>
      </c>
      <c r="I977" s="379"/>
      <c r="J977" s="379">
        <v>15</v>
      </c>
      <c r="K977" s="63"/>
      <c r="L977" s="524">
        <v>235451.25922785845</v>
      </c>
      <c r="M977" s="396">
        <v>167959.53174951384</v>
      </c>
      <c r="N977" s="240">
        <f t="shared" si="360"/>
        <v>42979</v>
      </c>
      <c r="O977" s="259">
        <f t="shared" si="361"/>
        <v>5</v>
      </c>
      <c r="AD977" s="275" t="s">
        <v>5873</v>
      </c>
      <c r="AE977">
        <f>MATCH(AD977,'Cat-4'!$A:$A,0)</f>
        <v>722</v>
      </c>
      <c r="AF977">
        <f>MATCH(N977,'Cat-4'!$1:$1,0)</f>
        <v>69</v>
      </c>
      <c r="AG977">
        <f>INDEX('Cat-4'!$1:$1048576,Working!AE977,Working!AF977)</f>
        <v>108.5</v>
      </c>
      <c r="AH977">
        <f>MATCH($AH$2,'Cat-4'!$1:$1,0)</f>
        <v>127</v>
      </c>
      <c r="AI977">
        <f>INDEX('Cat-4'!$1:$1048576,Working!AE977,Working!AH977)</f>
        <v>125.5</v>
      </c>
      <c r="AJ977" s="161">
        <f t="shared" si="370"/>
        <v>1.1566820276497696</v>
      </c>
      <c r="AK977" s="580">
        <f t="shared" si="371"/>
        <v>0.15668202764976957</v>
      </c>
      <c r="AL977" s="578">
        <f>INDEX(ELSV!$C$3:$G$38,MATCH(AD977,ELSV!$G$3:$G$38,0),MATCH(IF(L977&gt;2000000,"A",IF(L977&gt;1000000,"B",IF(L977&gt;100000,"C","D"))),ELSV!$C$3:$F$3,0))</f>
        <v>12</v>
      </c>
      <c r="AM977" s="591">
        <f>INDEX(ELSV!$G$3:$K$38,MATCH(AD977,ELSV!$G$3:$G$38,0),MATCH(IF(L977&gt;2000000,"A",IF(L977&gt;1000000,"B",IF(L977&gt;100000,"C","D"))),ELSV!$G$3:$K$3,0))</f>
        <v>0.9</v>
      </c>
      <c r="AN977" s="592">
        <f t="shared" si="364"/>
        <v>1.1566820276497696</v>
      </c>
      <c r="AO977" s="593">
        <f t="shared" si="365"/>
        <v>272342.23993637081</v>
      </c>
      <c r="AP977" s="593">
        <f t="shared" si="366"/>
        <v>102128.33997613905</v>
      </c>
      <c r="AQ977" s="593">
        <f t="shared" si="367"/>
        <v>170213.89996023176</v>
      </c>
      <c r="AR977" s="593" t="s">
        <v>6181</v>
      </c>
      <c r="AS977">
        <f>VLOOKUP(AR977,CF!$C$3:$D$9,2,FALSE)</f>
        <v>0.9</v>
      </c>
      <c r="AT977" s="593">
        <f t="shared" si="368"/>
        <v>153192.50996420858</v>
      </c>
      <c r="AU977" s="593">
        <f t="shared" si="369"/>
        <v>153192.50996420858</v>
      </c>
    </row>
    <row r="978" spans="1:47">
      <c r="A978" s="285" t="s">
        <v>1157</v>
      </c>
      <c r="B978" s="311">
        <v>43000</v>
      </c>
      <c r="C978" s="311">
        <v>43000</v>
      </c>
      <c r="D978" s="63" t="s">
        <v>857</v>
      </c>
      <c r="E978" s="540" t="s">
        <v>1685</v>
      </c>
      <c r="F978" s="63"/>
      <c r="G978" s="221" t="s">
        <v>2695</v>
      </c>
      <c r="H978" s="63" t="s">
        <v>6185</v>
      </c>
      <c r="I978" s="379"/>
      <c r="J978" s="379">
        <v>15</v>
      </c>
      <c r="K978" s="63"/>
      <c r="L978" s="524">
        <v>233279.85088299299</v>
      </c>
      <c r="M978" s="396">
        <v>166410.55413930007</v>
      </c>
      <c r="N978" s="240">
        <f t="shared" si="360"/>
        <v>42979</v>
      </c>
      <c r="O978" s="259">
        <f t="shared" si="361"/>
        <v>5</v>
      </c>
      <c r="AD978" s="275" t="s">
        <v>5873</v>
      </c>
      <c r="AE978">
        <f>MATCH(AD978,'Cat-4'!$A:$A,0)</f>
        <v>722</v>
      </c>
      <c r="AF978">
        <f>MATCH(N978,'Cat-4'!$1:$1,0)</f>
        <v>69</v>
      </c>
      <c r="AG978">
        <f>INDEX('Cat-4'!$1:$1048576,Working!AE978,Working!AF978)</f>
        <v>108.5</v>
      </c>
      <c r="AH978">
        <f>MATCH($AH$2,'Cat-4'!$1:$1,0)</f>
        <v>127</v>
      </c>
      <c r="AI978">
        <f>INDEX('Cat-4'!$1:$1048576,Working!AE978,Working!AH978)</f>
        <v>125.5</v>
      </c>
      <c r="AJ978" s="161">
        <f t="shared" si="370"/>
        <v>1.1566820276497696</v>
      </c>
      <c r="AK978" s="580">
        <f t="shared" si="371"/>
        <v>0.15668202764976957</v>
      </c>
      <c r="AL978" s="578">
        <f>INDEX(ELSV!$C$3:$G$38,MATCH(AD978,ELSV!$G$3:$G$38,0),MATCH(IF(L978&gt;2000000,"A",IF(L978&gt;1000000,"B",IF(L978&gt;100000,"C","D"))),ELSV!$C$3:$F$3,0))</f>
        <v>12</v>
      </c>
      <c r="AM978" s="591">
        <f>INDEX(ELSV!$G$3:$K$38,MATCH(AD978,ELSV!$G$3:$G$38,0),MATCH(IF(L978&gt;2000000,"A",IF(L978&gt;1000000,"B",IF(L978&gt;100000,"C","D"))),ELSV!$G$3:$K$3,0))</f>
        <v>0.9</v>
      </c>
      <c r="AN978" s="592">
        <f t="shared" si="364"/>
        <v>1.1566820276497696</v>
      </c>
      <c r="AO978" s="593">
        <f t="shared" si="365"/>
        <v>269830.61092917621</v>
      </c>
      <c r="AP978" s="593">
        <f t="shared" si="366"/>
        <v>101186.47909844106</v>
      </c>
      <c r="AQ978" s="593">
        <f t="shared" si="367"/>
        <v>168644.13183073513</v>
      </c>
      <c r="AR978" s="593" t="s">
        <v>6181</v>
      </c>
      <c r="AS978">
        <f>VLOOKUP(AR978,CF!$C$3:$D$9,2,FALSE)</f>
        <v>0.9</v>
      </c>
      <c r="AT978" s="593">
        <f t="shared" si="368"/>
        <v>151779.71864766162</v>
      </c>
      <c r="AU978" s="593">
        <f t="shared" si="369"/>
        <v>151779.71864766162</v>
      </c>
    </row>
    <row r="979" spans="1:47" hidden="1">
      <c r="A979" s="63"/>
      <c r="B979" s="45">
        <v>547</v>
      </c>
      <c r="C979" s="46">
        <v>40811</v>
      </c>
      <c r="D979" s="183" t="s">
        <v>1296</v>
      </c>
      <c r="E979" s="448" t="s">
        <v>1335</v>
      </c>
      <c r="F979" s="45" t="s">
        <v>1298</v>
      </c>
      <c r="G979" s="374" t="s">
        <v>2683</v>
      </c>
      <c r="H979" s="6" t="s">
        <v>2682</v>
      </c>
      <c r="I979" s="63"/>
      <c r="J979" s="45">
        <v>15</v>
      </c>
      <c r="K979" s="63"/>
      <c r="L979" s="396">
        <v>233238</v>
      </c>
      <c r="M979" s="396">
        <v>11663</v>
      </c>
      <c r="N979" s="240">
        <f t="shared" si="360"/>
        <v>40787</v>
      </c>
      <c r="O979" s="259">
        <f t="shared" si="361"/>
        <v>11</v>
      </c>
      <c r="W979" s="266" t="s">
        <v>4628</v>
      </c>
      <c r="X979">
        <f>MATCH(W979,'CAT-3'!$A:$A,0)</f>
        <v>649</v>
      </c>
      <c r="Y979">
        <f>MATCH(N979,'CAT-3'!$1:$1,0)</f>
        <v>84</v>
      </c>
      <c r="Z979">
        <f>INDEX('CAT-3'!$1:$1048576,Working!X979,Working!Y979)</f>
        <v>142.1</v>
      </c>
      <c r="AA979">
        <f>MATCH($AA$3,'CAT-3'!$1:$1,0)</f>
        <v>90</v>
      </c>
      <c r="AB979">
        <f>INDEX('CAT-3'!$1:$1048576,Working!X979,Working!AA979)</f>
        <v>144.19999999999999</v>
      </c>
      <c r="AC979" s="161">
        <f>AB979/Z979</f>
        <v>1.0147783251231526</v>
      </c>
      <c r="AD979" s="275" t="s">
        <v>5773</v>
      </c>
      <c r="AE979">
        <f>MATCH(AD979,'Cat-4'!$A:$A,0)</f>
        <v>669</v>
      </c>
      <c r="AF979">
        <f>MATCH($AF$2,'Cat-4'!$1:$1,0)</f>
        <v>4</v>
      </c>
      <c r="AG979">
        <f>INDEX('Cat-4'!$1:$1048576,Working!AE979,Working!AF979)</f>
        <v>106.4</v>
      </c>
      <c r="AH979">
        <f>MATCH($AH$2,'Cat-4'!$1:$1,0)</f>
        <v>127</v>
      </c>
      <c r="AI979">
        <f>INDEX('Cat-4'!$1:$1048576,Working!AE979,Working!AH979)</f>
        <v>142.19999999999999</v>
      </c>
      <c r="AJ979" s="161">
        <f>AI979/AG979</f>
        <v>1.3364661654135337</v>
      </c>
      <c r="AK979" s="582">
        <f>(AC979*AJ979)-1</f>
        <v>0.35621689692210801</v>
      </c>
      <c r="AL979" s="578">
        <f>INDEX(ELSV!$C$3:$G$38,MATCH(AD979,ELSV!$G$3:$G$38,0),MATCH(IF(L979&gt;2000000,"A",IF(L979&gt;1000000,"B",IF(L979&gt;100000,"C","D"))),ELSV!$C$3:$F$3,0))</f>
        <v>12</v>
      </c>
      <c r="AM979" s="591">
        <f>INDEX(ELSV!$G$3:$K$38,MATCH(AD979,ELSV!$G$3:$G$38,0),MATCH(IF(L979&gt;2000000,"A",IF(L979&gt;1000000,"B",IF(L979&gt;100000,"C","D"))),ELSV!$G$3:$K$3,0))</f>
        <v>0.95</v>
      </c>
      <c r="AN979" s="592">
        <f t="shared" si="364"/>
        <v>1.356216896922108</v>
      </c>
      <c r="AO979" s="593">
        <f t="shared" si="365"/>
        <v>316321.31660431862</v>
      </c>
      <c r="AP979" s="593">
        <f t="shared" si="366"/>
        <v>275463.14654292748</v>
      </c>
      <c r="AQ979" s="593">
        <f t="shared" si="367"/>
        <v>40858.170061391138</v>
      </c>
      <c r="AR979" s="593" t="s">
        <v>6217</v>
      </c>
      <c r="AS979">
        <f>VLOOKUP(AR979,CF!$C$3:$D$9,2,FALSE)</f>
        <v>0.8</v>
      </c>
      <c r="AT979" s="593">
        <f t="shared" si="368"/>
        <v>32686.53604911291</v>
      </c>
      <c r="AU979" s="593">
        <f t="shared" si="369"/>
        <v>32686.53604911291</v>
      </c>
    </row>
    <row r="980" spans="1:47">
      <c r="A980" s="63" t="s">
        <v>513</v>
      </c>
      <c r="B980" s="311">
        <v>42912</v>
      </c>
      <c r="C980" s="331">
        <v>42912</v>
      </c>
      <c r="D980" s="63" t="s">
        <v>505</v>
      </c>
      <c r="E980" s="540" t="s">
        <v>1724</v>
      </c>
      <c r="F980" s="63"/>
      <c r="G980" s="221" t="s">
        <v>2695</v>
      </c>
      <c r="H980" s="63" t="s">
        <v>6185</v>
      </c>
      <c r="I980" s="379"/>
      <c r="J980" s="379">
        <v>15</v>
      </c>
      <c r="K980" s="63"/>
      <c r="L980" s="524">
        <v>233040.22066666666</v>
      </c>
      <c r="M980" s="396">
        <v>162681.22801607306</v>
      </c>
      <c r="N980" s="240">
        <f t="shared" si="360"/>
        <v>42887</v>
      </c>
      <c r="O980" s="259">
        <f t="shared" si="361"/>
        <v>5.25</v>
      </c>
      <c r="AD980" s="275" t="s">
        <v>5930</v>
      </c>
      <c r="AE980">
        <f>MATCH(AD980,'Cat-4'!$A:$A,0)</f>
        <v>752</v>
      </c>
      <c r="AF980">
        <f>MATCH(N980,'Cat-4'!$1:$1,0)</f>
        <v>66</v>
      </c>
      <c r="AG980">
        <f>INDEX('Cat-4'!$1:$1048576,Working!AE980,Working!AF980)</f>
        <v>112.3</v>
      </c>
      <c r="AH980">
        <f>MATCH($AH$2,'Cat-4'!$1:$1,0)</f>
        <v>127</v>
      </c>
      <c r="AI980">
        <f>INDEX('Cat-4'!$1:$1048576,Working!AE980,Working!AH980)</f>
        <v>116</v>
      </c>
      <c r="AJ980" s="161">
        <f t="shared" ref="AJ980:AJ991" si="372">AI980/AG980</f>
        <v>1.0329474621549422</v>
      </c>
      <c r="AK980" s="580">
        <f t="shared" ref="AK980:AK991" si="373">AJ980-1</f>
        <v>3.2947462154942153E-2</v>
      </c>
      <c r="AL980" s="578">
        <f>INDEX(ELSV!$C$3:$G$38,MATCH(AD980,ELSV!$G$3:$G$38,0),MATCH(IF(L980&gt;2000000,"A",IF(L980&gt;1000000,"B",IF(L980&gt;100000,"C","D"))),ELSV!$C$3:$F$3,0))</f>
        <v>8</v>
      </c>
      <c r="AM980" s="591">
        <f>INDEX(ELSV!$G$3:$K$38,MATCH(AD980,ELSV!$G$3:$G$38,0),MATCH(IF(L980&gt;2000000,"A",IF(L980&gt;1000000,"B",IF(L980&gt;100000,"C","D"))),ELSV!$G$3:$K$3,0))</f>
        <v>0.9</v>
      </c>
      <c r="AN980" s="592">
        <f t="shared" si="364"/>
        <v>1.0329474621549422</v>
      </c>
      <c r="AO980" s="593">
        <f t="shared" si="365"/>
        <v>240718.30451766102</v>
      </c>
      <c r="AP980" s="593">
        <f t="shared" si="366"/>
        <v>142174.24860574355</v>
      </c>
      <c r="AQ980" s="593">
        <f t="shared" si="367"/>
        <v>98544.055911917472</v>
      </c>
      <c r="AR980" s="593" t="s">
        <v>6181</v>
      </c>
      <c r="AS980">
        <f>VLOOKUP(AR980,CF!$C$3:$D$9,2,FALSE)</f>
        <v>0.9</v>
      </c>
      <c r="AT980" s="593">
        <f t="shared" si="368"/>
        <v>88689.650320725734</v>
      </c>
      <c r="AU980" s="593">
        <f t="shared" si="369"/>
        <v>88689.650320725734</v>
      </c>
    </row>
    <row r="981" spans="1:47" hidden="1">
      <c r="A981" s="63"/>
      <c r="B981" s="169">
        <v>163164165166</v>
      </c>
      <c r="C981" s="46">
        <v>42825</v>
      </c>
      <c r="D981" s="47" t="s">
        <v>582</v>
      </c>
      <c r="E981" s="47" t="s">
        <v>1520</v>
      </c>
      <c r="F981" s="45"/>
      <c r="G981" s="374" t="s">
        <v>2683</v>
      </c>
      <c r="H981" s="6" t="s">
        <v>2682</v>
      </c>
      <c r="I981" s="63"/>
      <c r="J981" s="45"/>
      <c r="K981" s="63"/>
      <c r="L981" s="524">
        <v>232203</v>
      </c>
      <c r="M981" s="396">
        <v>86163</v>
      </c>
      <c r="N981" s="240">
        <f t="shared" si="360"/>
        <v>42795</v>
      </c>
      <c r="O981" s="259">
        <f t="shared" si="361"/>
        <v>5.5</v>
      </c>
      <c r="AD981" s="275" t="s">
        <v>5601</v>
      </c>
      <c r="AE981">
        <f>MATCH(AD981,'Cat-4'!$A:$A,0)</f>
        <v>582</v>
      </c>
      <c r="AF981">
        <f>MATCH(N981,'Cat-4'!$1:$1,0)</f>
        <v>63</v>
      </c>
      <c r="AG981">
        <f>INDEX('Cat-4'!$1:$1048576,Working!AE981,Working!AF981)</f>
        <v>108.8</v>
      </c>
      <c r="AH981">
        <f>MATCH($AH$2,'Cat-4'!$1:$1,0)</f>
        <v>127</v>
      </c>
      <c r="AI981">
        <f>INDEX('Cat-4'!$1:$1048576,Working!AE981,Working!AH981)</f>
        <v>174</v>
      </c>
      <c r="AJ981" s="161">
        <f t="shared" si="372"/>
        <v>1.599264705882353</v>
      </c>
      <c r="AK981" s="580">
        <f t="shared" si="373"/>
        <v>0.59926470588235303</v>
      </c>
      <c r="AL981" s="578">
        <f>INDEX(ELSV!$C$3:$G$38,MATCH(AD981,ELSV!$G$3:$G$38,0),MATCH(IF(L981&gt;2000000,"A",IF(L981&gt;1000000,"B",IF(L981&gt;100000,"C","D"))),ELSV!$C$3:$F$3,0))</f>
        <v>12</v>
      </c>
      <c r="AM981" s="591">
        <f>INDEX(ELSV!$G$3:$K$38,MATCH(AD981,ELSV!$G$3:$G$38,0),MATCH(IF(L981&gt;2000000,"A",IF(L981&gt;1000000,"B",IF(L981&gt;100000,"C","D"))),ELSV!$G$3:$K$3,0))</f>
        <v>0.95</v>
      </c>
      <c r="AN981" s="592">
        <f t="shared" si="364"/>
        <v>1.599264705882353</v>
      </c>
      <c r="AO981" s="593">
        <f t="shared" si="365"/>
        <v>371354.0625</v>
      </c>
      <c r="AP981" s="593">
        <f t="shared" si="366"/>
        <v>161693.748046875</v>
      </c>
      <c r="AQ981" s="593">
        <f t="shared" si="367"/>
        <v>209660.314453125</v>
      </c>
      <c r="AR981" s="593" t="s">
        <v>6217</v>
      </c>
      <c r="AS981">
        <f>VLOOKUP(AR981,CF!$C$3:$D$9,2,FALSE)</f>
        <v>0.8</v>
      </c>
      <c r="AT981" s="593">
        <f t="shared" si="368"/>
        <v>167728.25156250002</v>
      </c>
      <c r="AU981" s="593">
        <f t="shared" si="369"/>
        <v>167728.25156250002</v>
      </c>
    </row>
    <row r="982" spans="1:47">
      <c r="A982" s="285" t="s">
        <v>1157</v>
      </c>
      <c r="B982" s="311">
        <v>43000</v>
      </c>
      <c r="C982" s="311">
        <v>43000</v>
      </c>
      <c r="D982" s="288" t="s">
        <v>857</v>
      </c>
      <c r="E982" s="541" t="s">
        <v>1685</v>
      </c>
      <c r="F982" s="63"/>
      <c r="G982" s="221" t="s">
        <v>2695</v>
      </c>
      <c r="H982" s="63" t="s">
        <v>6185</v>
      </c>
      <c r="I982" s="379"/>
      <c r="J982" s="379">
        <v>15</v>
      </c>
      <c r="K982" s="63"/>
      <c r="L982" s="524">
        <v>231564.74909464826</v>
      </c>
      <c r="M982" s="396">
        <v>165187.08353983151</v>
      </c>
      <c r="N982" s="240">
        <f t="shared" si="360"/>
        <v>42979</v>
      </c>
      <c r="O982" s="259">
        <f t="shared" si="361"/>
        <v>5</v>
      </c>
      <c r="AD982" s="275" t="s">
        <v>5873</v>
      </c>
      <c r="AE982">
        <f>MATCH(AD982,'Cat-4'!$A:$A,0)</f>
        <v>722</v>
      </c>
      <c r="AF982">
        <f>MATCH(N982,'Cat-4'!$1:$1,0)</f>
        <v>69</v>
      </c>
      <c r="AG982">
        <f>INDEX('Cat-4'!$1:$1048576,Working!AE982,Working!AF982)</f>
        <v>108.5</v>
      </c>
      <c r="AH982">
        <f>MATCH($AH$2,'Cat-4'!$1:$1,0)</f>
        <v>127</v>
      </c>
      <c r="AI982">
        <f>INDEX('Cat-4'!$1:$1048576,Working!AE982,Working!AH982)</f>
        <v>125.5</v>
      </c>
      <c r="AJ982" s="161">
        <f t="shared" si="372"/>
        <v>1.1566820276497696</v>
      </c>
      <c r="AK982" s="580">
        <f t="shared" si="373"/>
        <v>0.15668202764976957</v>
      </c>
      <c r="AL982" s="578">
        <f>INDEX(ELSV!$C$3:$G$38,MATCH(AD982,ELSV!$G$3:$G$38,0),MATCH(IF(L982&gt;2000000,"A",IF(L982&gt;1000000,"B",IF(L982&gt;100000,"C","D"))),ELSV!$C$3:$F$3,0))</f>
        <v>12</v>
      </c>
      <c r="AM982" s="591">
        <f>INDEX(ELSV!$G$3:$K$38,MATCH(AD982,ELSV!$G$3:$G$38,0),MATCH(IF(L982&gt;2000000,"A",IF(L982&gt;1000000,"B",IF(L982&gt;100000,"C","D"))),ELSV!$G$3:$K$3,0))</f>
        <v>0.9</v>
      </c>
      <c r="AN982" s="592">
        <f t="shared" si="364"/>
        <v>1.1566820276497696</v>
      </c>
      <c r="AO982" s="593">
        <f t="shared" si="365"/>
        <v>267846.78351500788</v>
      </c>
      <c r="AP982" s="593">
        <f t="shared" si="366"/>
        <v>100442.54381812795</v>
      </c>
      <c r="AQ982" s="593">
        <f t="shared" si="367"/>
        <v>167404.23969687993</v>
      </c>
      <c r="AR982" s="593" t="s">
        <v>6181</v>
      </c>
      <c r="AS982">
        <f>VLOOKUP(AR982,CF!$C$3:$D$9,2,FALSE)</f>
        <v>0.9</v>
      </c>
      <c r="AT982" s="593">
        <f t="shared" si="368"/>
        <v>150663.81572719195</v>
      </c>
      <c r="AU982" s="593">
        <f t="shared" si="369"/>
        <v>150663.81572719195</v>
      </c>
    </row>
    <row r="983" spans="1:47">
      <c r="A983" s="63" t="s">
        <v>513</v>
      </c>
      <c r="B983" s="311">
        <v>42912</v>
      </c>
      <c r="C983" s="331">
        <v>42912</v>
      </c>
      <c r="D983" s="63" t="s">
        <v>505</v>
      </c>
      <c r="E983" s="512" t="s">
        <v>1869</v>
      </c>
      <c r="F983" s="63"/>
      <c r="G983" s="221" t="s">
        <v>2695</v>
      </c>
      <c r="H983" s="63" t="s">
        <v>6185</v>
      </c>
      <c r="I983" s="379"/>
      <c r="J983" s="379">
        <v>15</v>
      </c>
      <c r="K983" s="63"/>
      <c r="L983" s="524">
        <v>230014.77533333332</v>
      </c>
      <c r="M983" s="396">
        <v>160569.21850666666</v>
      </c>
      <c r="N983" s="240">
        <f t="shared" si="360"/>
        <v>42887</v>
      </c>
      <c r="O983" s="259">
        <f t="shared" si="361"/>
        <v>5.25</v>
      </c>
      <c r="AD983" s="275" t="s">
        <v>5999</v>
      </c>
      <c r="AE983">
        <f>MATCH(AD983,'Cat-4'!$A:$A,0)</f>
        <v>789</v>
      </c>
      <c r="AF983">
        <f>MATCH(N983,'Cat-4'!$1:$1,0)</f>
        <v>66</v>
      </c>
      <c r="AG983">
        <f>INDEX('Cat-4'!$1:$1048576,Working!AE983,Working!AF983)</f>
        <v>118.4</v>
      </c>
      <c r="AH983">
        <f>MATCH($AH$2,'Cat-4'!$1:$1,0)</f>
        <v>127</v>
      </c>
      <c r="AI983">
        <f>INDEX('Cat-4'!$1:$1048576,Working!AE983,Working!AH983)</f>
        <v>138.9</v>
      </c>
      <c r="AJ983" s="161">
        <f t="shared" si="372"/>
        <v>1.1731418918918919</v>
      </c>
      <c r="AK983" s="580">
        <f t="shared" si="373"/>
        <v>0.17314189189189189</v>
      </c>
      <c r="AL983" s="578">
        <f>INDEX(ELSV!$C$3:$G$38,MATCH(AD983,ELSV!$G$3:$G$38,0),MATCH(IF(L983&gt;2000000,"A",IF(L983&gt;1000000,"B",IF(L983&gt;100000,"C","D"))),ELSV!$C$3:$F$3,0))</f>
        <v>12</v>
      </c>
      <c r="AM983" s="591">
        <f>INDEX(ELSV!$G$3:$K$38,MATCH(AD983,ELSV!$G$3:$G$38,0),MATCH(IF(L983&gt;2000000,"A",IF(L983&gt;1000000,"B",IF(L983&gt;100000,"C","D"))),ELSV!$G$3:$K$3,0))</f>
        <v>0.95</v>
      </c>
      <c r="AN983" s="592">
        <f t="shared" si="364"/>
        <v>1.1731418918918919</v>
      </c>
      <c r="AO983" s="593">
        <f t="shared" si="365"/>
        <v>269839.96869763511</v>
      </c>
      <c r="AP983" s="593">
        <f t="shared" si="366"/>
        <v>112152.23698995457</v>
      </c>
      <c r="AQ983" s="593">
        <f t="shared" si="367"/>
        <v>157687.73170768053</v>
      </c>
      <c r="AR983" s="593" t="s">
        <v>6181</v>
      </c>
      <c r="AS983">
        <f>VLOOKUP(AR983,CF!$C$3:$D$9,2,FALSE)</f>
        <v>0.9</v>
      </c>
      <c r="AT983" s="593">
        <f t="shared" si="368"/>
        <v>141918.95853691248</v>
      </c>
      <c r="AU983" s="593">
        <f t="shared" si="369"/>
        <v>141918.95853691248</v>
      </c>
    </row>
    <row r="984" spans="1:47">
      <c r="A984" s="285" t="s">
        <v>1157</v>
      </c>
      <c r="B984" s="311">
        <v>43000</v>
      </c>
      <c r="C984" s="311">
        <v>43000</v>
      </c>
      <c r="D984" s="63" t="s">
        <v>857</v>
      </c>
      <c r="E984" s="512" t="s">
        <v>1685</v>
      </c>
      <c r="F984" s="63"/>
      <c r="G984" s="221" t="s">
        <v>2695</v>
      </c>
      <c r="H984" s="63" t="s">
        <v>6185</v>
      </c>
      <c r="I984" s="379"/>
      <c r="J984" s="379">
        <v>15</v>
      </c>
      <c r="K984" s="63"/>
      <c r="L984" s="524">
        <v>229570.39231433196</v>
      </c>
      <c r="M984" s="396">
        <v>163764.40594591293</v>
      </c>
      <c r="N984" s="240">
        <f t="shared" si="360"/>
        <v>42979</v>
      </c>
      <c r="O984" s="259">
        <f t="shared" si="361"/>
        <v>5</v>
      </c>
      <c r="AD984" s="275" t="s">
        <v>5873</v>
      </c>
      <c r="AE984">
        <f>MATCH(AD984,'Cat-4'!$A:$A,0)</f>
        <v>722</v>
      </c>
      <c r="AF984">
        <f>MATCH(N984,'Cat-4'!$1:$1,0)</f>
        <v>69</v>
      </c>
      <c r="AG984">
        <f>INDEX('Cat-4'!$1:$1048576,Working!AE984,Working!AF984)</f>
        <v>108.5</v>
      </c>
      <c r="AH984">
        <f>MATCH($AH$2,'Cat-4'!$1:$1,0)</f>
        <v>127</v>
      </c>
      <c r="AI984">
        <f>INDEX('Cat-4'!$1:$1048576,Working!AE984,Working!AH984)</f>
        <v>125.5</v>
      </c>
      <c r="AJ984" s="161">
        <f t="shared" si="372"/>
        <v>1.1566820276497696</v>
      </c>
      <c r="AK984" s="580">
        <f t="shared" si="373"/>
        <v>0.15668202764976957</v>
      </c>
      <c r="AL984" s="578">
        <f>INDEX(ELSV!$C$3:$G$38,MATCH(AD984,ELSV!$G$3:$G$38,0),MATCH(IF(L984&gt;2000000,"A",IF(L984&gt;1000000,"B",IF(L984&gt;100000,"C","D"))),ELSV!$C$3:$F$3,0))</f>
        <v>12</v>
      </c>
      <c r="AM984" s="591">
        <f>INDEX(ELSV!$G$3:$K$38,MATCH(AD984,ELSV!$G$3:$G$38,0),MATCH(IF(L984&gt;2000000,"A",IF(L984&gt;1000000,"B",IF(L984&gt;100000,"C","D"))),ELSV!$G$3:$K$3,0))</f>
        <v>0.9</v>
      </c>
      <c r="AN984" s="592">
        <f t="shared" si="364"/>
        <v>1.1566820276497696</v>
      </c>
      <c r="AO984" s="593">
        <f t="shared" si="365"/>
        <v>265539.94687049458</v>
      </c>
      <c r="AP984" s="593">
        <f t="shared" si="366"/>
        <v>99577.480076435459</v>
      </c>
      <c r="AQ984" s="593">
        <f t="shared" si="367"/>
        <v>165962.46679405912</v>
      </c>
      <c r="AR984" s="593" t="s">
        <v>6181</v>
      </c>
      <c r="AS984">
        <f>VLOOKUP(AR984,CF!$C$3:$D$9,2,FALSE)</f>
        <v>0.9</v>
      </c>
      <c r="AT984" s="593">
        <f t="shared" si="368"/>
        <v>149366.2201146532</v>
      </c>
      <c r="AU984" s="593">
        <f t="shared" si="369"/>
        <v>149366.2201146532</v>
      </c>
    </row>
    <row r="985" spans="1:47">
      <c r="A985" s="63" t="s">
        <v>513</v>
      </c>
      <c r="B985" s="311">
        <v>42912</v>
      </c>
      <c r="C985" s="331">
        <v>42912</v>
      </c>
      <c r="D985" s="63" t="s">
        <v>505</v>
      </c>
      <c r="E985" s="512" t="s">
        <v>2442</v>
      </c>
      <c r="F985" s="63"/>
      <c r="G985" s="221" t="s">
        <v>2695</v>
      </c>
      <c r="H985" s="63" t="s">
        <v>6185</v>
      </c>
      <c r="I985" s="379"/>
      <c r="J985" s="379">
        <v>15</v>
      </c>
      <c r="K985" s="63"/>
      <c r="L985" s="524">
        <v>228813.23266666665</v>
      </c>
      <c r="M985" s="396">
        <v>159730.44296840183</v>
      </c>
      <c r="N985" s="240">
        <f t="shared" si="360"/>
        <v>42887</v>
      </c>
      <c r="O985" s="259">
        <f t="shared" si="361"/>
        <v>5.25</v>
      </c>
      <c r="AD985" s="275" t="s">
        <v>5881</v>
      </c>
      <c r="AE985">
        <f>MATCH(AD985,'Cat-4'!$A:$A,0)</f>
        <v>726</v>
      </c>
      <c r="AF985">
        <f>MATCH(N985,'Cat-4'!$1:$1,0)</f>
        <v>66</v>
      </c>
      <c r="AG985">
        <f>INDEX('Cat-4'!$1:$1048576,Working!AE985,Working!AF985)</f>
        <v>115.5</v>
      </c>
      <c r="AH985">
        <f>MATCH($AH$2,'Cat-4'!$1:$1,0)</f>
        <v>127</v>
      </c>
      <c r="AI985">
        <f>INDEX('Cat-4'!$1:$1048576,Working!AE985,Working!AH985)</f>
        <v>127.6</v>
      </c>
      <c r="AJ985" s="161">
        <f t="shared" si="372"/>
        <v>1.1047619047619046</v>
      </c>
      <c r="AK985" s="580">
        <f t="shared" si="373"/>
        <v>0.10476190476190461</v>
      </c>
      <c r="AL985" s="578">
        <f>INDEX(ELSV!$C$3:$G$38,MATCH(AD985,ELSV!$G$3:$G$38,0),MATCH(IF(L985&gt;2000000,"A",IF(L985&gt;1000000,"B",IF(L985&gt;100000,"C","D"))),ELSV!$C$3:$F$3,0))</f>
        <v>12</v>
      </c>
      <c r="AM985" s="591">
        <f>INDEX(ELSV!$G$3:$K$38,MATCH(AD985,ELSV!$G$3:$G$38,0),MATCH(IF(L985&gt;2000000,"A",IF(L985&gt;1000000,"B",IF(L985&gt;100000,"C","D"))),ELSV!$G$3:$K$3,0))</f>
        <v>0.95</v>
      </c>
      <c r="AN985" s="592">
        <f t="shared" si="364"/>
        <v>1.1047619047619046</v>
      </c>
      <c r="AO985" s="593">
        <f t="shared" si="365"/>
        <v>252784.14275555551</v>
      </c>
      <c r="AP985" s="593">
        <f t="shared" si="366"/>
        <v>105063.40933277775</v>
      </c>
      <c r="AQ985" s="593">
        <f t="shared" si="367"/>
        <v>147720.73342277776</v>
      </c>
      <c r="AR985" s="593" t="s">
        <v>6181</v>
      </c>
      <c r="AS985">
        <f>VLOOKUP(AR985,CF!$C$3:$D$9,2,FALSE)</f>
        <v>0.9</v>
      </c>
      <c r="AT985" s="593">
        <f t="shared" si="368"/>
        <v>132948.66008049998</v>
      </c>
      <c r="AU985" s="593">
        <f t="shared" si="369"/>
        <v>132948.66008049998</v>
      </c>
    </row>
    <row r="986" spans="1:47">
      <c r="A986" s="285" t="s">
        <v>1157</v>
      </c>
      <c r="B986" s="311">
        <v>43000</v>
      </c>
      <c r="C986" s="311">
        <v>43000</v>
      </c>
      <c r="D986" s="63" t="s">
        <v>857</v>
      </c>
      <c r="E986" s="512" t="s">
        <v>1685</v>
      </c>
      <c r="F986" s="63"/>
      <c r="G986" s="221" t="s">
        <v>2695</v>
      </c>
      <c r="H986" s="63" t="s">
        <v>6185</v>
      </c>
      <c r="I986" s="379"/>
      <c r="J986" s="379">
        <v>15</v>
      </c>
      <c r="K986" s="63"/>
      <c r="L986" s="524">
        <v>225327.43550027214</v>
      </c>
      <c r="M986" s="396">
        <v>160737.68592725619</v>
      </c>
      <c r="N986" s="240">
        <f t="shared" si="360"/>
        <v>42979</v>
      </c>
      <c r="O986" s="259">
        <f t="shared" si="361"/>
        <v>5</v>
      </c>
      <c r="AD986" s="275" t="s">
        <v>5873</v>
      </c>
      <c r="AE986">
        <f>MATCH(AD986,'Cat-4'!$A:$A,0)</f>
        <v>722</v>
      </c>
      <c r="AF986">
        <f>MATCH(N986,'Cat-4'!$1:$1,0)</f>
        <v>69</v>
      </c>
      <c r="AG986">
        <f>INDEX('Cat-4'!$1:$1048576,Working!AE986,Working!AF986)</f>
        <v>108.5</v>
      </c>
      <c r="AH986">
        <f>MATCH($AH$2,'Cat-4'!$1:$1,0)</f>
        <v>127</v>
      </c>
      <c r="AI986">
        <f>INDEX('Cat-4'!$1:$1048576,Working!AE986,Working!AH986)</f>
        <v>125.5</v>
      </c>
      <c r="AJ986" s="161">
        <f t="shared" si="372"/>
        <v>1.1566820276497696</v>
      </c>
      <c r="AK986" s="580">
        <f t="shared" si="373"/>
        <v>0.15668202764976957</v>
      </c>
      <c r="AL986" s="578">
        <f>INDEX(ELSV!$C$3:$G$38,MATCH(AD986,ELSV!$G$3:$G$38,0),MATCH(IF(L986&gt;2000000,"A",IF(L986&gt;1000000,"B",IF(L986&gt;100000,"C","D"))),ELSV!$C$3:$F$3,0))</f>
        <v>12</v>
      </c>
      <c r="AM986" s="591">
        <f>INDEX(ELSV!$G$3:$K$38,MATCH(AD986,ELSV!$G$3:$G$38,0),MATCH(IF(L986&gt;2000000,"A",IF(L986&gt;1000000,"B",IF(L986&gt;100000,"C","D"))),ELSV!$G$3:$K$3,0))</f>
        <v>0.9</v>
      </c>
      <c r="AN986" s="592">
        <f t="shared" si="364"/>
        <v>1.1566820276497696</v>
      </c>
      <c r="AO986" s="593">
        <f t="shared" si="365"/>
        <v>260632.19497957744</v>
      </c>
      <c r="AP986" s="593">
        <f t="shared" si="366"/>
        <v>97737.073117341526</v>
      </c>
      <c r="AQ986" s="593">
        <f t="shared" si="367"/>
        <v>162895.12186223592</v>
      </c>
      <c r="AR986" s="593" t="s">
        <v>6181</v>
      </c>
      <c r="AS986">
        <f>VLOOKUP(AR986,CF!$C$3:$D$9,2,FALSE)</f>
        <v>0.9</v>
      </c>
      <c r="AT986" s="593">
        <f t="shared" si="368"/>
        <v>146605.60967601233</v>
      </c>
      <c r="AU986" s="593">
        <f t="shared" si="369"/>
        <v>146605.60967601233</v>
      </c>
    </row>
    <row r="987" spans="1:47">
      <c r="A987" s="63" t="s">
        <v>513</v>
      </c>
      <c r="B987" s="311">
        <v>42912</v>
      </c>
      <c r="C987" s="331">
        <v>42912</v>
      </c>
      <c r="D987" s="63" t="s">
        <v>505</v>
      </c>
      <c r="E987" s="512" t="s">
        <v>2349</v>
      </c>
      <c r="F987" s="63"/>
      <c r="G987" s="221" t="s">
        <v>2695</v>
      </c>
      <c r="H987" s="63" t="s">
        <v>6185</v>
      </c>
      <c r="I987" s="379"/>
      <c r="J987" s="379">
        <v>15</v>
      </c>
      <c r="K987" s="63"/>
      <c r="L987" s="524">
        <v>224861.86066666667</v>
      </c>
      <c r="M987" s="396">
        <v>156972.06054210046</v>
      </c>
      <c r="N987" s="240">
        <f t="shared" si="360"/>
        <v>42887</v>
      </c>
      <c r="O987" s="259">
        <f t="shared" si="361"/>
        <v>5.25</v>
      </c>
      <c r="AD987" s="275" t="s">
        <v>5663</v>
      </c>
      <c r="AE987">
        <f>MATCH(AD987,'Cat-4'!$A:$A,0)</f>
        <v>613</v>
      </c>
      <c r="AF987">
        <f>MATCH(N987,'Cat-4'!$1:$1,0)</f>
        <v>66</v>
      </c>
      <c r="AG987">
        <f>INDEX('Cat-4'!$1:$1048576,Working!AE987,Working!AF987)</f>
        <v>117.3</v>
      </c>
      <c r="AH987">
        <f>MATCH($AH$2,'Cat-4'!$1:$1,0)</f>
        <v>127</v>
      </c>
      <c r="AI987">
        <f>INDEX('Cat-4'!$1:$1048576,Working!AE987,Working!AH987)</f>
        <v>164.5</v>
      </c>
      <c r="AJ987" s="161">
        <f t="shared" si="372"/>
        <v>1.4023870417732311</v>
      </c>
      <c r="AK987" s="580">
        <f t="shared" si="373"/>
        <v>0.40238704177323115</v>
      </c>
      <c r="AL987" s="578">
        <f>INDEX(ELSV!$C$3:$G$38,MATCH(AD987,ELSV!$G$3:$G$38,0),MATCH(IF(L987&gt;2000000,"A",IF(L987&gt;1000000,"B",IF(L987&gt;100000,"C","D"))),ELSV!$C$3:$F$3,0))</f>
        <v>12</v>
      </c>
      <c r="AM987" s="591">
        <f>INDEX(ELSV!$G$3:$K$38,MATCH(AD987,ELSV!$G$3:$G$38,0),MATCH(IF(L987&gt;2000000,"A",IF(L987&gt;1000000,"B",IF(L987&gt;100000,"C","D"))),ELSV!$G$3:$K$3,0))</f>
        <v>0.9</v>
      </c>
      <c r="AN987" s="592">
        <f t="shared" si="364"/>
        <v>1.4023870417732311</v>
      </c>
      <c r="AO987" s="593">
        <f t="shared" si="365"/>
        <v>315343.35958795116</v>
      </c>
      <c r="AP987" s="593">
        <f t="shared" si="366"/>
        <v>124166.44783775575</v>
      </c>
      <c r="AQ987" s="593">
        <f t="shared" si="367"/>
        <v>191176.9117501954</v>
      </c>
      <c r="AR987" s="593" t="s">
        <v>6181</v>
      </c>
      <c r="AS987">
        <f>VLOOKUP(AR987,CF!$C$3:$D$9,2,FALSE)</f>
        <v>0.9</v>
      </c>
      <c r="AT987" s="593">
        <f t="shared" si="368"/>
        <v>172059.22057517586</v>
      </c>
      <c r="AU987" s="593">
        <f t="shared" si="369"/>
        <v>172059.22057517586</v>
      </c>
    </row>
    <row r="988" spans="1:47">
      <c r="A988" s="63" t="s">
        <v>504</v>
      </c>
      <c r="B988" s="311">
        <v>42912</v>
      </c>
      <c r="C988" s="331">
        <v>42912</v>
      </c>
      <c r="D988" s="63" t="s">
        <v>505</v>
      </c>
      <c r="E988" s="512" t="s">
        <v>2577</v>
      </c>
      <c r="F988" s="63"/>
      <c r="G988" s="221" t="s">
        <v>2695</v>
      </c>
      <c r="H988" s="63" t="s">
        <v>6185</v>
      </c>
      <c r="I988" s="379"/>
      <c r="J988" s="379">
        <v>15</v>
      </c>
      <c r="K988" s="63"/>
      <c r="L988" s="524">
        <v>224571.77328219201</v>
      </c>
      <c r="M988" s="396">
        <v>156769.55570493842</v>
      </c>
      <c r="N988" s="240">
        <f t="shared" si="360"/>
        <v>42887</v>
      </c>
      <c r="O988" s="259">
        <f t="shared" si="361"/>
        <v>5.25</v>
      </c>
      <c r="AD988" s="275" t="s">
        <v>5999</v>
      </c>
      <c r="AE988">
        <f>MATCH(AD988,'Cat-4'!$A:$A,0)</f>
        <v>789</v>
      </c>
      <c r="AF988">
        <f>MATCH(N988,'Cat-4'!$1:$1,0)</f>
        <v>66</v>
      </c>
      <c r="AG988">
        <f>INDEX('Cat-4'!$1:$1048576,Working!AE988,Working!AF988)</f>
        <v>118.4</v>
      </c>
      <c r="AH988">
        <f>MATCH($AH$2,'Cat-4'!$1:$1,0)</f>
        <v>127</v>
      </c>
      <c r="AI988">
        <f>INDEX('Cat-4'!$1:$1048576,Working!AE988,Working!AH988)</f>
        <v>138.9</v>
      </c>
      <c r="AJ988" s="161">
        <f t="shared" si="372"/>
        <v>1.1731418918918919</v>
      </c>
      <c r="AK988" s="580">
        <f t="shared" si="373"/>
        <v>0.17314189189189189</v>
      </c>
      <c r="AL988" s="578">
        <f>INDEX(ELSV!$C$3:$G$38,MATCH(AD988,ELSV!$G$3:$G$38,0),MATCH(IF(L988&gt;2000000,"A",IF(L988&gt;1000000,"B",IF(L988&gt;100000,"C","D"))),ELSV!$C$3:$F$3,0))</f>
        <v>12</v>
      </c>
      <c r="AM988" s="591">
        <f>INDEX(ELSV!$G$3:$K$38,MATCH(AD988,ELSV!$G$3:$G$38,0),MATCH(IF(L988&gt;2000000,"A",IF(L988&gt;1000000,"B",IF(L988&gt;100000,"C","D"))),ELSV!$G$3:$K$3,0))</f>
        <v>0.95</v>
      </c>
      <c r="AN988" s="592">
        <f t="shared" si="364"/>
        <v>1.1731418918918919</v>
      </c>
      <c r="AO988" s="593">
        <f t="shared" si="365"/>
        <v>263454.55497378774</v>
      </c>
      <c r="AP988" s="593">
        <f t="shared" si="366"/>
        <v>109498.29941098051</v>
      </c>
      <c r="AQ988" s="593">
        <f t="shared" si="367"/>
        <v>153956.25556280723</v>
      </c>
      <c r="AR988" s="593" t="s">
        <v>6181</v>
      </c>
      <c r="AS988">
        <f>VLOOKUP(AR988,CF!$C$3:$D$9,2,FALSE)</f>
        <v>0.9</v>
      </c>
      <c r="AT988" s="593">
        <f t="shared" si="368"/>
        <v>138560.63000652651</v>
      </c>
      <c r="AU988" s="593">
        <f t="shared" si="369"/>
        <v>138560.63000652651</v>
      </c>
    </row>
    <row r="989" spans="1:47" hidden="1">
      <c r="A989" s="23">
        <v>126</v>
      </c>
      <c r="B989" s="14">
        <v>43164</v>
      </c>
      <c r="C989" s="14">
        <v>43176</v>
      </c>
      <c r="D989" s="224" t="s">
        <v>273</v>
      </c>
      <c r="E989" s="365" t="s">
        <v>1047</v>
      </c>
      <c r="F989" s="16" t="s">
        <v>274</v>
      </c>
      <c r="G989" s="221" t="s">
        <v>583</v>
      </c>
      <c r="H989" s="63" t="s">
        <v>1215</v>
      </c>
      <c r="I989" s="22">
        <v>2</v>
      </c>
      <c r="J989" s="15">
        <v>15</v>
      </c>
      <c r="K989" s="18">
        <v>10.34</v>
      </c>
      <c r="L989" s="525">
        <v>224500</v>
      </c>
      <c r="M989" s="238">
        <v>109584.70319634705</v>
      </c>
      <c r="N989" s="240">
        <f t="shared" si="360"/>
        <v>43160</v>
      </c>
      <c r="O989" s="259">
        <f t="shared" si="361"/>
        <v>4.5</v>
      </c>
      <c r="AD989" s="275" t="s">
        <v>5999</v>
      </c>
      <c r="AE989">
        <f>MATCH(AD989,'Cat-4'!$A:$A,0)</f>
        <v>789</v>
      </c>
      <c r="AF989">
        <f>MATCH(N989,'Cat-4'!$1:$1,0)</f>
        <v>75</v>
      </c>
      <c r="AG989">
        <f>INDEX('Cat-4'!$1:$1048576,Working!AE989,Working!AF989)</f>
        <v>121.3</v>
      </c>
      <c r="AH989">
        <f>MATCH($AH$2,'Cat-4'!$1:$1,0)</f>
        <v>127</v>
      </c>
      <c r="AI989">
        <f>INDEX('Cat-4'!$1:$1048576,Working!AE989,Working!AH989)</f>
        <v>138.9</v>
      </c>
      <c r="AJ989" s="161">
        <f t="shared" si="372"/>
        <v>1.1450948062654576</v>
      </c>
      <c r="AK989" s="580">
        <f t="shared" si="373"/>
        <v>0.14509480626545757</v>
      </c>
      <c r="AL989" s="578">
        <f>INDEX(ELSV!$C$3:$G$38,MATCH(AD989,ELSV!$G$3:$G$38,0),MATCH(IF(L989&gt;2000000,"A",IF(L989&gt;1000000,"B",IF(L989&gt;100000,"C","D"))),ELSV!$C$3:$F$3,0))</f>
        <v>12</v>
      </c>
      <c r="AM989" s="591">
        <f>INDEX(ELSV!$G$3:$K$38,MATCH(AD989,ELSV!$G$3:$G$38,0),MATCH(IF(L989&gt;2000000,"A",IF(L989&gt;1000000,"B",IF(L989&gt;100000,"C","D"))),ELSV!$G$3:$K$3,0))</f>
        <v>0.95</v>
      </c>
      <c r="AN989" s="592">
        <f t="shared" si="364"/>
        <v>1.1450948062654576</v>
      </c>
      <c r="AO989" s="593">
        <f t="shared" si="365"/>
        <v>257073.78400659523</v>
      </c>
      <c r="AP989" s="593">
        <f t="shared" si="366"/>
        <v>91582.535552349538</v>
      </c>
      <c r="AQ989" s="593">
        <f t="shared" si="367"/>
        <v>165491.24845424568</v>
      </c>
      <c r="AR989" s="593" t="s">
        <v>6217</v>
      </c>
      <c r="AS989">
        <f>VLOOKUP(AR989,CF!$C$3:$D$9,2,FALSE)</f>
        <v>0.8</v>
      </c>
      <c r="AT989" s="593">
        <f t="shared" si="368"/>
        <v>132392.99876339655</v>
      </c>
      <c r="AU989" s="593">
        <f t="shared" si="369"/>
        <v>132392.99876339655</v>
      </c>
    </row>
    <row r="990" spans="1:47">
      <c r="A990" s="63" t="s">
        <v>513</v>
      </c>
      <c r="B990" s="311">
        <v>42912</v>
      </c>
      <c r="C990" s="331">
        <v>42912</v>
      </c>
      <c r="D990" s="63" t="s">
        <v>505</v>
      </c>
      <c r="E990" s="512" t="s">
        <v>2436</v>
      </c>
      <c r="F990" s="63"/>
      <c r="G990" s="221" t="s">
        <v>2695</v>
      </c>
      <c r="H990" s="63" t="s">
        <v>6185</v>
      </c>
      <c r="I990" s="379"/>
      <c r="J990" s="379">
        <v>15</v>
      </c>
      <c r="K990" s="63"/>
      <c r="L990" s="524">
        <v>223723.27933333334</v>
      </c>
      <c r="M990" s="396">
        <v>156177.23718940641</v>
      </c>
      <c r="N990" s="240">
        <f t="shared" si="360"/>
        <v>42887</v>
      </c>
      <c r="O990" s="259">
        <f t="shared" si="361"/>
        <v>5.25</v>
      </c>
      <c r="AD990" s="275" t="s">
        <v>5663</v>
      </c>
      <c r="AE990">
        <f>MATCH(AD990,'Cat-4'!$A:$A,0)</f>
        <v>613</v>
      </c>
      <c r="AF990">
        <f>MATCH(N990,'Cat-4'!$1:$1,0)</f>
        <v>66</v>
      </c>
      <c r="AG990">
        <f>INDEX('Cat-4'!$1:$1048576,Working!AE990,Working!AF990)</f>
        <v>117.3</v>
      </c>
      <c r="AH990">
        <f>MATCH($AH$2,'Cat-4'!$1:$1,0)</f>
        <v>127</v>
      </c>
      <c r="AI990">
        <f>INDEX('Cat-4'!$1:$1048576,Working!AE990,Working!AH990)</f>
        <v>164.5</v>
      </c>
      <c r="AJ990" s="161">
        <f t="shared" si="372"/>
        <v>1.4023870417732311</v>
      </c>
      <c r="AK990" s="580">
        <f t="shared" si="373"/>
        <v>0.40238704177323115</v>
      </c>
      <c r="AL990" s="578">
        <f>INDEX(ELSV!$C$3:$G$38,MATCH(AD990,ELSV!$G$3:$G$38,0),MATCH(IF(L990&gt;2000000,"A",IF(L990&gt;1000000,"B",IF(L990&gt;100000,"C","D"))),ELSV!$C$3:$F$3,0))</f>
        <v>12</v>
      </c>
      <c r="AM990" s="591">
        <f>INDEX(ELSV!$G$3:$K$38,MATCH(AD990,ELSV!$G$3:$G$38,0),MATCH(IF(L990&gt;2000000,"A",IF(L990&gt;1000000,"B",IF(L990&gt;100000,"C","D"))),ELSV!$G$3:$K$3,0))</f>
        <v>0.9</v>
      </c>
      <c r="AN990" s="592">
        <f t="shared" si="364"/>
        <v>1.4023870417732311</v>
      </c>
      <c r="AO990" s="593">
        <f t="shared" si="365"/>
        <v>313746.62788007961</v>
      </c>
      <c r="AP990" s="593">
        <f t="shared" si="366"/>
        <v>123537.73472778135</v>
      </c>
      <c r="AQ990" s="593">
        <f t="shared" si="367"/>
        <v>190208.89315229826</v>
      </c>
      <c r="AR990" s="593" t="s">
        <v>6181</v>
      </c>
      <c r="AS990">
        <f>VLOOKUP(AR990,CF!$C$3:$D$9,2,FALSE)</f>
        <v>0.9</v>
      </c>
      <c r="AT990" s="593">
        <f t="shared" si="368"/>
        <v>171188.00383706845</v>
      </c>
      <c r="AU990" s="593">
        <f t="shared" si="369"/>
        <v>171188.00383706845</v>
      </c>
    </row>
    <row r="991" spans="1:47" hidden="1">
      <c r="A991" s="13" t="s">
        <v>1038</v>
      </c>
      <c r="B991" s="14">
        <v>42805</v>
      </c>
      <c r="C991" s="14">
        <v>42825</v>
      </c>
      <c r="D991" s="223" t="s">
        <v>15</v>
      </c>
      <c r="E991" s="444" t="s">
        <v>1039</v>
      </c>
      <c r="F991" s="12"/>
      <c r="G991" s="221" t="s">
        <v>583</v>
      </c>
      <c r="H991" s="63" t="s">
        <v>1215</v>
      </c>
      <c r="I991" s="17"/>
      <c r="J991" s="16"/>
      <c r="K991" s="18"/>
      <c r="L991" s="525">
        <v>223079</v>
      </c>
      <c r="M991" s="238">
        <v>81717.520514432661</v>
      </c>
      <c r="N991" s="240">
        <f t="shared" si="360"/>
        <v>42795</v>
      </c>
      <c r="O991" s="259">
        <f t="shared" si="361"/>
        <v>5.5</v>
      </c>
      <c r="AD991" s="275" t="s">
        <v>5873</v>
      </c>
      <c r="AE991">
        <f>MATCH(AD991,'Cat-4'!$A:$A,0)</f>
        <v>722</v>
      </c>
      <c r="AF991">
        <f>MATCH(N991,'Cat-4'!$1:$1,0)</f>
        <v>63</v>
      </c>
      <c r="AG991">
        <f>INDEX('Cat-4'!$1:$1048576,Working!AE991,Working!AF991)</f>
        <v>108.3</v>
      </c>
      <c r="AH991">
        <f>MATCH($AH$2,'Cat-4'!$1:$1,0)</f>
        <v>127</v>
      </c>
      <c r="AI991">
        <f>INDEX('Cat-4'!$1:$1048576,Working!AE991,Working!AH991)</f>
        <v>125.5</v>
      </c>
      <c r="AJ991" s="161">
        <f t="shared" si="372"/>
        <v>1.1588180978762697</v>
      </c>
      <c r="AK991" s="580">
        <f t="shared" si="373"/>
        <v>0.15881809787626966</v>
      </c>
      <c r="AL991" s="578">
        <f>INDEX(ELSV!$C$3:$G$38,MATCH(AD991,ELSV!$G$3:$G$38,0),MATCH(IF(L991&gt;2000000,"A",IF(L991&gt;1000000,"B",IF(L991&gt;100000,"C","D"))),ELSV!$C$3:$F$3,0))</f>
        <v>12</v>
      </c>
      <c r="AM991" s="591">
        <f>INDEX(ELSV!$G$3:$K$38,MATCH(AD991,ELSV!$G$3:$G$38,0),MATCH(IF(L991&gt;2000000,"A",IF(L991&gt;1000000,"B",IF(L991&gt;100000,"C","D"))),ELSV!$G$3:$K$3,0))</f>
        <v>0.9</v>
      </c>
      <c r="AN991" s="592">
        <f t="shared" si="364"/>
        <v>1.1588180978762697</v>
      </c>
      <c r="AO991" s="593">
        <f t="shared" si="365"/>
        <v>258507.98245614037</v>
      </c>
      <c r="AP991" s="593">
        <f t="shared" si="366"/>
        <v>106634.54276315789</v>
      </c>
      <c r="AQ991" s="593">
        <f t="shared" si="367"/>
        <v>151873.43969298247</v>
      </c>
      <c r="AR991" s="593" t="s">
        <v>6217</v>
      </c>
      <c r="AS991">
        <f>VLOOKUP(AR991,CF!$C$3:$D$9,2,FALSE)</f>
        <v>0.8</v>
      </c>
      <c r="AT991" s="593">
        <f t="shared" si="368"/>
        <v>121498.75175438599</v>
      </c>
      <c r="AU991" s="593">
        <f t="shared" si="369"/>
        <v>121498.75175438599</v>
      </c>
    </row>
    <row r="992" spans="1:47" hidden="1">
      <c r="A992" s="63"/>
      <c r="B992" s="45">
        <v>958</v>
      </c>
      <c r="C992" s="46">
        <v>40902</v>
      </c>
      <c r="D992" s="183" t="s">
        <v>1296</v>
      </c>
      <c r="E992" s="47" t="s">
        <v>1335</v>
      </c>
      <c r="F992" s="45" t="s">
        <v>1298</v>
      </c>
      <c r="G992" s="374" t="s">
        <v>2683</v>
      </c>
      <c r="H992" s="6" t="s">
        <v>2682</v>
      </c>
      <c r="I992" s="63"/>
      <c r="J992" s="45">
        <v>15</v>
      </c>
      <c r="K992" s="63"/>
      <c r="L992" s="396">
        <v>222243</v>
      </c>
      <c r="M992" s="396">
        <v>11107</v>
      </c>
      <c r="N992" s="240">
        <f t="shared" si="360"/>
        <v>40878</v>
      </c>
      <c r="O992" s="259">
        <f t="shared" si="361"/>
        <v>10.75</v>
      </c>
      <c r="W992" s="266" t="s">
        <v>4628</v>
      </c>
      <c r="X992">
        <f>MATCH(W992,'CAT-3'!$A:$A,0)</f>
        <v>649</v>
      </c>
      <c r="Y992">
        <f>MATCH(N992,'CAT-3'!$1:$1,0)</f>
        <v>87</v>
      </c>
      <c r="Z992">
        <f>INDEX('CAT-3'!$1:$1048576,Working!X992,Working!Y992)</f>
        <v>142.4</v>
      </c>
      <c r="AA992">
        <f>MATCH($AA$3,'CAT-3'!$1:$1,0)</f>
        <v>90</v>
      </c>
      <c r="AB992">
        <f>INDEX('CAT-3'!$1:$1048576,Working!X992,Working!AA992)</f>
        <v>144.19999999999999</v>
      </c>
      <c r="AC992" s="161">
        <f>AB992/Z992</f>
        <v>1.0126404494382022</v>
      </c>
      <c r="AD992" s="275" t="s">
        <v>5773</v>
      </c>
      <c r="AE992">
        <f>MATCH(AD992,'Cat-4'!$A:$A,0)</f>
        <v>669</v>
      </c>
      <c r="AF992">
        <f>MATCH($AF$2,'Cat-4'!$1:$1,0)</f>
        <v>4</v>
      </c>
      <c r="AG992">
        <f>INDEX('Cat-4'!$1:$1048576,Working!AE992,Working!AF992)</f>
        <v>106.4</v>
      </c>
      <c r="AH992">
        <f>MATCH($AH$2,'Cat-4'!$1:$1,0)</f>
        <v>127</v>
      </c>
      <c r="AI992">
        <f>INDEX('Cat-4'!$1:$1048576,Working!AE992,Working!AH992)</f>
        <v>142.19999999999999</v>
      </c>
      <c r="AJ992" s="161">
        <f>AI992/AG992</f>
        <v>1.3364661654135337</v>
      </c>
      <c r="AK992" s="582">
        <f>(AC992*AJ992)-1</f>
        <v>0.35335969840331138</v>
      </c>
      <c r="AL992" s="578">
        <f>INDEX(ELSV!$C$3:$G$38,MATCH(AD992,ELSV!$G$3:$G$38,0),MATCH(IF(L992&gt;2000000,"A",IF(L992&gt;1000000,"B",IF(L992&gt;100000,"C","D"))),ELSV!$C$3:$F$3,0))</f>
        <v>12</v>
      </c>
      <c r="AM992" s="591">
        <f>INDEX(ELSV!$G$3:$K$38,MATCH(AD992,ELSV!$G$3:$G$38,0),MATCH(IF(L992&gt;2000000,"A",IF(L992&gt;1000000,"B",IF(L992&gt;100000,"C","D"))),ELSV!$G$3:$K$3,0))</f>
        <v>0.95</v>
      </c>
      <c r="AN992" s="592">
        <f t="shared" si="364"/>
        <v>1.3533596984033114</v>
      </c>
      <c r="AO992" s="593">
        <f t="shared" si="365"/>
        <v>300774.71945224714</v>
      </c>
      <c r="AP992" s="593">
        <f t="shared" si="366"/>
        <v>255971.81853383948</v>
      </c>
      <c r="AQ992" s="593">
        <f t="shared" si="367"/>
        <v>44802.900918407657</v>
      </c>
      <c r="AR992" s="593" t="s">
        <v>6217</v>
      </c>
      <c r="AS992">
        <f>VLOOKUP(AR992,CF!$C$3:$D$9,2,FALSE)</f>
        <v>0.8</v>
      </c>
      <c r="AT992" s="593">
        <f t="shared" si="368"/>
        <v>35842.320734726127</v>
      </c>
      <c r="AU992" s="593">
        <f t="shared" si="369"/>
        <v>35842.320734726127</v>
      </c>
    </row>
    <row r="993" spans="1:47">
      <c r="A993" s="63" t="s">
        <v>2610</v>
      </c>
      <c r="B993" s="311">
        <v>44264</v>
      </c>
      <c r="C993" s="331">
        <v>44285</v>
      </c>
      <c r="D993" s="63" t="s">
        <v>2611</v>
      </c>
      <c r="E993" s="506" t="s">
        <v>2612</v>
      </c>
      <c r="F993" s="63"/>
      <c r="G993" s="221" t="s">
        <v>2695</v>
      </c>
      <c r="H993" s="63" t="s">
        <v>6185</v>
      </c>
      <c r="I993" s="379"/>
      <c r="J993" s="379">
        <v>25</v>
      </c>
      <c r="K993" s="63"/>
      <c r="L993" s="524">
        <v>221808</v>
      </c>
      <c r="M993" s="396">
        <v>213333.11132054793</v>
      </c>
      <c r="N993" s="240">
        <f t="shared" si="360"/>
        <v>44256</v>
      </c>
      <c r="O993" s="259">
        <f t="shared" si="361"/>
        <v>1.5</v>
      </c>
      <c r="AD993" s="275" t="s">
        <v>5778</v>
      </c>
      <c r="AE993">
        <f>MATCH(AD993,'Cat-4'!$A:$A,0)</f>
        <v>672</v>
      </c>
      <c r="AF993">
        <f>MATCH(N993,'Cat-4'!$1:$1,0)</f>
        <v>111</v>
      </c>
      <c r="AG993">
        <f>INDEX('Cat-4'!$1:$1048576,Working!AE993,Working!AF993)</f>
        <v>132.6</v>
      </c>
      <c r="AH993">
        <f>MATCH($AH$2,'Cat-4'!$1:$1,0)</f>
        <v>127</v>
      </c>
      <c r="AI993">
        <f>INDEX('Cat-4'!$1:$1048576,Working!AE993,Working!AH993)</f>
        <v>143</v>
      </c>
      <c r="AJ993" s="161">
        <f t="shared" ref="AJ993:AJ1016" si="374">AI993/AG993</f>
        <v>1.0784313725490196</v>
      </c>
      <c r="AK993" s="580">
        <f t="shared" ref="AK993:AK1016" si="375">AJ993-1</f>
        <v>7.8431372549019551E-2</v>
      </c>
      <c r="AL993" s="578">
        <f>INDEX(ELSV!$C$3:$G$38,MATCH(AD993,ELSV!$G$3:$G$38,0),MATCH(IF(L993&gt;2000000,"A",IF(L993&gt;1000000,"B",IF(L993&gt;100000,"C","D"))),ELSV!$C$3:$F$3,0))</f>
        <v>12</v>
      </c>
      <c r="AM993" s="591">
        <f>INDEX(ELSV!$G$3:$K$38,MATCH(AD993,ELSV!$G$3:$G$38,0),MATCH(IF(L993&gt;2000000,"A",IF(L993&gt;1000000,"B",IF(L993&gt;100000,"C","D"))),ELSV!$G$3:$K$3,0))</f>
        <v>0.9</v>
      </c>
      <c r="AN993" s="592">
        <f t="shared" si="364"/>
        <v>1.0784313725490196</v>
      </c>
      <c r="AO993" s="593">
        <f t="shared" si="365"/>
        <v>239204.70588235292</v>
      </c>
      <c r="AP993" s="593">
        <f t="shared" si="366"/>
        <v>26910.529411764703</v>
      </c>
      <c r="AQ993" s="593">
        <f t="shared" si="367"/>
        <v>212294.17647058822</v>
      </c>
      <c r="AR993" s="593" t="s">
        <v>6181</v>
      </c>
      <c r="AS993">
        <f>VLOOKUP(AR993,CF!$C$3:$D$9,2,FALSE)</f>
        <v>0.9</v>
      </c>
      <c r="AT993" s="593">
        <f t="shared" si="368"/>
        <v>191064.75882352941</v>
      </c>
      <c r="AU993" s="593">
        <f t="shared" si="369"/>
        <v>191064.75882352941</v>
      </c>
    </row>
    <row r="994" spans="1:47">
      <c r="A994" s="285" t="s">
        <v>1157</v>
      </c>
      <c r="B994" s="311">
        <v>43000</v>
      </c>
      <c r="C994" s="311">
        <v>43000</v>
      </c>
      <c r="D994" s="63" t="s">
        <v>857</v>
      </c>
      <c r="E994" s="512" t="s">
        <v>1685</v>
      </c>
      <c r="F994" s="63"/>
      <c r="G994" s="221" t="s">
        <v>2695</v>
      </c>
      <c r="H994" s="63" t="s">
        <v>6185</v>
      </c>
      <c r="I994" s="379"/>
      <c r="J994" s="379">
        <v>15</v>
      </c>
      <c r="K994" s="63"/>
      <c r="L994" s="524">
        <v>220811.01635029772</v>
      </c>
      <c r="M994" s="396">
        <v>157515.89111459762</v>
      </c>
      <c r="N994" s="240">
        <f t="shared" si="360"/>
        <v>42979</v>
      </c>
      <c r="O994" s="259">
        <f t="shared" si="361"/>
        <v>5</v>
      </c>
      <c r="AD994" s="275" t="s">
        <v>5873</v>
      </c>
      <c r="AE994">
        <f>MATCH(AD994,'Cat-4'!$A:$A,0)</f>
        <v>722</v>
      </c>
      <c r="AF994">
        <f>MATCH(N994,'Cat-4'!$1:$1,0)</f>
        <v>69</v>
      </c>
      <c r="AG994">
        <f>INDEX('Cat-4'!$1:$1048576,Working!AE994,Working!AF994)</f>
        <v>108.5</v>
      </c>
      <c r="AH994">
        <f>MATCH($AH$2,'Cat-4'!$1:$1,0)</f>
        <v>127</v>
      </c>
      <c r="AI994">
        <f>INDEX('Cat-4'!$1:$1048576,Working!AE994,Working!AH994)</f>
        <v>125.5</v>
      </c>
      <c r="AJ994" s="161">
        <f t="shared" si="374"/>
        <v>1.1566820276497696</v>
      </c>
      <c r="AK994" s="580">
        <f t="shared" si="375"/>
        <v>0.15668202764976957</v>
      </c>
      <c r="AL994" s="578">
        <f>INDEX(ELSV!$C$3:$G$38,MATCH(AD994,ELSV!$G$3:$G$38,0),MATCH(IF(L994&gt;2000000,"A",IF(L994&gt;1000000,"B",IF(L994&gt;100000,"C","D"))),ELSV!$C$3:$F$3,0))</f>
        <v>12</v>
      </c>
      <c r="AM994" s="591">
        <f>INDEX(ELSV!$G$3:$K$38,MATCH(AD994,ELSV!$G$3:$G$38,0),MATCH(IF(L994&gt;2000000,"A",IF(L994&gt;1000000,"B",IF(L994&gt;100000,"C","D"))),ELSV!$G$3:$K$3,0))</f>
        <v>0.9</v>
      </c>
      <c r="AN994" s="592">
        <f t="shared" si="364"/>
        <v>1.1566820276497696</v>
      </c>
      <c r="AO994" s="593">
        <f t="shared" si="365"/>
        <v>255408.1341194688</v>
      </c>
      <c r="AP994" s="593">
        <f t="shared" si="366"/>
        <v>95778.050294800792</v>
      </c>
      <c r="AQ994" s="593">
        <f t="shared" si="367"/>
        <v>159630.08382466802</v>
      </c>
      <c r="AR994" s="593" t="s">
        <v>6181</v>
      </c>
      <c r="AS994">
        <f>VLOOKUP(AR994,CF!$C$3:$D$9,2,FALSE)</f>
        <v>0.9</v>
      </c>
      <c r="AT994" s="593">
        <f t="shared" si="368"/>
        <v>143667.07544220123</v>
      </c>
      <c r="AU994" s="593">
        <f t="shared" si="369"/>
        <v>143667.07544220123</v>
      </c>
    </row>
    <row r="995" spans="1:47" hidden="1">
      <c r="A995" s="13" t="s">
        <v>1038</v>
      </c>
      <c r="B995" s="14">
        <v>42805</v>
      </c>
      <c r="C995" s="14">
        <v>42825</v>
      </c>
      <c r="D995" s="223" t="s">
        <v>15</v>
      </c>
      <c r="E995" s="444" t="s">
        <v>1039</v>
      </c>
      <c r="F995" s="12"/>
      <c r="G995" s="221" t="s">
        <v>583</v>
      </c>
      <c r="H995" s="63" t="s">
        <v>1215</v>
      </c>
      <c r="I995" s="17"/>
      <c r="J995" s="16"/>
      <c r="K995" s="18"/>
      <c r="L995" s="525">
        <v>220403</v>
      </c>
      <c r="M995" s="238">
        <v>80737.224653670331</v>
      </c>
      <c r="N995" s="240">
        <f t="shared" si="360"/>
        <v>42795</v>
      </c>
      <c r="O995" s="259">
        <f t="shared" si="361"/>
        <v>5.5</v>
      </c>
      <c r="AD995" s="275" t="s">
        <v>5873</v>
      </c>
      <c r="AE995">
        <f>MATCH(AD995,'Cat-4'!$A:$A,0)</f>
        <v>722</v>
      </c>
      <c r="AF995">
        <f>MATCH(N995,'Cat-4'!$1:$1,0)</f>
        <v>63</v>
      </c>
      <c r="AG995">
        <f>INDEX('Cat-4'!$1:$1048576,Working!AE995,Working!AF995)</f>
        <v>108.3</v>
      </c>
      <c r="AH995">
        <f>MATCH($AH$2,'Cat-4'!$1:$1,0)</f>
        <v>127</v>
      </c>
      <c r="AI995">
        <f>INDEX('Cat-4'!$1:$1048576,Working!AE995,Working!AH995)</f>
        <v>125.5</v>
      </c>
      <c r="AJ995" s="161">
        <f t="shared" si="374"/>
        <v>1.1588180978762697</v>
      </c>
      <c r="AK995" s="580">
        <f t="shared" si="375"/>
        <v>0.15881809787626966</v>
      </c>
      <c r="AL995" s="578">
        <f>INDEX(ELSV!$C$3:$G$38,MATCH(AD995,ELSV!$G$3:$G$38,0),MATCH(IF(L995&gt;2000000,"A",IF(L995&gt;1000000,"B",IF(L995&gt;100000,"C","D"))),ELSV!$C$3:$F$3,0))</f>
        <v>12</v>
      </c>
      <c r="AM995" s="591">
        <f>INDEX(ELSV!$G$3:$K$38,MATCH(AD995,ELSV!$G$3:$G$38,0),MATCH(IF(L995&gt;2000000,"A",IF(L995&gt;1000000,"B",IF(L995&gt;100000,"C","D"))),ELSV!$G$3:$K$3,0))</f>
        <v>0.9</v>
      </c>
      <c r="AN995" s="592">
        <f t="shared" si="364"/>
        <v>1.1588180978762697</v>
      </c>
      <c r="AO995" s="593">
        <f t="shared" si="365"/>
        <v>255406.98522622345</v>
      </c>
      <c r="AP995" s="593">
        <f t="shared" si="366"/>
        <v>105355.38140581717</v>
      </c>
      <c r="AQ995" s="593">
        <f t="shared" si="367"/>
        <v>150051.60382040628</v>
      </c>
      <c r="AR995" s="593" t="s">
        <v>6217</v>
      </c>
      <c r="AS995">
        <f>VLOOKUP(AR995,CF!$C$3:$D$9,2,FALSE)</f>
        <v>0.8</v>
      </c>
      <c r="AT995" s="593">
        <f t="shared" si="368"/>
        <v>120041.28305632503</v>
      </c>
      <c r="AU995" s="593">
        <f t="shared" si="369"/>
        <v>120041.28305632503</v>
      </c>
    </row>
    <row r="996" spans="1:47">
      <c r="A996" s="63" t="s">
        <v>513</v>
      </c>
      <c r="B996" s="311">
        <v>42912</v>
      </c>
      <c r="C996" s="331">
        <v>42912</v>
      </c>
      <c r="D996" s="63" t="s">
        <v>505</v>
      </c>
      <c r="E996" s="512" t="s">
        <v>2490</v>
      </c>
      <c r="F996" s="63"/>
      <c r="G996" s="221" t="s">
        <v>2695</v>
      </c>
      <c r="H996" s="63" t="s">
        <v>6185</v>
      </c>
      <c r="I996" s="379"/>
      <c r="J996" s="379">
        <v>15</v>
      </c>
      <c r="K996" s="63"/>
      <c r="L996" s="524">
        <v>219548.66866666666</v>
      </c>
      <c r="M996" s="396">
        <v>153263.01582538814</v>
      </c>
      <c r="N996" s="240">
        <f t="shared" si="360"/>
        <v>42887</v>
      </c>
      <c r="O996" s="259">
        <f t="shared" si="361"/>
        <v>5.25</v>
      </c>
      <c r="AD996" s="275" t="s">
        <v>5782</v>
      </c>
      <c r="AE996">
        <f>MATCH(AD996,'Cat-4'!$A:$A,0)</f>
        <v>674</v>
      </c>
      <c r="AF996">
        <f>MATCH(N996,'Cat-4'!$1:$1,0)</f>
        <v>66</v>
      </c>
      <c r="AG996">
        <f>INDEX('Cat-4'!$1:$1048576,Working!AE996,Working!AF996)</f>
        <v>106.9</v>
      </c>
      <c r="AH996">
        <f>MATCH($AH$2,'Cat-4'!$1:$1,0)</f>
        <v>127</v>
      </c>
      <c r="AI996">
        <f>INDEX('Cat-4'!$1:$1048576,Working!AE996,Working!AH996)</f>
        <v>122.8</v>
      </c>
      <c r="AJ996" s="161">
        <f t="shared" si="374"/>
        <v>1.148737137511693</v>
      </c>
      <c r="AK996" s="580">
        <f t="shared" si="375"/>
        <v>0.14873713751169304</v>
      </c>
      <c r="AL996" s="578">
        <f>INDEX(ELSV!$C$3:$G$38,MATCH(AD996,ELSV!$G$3:$G$38,0),MATCH(IF(L996&gt;2000000,"A",IF(L996&gt;1000000,"B",IF(L996&gt;100000,"C","D"))),ELSV!$C$3:$F$3,0))</f>
        <v>12</v>
      </c>
      <c r="AM996" s="591">
        <f>INDEX(ELSV!$G$3:$K$38,MATCH(AD996,ELSV!$G$3:$G$38,0),MATCH(IF(L996&gt;2000000,"A",IF(L996&gt;1000000,"B",IF(L996&gt;100000,"C","D"))),ELSV!$G$3:$K$3,0))</f>
        <v>0.95</v>
      </c>
      <c r="AN996" s="592">
        <f t="shared" si="364"/>
        <v>1.148737137511693</v>
      </c>
      <c r="AO996" s="593">
        <f t="shared" si="365"/>
        <v>252203.70918864981</v>
      </c>
      <c r="AP996" s="593">
        <f t="shared" si="366"/>
        <v>104822.16663153257</v>
      </c>
      <c r="AQ996" s="593">
        <f t="shared" si="367"/>
        <v>147381.54255711724</v>
      </c>
      <c r="AR996" s="593" t="s">
        <v>6181</v>
      </c>
      <c r="AS996">
        <f>VLOOKUP(AR996,CF!$C$3:$D$9,2,FALSE)</f>
        <v>0.9</v>
      </c>
      <c r="AT996" s="593">
        <f t="shared" si="368"/>
        <v>132643.38830140553</v>
      </c>
      <c r="AU996" s="593">
        <f t="shared" si="369"/>
        <v>132643.38830140553</v>
      </c>
    </row>
    <row r="997" spans="1:47" hidden="1">
      <c r="A997" s="158">
        <v>2873</v>
      </c>
      <c r="B997" s="14">
        <v>42593</v>
      </c>
      <c r="C997" s="14">
        <v>42594</v>
      </c>
      <c r="D997" s="230" t="s">
        <v>470</v>
      </c>
      <c r="E997" s="44" t="s">
        <v>69</v>
      </c>
      <c r="F997" s="16" t="s">
        <v>471</v>
      </c>
      <c r="G997" s="221" t="s">
        <v>583</v>
      </c>
      <c r="H997" s="63" t="s">
        <v>1215</v>
      </c>
      <c r="I997" s="22">
        <v>1</v>
      </c>
      <c r="J997" s="16">
        <v>15</v>
      </c>
      <c r="K997" s="18">
        <v>10.34</v>
      </c>
      <c r="L997" s="525">
        <v>219378</v>
      </c>
      <c r="M997" s="238">
        <v>62776.166684931522</v>
      </c>
      <c r="N997" s="240">
        <f t="shared" si="360"/>
        <v>42583</v>
      </c>
      <c r="O997" s="259">
        <f t="shared" si="361"/>
        <v>6.083333333333333</v>
      </c>
      <c r="AD997" s="275" t="s">
        <v>5899</v>
      </c>
      <c r="AE997">
        <f>MATCH(AD997,'Cat-4'!$A:$A,0)</f>
        <v>735</v>
      </c>
      <c r="AF997">
        <f>MATCH(N997,'Cat-4'!$1:$1,0)</f>
        <v>56</v>
      </c>
      <c r="AG997">
        <f>INDEX('Cat-4'!$1:$1048576,Working!AE997,Working!AF997)</f>
        <v>109</v>
      </c>
      <c r="AH997">
        <f>MATCH($AH$2,'Cat-4'!$1:$1,0)</f>
        <v>127</v>
      </c>
      <c r="AI997">
        <f>INDEX('Cat-4'!$1:$1048576,Working!AE997,Working!AH997)</f>
        <v>124.6</v>
      </c>
      <c r="AJ997" s="161">
        <f t="shared" si="374"/>
        <v>1.1431192660550458</v>
      </c>
      <c r="AK997" s="580">
        <f t="shared" si="375"/>
        <v>0.14311926605504577</v>
      </c>
      <c r="AL997" s="578">
        <f>INDEX(ELSV!$C$3:$G$38,MATCH(AD997,ELSV!$G$3:$G$38,0),MATCH(IF(L997&gt;2000000,"A",IF(L997&gt;1000000,"B",IF(L997&gt;100000,"C","D"))),ELSV!$C$3:$F$3,0))</f>
        <v>12</v>
      </c>
      <c r="AM997" s="591">
        <f>INDEX(ELSV!$G$3:$K$38,MATCH(AD997,ELSV!$G$3:$G$38,0),MATCH(IF(L997&gt;2000000,"A",IF(L997&gt;1000000,"B",IF(L997&gt;100000,"C","D"))),ELSV!$G$3:$K$3,0))</f>
        <v>0.9</v>
      </c>
      <c r="AN997" s="592">
        <f t="shared" si="364"/>
        <v>1.1431192660550458</v>
      </c>
      <c r="AO997" s="593">
        <f t="shared" si="365"/>
        <v>250775.21834862384</v>
      </c>
      <c r="AP997" s="593">
        <f t="shared" si="366"/>
        <v>114416.19337155962</v>
      </c>
      <c r="AQ997" s="593">
        <f t="shared" si="367"/>
        <v>136359.02497706423</v>
      </c>
      <c r="AR997" s="593" t="s">
        <v>6217</v>
      </c>
      <c r="AS997">
        <f>VLOOKUP(AR997,CF!$C$3:$D$9,2,FALSE)</f>
        <v>0.8</v>
      </c>
      <c r="AT997" s="593">
        <f t="shared" si="368"/>
        <v>109087.21998165139</v>
      </c>
      <c r="AU997" s="593">
        <f t="shared" si="369"/>
        <v>109087.21998165139</v>
      </c>
    </row>
    <row r="998" spans="1:47" hidden="1">
      <c r="A998" s="63"/>
      <c r="B998" s="45">
        <v>15</v>
      </c>
      <c r="C998" s="46">
        <v>41058</v>
      </c>
      <c r="D998" s="47" t="s">
        <v>1324</v>
      </c>
      <c r="E998" s="365" t="s">
        <v>1397</v>
      </c>
      <c r="F998" s="45" t="s">
        <v>1322</v>
      </c>
      <c r="G998" s="374" t="s">
        <v>2683</v>
      </c>
      <c r="H998" s="6" t="s">
        <v>2682</v>
      </c>
      <c r="I998" s="63"/>
      <c r="J998" s="45">
        <v>15</v>
      </c>
      <c r="K998" s="63"/>
      <c r="L998" s="524">
        <v>218026</v>
      </c>
      <c r="M998" s="396">
        <v>75833</v>
      </c>
      <c r="N998" s="240">
        <f t="shared" si="360"/>
        <v>41030</v>
      </c>
      <c r="O998" s="259">
        <f t="shared" si="361"/>
        <v>10.333333333333334</v>
      </c>
      <c r="AD998" s="275" t="s">
        <v>5665</v>
      </c>
      <c r="AE998">
        <f>MATCH(AD998,'Cat-4'!$A:$A,0)</f>
        <v>614</v>
      </c>
      <c r="AF998">
        <f>MATCH(N998,'Cat-4'!$1:$1,0)</f>
        <v>5</v>
      </c>
      <c r="AG998">
        <f>INDEX('Cat-4'!$1:$1048576,Working!AE998,Working!AF998)</f>
        <v>102</v>
      </c>
      <c r="AH998">
        <f>MATCH($AH$2,'Cat-4'!$1:$1,0)</f>
        <v>127</v>
      </c>
      <c r="AI998">
        <f>INDEX('Cat-4'!$1:$1048576,Working!AE998,Working!AH998)</f>
        <v>165.3</v>
      </c>
      <c r="AJ998" s="161">
        <f t="shared" si="374"/>
        <v>1.6205882352941177</v>
      </c>
      <c r="AK998" s="580">
        <f t="shared" si="375"/>
        <v>0.62058823529411766</v>
      </c>
      <c r="AL998" s="578">
        <f>INDEX(ELSV!$C$3:$G$38,MATCH(AD998,ELSV!$G$3:$G$38,0),MATCH(IF(L998&gt;2000000,"A",IF(L998&gt;1000000,"B",IF(L998&gt;100000,"C","D"))),ELSV!$C$3:$F$3,0))</f>
        <v>8</v>
      </c>
      <c r="AM998" s="591">
        <f>INDEX(ELSV!$G$3:$K$38,MATCH(AD998,ELSV!$G$3:$G$38,0),MATCH(IF(L998&gt;2000000,"A",IF(L998&gt;1000000,"B",IF(L998&gt;100000,"C","D"))),ELSV!$G$3:$K$3,0))</f>
        <v>0.95</v>
      </c>
      <c r="AN998" s="592">
        <f t="shared" si="364"/>
        <v>1.6205882352941177</v>
      </c>
      <c r="AO998" s="593">
        <f t="shared" si="365"/>
        <v>353330.37058823532</v>
      </c>
      <c r="AP998" s="593">
        <f t="shared" si="366"/>
        <v>335663.85205882357</v>
      </c>
      <c r="AQ998" s="593">
        <f t="shared" si="367"/>
        <v>17666.518529411755</v>
      </c>
      <c r="AR998" s="593" t="s">
        <v>6217</v>
      </c>
      <c r="AS998">
        <f>VLOOKUP(AR998,CF!$C$3:$D$9,2,FALSE)</f>
        <v>0.8</v>
      </c>
      <c r="AT998" s="593">
        <f t="shared" si="368"/>
        <v>14133.214823529404</v>
      </c>
      <c r="AU998" s="593">
        <f t="shared" si="369"/>
        <v>17666.518529411784</v>
      </c>
    </row>
    <row r="999" spans="1:47">
      <c r="A999" s="63" t="s">
        <v>513</v>
      </c>
      <c r="B999" s="311">
        <v>42912</v>
      </c>
      <c r="C999" s="331">
        <v>42912</v>
      </c>
      <c r="D999" s="63" t="s">
        <v>505</v>
      </c>
      <c r="E999" s="512" t="s">
        <v>2496</v>
      </c>
      <c r="F999" s="63"/>
      <c r="G999" s="221" t="s">
        <v>2695</v>
      </c>
      <c r="H999" s="63" t="s">
        <v>6185</v>
      </c>
      <c r="I999" s="379"/>
      <c r="J999" s="379">
        <v>15</v>
      </c>
      <c r="K999" s="63"/>
      <c r="L999" s="524">
        <v>215319.54866666667</v>
      </c>
      <c r="M999" s="396">
        <v>150310.74246648402</v>
      </c>
      <c r="N999" s="240">
        <f t="shared" si="360"/>
        <v>42887</v>
      </c>
      <c r="O999" s="259">
        <f t="shared" si="361"/>
        <v>5.25</v>
      </c>
      <c r="AD999" s="275" t="s">
        <v>5881</v>
      </c>
      <c r="AE999">
        <f>MATCH(AD999,'Cat-4'!$A:$A,0)</f>
        <v>726</v>
      </c>
      <c r="AF999">
        <f>MATCH(N999,'Cat-4'!$1:$1,0)</f>
        <v>66</v>
      </c>
      <c r="AG999">
        <f>INDEX('Cat-4'!$1:$1048576,Working!AE999,Working!AF999)</f>
        <v>115.5</v>
      </c>
      <c r="AH999">
        <f>MATCH($AH$2,'Cat-4'!$1:$1,0)</f>
        <v>127</v>
      </c>
      <c r="AI999">
        <f>INDEX('Cat-4'!$1:$1048576,Working!AE999,Working!AH999)</f>
        <v>127.6</v>
      </c>
      <c r="AJ999" s="161">
        <f t="shared" si="374"/>
        <v>1.1047619047619046</v>
      </c>
      <c r="AK999" s="580">
        <f t="shared" si="375"/>
        <v>0.10476190476190461</v>
      </c>
      <c r="AL999" s="578">
        <f>INDEX(ELSV!$C$3:$G$38,MATCH(AD999,ELSV!$G$3:$G$38,0),MATCH(IF(L999&gt;2000000,"A",IF(L999&gt;1000000,"B",IF(L999&gt;100000,"C","D"))),ELSV!$C$3:$F$3,0))</f>
        <v>12</v>
      </c>
      <c r="AM999" s="591">
        <f>INDEX(ELSV!$G$3:$K$38,MATCH(AD999,ELSV!$G$3:$G$38,0),MATCH(IF(L999&gt;2000000,"A",IF(L999&gt;1000000,"B",IF(L999&gt;100000,"C","D"))),ELSV!$G$3:$K$3,0))</f>
        <v>0.95</v>
      </c>
      <c r="AN999" s="592">
        <f t="shared" si="364"/>
        <v>1.1047619047619046</v>
      </c>
      <c r="AO999" s="593">
        <f t="shared" si="365"/>
        <v>237876.8347174603</v>
      </c>
      <c r="AP999" s="593">
        <f t="shared" si="366"/>
        <v>98867.559429444431</v>
      </c>
      <c r="AQ999" s="593">
        <f t="shared" si="367"/>
        <v>139009.27528801587</v>
      </c>
      <c r="AR999" s="593" t="s">
        <v>6181</v>
      </c>
      <c r="AS999">
        <f>VLOOKUP(AR999,CF!$C$3:$D$9,2,FALSE)</f>
        <v>0.9</v>
      </c>
      <c r="AT999" s="593">
        <f t="shared" si="368"/>
        <v>125108.34775921429</v>
      </c>
      <c r="AU999" s="593">
        <f t="shared" si="369"/>
        <v>125108.34775921429</v>
      </c>
    </row>
    <row r="1000" spans="1:47">
      <c r="A1000" s="63" t="s">
        <v>513</v>
      </c>
      <c r="B1000" s="311">
        <v>42912</v>
      </c>
      <c r="C1000" s="331">
        <v>42912</v>
      </c>
      <c r="D1000" s="63" t="s">
        <v>505</v>
      </c>
      <c r="E1000" s="512" t="s">
        <v>1824</v>
      </c>
      <c r="F1000" s="63"/>
      <c r="G1000" s="221" t="s">
        <v>2695</v>
      </c>
      <c r="H1000" s="63" t="s">
        <v>6185</v>
      </c>
      <c r="I1000" s="379"/>
      <c r="J1000" s="379">
        <v>15</v>
      </c>
      <c r="K1000" s="63"/>
      <c r="L1000" s="524">
        <v>214975.89666666667</v>
      </c>
      <c r="M1000" s="396">
        <v>150070.84512511417</v>
      </c>
      <c r="N1000" s="240">
        <f t="shared" si="360"/>
        <v>42887</v>
      </c>
      <c r="O1000" s="259">
        <f t="shared" si="361"/>
        <v>5.25</v>
      </c>
      <c r="AD1000" s="275" t="s">
        <v>5782</v>
      </c>
      <c r="AE1000">
        <f>MATCH(AD1000,'Cat-4'!$A:$A,0)</f>
        <v>674</v>
      </c>
      <c r="AF1000">
        <f>MATCH(N1000,'Cat-4'!$1:$1,0)</f>
        <v>66</v>
      </c>
      <c r="AG1000">
        <f>INDEX('Cat-4'!$1:$1048576,Working!AE1000,Working!AF1000)</f>
        <v>106.9</v>
      </c>
      <c r="AH1000">
        <f>MATCH($AH$2,'Cat-4'!$1:$1,0)</f>
        <v>127</v>
      </c>
      <c r="AI1000">
        <f>INDEX('Cat-4'!$1:$1048576,Working!AE1000,Working!AH1000)</f>
        <v>122.8</v>
      </c>
      <c r="AJ1000" s="161">
        <f t="shared" si="374"/>
        <v>1.148737137511693</v>
      </c>
      <c r="AK1000" s="580">
        <f t="shared" si="375"/>
        <v>0.14873713751169304</v>
      </c>
      <c r="AL1000" s="578">
        <f>INDEX(ELSV!$C$3:$G$38,MATCH(AD1000,ELSV!$G$3:$G$38,0),MATCH(IF(L1000&gt;2000000,"A",IF(L1000&gt;1000000,"B",IF(L1000&gt;100000,"C","D"))),ELSV!$C$3:$F$3,0))</f>
        <v>12</v>
      </c>
      <c r="AM1000" s="591">
        <f>INDEX(ELSV!$G$3:$K$38,MATCH(AD1000,ELSV!$G$3:$G$38,0),MATCH(IF(L1000&gt;2000000,"A",IF(L1000&gt;1000000,"B",IF(L1000&gt;100000,"C","D"))),ELSV!$G$3:$K$3,0))</f>
        <v>0.95</v>
      </c>
      <c r="AN1000" s="592">
        <f t="shared" si="364"/>
        <v>1.148737137511693</v>
      </c>
      <c r="AO1000" s="593">
        <f t="shared" si="365"/>
        <v>246950.79617087619</v>
      </c>
      <c r="AP1000" s="593">
        <f t="shared" si="366"/>
        <v>102638.92465852041</v>
      </c>
      <c r="AQ1000" s="593">
        <f t="shared" si="367"/>
        <v>144311.87151235578</v>
      </c>
      <c r="AR1000" s="593" t="s">
        <v>6181</v>
      </c>
      <c r="AS1000">
        <f>VLOOKUP(AR1000,CF!$C$3:$D$9,2,FALSE)</f>
        <v>0.9</v>
      </c>
      <c r="AT1000" s="593">
        <f t="shared" si="368"/>
        <v>129880.68436112021</v>
      </c>
      <c r="AU1000" s="593">
        <f t="shared" si="369"/>
        <v>129880.68436112021</v>
      </c>
    </row>
    <row r="1001" spans="1:47">
      <c r="A1001" s="63" t="s">
        <v>513</v>
      </c>
      <c r="B1001" s="311">
        <v>42912</v>
      </c>
      <c r="C1001" s="331">
        <v>42912</v>
      </c>
      <c r="D1001" s="63" t="s">
        <v>505</v>
      </c>
      <c r="E1001" s="512" t="s">
        <v>2367</v>
      </c>
      <c r="F1001" s="63"/>
      <c r="G1001" s="221" t="s">
        <v>2695</v>
      </c>
      <c r="H1001" s="63" t="s">
        <v>6185</v>
      </c>
      <c r="I1001" s="379"/>
      <c r="J1001" s="379">
        <v>15</v>
      </c>
      <c r="K1001" s="63"/>
      <c r="L1001" s="524">
        <v>214605.416</v>
      </c>
      <c r="M1001" s="396">
        <v>149812.21916931507</v>
      </c>
      <c r="N1001" s="240">
        <f t="shared" si="360"/>
        <v>42887</v>
      </c>
      <c r="O1001" s="259">
        <f t="shared" si="361"/>
        <v>5.25</v>
      </c>
      <c r="AD1001" s="275" t="s">
        <v>5879</v>
      </c>
      <c r="AE1001">
        <f>MATCH(AD1001,'Cat-4'!$A:$A,0)</f>
        <v>725</v>
      </c>
      <c r="AF1001">
        <f>MATCH(N1001,'Cat-4'!$1:$1,0)</f>
        <v>66</v>
      </c>
      <c r="AG1001">
        <f>INDEX('Cat-4'!$1:$1048576,Working!AE1001,Working!AF1001)</f>
        <v>103</v>
      </c>
      <c r="AH1001">
        <f>MATCH($AH$2,'Cat-4'!$1:$1,0)</f>
        <v>127</v>
      </c>
      <c r="AI1001">
        <f>INDEX('Cat-4'!$1:$1048576,Working!AE1001,Working!AH1001)</f>
        <v>127.6</v>
      </c>
      <c r="AJ1001" s="161">
        <f t="shared" si="374"/>
        <v>1.2388349514563106</v>
      </c>
      <c r="AK1001" s="580">
        <f t="shared" si="375"/>
        <v>0.23883495145631062</v>
      </c>
      <c r="AL1001" s="578">
        <f>INDEX(ELSV!$C$3:$G$38,MATCH(AD1001,ELSV!$G$3:$G$38,0),MATCH(IF(L1001&gt;2000000,"A",IF(L1001&gt;1000000,"B",IF(L1001&gt;100000,"C","D"))),ELSV!$C$3:$F$3,0))</f>
        <v>8</v>
      </c>
      <c r="AM1001" s="591">
        <f>INDEX(ELSV!$G$3:$K$38,MATCH(AD1001,ELSV!$G$3:$G$38,0),MATCH(IF(L1001&gt;2000000,"A",IF(L1001&gt;1000000,"B",IF(L1001&gt;100000,"C","D"))),ELSV!$G$3:$K$3,0))</f>
        <v>0.95</v>
      </c>
      <c r="AN1001" s="592">
        <f t="shared" si="364"/>
        <v>1.2388349514563106</v>
      </c>
      <c r="AO1001" s="593">
        <f t="shared" si="365"/>
        <v>265860.69011262135</v>
      </c>
      <c r="AP1001" s="593">
        <f t="shared" si="366"/>
        <v>165747.52399208737</v>
      </c>
      <c r="AQ1001" s="593">
        <f t="shared" si="367"/>
        <v>100113.16612053398</v>
      </c>
      <c r="AR1001" s="593" t="s">
        <v>6181</v>
      </c>
      <c r="AS1001">
        <f>VLOOKUP(AR1001,CF!$C$3:$D$9,2,FALSE)</f>
        <v>0.9</v>
      </c>
      <c r="AT1001" s="593">
        <f t="shared" si="368"/>
        <v>90101.849508480576</v>
      </c>
      <c r="AU1001" s="593">
        <f t="shared" si="369"/>
        <v>90101.849508480576</v>
      </c>
    </row>
    <row r="1002" spans="1:47">
      <c r="A1002" s="285" t="s">
        <v>1157</v>
      </c>
      <c r="B1002" s="311">
        <v>43000</v>
      </c>
      <c r="C1002" s="311">
        <v>43000</v>
      </c>
      <c r="D1002" s="63" t="s">
        <v>857</v>
      </c>
      <c r="E1002" s="512" t="s">
        <v>1685</v>
      </c>
      <c r="F1002" s="63"/>
      <c r="G1002" s="221" t="s">
        <v>2695</v>
      </c>
      <c r="H1002" s="63" t="s">
        <v>6185</v>
      </c>
      <c r="I1002" s="379"/>
      <c r="J1002" s="379">
        <v>15</v>
      </c>
      <c r="K1002" s="63"/>
      <c r="L1002" s="524">
        <v>214468.2948841289</v>
      </c>
      <c r="M1002" s="396">
        <v>152991.30062835885</v>
      </c>
      <c r="N1002" s="240">
        <f t="shared" si="360"/>
        <v>42979</v>
      </c>
      <c r="O1002" s="259">
        <f t="shared" si="361"/>
        <v>5</v>
      </c>
      <c r="AD1002" s="275" t="s">
        <v>5873</v>
      </c>
      <c r="AE1002">
        <f>MATCH(AD1002,'Cat-4'!$A:$A,0)</f>
        <v>722</v>
      </c>
      <c r="AF1002">
        <f>MATCH(N1002,'Cat-4'!$1:$1,0)</f>
        <v>69</v>
      </c>
      <c r="AG1002">
        <f>INDEX('Cat-4'!$1:$1048576,Working!AE1002,Working!AF1002)</f>
        <v>108.5</v>
      </c>
      <c r="AH1002">
        <f>MATCH($AH$2,'Cat-4'!$1:$1,0)</f>
        <v>127</v>
      </c>
      <c r="AI1002">
        <f>INDEX('Cat-4'!$1:$1048576,Working!AE1002,Working!AH1002)</f>
        <v>125.5</v>
      </c>
      <c r="AJ1002" s="161">
        <f t="shared" si="374"/>
        <v>1.1566820276497696</v>
      </c>
      <c r="AK1002" s="580">
        <f t="shared" si="375"/>
        <v>0.15668202764976957</v>
      </c>
      <c r="AL1002" s="578">
        <f>INDEX(ELSV!$C$3:$G$38,MATCH(AD1002,ELSV!$G$3:$G$38,0),MATCH(IF(L1002&gt;2000000,"A",IF(L1002&gt;1000000,"B",IF(L1002&gt;100000,"C","D"))),ELSV!$C$3:$F$3,0))</f>
        <v>12</v>
      </c>
      <c r="AM1002" s="591">
        <f>INDEX(ELSV!$G$3:$K$38,MATCH(AD1002,ELSV!$G$3:$G$38,0),MATCH(IF(L1002&gt;2000000,"A",IF(L1002&gt;1000000,"B",IF(L1002&gt;100000,"C","D"))),ELSV!$G$3:$K$3,0))</f>
        <v>0.9</v>
      </c>
      <c r="AN1002" s="592">
        <f t="shared" si="364"/>
        <v>1.1566820276497696</v>
      </c>
      <c r="AO1002" s="593">
        <f t="shared" si="365"/>
        <v>248071.62219316291</v>
      </c>
      <c r="AP1002" s="593">
        <f t="shared" si="366"/>
        <v>93026.858322436092</v>
      </c>
      <c r="AQ1002" s="593">
        <f t="shared" si="367"/>
        <v>155044.76387072681</v>
      </c>
      <c r="AR1002" s="593" t="s">
        <v>6181</v>
      </c>
      <c r="AS1002">
        <f>VLOOKUP(AR1002,CF!$C$3:$D$9,2,FALSE)</f>
        <v>0.9</v>
      </c>
      <c r="AT1002" s="593">
        <f t="shared" si="368"/>
        <v>139540.28748365413</v>
      </c>
      <c r="AU1002" s="593">
        <f t="shared" si="369"/>
        <v>139540.28748365413</v>
      </c>
    </row>
    <row r="1003" spans="1:47">
      <c r="A1003" s="63" t="s">
        <v>513</v>
      </c>
      <c r="B1003" s="311">
        <v>42912</v>
      </c>
      <c r="C1003" s="331">
        <v>42912</v>
      </c>
      <c r="D1003" s="63" t="s">
        <v>505</v>
      </c>
      <c r="E1003" s="512" t="s">
        <v>1937</v>
      </c>
      <c r="F1003" s="63"/>
      <c r="G1003" s="221" t="s">
        <v>2695</v>
      </c>
      <c r="H1003" s="63" t="s">
        <v>6185</v>
      </c>
      <c r="I1003" s="379"/>
      <c r="J1003" s="379">
        <v>15</v>
      </c>
      <c r="K1003" s="63"/>
      <c r="L1003" s="524">
        <v>214350.68533333333</v>
      </c>
      <c r="M1003" s="396">
        <v>149634.3962272146</v>
      </c>
      <c r="N1003" s="240">
        <f t="shared" si="360"/>
        <v>42887</v>
      </c>
      <c r="O1003" s="259">
        <f t="shared" si="361"/>
        <v>5.25</v>
      </c>
      <c r="AD1003" s="275" t="s">
        <v>5817</v>
      </c>
      <c r="AE1003">
        <f>MATCH(AD1003,'Cat-4'!$A:$A,0)</f>
        <v>693</v>
      </c>
      <c r="AF1003">
        <f>MATCH(N1003,'Cat-4'!$1:$1,0)</f>
        <v>66</v>
      </c>
      <c r="AG1003">
        <f>INDEX('Cat-4'!$1:$1048576,Working!AE1003,Working!AF1003)</f>
        <v>102.2</v>
      </c>
      <c r="AH1003">
        <f>MATCH($AH$2,'Cat-4'!$1:$1,0)</f>
        <v>127</v>
      </c>
      <c r="AI1003">
        <f>INDEX('Cat-4'!$1:$1048576,Working!AE1003,Working!AH1003)</f>
        <v>147.5</v>
      </c>
      <c r="AJ1003" s="161">
        <f t="shared" si="374"/>
        <v>1.4432485322896282</v>
      </c>
      <c r="AK1003" s="580">
        <f t="shared" si="375"/>
        <v>0.44324853228962824</v>
      </c>
      <c r="AL1003" s="578">
        <f>INDEX(ELSV!$C$3:$G$38,MATCH(AD1003,ELSV!$G$3:$G$38,0),MATCH(IF(L1003&gt;2000000,"A",IF(L1003&gt;1000000,"B",IF(L1003&gt;100000,"C","D"))),ELSV!$C$3:$F$3,0))</f>
        <v>8</v>
      </c>
      <c r="AM1003" s="591">
        <f>INDEX(ELSV!$G$3:$K$38,MATCH(AD1003,ELSV!$G$3:$G$38,0),MATCH(IF(L1003&gt;2000000,"A",IF(L1003&gt;1000000,"B",IF(L1003&gt;100000,"C","D"))),ELSV!$G$3:$K$3,0))</f>
        <v>1</v>
      </c>
      <c r="AN1003" s="592">
        <f t="shared" si="364"/>
        <v>1.4432485322896282</v>
      </c>
      <c r="AO1003" s="593">
        <f t="shared" si="365"/>
        <v>309361.31200260925</v>
      </c>
      <c r="AP1003" s="593">
        <f t="shared" si="366"/>
        <v>203018.36100171233</v>
      </c>
      <c r="AQ1003" s="593">
        <f t="shared" si="367"/>
        <v>106342.95100089692</v>
      </c>
      <c r="AR1003" s="593" t="s">
        <v>6181</v>
      </c>
      <c r="AS1003">
        <f>VLOOKUP(AR1003,CF!$C$3:$D$9,2,FALSE)</f>
        <v>0.9</v>
      </c>
      <c r="AT1003" s="593">
        <f t="shared" si="368"/>
        <v>95708.655900807236</v>
      </c>
      <c r="AU1003" s="593">
        <f t="shared" si="369"/>
        <v>95708.655900807236</v>
      </c>
    </row>
    <row r="1004" spans="1:47" hidden="1">
      <c r="A1004" s="13" t="s">
        <v>1038</v>
      </c>
      <c r="B1004" s="14">
        <v>42805</v>
      </c>
      <c r="C1004" s="14">
        <v>42825</v>
      </c>
      <c r="D1004" s="223" t="s">
        <v>15</v>
      </c>
      <c r="E1004" s="444" t="s">
        <v>1039</v>
      </c>
      <c r="F1004" s="12"/>
      <c r="G1004" s="221" t="s">
        <v>583</v>
      </c>
      <c r="H1004" s="63" t="s">
        <v>1215</v>
      </c>
      <c r="I1004" s="17"/>
      <c r="J1004" s="16"/>
      <c r="K1004" s="18"/>
      <c r="L1004" s="525">
        <v>213839</v>
      </c>
      <c r="M1004" s="238">
        <v>78333.629678727128</v>
      </c>
      <c r="N1004" s="240">
        <f t="shared" si="360"/>
        <v>42795</v>
      </c>
      <c r="O1004" s="259">
        <f t="shared" si="361"/>
        <v>5.5</v>
      </c>
      <c r="AD1004" s="275" t="s">
        <v>5873</v>
      </c>
      <c r="AE1004">
        <f>MATCH(AD1004,'Cat-4'!$A:$A,0)</f>
        <v>722</v>
      </c>
      <c r="AF1004">
        <f>MATCH(N1004,'Cat-4'!$1:$1,0)</f>
        <v>63</v>
      </c>
      <c r="AG1004">
        <f>INDEX('Cat-4'!$1:$1048576,Working!AE1004,Working!AF1004)</f>
        <v>108.3</v>
      </c>
      <c r="AH1004">
        <f>MATCH($AH$2,'Cat-4'!$1:$1,0)</f>
        <v>127</v>
      </c>
      <c r="AI1004">
        <f>INDEX('Cat-4'!$1:$1048576,Working!AE1004,Working!AH1004)</f>
        <v>125.5</v>
      </c>
      <c r="AJ1004" s="161">
        <f t="shared" si="374"/>
        <v>1.1588180978762697</v>
      </c>
      <c r="AK1004" s="580">
        <f t="shared" si="375"/>
        <v>0.15881809787626966</v>
      </c>
      <c r="AL1004" s="578">
        <f>INDEX(ELSV!$C$3:$G$38,MATCH(AD1004,ELSV!$G$3:$G$38,0),MATCH(IF(L1004&gt;2000000,"A",IF(L1004&gt;1000000,"B",IF(L1004&gt;100000,"C","D"))),ELSV!$C$3:$F$3,0))</f>
        <v>12</v>
      </c>
      <c r="AM1004" s="591">
        <f>INDEX(ELSV!$G$3:$K$38,MATCH(AD1004,ELSV!$G$3:$G$38,0),MATCH(IF(L1004&gt;2000000,"A",IF(L1004&gt;1000000,"B",IF(L1004&gt;100000,"C","D"))),ELSV!$G$3:$K$3,0))</f>
        <v>0.9</v>
      </c>
      <c r="AN1004" s="592">
        <f t="shared" si="364"/>
        <v>1.1588180978762697</v>
      </c>
      <c r="AO1004" s="593">
        <f t="shared" si="365"/>
        <v>247800.50323176364</v>
      </c>
      <c r="AP1004" s="593">
        <f t="shared" si="366"/>
        <v>102217.7075831025</v>
      </c>
      <c r="AQ1004" s="593">
        <f t="shared" si="367"/>
        <v>145582.79564866115</v>
      </c>
      <c r="AR1004" s="593" t="s">
        <v>6217</v>
      </c>
      <c r="AS1004">
        <f>VLOOKUP(AR1004,CF!$C$3:$D$9,2,FALSE)</f>
        <v>0.8</v>
      </c>
      <c r="AT1004" s="593">
        <f t="shared" si="368"/>
        <v>116466.23651892893</v>
      </c>
      <c r="AU1004" s="593">
        <f t="shared" si="369"/>
        <v>116466.23651892893</v>
      </c>
    </row>
    <row r="1005" spans="1:47">
      <c r="A1005" s="63" t="s">
        <v>513</v>
      </c>
      <c r="B1005" s="311">
        <v>42912</v>
      </c>
      <c r="C1005" s="331">
        <v>42912</v>
      </c>
      <c r="D1005" s="288" t="s">
        <v>505</v>
      </c>
      <c r="E1005" s="512" t="s">
        <v>2337</v>
      </c>
      <c r="F1005" s="63"/>
      <c r="G1005" s="221" t="s">
        <v>2695</v>
      </c>
      <c r="H1005" s="63" t="s">
        <v>6185</v>
      </c>
      <c r="I1005" s="379"/>
      <c r="J1005" s="379">
        <v>15</v>
      </c>
      <c r="K1005" s="63"/>
      <c r="L1005" s="524">
        <v>213779.35266666667</v>
      </c>
      <c r="M1005" s="396">
        <v>149235.55906703198</v>
      </c>
      <c r="N1005" s="240">
        <f t="shared" si="360"/>
        <v>42887</v>
      </c>
      <c r="O1005" s="259">
        <f t="shared" si="361"/>
        <v>5.25</v>
      </c>
      <c r="AD1005" s="275" t="s">
        <v>5879</v>
      </c>
      <c r="AE1005">
        <f>MATCH(AD1005,'Cat-4'!$A:$A,0)</f>
        <v>725</v>
      </c>
      <c r="AF1005">
        <f>MATCH(N1005,'Cat-4'!$1:$1,0)</f>
        <v>66</v>
      </c>
      <c r="AG1005">
        <f>INDEX('Cat-4'!$1:$1048576,Working!AE1005,Working!AF1005)</f>
        <v>103</v>
      </c>
      <c r="AH1005">
        <f>MATCH($AH$2,'Cat-4'!$1:$1,0)</f>
        <v>127</v>
      </c>
      <c r="AI1005">
        <f>INDEX('Cat-4'!$1:$1048576,Working!AE1005,Working!AH1005)</f>
        <v>127.6</v>
      </c>
      <c r="AJ1005" s="161">
        <f t="shared" si="374"/>
        <v>1.2388349514563106</v>
      </c>
      <c r="AK1005" s="580">
        <f t="shared" si="375"/>
        <v>0.23883495145631062</v>
      </c>
      <c r="AL1005" s="578">
        <f>INDEX(ELSV!$C$3:$G$38,MATCH(AD1005,ELSV!$G$3:$G$38,0),MATCH(IF(L1005&gt;2000000,"A",IF(L1005&gt;1000000,"B",IF(L1005&gt;100000,"C","D"))),ELSV!$C$3:$F$3,0))</f>
        <v>8</v>
      </c>
      <c r="AM1005" s="591">
        <f>INDEX(ELSV!$G$3:$K$38,MATCH(AD1005,ELSV!$G$3:$G$38,0),MATCH(IF(L1005&gt;2000000,"A",IF(L1005&gt;1000000,"B",IF(L1005&gt;100000,"C","D"))),ELSV!$G$3:$K$3,0))</f>
        <v>0.95</v>
      </c>
      <c r="AN1005" s="592">
        <f t="shared" si="364"/>
        <v>1.2388349514563106</v>
      </c>
      <c r="AO1005" s="593">
        <f t="shared" si="365"/>
        <v>264837.3339831715</v>
      </c>
      <c r="AP1005" s="593">
        <f t="shared" si="366"/>
        <v>165109.52540513346</v>
      </c>
      <c r="AQ1005" s="593">
        <f t="shared" si="367"/>
        <v>99727.808578038035</v>
      </c>
      <c r="AR1005" s="593" t="s">
        <v>6181</v>
      </c>
      <c r="AS1005">
        <f>VLOOKUP(AR1005,CF!$C$3:$D$9,2,FALSE)</f>
        <v>0.9</v>
      </c>
      <c r="AT1005" s="593">
        <f t="shared" si="368"/>
        <v>89755.02772023424</v>
      </c>
      <c r="AU1005" s="593">
        <f t="shared" si="369"/>
        <v>89755.02772023424</v>
      </c>
    </row>
    <row r="1006" spans="1:47" hidden="1">
      <c r="A1006" s="13" t="s">
        <v>1038</v>
      </c>
      <c r="B1006" s="14">
        <v>42805</v>
      </c>
      <c r="C1006" s="14">
        <v>42825</v>
      </c>
      <c r="D1006" s="223" t="s">
        <v>15</v>
      </c>
      <c r="E1006" s="444" t="s">
        <v>1039</v>
      </c>
      <c r="F1006" s="12"/>
      <c r="G1006" s="221" t="s">
        <v>583</v>
      </c>
      <c r="H1006" s="63" t="s">
        <v>1215</v>
      </c>
      <c r="I1006" s="17"/>
      <c r="J1006" s="16"/>
      <c r="K1006" s="18"/>
      <c r="L1006" s="525">
        <v>213504</v>
      </c>
      <c r="M1006" s="238">
        <v>78211.55636955495</v>
      </c>
      <c r="N1006" s="240">
        <f t="shared" si="360"/>
        <v>42795</v>
      </c>
      <c r="O1006" s="259">
        <f t="shared" si="361"/>
        <v>5.5</v>
      </c>
      <c r="AD1006" s="275" t="s">
        <v>5873</v>
      </c>
      <c r="AE1006">
        <f>MATCH(AD1006,'Cat-4'!$A:$A,0)</f>
        <v>722</v>
      </c>
      <c r="AF1006">
        <f>MATCH(N1006,'Cat-4'!$1:$1,0)</f>
        <v>63</v>
      </c>
      <c r="AG1006">
        <f>INDEX('Cat-4'!$1:$1048576,Working!AE1006,Working!AF1006)</f>
        <v>108.3</v>
      </c>
      <c r="AH1006">
        <f>MATCH($AH$2,'Cat-4'!$1:$1,0)</f>
        <v>127</v>
      </c>
      <c r="AI1006">
        <f>INDEX('Cat-4'!$1:$1048576,Working!AE1006,Working!AH1006)</f>
        <v>125.5</v>
      </c>
      <c r="AJ1006" s="161">
        <f t="shared" si="374"/>
        <v>1.1588180978762697</v>
      </c>
      <c r="AK1006" s="580">
        <f t="shared" si="375"/>
        <v>0.15881809787626966</v>
      </c>
      <c r="AL1006" s="578">
        <f>INDEX(ELSV!$C$3:$G$38,MATCH(AD1006,ELSV!$G$3:$G$38,0),MATCH(IF(L1006&gt;2000000,"A",IF(L1006&gt;1000000,"B",IF(L1006&gt;100000,"C","D"))),ELSV!$C$3:$F$3,0))</f>
        <v>12</v>
      </c>
      <c r="AM1006" s="591">
        <f>INDEX(ELSV!$G$3:$K$38,MATCH(AD1006,ELSV!$G$3:$G$38,0),MATCH(IF(L1006&gt;2000000,"A",IF(L1006&gt;1000000,"B",IF(L1006&gt;100000,"C","D"))),ELSV!$G$3:$K$3,0))</f>
        <v>0.9</v>
      </c>
      <c r="AN1006" s="592">
        <f t="shared" si="364"/>
        <v>1.1588180978762697</v>
      </c>
      <c r="AO1006" s="593">
        <f t="shared" si="365"/>
        <v>247412.29916897506</v>
      </c>
      <c r="AP1006" s="593">
        <f t="shared" si="366"/>
        <v>102057.5734072022</v>
      </c>
      <c r="AQ1006" s="593">
        <f t="shared" si="367"/>
        <v>145354.72576177286</v>
      </c>
      <c r="AR1006" s="593" t="s">
        <v>6217</v>
      </c>
      <c r="AS1006">
        <f>VLOOKUP(AR1006,CF!$C$3:$D$9,2,FALSE)</f>
        <v>0.8</v>
      </c>
      <c r="AT1006" s="593">
        <f t="shared" si="368"/>
        <v>116283.78060941829</v>
      </c>
      <c r="AU1006" s="593">
        <f t="shared" si="369"/>
        <v>116283.78060941829</v>
      </c>
    </row>
    <row r="1007" spans="1:47">
      <c r="A1007" s="63" t="s">
        <v>513</v>
      </c>
      <c r="B1007" s="311">
        <v>42912</v>
      </c>
      <c r="C1007" s="331">
        <v>42912</v>
      </c>
      <c r="D1007" s="63" t="s">
        <v>505</v>
      </c>
      <c r="E1007" s="512" t="s">
        <v>2201</v>
      </c>
      <c r="F1007" s="63"/>
      <c r="G1007" s="221" t="s">
        <v>2695</v>
      </c>
      <c r="H1007" s="63" t="s">
        <v>6185</v>
      </c>
      <c r="I1007" s="379"/>
      <c r="J1007" s="379">
        <v>15</v>
      </c>
      <c r="K1007" s="63"/>
      <c r="L1007" s="524">
        <v>213096.98866666667</v>
      </c>
      <c r="M1007" s="396">
        <v>148759.21291031962</v>
      </c>
      <c r="N1007" s="240">
        <f t="shared" si="360"/>
        <v>42887</v>
      </c>
      <c r="O1007" s="259">
        <f t="shared" si="361"/>
        <v>5.25</v>
      </c>
      <c r="AD1007" s="275" t="s">
        <v>5663</v>
      </c>
      <c r="AE1007">
        <f>MATCH(AD1007,'Cat-4'!$A:$A,0)</f>
        <v>613</v>
      </c>
      <c r="AF1007">
        <f>MATCH(N1007,'Cat-4'!$1:$1,0)</f>
        <v>66</v>
      </c>
      <c r="AG1007">
        <f>INDEX('Cat-4'!$1:$1048576,Working!AE1007,Working!AF1007)</f>
        <v>117.3</v>
      </c>
      <c r="AH1007">
        <f>MATCH($AH$2,'Cat-4'!$1:$1,0)</f>
        <v>127</v>
      </c>
      <c r="AI1007">
        <f>INDEX('Cat-4'!$1:$1048576,Working!AE1007,Working!AH1007)</f>
        <v>164.5</v>
      </c>
      <c r="AJ1007" s="161">
        <f t="shared" si="374"/>
        <v>1.4023870417732311</v>
      </c>
      <c r="AK1007" s="580">
        <f t="shared" si="375"/>
        <v>0.40238704177323115</v>
      </c>
      <c r="AL1007" s="578">
        <f>INDEX(ELSV!$C$3:$G$38,MATCH(AD1007,ELSV!$G$3:$G$38,0),MATCH(IF(L1007&gt;2000000,"A",IF(L1007&gt;1000000,"B",IF(L1007&gt;100000,"C","D"))),ELSV!$C$3:$F$3,0))</f>
        <v>12</v>
      </c>
      <c r="AM1007" s="591">
        <f>INDEX(ELSV!$G$3:$K$38,MATCH(AD1007,ELSV!$G$3:$G$38,0),MATCH(IF(L1007&gt;2000000,"A",IF(L1007&gt;1000000,"B",IF(L1007&gt;100000,"C","D"))),ELSV!$G$3:$K$3,0))</f>
        <v>0.9</v>
      </c>
      <c r="AN1007" s="592">
        <f t="shared" si="364"/>
        <v>1.4023870417732311</v>
      </c>
      <c r="AO1007" s="593">
        <f t="shared" si="365"/>
        <v>298844.45554703043</v>
      </c>
      <c r="AP1007" s="593">
        <f t="shared" si="366"/>
        <v>117670.00437164323</v>
      </c>
      <c r="AQ1007" s="593">
        <f t="shared" si="367"/>
        <v>181174.45117538719</v>
      </c>
      <c r="AR1007" s="593" t="s">
        <v>6181</v>
      </c>
      <c r="AS1007">
        <f>VLOOKUP(AR1007,CF!$C$3:$D$9,2,FALSE)</f>
        <v>0.9</v>
      </c>
      <c r="AT1007" s="593">
        <f t="shared" si="368"/>
        <v>163057.00605784848</v>
      </c>
      <c r="AU1007" s="593">
        <f t="shared" si="369"/>
        <v>163057.00605784848</v>
      </c>
    </row>
    <row r="1008" spans="1:47" hidden="1">
      <c r="A1008" s="63"/>
      <c r="B1008" s="50">
        <v>1102506398</v>
      </c>
      <c r="C1008" s="46">
        <v>42029</v>
      </c>
      <c r="D1008" s="47" t="s">
        <v>1251</v>
      </c>
      <c r="E1008" s="365" t="s">
        <v>500</v>
      </c>
      <c r="F1008" s="45" t="s">
        <v>1253</v>
      </c>
      <c r="G1008" s="374" t="s">
        <v>2683</v>
      </c>
      <c r="H1008" s="6" t="s">
        <v>2682</v>
      </c>
      <c r="I1008" s="63"/>
      <c r="J1008" s="45">
        <v>15</v>
      </c>
      <c r="K1008" s="63"/>
      <c r="L1008" s="396">
        <v>212739</v>
      </c>
      <c r="M1008" s="396">
        <v>19245</v>
      </c>
      <c r="N1008" s="240">
        <f t="shared" si="360"/>
        <v>42005</v>
      </c>
      <c r="O1008" s="259">
        <f t="shared" si="361"/>
        <v>7.666666666666667</v>
      </c>
      <c r="AD1008" s="275" t="s">
        <v>5743</v>
      </c>
      <c r="AE1008">
        <f>MATCH(AD1008,'Cat-4'!$A:$A,0)</f>
        <v>654</v>
      </c>
      <c r="AF1008">
        <f>MATCH(N1008,'Cat-4'!$1:$1,0)</f>
        <v>37</v>
      </c>
      <c r="AG1008">
        <f>INDEX('Cat-4'!$1:$1048576,Working!AE1008,Working!AF1008)</f>
        <v>100.8</v>
      </c>
      <c r="AH1008">
        <f>MATCH($AH$2,'Cat-4'!$1:$1,0)</f>
        <v>127</v>
      </c>
      <c r="AI1008">
        <f>INDEX('Cat-4'!$1:$1048576,Working!AE1008,Working!AH1008)</f>
        <v>112.9</v>
      </c>
      <c r="AJ1008" s="161">
        <f t="shared" si="374"/>
        <v>1.1200396825396826</v>
      </c>
      <c r="AK1008" s="580">
        <f t="shared" si="375"/>
        <v>0.12003968253968256</v>
      </c>
      <c r="AL1008" s="578">
        <f>INDEX(ELSV!$C$3:$G$38,MATCH(AD1008,ELSV!$G$3:$G$38,0),MATCH(IF(L1008&gt;2000000,"A",IF(L1008&gt;1000000,"B",IF(L1008&gt;100000,"C","D"))),ELSV!$C$3:$F$3,0))</f>
        <v>8</v>
      </c>
      <c r="AM1008" s="591">
        <f>INDEX(ELSV!$G$3:$K$38,MATCH(AD1008,ELSV!$G$3:$G$38,0),MATCH(IF(L1008&gt;2000000,"A",IF(L1008&gt;1000000,"B",IF(L1008&gt;100000,"C","D"))),ELSV!$G$3:$K$3,0))</f>
        <v>0.95</v>
      </c>
      <c r="AN1008" s="592">
        <f t="shared" si="364"/>
        <v>1.1200396825396826</v>
      </c>
      <c r="AO1008" s="593">
        <f t="shared" si="365"/>
        <v>238276.12202380953</v>
      </c>
      <c r="AP1008" s="593">
        <f t="shared" si="366"/>
        <v>216930.55275917659</v>
      </c>
      <c r="AQ1008" s="593">
        <f t="shared" si="367"/>
        <v>21345.569264632941</v>
      </c>
      <c r="AR1008" s="593" t="s">
        <v>6217</v>
      </c>
      <c r="AS1008">
        <f>VLOOKUP(AR1008,CF!$C$3:$D$9,2,FALSE)</f>
        <v>0.8</v>
      </c>
      <c r="AT1008" s="593">
        <f t="shared" si="368"/>
        <v>17076.455411706353</v>
      </c>
      <c r="AU1008" s="593">
        <f t="shared" si="369"/>
        <v>17076.455411706353</v>
      </c>
    </row>
    <row r="1009" spans="1:47" hidden="1">
      <c r="A1009" s="13" t="s">
        <v>1038</v>
      </c>
      <c r="B1009" s="14">
        <v>42805</v>
      </c>
      <c r="C1009" s="14">
        <v>42825</v>
      </c>
      <c r="D1009" s="223" t="s">
        <v>15</v>
      </c>
      <c r="E1009" s="444" t="s">
        <v>1039</v>
      </c>
      <c r="F1009" s="12"/>
      <c r="G1009" s="221" t="s">
        <v>583</v>
      </c>
      <c r="H1009" s="63" t="s">
        <v>1215</v>
      </c>
      <c r="I1009" s="17"/>
      <c r="J1009" s="16"/>
      <c r="K1009" s="18"/>
      <c r="L1009" s="525">
        <v>211147</v>
      </c>
      <c r="M1009" s="238">
        <v>77347.132075751404</v>
      </c>
      <c r="N1009" s="240">
        <f t="shared" si="360"/>
        <v>42795</v>
      </c>
      <c r="O1009" s="259">
        <f t="shared" si="361"/>
        <v>5.5</v>
      </c>
      <c r="AD1009" s="275" t="s">
        <v>5873</v>
      </c>
      <c r="AE1009">
        <f>MATCH(AD1009,'Cat-4'!$A:$A,0)</f>
        <v>722</v>
      </c>
      <c r="AF1009">
        <f>MATCH(N1009,'Cat-4'!$1:$1,0)</f>
        <v>63</v>
      </c>
      <c r="AG1009">
        <f>INDEX('Cat-4'!$1:$1048576,Working!AE1009,Working!AF1009)</f>
        <v>108.3</v>
      </c>
      <c r="AH1009">
        <f>MATCH($AH$2,'Cat-4'!$1:$1,0)</f>
        <v>127</v>
      </c>
      <c r="AI1009">
        <f>INDEX('Cat-4'!$1:$1048576,Working!AE1009,Working!AH1009)</f>
        <v>125.5</v>
      </c>
      <c r="AJ1009" s="161">
        <f t="shared" si="374"/>
        <v>1.1588180978762697</v>
      </c>
      <c r="AK1009" s="580">
        <f t="shared" si="375"/>
        <v>0.15881809787626966</v>
      </c>
      <c r="AL1009" s="578">
        <f>INDEX(ELSV!$C$3:$G$38,MATCH(AD1009,ELSV!$G$3:$G$38,0),MATCH(IF(L1009&gt;2000000,"A",IF(L1009&gt;1000000,"B",IF(L1009&gt;100000,"C","D"))),ELSV!$C$3:$F$3,0))</f>
        <v>12</v>
      </c>
      <c r="AM1009" s="591">
        <f>INDEX(ELSV!$G$3:$K$38,MATCH(AD1009,ELSV!$G$3:$G$38,0),MATCH(IF(L1009&gt;2000000,"A",IF(L1009&gt;1000000,"B",IF(L1009&gt;100000,"C","D"))),ELSV!$G$3:$K$3,0))</f>
        <v>0.9</v>
      </c>
      <c r="AN1009" s="592">
        <f t="shared" si="364"/>
        <v>1.1588180978762697</v>
      </c>
      <c r="AO1009" s="593">
        <f t="shared" si="365"/>
        <v>244680.9649122807</v>
      </c>
      <c r="AP1009" s="593">
        <f t="shared" si="366"/>
        <v>100930.89802631579</v>
      </c>
      <c r="AQ1009" s="593">
        <f t="shared" si="367"/>
        <v>143750.06688596492</v>
      </c>
      <c r="AR1009" s="593" t="s">
        <v>6217</v>
      </c>
      <c r="AS1009">
        <f>VLOOKUP(AR1009,CF!$C$3:$D$9,2,FALSE)</f>
        <v>0.8</v>
      </c>
      <c r="AT1009" s="593">
        <f t="shared" si="368"/>
        <v>115000.05350877193</v>
      </c>
      <c r="AU1009" s="593">
        <f t="shared" si="369"/>
        <v>115000.05350877193</v>
      </c>
    </row>
    <row r="1010" spans="1:47" hidden="1">
      <c r="A1010" s="63"/>
      <c r="B1010" s="65" t="str">
        <f>"047"</f>
        <v>047</v>
      </c>
      <c r="C1010" s="185">
        <v>44392</v>
      </c>
      <c r="D1010" s="65" t="s">
        <v>1585</v>
      </c>
      <c r="E1010" s="542" t="s">
        <v>1598</v>
      </c>
      <c r="F1010" s="45"/>
      <c r="G1010" s="374" t="s">
        <v>2683</v>
      </c>
      <c r="H1010" s="6" t="s">
        <v>2682</v>
      </c>
      <c r="I1010" s="63"/>
      <c r="J1010" s="45"/>
      <c r="K1010" s="63"/>
      <c r="L1010" s="524">
        <v>211000</v>
      </c>
      <c r="M1010" s="396">
        <v>192036</v>
      </c>
      <c r="N1010" s="240">
        <f t="shared" si="360"/>
        <v>44378</v>
      </c>
      <c r="O1010" s="259">
        <f t="shared" si="361"/>
        <v>1.1666666666666667</v>
      </c>
      <c r="AD1010" s="275" t="s">
        <v>5930</v>
      </c>
      <c r="AE1010">
        <f>MATCH(AD1010,'Cat-4'!$A:$A,0)</f>
        <v>752</v>
      </c>
      <c r="AF1010">
        <f>MATCH(N1010,'Cat-4'!$1:$1,0)</f>
        <v>115</v>
      </c>
      <c r="AG1010">
        <f>INDEX('Cat-4'!$1:$1048576,Working!AE1010,Working!AF1010)</f>
        <v>116</v>
      </c>
      <c r="AH1010">
        <f>MATCH($AH$2,'Cat-4'!$1:$1,0)</f>
        <v>127</v>
      </c>
      <c r="AI1010">
        <f>INDEX('Cat-4'!$1:$1048576,Working!AE1010,Working!AH1010)</f>
        <v>116</v>
      </c>
      <c r="AJ1010" s="161">
        <f t="shared" si="374"/>
        <v>1</v>
      </c>
      <c r="AK1010" s="580">
        <f t="shared" si="375"/>
        <v>0</v>
      </c>
      <c r="AL1010" s="578">
        <f>INDEX(ELSV!$C$3:$G$38,MATCH(AD1010,ELSV!$G$3:$G$38,0),MATCH(IF(L1010&gt;2000000,"A",IF(L1010&gt;1000000,"B",IF(L1010&gt;100000,"C","D"))),ELSV!$C$3:$F$3,0))</f>
        <v>8</v>
      </c>
      <c r="AM1010" s="591">
        <f>INDEX(ELSV!$G$3:$K$38,MATCH(AD1010,ELSV!$G$3:$G$38,0),MATCH(IF(L1010&gt;2000000,"A",IF(L1010&gt;1000000,"B",IF(L1010&gt;100000,"C","D"))),ELSV!$G$3:$K$3,0))</f>
        <v>0.9</v>
      </c>
      <c r="AN1010" s="592">
        <f t="shared" si="364"/>
        <v>1</v>
      </c>
      <c r="AO1010" s="593">
        <f t="shared" si="365"/>
        <v>211000</v>
      </c>
      <c r="AP1010" s="593">
        <f t="shared" si="366"/>
        <v>27693.75</v>
      </c>
      <c r="AQ1010" s="593">
        <f t="shared" si="367"/>
        <v>183306.25</v>
      </c>
      <c r="AR1010" s="593" t="s">
        <v>6217</v>
      </c>
      <c r="AS1010">
        <f>VLOOKUP(AR1010,CF!$C$3:$D$9,2,FALSE)</f>
        <v>0.8</v>
      </c>
      <c r="AT1010" s="593">
        <f t="shared" si="368"/>
        <v>146645</v>
      </c>
      <c r="AU1010" s="593">
        <f t="shared" si="369"/>
        <v>146645</v>
      </c>
    </row>
    <row r="1011" spans="1:47">
      <c r="A1011" s="63" t="s">
        <v>513</v>
      </c>
      <c r="B1011" s="311">
        <v>42912</v>
      </c>
      <c r="C1011" s="331">
        <v>42912</v>
      </c>
      <c r="D1011" s="63" t="s">
        <v>505</v>
      </c>
      <c r="E1011" s="512" t="s">
        <v>2097</v>
      </c>
      <c r="F1011" s="63"/>
      <c r="G1011" s="221" t="s">
        <v>2695</v>
      </c>
      <c r="H1011" s="63" t="s">
        <v>6185</v>
      </c>
      <c r="I1011" s="379"/>
      <c r="J1011" s="379">
        <v>15</v>
      </c>
      <c r="K1011" s="63"/>
      <c r="L1011" s="524">
        <v>209763.84400000001</v>
      </c>
      <c r="M1011" s="396">
        <v>146432.40397589043</v>
      </c>
      <c r="N1011" s="240">
        <f t="shared" si="360"/>
        <v>42887</v>
      </c>
      <c r="O1011" s="259">
        <f t="shared" si="361"/>
        <v>5.25</v>
      </c>
      <c r="AD1011" s="275" t="s">
        <v>5899</v>
      </c>
      <c r="AE1011">
        <f>MATCH(AD1011,'Cat-4'!$A:$A,0)</f>
        <v>735</v>
      </c>
      <c r="AF1011">
        <f>MATCH(N1011,'Cat-4'!$1:$1,0)</f>
        <v>66</v>
      </c>
      <c r="AG1011">
        <f>INDEX('Cat-4'!$1:$1048576,Working!AE1011,Working!AF1011)</f>
        <v>112.4</v>
      </c>
      <c r="AH1011">
        <f>MATCH($AH$2,'Cat-4'!$1:$1,0)</f>
        <v>127</v>
      </c>
      <c r="AI1011">
        <f>INDEX('Cat-4'!$1:$1048576,Working!AE1011,Working!AH1011)</f>
        <v>124.6</v>
      </c>
      <c r="AJ1011" s="161">
        <f t="shared" si="374"/>
        <v>1.1085409252669038</v>
      </c>
      <c r="AK1011" s="580">
        <f t="shared" si="375"/>
        <v>0.10854092526690384</v>
      </c>
      <c r="AL1011" s="578">
        <f>INDEX(ELSV!$C$3:$G$38,MATCH(AD1011,ELSV!$G$3:$G$38,0),MATCH(IF(L1011&gt;2000000,"A",IF(L1011&gt;1000000,"B",IF(L1011&gt;100000,"C","D"))),ELSV!$C$3:$F$3,0))</f>
        <v>12</v>
      </c>
      <c r="AM1011" s="591">
        <f>INDEX(ELSV!$G$3:$K$38,MATCH(AD1011,ELSV!$G$3:$G$38,0),MATCH(IF(L1011&gt;2000000,"A",IF(L1011&gt;1000000,"B",IF(L1011&gt;100000,"C","D"))),ELSV!$G$3:$K$3,0))</f>
        <v>0.9</v>
      </c>
      <c r="AN1011" s="592">
        <f t="shared" si="364"/>
        <v>1.1085409252669038</v>
      </c>
      <c r="AO1011" s="593">
        <f t="shared" si="365"/>
        <v>232531.8057153025</v>
      </c>
      <c r="AP1011" s="593">
        <f t="shared" si="366"/>
        <v>91559.398500400348</v>
      </c>
      <c r="AQ1011" s="593">
        <f t="shared" si="367"/>
        <v>140972.40721490217</v>
      </c>
      <c r="AR1011" s="593" t="s">
        <v>6181</v>
      </c>
      <c r="AS1011">
        <f>VLOOKUP(AR1011,CF!$C$3:$D$9,2,FALSE)</f>
        <v>0.9</v>
      </c>
      <c r="AT1011" s="593">
        <f t="shared" si="368"/>
        <v>126875.16649341195</v>
      </c>
      <c r="AU1011" s="593">
        <f t="shared" si="369"/>
        <v>126875.16649341195</v>
      </c>
    </row>
    <row r="1012" spans="1:47">
      <c r="A1012" s="63" t="s">
        <v>513</v>
      </c>
      <c r="B1012" s="311">
        <v>42912</v>
      </c>
      <c r="C1012" s="331">
        <v>42912</v>
      </c>
      <c r="D1012" s="63" t="s">
        <v>505</v>
      </c>
      <c r="E1012" s="512" t="s">
        <v>1954</v>
      </c>
      <c r="F1012" s="63"/>
      <c r="G1012" s="221" t="s">
        <v>2695</v>
      </c>
      <c r="H1012" s="63" t="s">
        <v>6185</v>
      </c>
      <c r="I1012" s="379"/>
      <c r="J1012" s="379">
        <v>15</v>
      </c>
      <c r="K1012" s="63"/>
      <c r="L1012" s="524">
        <v>209550.80800000002</v>
      </c>
      <c r="M1012" s="396">
        <v>146283.68733808221</v>
      </c>
      <c r="N1012" s="240">
        <f t="shared" si="360"/>
        <v>42887</v>
      </c>
      <c r="O1012" s="259">
        <f t="shared" si="361"/>
        <v>5.25</v>
      </c>
      <c r="AD1012" s="275" t="s">
        <v>5999</v>
      </c>
      <c r="AE1012">
        <f>MATCH(AD1012,'Cat-4'!$A:$A,0)</f>
        <v>789</v>
      </c>
      <c r="AF1012">
        <f>MATCH(N1012,'Cat-4'!$1:$1,0)</f>
        <v>66</v>
      </c>
      <c r="AG1012">
        <f>INDEX('Cat-4'!$1:$1048576,Working!AE1012,Working!AF1012)</f>
        <v>118.4</v>
      </c>
      <c r="AH1012">
        <f>MATCH($AH$2,'Cat-4'!$1:$1,0)</f>
        <v>127</v>
      </c>
      <c r="AI1012">
        <f>INDEX('Cat-4'!$1:$1048576,Working!AE1012,Working!AH1012)</f>
        <v>138.9</v>
      </c>
      <c r="AJ1012" s="161">
        <f t="shared" si="374"/>
        <v>1.1731418918918919</v>
      </c>
      <c r="AK1012" s="580">
        <f t="shared" si="375"/>
        <v>0.17314189189189189</v>
      </c>
      <c r="AL1012" s="578">
        <f>INDEX(ELSV!$C$3:$G$38,MATCH(AD1012,ELSV!$G$3:$G$38,0),MATCH(IF(L1012&gt;2000000,"A",IF(L1012&gt;1000000,"B",IF(L1012&gt;100000,"C","D"))),ELSV!$C$3:$F$3,0))</f>
        <v>12</v>
      </c>
      <c r="AM1012" s="591">
        <f>INDEX(ELSV!$G$3:$K$38,MATCH(AD1012,ELSV!$G$3:$G$38,0),MATCH(IF(L1012&gt;2000000,"A",IF(L1012&gt;1000000,"B",IF(L1012&gt;100000,"C","D"))),ELSV!$G$3:$K$3,0))</f>
        <v>0.95</v>
      </c>
      <c r="AN1012" s="592">
        <f t="shared" si="364"/>
        <v>1.1731418918918919</v>
      </c>
      <c r="AO1012" s="593">
        <f t="shared" si="365"/>
        <v>245832.83134459463</v>
      </c>
      <c r="AP1012" s="593">
        <f t="shared" si="366"/>
        <v>102174.27052759714</v>
      </c>
      <c r="AQ1012" s="593">
        <f t="shared" si="367"/>
        <v>143658.56081699749</v>
      </c>
      <c r="AR1012" s="593" t="s">
        <v>6181</v>
      </c>
      <c r="AS1012">
        <f>VLOOKUP(AR1012,CF!$C$3:$D$9,2,FALSE)</f>
        <v>0.9</v>
      </c>
      <c r="AT1012" s="593">
        <f t="shared" si="368"/>
        <v>129292.70473529774</v>
      </c>
      <c r="AU1012" s="593">
        <f t="shared" si="369"/>
        <v>129292.70473529774</v>
      </c>
    </row>
    <row r="1013" spans="1:47" hidden="1">
      <c r="A1013" s="63"/>
      <c r="B1013" s="169">
        <v>163164165166</v>
      </c>
      <c r="C1013" s="46">
        <v>42825</v>
      </c>
      <c r="D1013" s="47" t="s">
        <v>582</v>
      </c>
      <c r="E1013" s="47" t="s">
        <v>1386</v>
      </c>
      <c r="F1013" s="45"/>
      <c r="G1013" s="374" t="s">
        <v>2683</v>
      </c>
      <c r="H1013" s="6" t="s">
        <v>2682</v>
      </c>
      <c r="I1013" s="63"/>
      <c r="J1013" s="45"/>
      <c r="K1013" s="63"/>
      <c r="L1013" s="396">
        <v>209183</v>
      </c>
      <c r="M1013" s="396">
        <v>77711</v>
      </c>
      <c r="N1013" s="240">
        <f t="shared" si="360"/>
        <v>42795</v>
      </c>
      <c r="O1013" s="259">
        <f t="shared" si="361"/>
        <v>5.5</v>
      </c>
      <c r="AD1013" s="275" t="s">
        <v>5918</v>
      </c>
      <c r="AE1013">
        <f>MATCH(AD1013,'Cat-4'!$A:$A,0)</f>
        <v>745</v>
      </c>
      <c r="AF1013">
        <f>MATCH(N1013,'Cat-4'!$1:$1,0)</f>
        <v>63</v>
      </c>
      <c r="AG1013">
        <f>INDEX('Cat-4'!$1:$1048576,Working!AE1013,Working!AF1013)</f>
        <v>103.3</v>
      </c>
      <c r="AH1013">
        <f>MATCH($AH$2,'Cat-4'!$1:$1,0)</f>
        <v>127</v>
      </c>
      <c r="AI1013">
        <f>INDEX('Cat-4'!$1:$1048576,Working!AE1013,Working!AH1013)</f>
        <v>115.4</v>
      </c>
      <c r="AJ1013" s="161">
        <f t="shared" si="374"/>
        <v>1.1171345595353341</v>
      </c>
      <c r="AK1013" s="580">
        <f t="shared" si="375"/>
        <v>0.11713455953533414</v>
      </c>
      <c r="AL1013" s="578">
        <f>INDEX(ELSV!$C$3:$G$38,MATCH(AD1013,ELSV!$G$3:$G$38,0),MATCH(IF(L1013&gt;2000000,"A",IF(L1013&gt;1000000,"B",IF(L1013&gt;100000,"C","D"))),ELSV!$C$3:$F$3,0))</f>
        <v>12</v>
      </c>
      <c r="AM1013" s="591">
        <f>INDEX(ELSV!$G$3:$K$38,MATCH(AD1013,ELSV!$G$3:$G$38,0),MATCH(IF(L1013&gt;2000000,"A",IF(L1013&gt;1000000,"B",IF(L1013&gt;100000,"C","D"))),ELSV!$G$3:$K$3,0))</f>
        <v>0.9</v>
      </c>
      <c r="AN1013" s="592">
        <f t="shared" si="364"/>
        <v>1.1171345595353341</v>
      </c>
      <c r="AO1013" s="593">
        <f t="shared" si="365"/>
        <v>233685.5585672798</v>
      </c>
      <c r="AP1013" s="593">
        <f t="shared" si="366"/>
        <v>96395.292909002921</v>
      </c>
      <c r="AQ1013" s="593">
        <f t="shared" si="367"/>
        <v>137290.26565827688</v>
      </c>
      <c r="AR1013" s="593" t="s">
        <v>6217</v>
      </c>
      <c r="AS1013">
        <f>VLOOKUP(AR1013,CF!$C$3:$D$9,2,FALSE)</f>
        <v>0.8</v>
      </c>
      <c r="AT1013" s="593">
        <f t="shared" si="368"/>
        <v>109832.21252662152</v>
      </c>
      <c r="AU1013" s="593">
        <f t="shared" si="369"/>
        <v>109832.21252662152</v>
      </c>
    </row>
    <row r="1014" spans="1:47" hidden="1">
      <c r="A1014" s="26">
        <v>904</v>
      </c>
      <c r="B1014" s="14">
        <v>42760</v>
      </c>
      <c r="C1014" s="14">
        <v>42819</v>
      </c>
      <c r="D1014" s="224" t="s">
        <v>367</v>
      </c>
      <c r="E1014" s="44" t="s">
        <v>368</v>
      </c>
      <c r="F1014" s="28" t="s">
        <v>369</v>
      </c>
      <c r="G1014" s="221" t="s">
        <v>583</v>
      </c>
      <c r="H1014" s="63" t="s">
        <v>1215</v>
      </c>
      <c r="I1014" s="22">
        <v>1</v>
      </c>
      <c r="J1014" s="16">
        <v>15</v>
      </c>
      <c r="K1014" s="18">
        <v>10.34</v>
      </c>
      <c r="L1014" s="525">
        <v>208560</v>
      </c>
      <c r="M1014" s="238">
        <v>75965.361095890403</v>
      </c>
      <c r="N1014" s="240">
        <f t="shared" si="360"/>
        <v>42795</v>
      </c>
      <c r="O1014" s="259">
        <f t="shared" si="361"/>
        <v>5.5</v>
      </c>
      <c r="AD1014" s="275" t="s">
        <v>5999</v>
      </c>
      <c r="AE1014">
        <f>MATCH(AD1014,'Cat-4'!$A:$A,0)</f>
        <v>789</v>
      </c>
      <c r="AF1014">
        <f>MATCH(N1014,'Cat-4'!$1:$1,0)</f>
        <v>63</v>
      </c>
      <c r="AG1014">
        <f>INDEX('Cat-4'!$1:$1048576,Working!AE1014,Working!AF1014)</f>
        <v>117.1</v>
      </c>
      <c r="AH1014">
        <f>MATCH($AH$2,'Cat-4'!$1:$1,0)</f>
        <v>127</v>
      </c>
      <c r="AI1014">
        <f>INDEX('Cat-4'!$1:$1048576,Working!AE1014,Working!AH1014)</f>
        <v>138.9</v>
      </c>
      <c r="AJ1014" s="161">
        <f t="shared" si="374"/>
        <v>1.1861656703672077</v>
      </c>
      <c r="AK1014" s="580">
        <f t="shared" si="375"/>
        <v>0.18616567036720766</v>
      </c>
      <c r="AL1014" s="578">
        <f>INDEX(ELSV!$C$3:$G$38,MATCH(AD1014,ELSV!$G$3:$G$38,0),MATCH(IF(L1014&gt;2000000,"A",IF(L1014&gt;1000000,"B",IF(L1014&gt;100000,"C","D"))),ELSV!$C$3:$F$3,0))</f>
        <v>12</v>
      </c>
      <c r="AM1014" s="591">
        <f>INDEX(ELSV!$G$3:$K$38,MATCH(AD1014,ELSV!$G$3:$G$38,0),MATCH(IF(L1014&gt;2000000,"A",IF(L1014&gt;1000000,"B",IF(L1014&gt;100000,"C","D"))),ELSV!$G$3:$K$3,0))</f>
        <v>0.95</v>
      </c>
      <c r="AN1014" s="592">
        <f t="shared" si="364"/>
        <v>1.1861656703672077</v>
      </c>
      <c r="AO1014" s="593">
        <f t="shared" si="365"/>
        <v>247386.71221178482</v>
      </c>
      <c r="AP1014" s="593">
        <f t="shared" si="366"/>
        <v>107716.2976088813</v>
      </c>
      <c r="AQ1014" s="593">
        <f t="shared" si="367"/>
        <v>139670.41460290353</v>
      </c>
      <c r="AR1014" s="593" t="s">
        <v>6217</v>
      </c>
      <c r="AS1014">
        <f>VLOOKUP(AR1014,CF!$C$3:$D$9,2,FALSE)</f>
        <v>0.8</v>
      </c>
      <c r="AT1014" s="593">
        <f t="shared" si="368"/>
        <v>111736.33168232284</v>
      </c>
      <c r="AU1014" s="593">
        <f t="shared" si="369"/>
        <v>111736.33168232284</v>
      </c>
    </row>
    <row r="1015" spans="1:47" ht="26.25" hidden="1">
      <c r="A1015" s="63"/>
      <c r="B1015" s="43">
        <v>54</v>
      </c>
      <c r="C1015" s="54">
        <v>42291</v>
      </c>
      <c r="D1015" s="51" t="s">
        <v>1267</v>
      </c>
      <c r="E1015" s="51" t="s">
        <v>1479</v>
      </c>
      <c r="F1015" s="45"/>
      <c r="G1015" s="374" t="s">
        <v>2683</v>
      </c>
      <c r="H1015" s="6" t="s">
        <v>2682</v>
      </c>
      <c r="I1015" s="63"/>
      <c r="J1015" s="45">
        <v>15</v>
      </c>
      <c r="K1015" s="63"/>
      <c r="L1015" s="396">
        <v>208520</v>
      </c>
      <c r="M1015" s="396">
        <v>37818</v>
      </c>
      <c r="N1015" s="240">
        <f t="shared" si="360"/>
        <v>42278</v>
      </c>
      <c r="O1015" s="259">
        <f t="shared" si="361"/>
        <v>6.916666666666667</v>
      </c>
      <c r="AD1015" s="275" t="s">
        <v>5918</v>
      </c>
      <c r="AE1015">
        <f>MATCH(AD1015,'Cat-4'!$A:$A,0)</f>
        <v>745</v>
      </c>
      <c r="AF1015">
        <f>MATCH(N1015,'Cat-4'!$1:$1,0)</f>
        <v>46</v>
      </c>
      <c r="AG1015">
        <f>INDEX('Cat-4'!$1:$1048576,Working!AE1015,Working!AF1015)</f>
        <v>101.4</v>
      </c>
      <c r="AH1015">
        <f>MATCH($AH$2,'Cat-4'!$1:$1,0)</f>
        <v>127</v>
      </c>
      <c r="AI1015">
        <f>INDEX('Cat-4'!$1:$1048576,Working!AE1015,Working!AH1015)</f>
        <v>115.4</v>
      </c>
      <c r="AJ1015" s="161">
        <f t="shared" si="374"/>
        <v>1.1380670611439843</v>
      </c>
      <c r="AK1015" s="580">
        <f t="shared" si="375"/>
        <v>0.13806706114398426</v>
      </c>
      <c r="AL1015" s="578">
        <f>INDEX(ELSV!$C$3:$G$38,MATCH(AD1015,ELSV!$G$3:$G$38,0),MATCH(IF(L1015&gt;2000000,"A",IF(L1015&gt;1000000,"B",IF(L1015&gt;100000,"C","D"))),ELSV!$C$3:$F$3,0))</f>
        <v>12</v>
      </c>
      <c r="AM1015" s="591">
        <f>INDEX(ELSV!$G$3:$K$38,MATCH(AD1015,ELSV!$G$3:$G$38,0),MATCH(IF(L1015&gt;2000000,"A",IF(L1015&gt;1000000,"B",IF(L1015&gt;100000,"C","D"))),ELSV!$G$3:$K$3,0))</f>
        <v>0.9</v>
      </c>
      <c r="AN1015" s="592">
        <f t="shared" si="364"/>
        <v>1.1380670611439843</v>
      </c>
      <c r="AO1015" s="593">
        <f t="shared" si="365"/>
        <v>237309.74358974359</v>
      </c>
      <c r="AP1015" s="593">
        <f t="shared" si="366"/>
        <v>123104.4294871795</v>
      </c>
      <c r="AQ1015" s="593">
        <f t="shared" si="367"/>
        <v>114205.31410256409</v>
      </c>
      <c r="AR1015" s="593" t="s">
        <v>6217</v>
      </c>
      <c r="AS1015">
        <f>VLOOKUP(AR1015,CF!$C$3:$D$9,2,FALSE)</f>
        <v>0.8</v>
      </c>
      <c r="AT1015" s="593">
        <f t="shared" si="368"/>
        <v>91364.251282051278</v>
      </c>
      <c r="AU1015" s="593">
        <f t="shared" si="369"/>
        <v>91364.251282051278</v>
      </c>
    </row>
    <row r="1016" spans="1:47" hidden="1">
      <c r="A1016" s="158">
        <v>921</v>
      </c>
      <c r="B1016" s="14">
        <v>42635</v>
      </c>
      <c r="C1016" s="14">
        <v>42637</v>
      </c>
      <c r="D1016" s="230" t="s">
        <v>422</v>
      </c>
      <c r="E1016" s="44" t="s">
        <v>469</v>
      </c>
      <c r="F1016" s="16" t="s">
        <v>424</v>
      </c>
      <c r="G1016" s="221" t="s">
        <v>583</v>
      </c>
      <c r="H1016" s="63" t="s">
        <v>1215</v>
      </c>
      <c r="I1016" s="22">
        <v>1</v>
      </c>
      <c r="J1016" s="16">
        <v>15</v>
      </c>
      <c r="K1016" s="18">
        <v>10.34</v>
      </c>
      <c r="L1016" s="525">
        <v>208059</v>
      </c>
      <c r="M1016" s="238">
        <v>62641.909698630159</v>
      </c>
      <c r="N1016" s="240">
        <f t="shared" si="360"/>
        <v>42614</v>
      </c>
      <c r="O1016" s="259">
        <f t="shared" si="361"/>
        <v>6</v>
      </c>
      <c r="AD1016" s="275" t="s">
        <v>5999</v>
      </c>
      <c r="AE1016">
        <f>MATCH(AD1016,'Cat-4'!$A:$A,0)</f>
        <v>789</v>
      </c>
      <c r="AF1016">
        <f>MATCH(N1016,'Cat-4'!$1:$1,0)</f>
        <v>57</v>
      </c>
      <c r="AG1016">
        <f>INDEX('Cat-4'!$1:$1048576,Working!AE1016,Working!AF1016)</f>
        <v>115.3</v>
      </c>
      <c r="AH1016">
        <f>MATCH($AH$2,'Cat-4'!$1:$1,0)</f>
        <v>127</v>
      </c>
      <c r="AI1016">
        <f>INDEX('Cat-4'!$1:$1048576,Working!AE1016,Working!AH1016)</f>
        <v>138.9</v>
      </c>
      <c r="AJ1016" s="161">
        <f t="shared" si="374"/>
        <v>1.204683434518647</v>
      </c>
      <c r="AK1016" s="580">
        <f t="shared" si="375"/>
        <v>0.20468343451864701</v>
      </c>
      <c r="AL1016" s="578">
        <f>INDEX(ELSV!$C$3:$G$38,MATCH(AD1016,ELSV!$G$3:$G$38,0),MATCH(IF(L1016&gt;2000000,"A",IF(L1016&gt;1000000,"B",IF(L1016&gt;100000,"C","D"))),ELSV!$C$3:$F$3,0))</f>
        <v>12</v>
      </c>
      <c r="AM1016" s="591">
        <f>INDEX(ELSV!$G$3:$K$38,MATCH(AD1016,ELSV!$G$3:$G$38,0),MATCH(IF(L1016&gt;2000000,"A",IF(L1016&gt;1000000,"B",IF(L1016&gt;100000,"C","D"))),ELSV!$G$3:$K$3,0))</f>
        <v>0.95</v>
      </c>
      <c r="AN1016" s="592">
        <f t="shared" si="364"/>
        <v>1.204683434518647</v>
      </c>
      <c r="AO1016" s="593">
        <f t="shared" si="365"/>
        <v>250645.23070251517</v>
      </c>
      <c r="AP1016" s="593">
        <f t="shared" si="366"/>
        <v>119056.48458369469</v>
      </c>
      <c r="AQ1016" s="593">
        <f t="shared" si="367"/>
        <v>131588.74611882048</v>
      </c>
      <c r="AR1016" s="593" t="s">
        <v>6217</v>
      </c>
      <c r="AS1016">
        <f>VLOOKUP(AR1016,CF!$C$3:$D$9,2,FALSE)</f>
        <v>0.8</v>
      </c>
      <c r="AT1016" s="593">
        <f t="shared" si="368"/>
        <v>105270.99689505639</v>
      </c>
      <c r="AU1016" s="593">
        <f t="shared" si="369"/>
        <v>105270.99689505639</v>
      </c>
    </row>
    <row r="1017" spans="1:47" ht="15.75" hidden="1">
      <c r="A1017" s="63"/>
      <c r="B1017" s="63"/>
      <c r="C1017" s="435"/>
      <c r="D1017" s="441"/>
      <c r="E1017" s="515" t="s">
        <v>859</v>
      </c>
      <c r="F1017" s="456"/>
      <c r="G1017" s="374" t="s">
        <v>583</v>
      </c>
      <c r="H1017" s="6" t="s">
        <v>2680</v>
      </c>
      <c r="I1017" s="471"/>
      <c r="J1017" s="477">
        <v>15</v>
      </c>
      <c r="K1017" s="484">
        <v>10.34</v>
      </c>
      <c r="L1017" s="527">
        <v>207869</v>
      </c>
      <c r="M1017" s="489">
        <v>91511</v>
      </c>
      <c r="N1017" s="240">
        <v>38108</v>
      </c>
      <c r="O1017" s="259">
        <f t="shared" si="361"/>
        <v>18.333333333333332</v>
      </c>
      <c r="P1017" s="260" t="s">
        <v>2887</v>
      </c>
      <c r="Q1017">
        <f>MATCH(P1017,'CAT-2'!$A:$A,0)</f>
        <v>453</v>
      </c>
      <c r="R1017">
        <f>MATCH(N1017,'CAT-2'!$1:$1,0)</f>
        <v>56</v>
      </c>
      <c r="S1017">
        <f>INDEX('CAT-2'!$1:$1048576,Working!Q1017,Working!R1017)</f>
        <v>135.1</v>
      </c>
      <c r="T1017">
        <f>MATCH($T$3,'CAT-2'!$1:$1,0)</f>
        <v>63</v>
      </c>
      <c r="U1017">
        <f>INDEX('CAT-2'!$1:$1048576,Working!Q1017,Working!T1017)</f>
        <v>143</v>
      </c>
      <c r="V1017" s="161">
        <f>U1017/S1017</f>
        <v>1.0584752035529239</v>
      </c>
      <c r="W1017" s="266" t="s">
        <v>4628</v>
      </c>
      <c r="X1017">
        <f>MATCH(W1017,'CAT-3'!$A:$A,0)</f>
        <v>649</v>
      </c>
      <c r="Y1017">
        <f>MATCH($Y$3,'CAT-3'!$1:$1,0)</f>
        <v>4</v>
      </c>
      <c r="Z1017">
        <f>INDEX('CAT-3'!$1:$1048576,Working!X1017,Working!Y1017)</f>
        <v>101.3</v>
      </c>
      <c r="AA1017">
        <f>MATCH($AA$3,'CAT-3'!$1:$1,0)</f>
        <v>90</v>
      </c>
      <c r="AB1017">
        <f>INDEX('CAT-3'!$1:$1048576,Working!X1017,Working!AA1017)</f>
        <v>144.19999999999999</v>
      </c>
      <c r="AC1017" s="161">
        <f>AB1017/Z1017</f>
        <v>1.4234945705824285</v>
      </c>
      <c r="AD1017" s="275" t="s">
        <v>5999</v>
      </c>
      <c r="AE1017">
        <f>MATCH(AD1017,'Cat-4'!$A:$A,0)</f>
        <v>789</v>
      </c>
      <c r="AF1017">
        <f>MATCH($AF$2,'Cat-4'!$1:$1,0)</f>
        <v>4</v>
      </c>
      <c r="AG1017">
        <f>INDEX('Cat-4'!$1:$1048576,Working!AE1017,Working!AF1017)</f>
        <v>101</v>
      </c>
      <c r="AH1017">
        <f>MATCH($AH$2,'Cat-4'!$1:$1,0)</f>
        <v>127</v>
      </c>
      <c r="AI1017">
        <f>INDEX('Cat-4'!$1:$1048576,Working!AE1017,Working!AH1017)</f>
        <v>138.9</v>
      </c>
      <c r="AJ1017" s="161">
        <f>AI1017/AG1017</f>
        <v>1.3752475247524754</v>
      </c>
      <c r="AK1017" s="580">
        <f>(V1017*AC1017*AJ1017)-1</f>
        <v>1.0721317987488264</v>
      </c>
      <c r="AL1017" s="578">
        <f>INDEX(ELSV!$C$3:$G$38,MATCH(AD1017,ELSV!$G$3:$G$38,0),MATCH(IF(L1017&gt;2000000,"A",IF(L1017&gt;1000000,"B",IF(L1017&gt;100000,"C","D"))),ELSV!$C$3:$F$3,0))</f>
        <v>12</v>
      </c>
      <c r="AM1017" s="591">
        <f>INDEX(ELSV!$G$3:$K$38,MATCH(AD1017,ELSV!$G$3:$G$38,0),MATCH(IF(L1017&gt;2000000,"A",IF(L1017&gt;1000000,"B",IF(L1017&gt;100000,"C","D"))),ELSV!$G$3:$K$3,0))</f>
        <v>0.95</v>
      </c>
      <c r="AN1017" s="600">
        <f t="shared" si="364"/>
        <v>2.0721317987488264</v>
      </c>
      <c r="AO1017" s="593">
        <f t="shared" si="365"/>
        <v>430731.96487411979</v>
      </c>
      <c r="AP1017" s="593">
        <f t="shared" si="366"/>
        <v>409195.3666304138</v>
      </c>
      <c r="AQ1017" s="593">
        <f t="shared" si="367"/>
        <v>21536.598243705987</v>
      </c>
      <c r="AR1017" s="72" t="s">
        <v>6180</v>
      </c>
      <c r="AS1017">
        <f>VLOOKUP(AR1017,CF!$C$3:$D$9,2,FALSE)</f>
        <v>1</v>
      </c>
      <c r="AT1017" s="593">
        <f t="shared" si="368"/>
        <v>21536.598243705987</v>
      </c>
      <c r="AU1017" s="593">
        <f t="shared" si="369"/>
        <v>21536.598243705987</v>
      </c>
    </row>
    <row r="1018" spans="1:47" ht="26.25" hidden="1">
      <c r="A1018" s="63"/>
      <c r="B1018" s="169">
        <v>163164165166</v>
      </c>
      <c r="C1018" s="46">
        <v>42825</v>
      </c>
      <c r="D1018" s="47" t="s">
        <v>582</v>
      </c>
      <c r="E1018" s="51" t="s">
        <v>1057</v>
      </c>
      <c r="F1018" s="45"/>
      <c r="G1018" s="374" t="s">
        <v>2681</v>
      </c>
      <c r="H1018" s="6" t="s">
        <v>2682</v>
      </c>
      <c r="I1018" s="63"/>
      <c r="J1018" s="45"/>
      <c r="K1018" s="63"/>
      <c r="L1018" s="396">
        <v>205984</v>
      </c>
      <c r="M1018" s="396">
        <v>74512</v>
      </c>
      <c r="N1018" s="240">
        <f t="shared" si="360"/>
        <v>42795</v>
      </c>
      <c r="O1018" s="259">
        <f t="shared" si="361"/>
        <v>5.5</v>
      </c>
      <c r="AD1018" s="275" t="s">
        <v>5999</v>
      </c>
      <c r="AE1018">
        <f>MATCH(AD1018,'Cat-4'!$A:$A,0)</f>
        <v>789</v>
      </c>
      <c r="AF1018">
        <f>MATCH(N1018,'Cat-4'!$1:$1,0)</f>
        <v>63</v>
      </c>
      <c r="AG1018">
        <f>INDEX('Cat-4'!$1:$1048576,Working!AE1018,Working!AF1018)</f>
        <v>117.1</v>
      </c>
      <c r="AH1018">
        <f>MATCH($AH$2,'Cat-4'!$1:$1,0)</f>
        <v>127</v>
      </c>
      <c r="AI1018">
        <f>INDEX('Cat-4'!$1:$1048576,Working!AE1018,Working!AH1018)</f>
        <v>138.9</v>
      </c>
      <c r="AJ1018" s="161">
        <f t="shared" ref="AJ1018:AJ1025" si="376">AI1018/AG1018</f>
        <v>1.1861656703672077</v>
      </c>
      <c r="AK1018" s="580">
        <f t="shared" ref="AK1018:AK1025" si="377">AJ1018-1</f>
        <v>0.18616567036720766</v>
      </c>
      <c r="AL1018" s="578">
        <f>INDEX(ELSV!$C$3:$G$38,MATCH(AD1018,ELSV!$G$3:$G$38,0),MATCH(IF(L1018&gt;2000000,"A",IF(L1018&gt;1000000,"B",IF(L1018&gt;100000,"C","D"))),ELSV!$C$3:$F$3,0))</f>
        <v>12</v>
      </c>
      <c r="AM1018" s="591">
        <f>INDEX(ELSV!$G$3:$K$38,MATCH(AD1018,ELSV!$G$3:$G$38,0),MATCH(IF(L1018&gt;2000000,"A",IF(L1018&gt;1000000,"B",IF(L1018&gt;100000,"C","D"))),ELSV!$G$3:$K$3,0))</f>
        <v>0.95</v>
      </c>
      <c r="AN1018" s="592">
        <f t="shared" si="364"/>
        <v>1.1861656703672077</v>
      </c>
      <c r="AO1018" s="593">
        <f t="shared" si="365"/>
        <v>244331.1494449189</v>
      </c>
      <c r="AP1018" s="593">
        <f t="shared" si="366"/>
        <v>106385.85465414177</v>
      </c>
      <c r="AQ1018" s="593">
        <f t="shared" si="367"/>
        <v>137945.29479077714</v>
      </c>
      <c r="AR1018" s="593" t="s">
        <v>6217</v>
      </c>
      <c r="AS1018">
        <f>VLOOKUP(AR1018,CF!$C$3:$D$9,2,FALSE)</f>
        <v>0.8</v>
      </c>
      <c r="AT1018" s="593">
        <f t="shared" si="368"/>
        <v>110356.23583262172</v>
      </c>
      <c r="AU1018" s="593">
        <f t="shared" si="369"/>
        <v>110356.23583262172</v>
      </c>
    </row>
    <row r="1019" spans="1:47" hidden="1">
      <c r="A1019" s="20">
        <v>458</v>
      </c>
      <c r="B1019" s="14">
        <v>44132</v>
      </c>
      <c r="C1019" s="14">
        <v>43842</v>
      </c>
      <c r="D1019" s="223" t="s">
        <v>1640</v>
      </c>
      <c r="E1019" s="572" t="s">
        <v>1641</v>
      </c>
      <c r="F1019" s="203">
        <v>1</v>
      </c>
      <c r="G1019" s="221" t="s">
        <v>583</v>
      </c>
      <c r="H1019" s="63" t="s">
        <v>1215</v>
      </c>
      <c r="I1019" s="17">
        <v>1</v>
      </c>
      <c r="J1019" s="155"/>
      <c r="K1019" s="156"/>
      <c r="L1019" s="525">
        <v>205786</v>
      </c>
      <c r="M1019" s="238">
        <v>170983.07397260272</v>
      </c>
      <c r="N1019" s="240">
        <f t="shared" si="360"/>
        <v>43831</v>
      </c>
      <c r="O1019" s="259">
        <f t="shared" si="361"/>
        <v>2.6666666666666665</v>
      </c>
      <c r="AD1019" s="275" t="s">
        <v>3699</v>
      </c>
      <c r="AE1019">
        <f>MATCH(AD1019,'Cat-4'!$A:$A,0)</f>
        <v>744</v>
      </c>
      <c r="AF1019">
        <f>MATCH(N1019,'Cat-4'!$1:$1,0)</f>
        <v>97</v>
      </c>
      <c r="AG1019">
        <f>INDEX('Cat-4'!$1:$1048576,Working!AE1019,Working!AF1019)</f>
        <v>114.7</v>
      </c>
      <c r="AH1019">
        <f>MATCH($AH$2,'Cat-4'!$1:$1,0)</f>
        <v>127</v>
      </c>
      <c r="AI1019">
        <f>INDEX('Cat-4'!$1:$1048576,Working!AE1019,Working!AH1019)</f>
        <v>140.30000000000001</v>
      </c>
      <c r="AJ1019" s="161">
        <f t="shared" si="376"/>
        <v>1.2231909328683523</v>
      </c>
      <c r="AK1019" s="580">
        <f t="shared" si="377"/>
        <v>0.22319093286835234</v>
      </c>
      <c r="AL1019" s="578">
        <f>INDEX(ELSV!$C$3:$G$38,MATCH(AD1019,ELSV!$G$3:$G$38,0),MATCH(IF(L1019&gt;2000000,"A",IF(L1019&gt;1000000,"B",IF(L1019&gt;100000,"C","D"))),ELSV!$C$3:$F$3,0))</f>
        <v>12</v>
      </c>
      <c r="AM1019" s="591">
        <f>INDEX(ELSV!$G$3:$K$38,MATCH(AD1019,ELSV!$G$3:$G$38,0),MATCH(IF(L1019&gt;2000000,"A",IF(L1019&gt;1000000,"B",IF(L1019&gt;100000,"C","D"))),ELSV!$G$3:$K$3,0))</f>
        <v>0.9</v>
      </c>
      <c r="AN1019" s="592">
        <f t="shared" si="364"/>
        <v>1.2231909328683523</v>
      </c>
      <c r="AO1019" s="593">
        <f t="shared" si="365"/>
        <v>251715.56931124674</v>
      </c>
      <c r="AP1019" s="593">
        <f t="shared" si="366"/>
        <v>50343.113862249345</v>
      </c>
      <c r="AQ1019" s="593">
        <f t="shared" si="367"/>
        <v>201372.45544899738</v>
      </c>
      <c r="AR1019" s="593" t="s">
        <v>6217</v>
      </c>
      <c r="AS1019">
        <f>VLOOKUP(AR1019,CF!$C$3:$D$9,2,FALSE)</f>
        <v>0.8</v>
      </c>
      <c r="AT1019" s="593">
        <f t="shared" si="368"/>
        <v>161097.96435919791</v>
      </c>
      <c r="AU1019" s="593">
        <f t="shared" si="369"/>
        <v>161097.96435919791</v>
      </c>
    </row>
    <row r="1020" spans="1:47">
      <c r="A1020" s="285" t="s">
        <v>1157</v>
      </c>
      <c r="B1020" s="311">
        <v>43000</v>
      </c>
      <c r="C1020" s="311">
        <v>43000</v>
      </c>
      <c r="D1020" s="63" t="s">
        <v>857</v>
      </c>
      <c r="E1020" s="531" t="s">
        <v>1685</v>
      </c>
      <c r="F1020" s="63"/>
      <c r="G1020" s="221" t="s">
        <v>2695</v>
      </c>
      <c r="H1020" s="63" t="s">
        <v>6185</v>
      </c>
      <c r="I1020" s="379"/>
      <c r="J1020" s="379">
        <v>15</v>
      </c>
      <c r="K1020" s="63"/>
      <c r="L1020" s="524">
        <v>205630.53271772616</v>
      </c>
      <c r="M1020" s="396">
        <v>146686.86887441331</v>
      </c>
      <c r="N1020" s="240">
        <f t="shared" si="360"/>
        <v>42979</v>
      </c>
      <c r="O1020" s="259">
        <f t="shared" si="361"/>
        <v>5</v>
      </c>
      <c r="AD1020" s="275" t="s">
        <v>5873</v>
      </c>
      <c r="AE1020">
        <f>MATCH(AD1020,'Cat-4'!$A:$A,0)</f>
        <v>722</v>
      </c>
      <c r="AF1020">
        <f>MATCH(N1020,'Cat-4'!$1:$1,0)</f>
        <v>69</v>
      </c>
      <c r="AG1020">
        <f>INDEX('Cat-4'!$1:$1048576,Working!AE1020,Working!AF1020)</f>
        <v>108.5</v>
      </c>
      <c r="AH1020">
        <f>MATCH($AH$2,'Cat-4'!$1:$1,0)</f>
        <v>127</v>
      </c>
      <c r="AI1020">
        <f>INDEX('Cat-4'!$1:$1048576,Working!AE1020,Working!AH1020)</f>
        <v>125.5</v>
      </c>
      <c r="AJ1020" s="161">
        <f t="shared" si="376"/>
        <v>1.1566820276497696</v>
      </c>
      <c r="AK1020" s="580">
        <f t="shared" si="377"/>
        <v>0.15668202764976957</v>
      </c>
      <c r="AL1020" s="578">
        <f>INDEX(ELSV!$C$3:$G$38,MATCH(AD1020,ELSV!$G$3:$G$38,0),MATCH(IF(L1020&gt;2000000,"A",IF(L1020&gt;1000000,"B",IF(L1020&gt;100000,"C","D"))),ELSV!$C$3:$F$3,0))</f>
        <v>12</v>
      </c>
      <c r="AM1020" s="591">
        <f>INDEX(ELSV!$G$3:$K$38,MATCH(AD1020,ELSV!$G$3:$G$38,0),MATCH(IF(L1020&gt;2000000,"A",IF(L1020&gt;1000000,"B",IF(L1020&gt;100000,"C","D"))),ELSV!$G$3:$K$3,0))</f>
        <v>0.9</v>
      </c>
      <c r="AN1020" s="592">
        <f t="shared" si="364"/>
        <v>1.1566820276497696</v>
      </c>
      <c r="AO1020" s="593">
        <f t="shared" si="365"/>
        <v>237849.14153064179</v>
      </c>
      <c r="AP1020" s="593">
        <f t="shared" si="366"/>
        <v>89193.428073990668</v>
      </c>
      <c r="AQ1020" s="593">
        <f t="shared" si="367"/>
        <v>148655.71345665114</v>
      </c>
      <c r="AR1020" s="593" t="s">
        <v>6181</v>
      </c>
      <c r="AS1020">
        <f>VLOOKUP(AR1020,CF!$C$3:$D$9,2,FALSE)</f>
        <v>0.9</v>
      </c>
      <c r="AT1020" s="593">
        <f t="shared" si="368"/>
        <v>133790.14211098602</v>
      </c>
      <c r="AU1020" s="593">
        <f t="shared" si="369"/>
        <v>133790.14211098602</v>
      </c>
    </row>
    <row r="1021" spans="1:47">
      <c r="A1021" s="285" t="s">
        <v>1157</v>
      </c>
      <c r="B1021" s="311">
        <v>43000</v>
      </c>
      <c r="C1021" s="311">
        <v>43000</v>
      </c>
      <c r="D1021" s="63" t="s">
        <v>857</v>
      </c>
      <c r="E1021" s="531" t="s">
        <v>1685</v>
      </c>
      <c r="F1021" s="63"/>
      <c r="G1021" s="221" t="s">
        <v>2695</v>
      </c>
      <c r="H1021" s="63" t="s">
        <v>6185</v>
      </c>
      <c r="I1021" s="379"/>
      <c r="J1021" s="379">
        <v>15</v>
      </c>
      <c r="K1021" s="63"/>
      <c r="L1021" s="524">
        <v>205623.30600243303</v>
      </c>
      <c r="M1021" s="396">
        <v>146681.71368551903</v>
      </c>
      <c r="N1021" s="240">
        <f t="shared" si="360"/>
        <v>42979</v>
      </c>
      <c r="O1021" s="259">
        <f t="shared" si="361"/>
        <v>5</v>
      </c>
      <c r="AD1021" s="275" t="s">
        <v>5873</v>
      </c>
      <c r="AE1021">
        <f>MATCH(AD1021,'Cat-4'!$A:$A,0)</f>
        <v>722</v>
      </c>
      <c r="AF1021">
        <f>MATCH(N1021,'Cat-4'!$1:$1,0)</f>
        <v>69</v>
      </c>
      <c r="AG1021">
        <f>INDEX('Cat-4'!$1:$1048576,Working!AE1021,Working!AF1021)</f>
        <v>108.5</v>
      </c>
      <c r="AH1021">
        <f>MATCH($AH$2,'Cat-4'!$1:$1,0)</f>
        <v>127</v>
      </c>
      <c r="AI1021">
        <f>INDEX('Cat-4'!$1:$1048576,Working!AE1021,Working!AH1021)</f>
        <v>125.5</v>
      </c>
      <c r="AJ1021" s="161">
        <f t="shared" si="376"/>
        <v>1.1566820276497696</v>
      </c>
      <c r="AK1021" s="580">
        <f t="shared" si="377"/>
        <v>0.15668202764976957</v>
      </c>
      <c r="AL1021" s="578">
        <f>INDEX(ELSV!$C$3:$G$38,MATCH(AD1021,ELSV!$G$3:$G$38,0),MATCH(IF(L1021&gt;2000000,"A",IF(L1021&gt;1000000,"B",IF(L1021&gt;100000,"C","D"))),ELSV!$C$3:$F$3,0))</f>
        <v>12</v>
      </c>
      <c r="AM1021" s="591">
        <f>INDEX(ELSV!$G$3:$K$38,MATCH(AD1021,ELSV!$G$3:$G$38,0),MATCH(IF(L1021&gt;2000000,"A",IF(L1021&gt;1000000,"B",IF(L1021&gt;100000,"C","D"))),ELSV!$G$3:$K$3,0))</f>
        <v>0.9</v>
      </c>
      <c r="AN1021" s="592">
        <f t="shared" si="364"/>
        <v>1.1566820276497696</v>
      </c>
      <c r="AO1021" s="593">
        <f t="shared" si="365"/>
        <v>237840.78251894328</v>
      </c>
      <c r="AP1021" s="593">
        <f t="shared" si="366"/>
        <v>89190.293444603725</v>
      </c>
      <c r="AQ1021" s="593">
        <f t="shared" si="367"/>
        <v>148650.48907433957</v>
      </c>
      <c r="AR1021" s="593" t="s">
        <v>6181</v>
      </c>
      <c r="AS1021">
        <f>VLOOKUP(AR1021,CF!$C$3:$D$9,2,FALSE)</f>
        <v>0.9</v>
      </c>
      <c r="AT1021" s="593">
        <f t="shared" si="368"/>
        <v>133785.44016690561</v>
      </c>
      <c r="AU1021" s="593">
        <f t="shared" si="369"/>
        <v>133785.44016690561</v>
      </c>
    </row>
    <row r="1022" spans="1:47" ht="26.25" hidden="1">
      <c r="A1022" s="63"/>
      <c r="B1022" s="169">
        <v>163164165166</v>
      </c>
      <c r="C1022" s="46">
        <v>42825</v>
      </c>
      <c r="D1022" s="47" t="s">
        <v>582</v>
      </c>
      <c r="E1022" s="455" t="s">
        <v>1055</v>
      </c>
      <c r="F1022" s="45"/>
      <c r="G1022" s="374" t="s">
        <v>2681</v>
      </c>
      <c r="H1022" s="6" t="s">
        <v>2682</v>
      </c>
      <c r="I1022" s="63"/>
      <c r="J1022" s="45"/>
      <c r="K1022" s="63"/>
      <c r="L1022" s="524">
        <v>203231</v>
      </c>
      <c r="M1022" s="396">
        <v>75411</v>
      </c>
      <c r="N1022" s="240">
        <f t="shared" si="360"/>
        <v>42795</v>
      </c>
      <c r="O1022" s="259">
        <f t="shared" si="361"/>
        <v>5.5</v>
      </c>
      <c r="AD1022" s="275" t="s">
        <v>5999</v>
      </c>
      <c r="AE1022">
        <f>MATCH(AD1022,'Cat-4'!$A:$A,0)</f>
        <v>789</v>
      </c>
      <c r="AF1022">
        <f>MATCH(N1022,'Cat-4'!$1:$1,0)</f>
        <v>63</v>
      </c>
      <c r="AG1022">
        <f>INDEX('Cat-4'!$1:$1048576,Working!AE1022,Working!AF1022)</f>
        <v>117.1</v>
      </c>
      <c r="AH1022">
        <f>MATCH($AH$2,'Cat-4'!$1:$1,0)</f>
        <v>127</v>
      </c>
      <c r="AI1022">
        <f>INDEX('Cat-4'!$1:$1048576,Working!AE1022,Working!AH1022)</f>
        <v>138.9</v>
      </c>
      <c r="AJ1022" s="161">
        <f t="shared" si="376"/>
        <v>1.1861656703672077</v>
      </c>
      <c r="AK1022" s="580">
        <f t="shared" si="377"/>
        <v>0.18616567036720766</v>
      </c>
      <c r="AL1022" s="578">
        <f>INDEX(ELSV!$C$3:$G$38,MATCH(AD1022,ELSV!$G$3:$G$38,0),MATCH(IF(L1022&gt;2000000,"A",IF(L1022&gt;1000000,"B",IF(L1022&gt;100000,"C","D"))),ELSV!$C$3:$F$3,0))</f>
        <v>12</v>
      </c>
      <c r="AM1022" s="591">
        <f>INDEX(ELSV!$G$3:$K$38,MATCH(AD1022,ELSV!$G$3:$G$38,0),MATCH(IF(L1022&gt;2000000,"A",IF(L1022&gt;1000000,"B",IF(L1022&gt;100000,"C","D"))),ELSV!$G$3:$K$3,0))</f>
        <v>0.95</v>
      </c>
      <c r="AN1022" s="592">
        <f t="shared" si="364"/>
        <v>1.1861656703672077</v>
      </c>
      <c r="AO1022" s="593">
        <f t="shared" si="365"/>
        <v>241065.63535439799</v>
      </c>
      <c r="AP1022" s="593">
        <f t="shared" si="366"/>
        <v>104963.99539389412</v>
      </c>
      <c r="AQ1022" s="593">
        <f t="shared" si="367"/>
        <v>136101.63996050388</v>
      </c>
      <c r="AR1022" s="593" t="s">
        <v>6217</v>
      </c>
      <c r="AS1022">
        <f>VLOOKUP(AR1022,CF!$C$3:$D$9,2,FALSE)</f>
        <v>0.8</v>
      </c>
      <c r="AT1022" s="593">
        <f t="shared" si="368"/>
        <v>108881.31196840311</v>
      </c>
      <c r="AU1022" s="593">
        <f t="shared" si="369"/>
        <v>108881.31196840311</v>
      </c>
    </row>
    <row r="1023" spans="1:47">
      <c r="A1023" s="285" t="s">
        <v>1157</v>
      </c>
      <c r="B1023" s="311">
        <v>43000</v>
      </c>
      <c r="C1023" s="311">
        <v>43000</v>
      </c>
      <c r="D1023" s="63" t="s">
        <v>857</v>
      </c>
      <c r="E1023" s="512" t="s">
        <v>1685</v>
      </c>
      <c r="F1023" s="63"/>
      <c r="G1023" s="221" t="s">
        <v>2695</v>
      </c>
      <c r="H1023" s="63" t="s">
        <v>6185</v>
      </c>
      <c r="I1023" s="379"/>
      <c r="J1023" s="379">
        <v>15</v>
      </c>
      <c r="K1023" s="63"/>
      <c r="L1023" s="524">
        <v>200573.35797324494</v>
      </c>
      <c r="M1023" s="396">
        <v>143079.32519491011</v>
      </c>
      <c r="N1023" s="240">
        <f t="shared" si="360"/>
        <v>42979</v>
      </c>
      <c r="O1023" s="259">
        <f t="shared" si="361"/>
        <v>5</v>
      </c>
      <c r="AD1023" s="275" t="s">
        <v>5873</v>
      </c>
      <c r="AE1023">
        <f>MATCH(AD1023,'Cat-4'!$A:$A,0)</f>
        <v>722</v>
      </c>
      <c r="AF1023">
        <f>MATCH(N1023,'Cat-4'!$1:$1,0)</f>
        <v>69</v>
      </c>
      <c r="AG1023">
        <f>INDEX('Cat-4'!$1:$1048576,Working!AE1023,Working!AF1023)</f>
        <v>108.5</v>
      </c>
      <c r="AH1023">
        <f>MATCH($AH$2,'Cat-4'!$1:$1,0)</f>
        <v>127</v>
      </c>
      <c r="AI1023">
        <f>INDEX('Cat-4'!$1:$1048576,Working!AE1023,Working!AH1023)</f>
        <v>125.5</v>
      </c>
      <c r="AJ1023" s="161">
        <f t="shared" si="376"/>
        <v>1.1566820276497696</v>
      </c>
      <c r="AK1023" s="580">
        <f t="shared" si="377"/>
        <v>0.15668202764976957</v>
      </c>
      <c r="AL1023" s="578">
        <f>INDEX(ELSV!$C$3:$G$38,MATCH(AD1023,ELSV!$G$3:$G$38,0),MATCH(IF(L1023&gt;2000000,"A",IF(L1023&gt;1000000,"B",IF(L1023&gt;100000,"C","D"))),ELSV!$C$3:$F$3,0))</f>
        <v>12</v>
      </c>
      <c r="AM1023" s="591">
        <f>INDEX(ELSV!$G$3:$K$38,MATCH(AD1023,ELSV!$G$3:$G$38,0),MATCH(IF(L1023&gt;2000000,"A",IF(L1023&gt;1000000,"B",IF(L1023&gt;100000,"C","D"))),ELSV!$G$3:$K$3,0))</f>
        <v>0.9</v>
      </c>
      <c r="AN1023" s="592">
        <f t="shared" si="364"/>
        <v>1.1566820276497696</v>
      </c>
      <c r="AO1023" s="593">
        <f t="shared" si="365"/>
        <v>231999.59839301603</v>
      </c>
      <c r="AP1023" s="593">
        <f t="shared" si="366"/>
        <v>86999.849397381011</v>
      </c>
      <c r="AQ1023" s="593">
        <f t="shared" si="367"/>
        <v>144999.74899563502</v>
      </c>
      <c r="AR1023" s="593" t="s">
        <v>6181</v>
      </c>
      <c r="AS1023">
        <f>VLOOKUP(AR1023,CF!$C$3:$D$9,2,FALSE)</f>
        <v>0.9</v>
      </c>
      <c r="AT1023" s="593">
        <f t="shared" si="368"/>
        <v>130499.77409607152</v>
      </c>
      <c r="AU1023" s="593">
        <f t="shared" si="369"/>
        <v>130499.77409607152</v>
      </c>
    </row>
    <row r="1024" spans="1:47">
      <c r="A1024" s="63" t="s">
        <v>513</v>
      </c>
      <c r="B1024" s="311">
        <v>42912</v>
      </c>
      <c r="C1024" s="331">
        <v>42912</v>
      </c>
      <c r="D1024" s="63" t="s">
        <v>505</v>
      </c>
      <c r="E1024" s="512" t="s">
        <v>2541</v>
      </c>
      <c r="F1024" s="63"/>
      <c r="G1024" s="221" t="s">
        <v>2695</v>
      </c>
      <c r="H1024" s="63" t="s">
        <v>6185</v>
      </c>
      <c r="I1024" s="379"/>
      <c r="J1024" s="379">
        <v>15</v>
      </c>
      <c r="K1024" s="63"/>
      <c r="L1024" s="524">
        <v>200454.45066666667</v>
      </c>
      <c r="M1024" s="396">
        <v>139933.68227360729</v>
      </c>
      <c r="N1024" s="240">
        <f t="shared" si="360"/>
        <v>42887</v>
      </c>
      <c r="O1024" s="259">
        <f t="shared" si="361"/>
        <v>5.25</v>
      </c>
      <c r="AD1024" s="275" t="s">
        <v>5999</v>
      </c>
      <c r="AE1024">
        <f>MATCH(AD1024,'Cat-4'!$A:$A,0)</f>
        <v>789</v>
      </c>
      <c r="AF1024">
        <f>MATCH(N1024,'Cat-4'!$1:$1,0)</f>
        <v>66</v>
      </c>
      <c r="AG1024">
        <f>INDEX('Cat-4'!$1:$1048576,Working!AE1024,Working!AF1024)</f>
        <v>118.4</v>
      </c>
      <c r="AH1024">
        <f>MATCH($AH$2,'Cat-4'!$1:$1,0)</f>
        <v>127</v>
      </c>
      <c r="AI1024">
        <f>INDEX('Cat-4'!$1:$1048576,Working!AE1024,Working!AH1024)</f>
        <v>138.9</v>
      </c>
      <c r="AJ1024" s="161">
        <f t="shared" si="376"/>
        <v>1.1731418918918919</v>
      </c>
      <c r="AK1024" s="580">
        <f t="shared" si="377"/>
        <v>0.17314189189189189</v>
      </c>
      <c r="AL1024" s="578">
        <f>INDEX(ELSV!$C$3:$G$38,MATCH(AD1024,ELSV!$G$3:$G$38,0),MATCH(IF(L1024&gt;2000000,"A",IF(L1024&gt;1000000,"B",IF(L1024&gt;100000,"C","D"))),ELSV!$C$3:$F$3,0))</f>
        <v>12</v>
      </c>
      <c r="AM1024" s="591">
        <f>INDEX(ELSV!$G$3:$K$38,MATCH(AD1024,ELSV!$G$3:$G$38,0),MATCH(IF(L1024&gt;2000000,"A",IF(L1024&gt;1000000,"B",IF(L1024&gt;100000,"C","D"))),ELSV!$G$3:$K$3,0))</f>
        <v>0.95</v>
      </c>
      <c r="AN1024" s="592">
        <f t="shared" si="364"/>
        <v>1.1731418918918919</v>
      </c>
      <c r="AO1024" s="593">
        <f t="shared" si="365"/>
        <v>235161.51349324326</v>
      </c>
      <c r="AP1024" s="593">
        <f t="shared" si="366"/>
        <v>97739.004045629219</v>
      </c>
      <c r="AQ1024" s="593">
        <f t="shared" si="367"/>
        <v>137422.50944761402</v>
      </c>
      <c r="AR1024" s="593" t="s">
        <v>6181</v>
      </c>
      <c r="AS1024">
        <f>VLOOKUP(AR1024,CF!$C$3:$D$9,2,FALSE)</f>
        <v>0.9</v>
      </c>
      <c r="AT1024" s="593">
        <f t="shared" si="368"/>
        <v>123680.25850285262</v>
      </c>
      <c r="AU1024" s="593">
        <f t="shared" si="369"/>
        <v>123680.25850285262</v>
      </c>
    </row>
    <row r="1025" spans="1:47" hidden="1">
      <c r="A1025" s="291"/>
      <c r="B1025" s="196">
        <v>59</v>
      </c>
      <c r="C1025" s="64">
        <v>44635</v>
      </c>
      <c r="D1025" s="68" t="s">
        <v>2663</v>
      </c>
      <c r="E1025" s="376" t="s">
        <v>623</v>
      </c>
      <c r="F1025" s="351"/>
      <c r="G1025" s="374" t="s">
        <v>2692</v>
      </c>
      <c r="H1025" s="6" t="s">
        <v>2691</v>
      </c>
      <c r="I1025" s="387"/>
      <c r="J1025" s="478"/>
      <c r="K1025" s="351"/>
      <c r="L1025" s="491">
        <v>200082</v>
      </c>
      <c r="M1025" s="174">
        <v>115931</v>
      </c>
      <c r="N1025" s="240">
        <f t="shared" si="360"/>
        <v>44621</v>
      </c>
      <c r="O1025" s="259">
        <f t="shared" si="361"/>
        <v>0.5</v>
      </c>
      <c r="AD1025" s="275" t="s">
        <v>5771</v>
      </c>
      <c r="AE1025">
        <f>MATCH(AD1025,'Cat-4'!$A:$A,0)</f>
        <v>668</v>
      </c>
      <c r="AF1025">
        <f>MATCH(N1025,'Cat-4'!$1:$1,0)</f>
        <v>123</v>
      </c>
      <c r="AG1025">
        <f>INDEX('Cat-4'!$1:$1048576,Working!AE1025,Working!AF1025)</f>
        <v>133.1</v>
      </c>
      <c r="AH1025">
        <f>MATCH($AH$2,'Cat-4'!$1:$1,0)</f>
        <v>127</v>
      </c>
      <c r="AI1025">
        <f>INDEX('Cat-4'!$1:$1048576,Working!AE1025,Working!AH1025)</f>
        <v>137.1</v>
      </c>
      <c r="AJ1025" s="161">
        <f t="shared" si="376"/>
        <v>1.030052592036063</v>
      </c>
      <c r="AK1025" s="580">
        <f t="shared" si="377"/>
        <v>3.0052592036063031E-2</v>
      </c>
      <c r="AL1025" s="578">
        <f>INDEX(ELSV!$C$3:$G$38,MATCH(AD1025,ELSV!$G$3:$G$38,0),MATCH(IF(L1025&gt;2000000,"A",IF(L1025&gt;1000000,"B",IF(L1025&gt;100000,"C","D"))),ELSV!$C$3:$F$3,0))</f>
        <v>15</v>
      </c>
      <c r="AM1025" s="591">
        <f>INDEX(ELSV!$G$3:$K$38,MATCH(AD1025,ELSV!$G$3:$G$38,0),MATCH(IF(L1025&gt;2000000,"A",IF(L1025&gt;1000000,"B",IF(L1025&gt;100000,"C","D"))),ELSV!$G$3:$K$3,0))</f>
        <v>0.95</v>
      </c>
      <c r="AN1025" s="592">
        <f t="shared" si="364"/>
        <v>1.030052592036063</v>
      </c>
      <c r="AO1025" s="593">
        <f t="shared" si="365"/>
        <v>206094.98271975957</v>
      </c>
      <c r="AP1025" s="593">
        <f t="shared" si="366"/>
        <v>6526.3411194590526</v>
      </c>
      <c r="AQ1025" s="593">
        <f t="shared" si="367"/>
        <v>199568.64160030053</v>
      </c>
      <c r="AR1025" s="593" t="s">
        <v>6181</v>
      </c>
      <c r="AS1025">
        <f>VLOOKUP(AR1025,CF!$C$3:$D$9,2,FALSE)</f>
        <v>0.9</v>
      </c>
      <c r="AT1025" s="593">
        <f t="shared" si="368"/>
        <v>179611.77744027047</v>
      </c>
      <c r="AU1025" s="593">
        <f t="shared" si="369"/>
        <v>179611.77744027047</v>
      </c>
    </row>
    <row r="1026" spans="1:47" hidden="1">
      <c r="A1026" s="291"/>
      <c r="B1026" s="63">
        <v>7621</v>
      </c>
      <c r="C1026" s="64">
        <v>40290</v>
      </c>
      <c r="D1026" s="63" t="s">
        <v>1599</v>
      </c>
      <c r="E1026" s="535" t="s">
        <v>827</v>
      </c>
      <c r="F1026" s="63"/>
      <c r="G1026" s="374" t="s">
        <v>2684</v>
      </c>
      <c r="H1026" s="6" t="s">
        <v>2682</v>
      </c>
      <c r="J1026" s="42">
        <v>15</v>
      </c>
      <c r="L1026" s="544">
        <v>200053</v>
      </c>
      <c r="M1026" s="396">
        <v>14229</v>
      </c>
      <c r="N1026" s="240">
        <f t="shared" si="360"/>
        <v>40269</v>
      </c>
      <c r="O1026" s="259">
        <f t="shared" si="361"/>
        <v>12.416666666666666</v>
      </c>
      <c r="W1026" s="266" t="s">
        <v>4628</v>
      </c>
      <c r="X1026">
        <f>MATCH(W1026,'CAT-3'!$A:$A,0)</f>
        <v>649</v>
      </c>
      <c r="Y1026">
        <f>MATCH(N1026,'CAT-3'!$1:$1,0)</f>
        <v>67</v>
      </c>
      <c r="Z1026">
        <f>INDEX('CAT-3'!$1:$1048576,Working!X1026,Working!Y1026)</f>
        <v>138.19999999999999</v>
      </c>
      <c r="AA1026">
        <f>MATCH($AA$3,'CAT-3'!$1:$1,0)</f>
        <v>90</v>
      </c>
      <c r="AB1026">
        <f>INDEX('CAT-3'!$1:$1048576,Working!X1026,Working!AA1026)</f>
        <v>144.19999999999999</v>
      </c>
      <c r="AC1026" s="161">
        <f>AB1026/Z1026</f>
        <v>1.0434153400868307</v>
      </c>
      <c r="AD1026" s="275" t="s">
        <v>5999</v>
      </c>
      <c r="AE1026">
        <f>MATCH(AD1026,'Cat-4'!$A:$A,0)</f>
        <v>789</v>
      </c>
      <c r="AF1026">
        <f>MATCH($AF$2,'Cat-4'!$1:$1,0)</f>
        <v>4</v>
      </c>
      <c r="AG1026">
        <f>INDEX('Cat-4'!$1:$1048576,Working!AE1026,Working!AF1026)</f>
        <v>101</v>
      </c>
      <c r="AH1026">
        <f>MATCH($AH$2,'Cat-4'!$1:$1,0)</f>
        <v>127</v>
      </c>
      <c r="AI1026">
        <f>INDEX('Cat-4'!$1:$1048576,Working!AE1026,Working!AH1026)</f>
        <v>138.9</v>
      </c>
      <c r="AJ1026" s="161">
        <f>AI1026/AG1026</f>
        <v>1.3752475247524754</v>
      </c>
      <c r="AK1026" s="582">
        <f>(AC1026*AJ1026)-1</f>
        <v>0.43495436374317609</v>
      </c>
      <c r="AL1026" s="578">
        <f>INDEX(ELSV!$C$3:$G$38,MATCH(AD1026,ELSV!$G$3:$G$38,0),MATCH(IF(L1026&gt;2000000,"A",IF(L1026&gt;1000000,"B",IF(L1026&gt;100000,"C","D"))),ELSV!$C$3:$F$3,0))</f>
        <v>12</v>
      </c>
      <c r="AM1026" s="591">
        <f>INDEX(ELSV!$G$3:$K$38,MATCH(AD1026,ELSV!$G$3:$G$38,0),MATCH(IF(L1026&gt;2000000,"A",IF(L1026&gt;1000000,"B",IF(L1026&gt;100000,"C","D"))),ELSV!$G$3:$K$3,0))</f>
        <v>0.95</v>
      </c>
      <c r="AN1026" s="592">
        <f t="shared" si="364"/>
        <v>1.4349543637431761</v>
      </c>
      <c r="AO1026" s="593">
        <f t="shared" si="365"/>
        <v>287066.92532991362</v>
      </c>
      <c r="AP1026" s="593">
        <f t="shared" si="366"/>
        <v>272713.57906341797</v>
      </c>
      <c r="AQ1026" s="593">
        <f t="shared" si="367"/>
        <v>14353.346266495646</v>
      </c>
      <c r="AR1026" s="593" t="s">
        <v>6217</v>
      </c>
      <c r="AS1026">
        <f>VLOOKUP(AR1026,CF!$C$3:$D$9,2,FALSE)</f>
        <v>0.8</v>
      </c>
      <c r="AT1026" s="593">
        <f t="shared" si="368"/>
        <v>11482.677013196517</v>
      </c>
      <c r="AU1026" s="593">
        <f t="shared" si="369"/>
        <v>14353.346266495693</v>
      </c>
    </row>
    <row r="1027" spans="1:47">
      <c r="A1027" s="291" t="s">
        <v>2586</v>
      </c>
      <c r="B1027" s="311">
        <v>43404</v>
      </c>
      <c r="C1027" s="331">
        <v>43427</v>
      </c>
      <c r="D1027" s="63" t="s">
        <v>2587</v>
      </c>
      <c r="E1027" s="531" t="s">
        <v>2440</v>
      </c>
      <c r="G1027" s="221" t="s">
        <v>2695</v>
      </c>
      <c r="H1027" s="63" t="s">
        <v>6185</v>
      </c>
      <c r="I1027" s="377"/>
      <c r="J1027" s="377">
        <v>25</v>
      </c>
      <c r="L1027" s="544">
        <v>200000</v>
      </c>
      <c r="M1027" s="396">
        <v>174513.97260273973</v>
      </c>
      <c r="N1027" s="240">
        <f t="shared" si="360"/>
        <v>43405</v>
      </c>
      <c r="O1027" s="259">
        <f t="shared" si="361"/>
        <v>3.8333333333333335</v>
      </c>
      <c r="AD1027" s="275" t="s">
        <v>5999</v>
      </c>
      <c r="AE1027">
        <f>MATCH(AD1027,'Cat-4'!$A:$A,0)</f>
        <v>789</v>
      </c>
      <c r="AF1027">
        <f>MATCH(N1027,'Cat-4'!$1:$1,0)</f>
        <v>83</v>
      </c>
      <c r="AG1027">
        <f>INDEX('Cat-4'!$1:$1048576,Working!AE1027,Working!AF1027)</f>
        <v>122.9</v>
      </c>
      <c r="AH1027">
        <f>MATCH($AH$2,'Cat-4'!$1:$1,0)</f>
        <v>127</v>
      </c>
      <c r="AI1027">
        <f>INDEX('Cat-4'!$1:$1048576,Working!AE1027,Working!AH1027)</f>
        <v>138.9</v>
      </c>
      <c r="AJ1027" s="161">
        <f t="shared" ref="AJ1027:AJ1032" si="378">AI1027/AG1027</f>
        <v>1.1301871440195281</v>
      </c>
      <c r="AK1027" s="580">
        <f t="shared" ref="AK1027:AK1032" si="379">AJ1027-1</f>
        <v>0.13018714401952813</v>
      </c>
      <c r="AL1027" s="578">
        <f>INDEX(ELSV!$C$3:$G$38,MATCH(AD1027,ELSV!$G$3:$G$38,0),MATCH(IF(L1027&gt;2000000,"A",IF(L1027&gt;1000000,"B",IF(L1027&gt;100000,"C","D"))),ELSV!$C$3:$F$3,0))</f>
        <v>12</v>
      </c>
      <c r="AM1027" s="591">
        <f>INDEX(ELSV!$G$3:$K$38,MATCH(AD1027,ELSV!$G$3:$G$38,0),MATCH(IF(L1027&gt;2000000,"A",IF(L1027&gt;1000000,"B",IF(L1027&gt;100000,"C","D"))),ELSV!$G$3:$K$3,0))</f>
        <v>0.95</v>
      </c>
      <c r="AN1027" s="592">
        <f t="shared" si="364"/>
        <v>1.1301871440195281</v>
      </c>
      <c r="AO1027" s="593">
        <f t="shared" si="365"/>
        <v>226037.42880390564</v>
      </c>
      <c r="AP1027" s="593">
        <f t="shared" si="366"/>
        <v>68596.080824518576</v>
      </c>
      <c r="AQ1027" s="593">
        <f t="shared" si="367"/>
        <v>157441.34797938706</v>
      </c>
      <c r="AR1027" s="593" t="s">
        <v>6181</v>
      </c>
      <c r="AS1027">
        <f>VLOOKUP(AR1027,CF!$C$3:$D$9,2,FALSE)</f>
        <v>0.9</v>
      </c>
      <c r="AT1027" s="593">
        <f t="shared" si="368"/>
        <v>141697.21318144837</v>
      </c>
      <c r="AU1027" s="593">
        <f t="shared" si="369"/>
        <v>141697.21318144837</v>
      </c>
    </row>
    <row r="1028" spans="1:47">
      <c r="A1028" s="291" t="s">
        <v>513</v>
      </c>
      <c r="B1028" s="311">
        <v>42912</v>
      </c>
      <c r="C1028" s="332">
        <v>42912</v>
      </c>
      <c r="D1028" s="63" t="s">
        <v>505</v>
      </c>
      <c r="E1028" s="512" t="s">
        <v>1869</v>
      </c>
      <c r="G1028" s="221" t="s">
        <v>2695</v>
      </c>
      <c r="H1028" s="63" t="s">
        <v>6185</v>
      </c>
      <c r="I1028" s="377"/>
      <c r="J1028" s="377">
        <v>15</v>
      </c>
      <c r="L1028" s="544">
        <v>199016.87133333334</v>
      </c>
      <c r="M1028" s="396">
        <v>138930.13374173516</v>
      </c>
      <c r="N1028" s="240">
        <f t="shared" si="360"/>
        <v>42887</v>
      </c>
      <c r="O1028" s="259">
        <f t="shared" si="361"/>
        <v>5.25</v>
      </c>
      <c r="AD1028" s="275" t="s">
        <v>5999</v>
      </c>
      <c r="AE1028">
        <f>MATCH(AD1028,'Cat-4'!$A:$A,0)</f>
        <v>789</v>
      </c>
      <c r="AF1028">
        <f>MATCH(N1028,'Cat-4'!$1:$1,0)</f>
        <v>66</v>
      </c>
      <c r="AG1028">
        <f>INDEX('Cat-4'!$1:$1048576,Working!AE1028,Working!AF1028)</f>
        <v>118.4</v>
      </c>
      <c r="AH1028">
        <f>MATCH($AH$2,'Cat-4'!$1:$1,0)</f>
        <v>127</v>
      </c>
      <c r="AI1028">
        <f>INDEX('Cat-4'!$1:$1048576,Working!AE1028,Working!AH1028)</f>
        <v>138.9</v>
      </c>
      <c r="AJ1028" s="161">
        <f t="shared" si="378"/>
        <v>1.1731418918918919</v>
      </c>
      <c r="AK1028" s="580">
        <f t="shared" si="379"/>
        <v>0.17314189189189189</v>
      </c>
      <c r="AL1028" s="578">
        <f>INDEX(ELSV!$C$3:$G$38,MATCH(AD1028,ELSV!$G$3:$G$38,0),MATCH(IF(L1028&gt;2000000,"A",IF(L1028&gt;1000000,"B",IF(L1028&gt;100000,"C","D"))),ELSV!$C$3:$F$3,0))</f>
        <v>12</v>
      </c>
      <c r="AM1028" s="591">
        <f>INDEX(ELSV!$G$3:$K$38,MATCH(AD1028,ELSV!$G$3:$G$38,0),MATCH(IF(L1028&gt;2000000,"A",IF(L1028&gt;1000000,"B",IF(L1028&gt;100000,"C","D"))),ELSV!$G$3:$K$3,0))</f>
        <v>0.95</v>
      </c>
      <c r="AN1028" s="592">
        <f t="shared" si="364"/>
        <v>1.1731418918918919</v>
      </c>
      <c r="AO1028" s="593">
        <f t="shared" si="365"/>
        <v>233475.02895439189</v>
      </c>
      <c r="AP1028" s="593">
        <f t="shared" si="366"/>
        <v>97038.058909169122</v>
      </c>
      <c r="AQ1028" s="593">
        <f t="shared" si="367"/>
        <v>136436.97004522278</v>
      </c>
      <c r="AR1028" s="593" t="s">
        <v>6181</v>
      </c>
      <c r="AS1028">
        <f>VLOOKUP(AR1028,CF!$C$3:$D$9,2,FALSE)</f>
        <v>0.9</v>
      </c>
      <c r="AT1028" s="593">
        <f t="shared" si="368"/>
        <v>122793.27304070051</v>
      </c>
      <c r="AU1028" s="593">
        <f t="shared" si="369"/>
        <v>122793.27304070051</v>
      </c>
    </row>
    <row r="1029" spans="1:47" hidden="1">
      <c r="A1029" s="291"/>
      <c r="B1029" s="53">
        <v>245</v>
      </c>
      <c r="C1029" s="429">
        <v>42123</v>
      </c>
      <c r="D1029" s="51" t="s">
        <v>1446</v>
      </c>
      <c r="E1029" s="51" t="s">
        <v>1487</v>
      </c>
      <c r="F1029" s="324"/>
      <c r="G1029" s="374" t="s">
        <v>2683</v>
      </c>
      <c r="H1029" s="6" t="s">
        <v>2682</v>
      </c>
      <c r="J1029" s="324">
        <v>15</v>
      </c>
      <c r="L1029" s="544">
        <v>198784</v>
      </c>
      <c r="M1029" s="396">
        <v>111620</v>
      </c>
      <c r="N1029" s="240">
        <f t="shared" ref="N1029:N1092" si="380">DATE(YEAR(C1029),MONTH(C1029),DAY(1))</f>
        <v>42095</v>
      </c>
      <c r="O1029" s="259">
        <f t="shared" ref="O1029:O1092" si="381">YEARFRAC(N1029,$O$3)</f>
        <v>7.416666666666667</v>
      </c>
      <c r="AD1029" s="275" t="s">
        <v>5778</v>
      </c>
      <c r="AE1029">
        <f>MATCH(AD1029,'Cat-4'!$A:$A,0)</f>
        <v>672</v>
      </c>
      <c r="AF1029">
        <f>MATCH(N1029,'Cat-4'!$1:$1,0)</f>
        <v>40</v>
      </c>
      <c r="AG1029">
        <f>INDEX('Cat-4'!$1:$1048576,Working!AE1029,Working!AF1029)</f>
        <v>112.1</v>
      </c>
      <c r="AH1029">
        <f>MATCH($AH$2,'Cat-4'!$1:$1,0)</f>
        <v>127</v>
      </c>
      <c r="AI1029">
        <f>INDEX('Cat-4'!$1:$1048576,Working!AE1029,Working!AH1029)</f>
        <v>143</v>
      </c>
      <c r="AJ1029" s="161">
        <f t="shared" si="378"/>
        <v>1.2756467439785906</v>
      </c>
      <c r="AK1029" s="580">
        <f t="shared" si="379"/>
        <v>0.27564674397859057</v>
      </c>
      <c r="AL1029" s="578">
        <f>INDEX(ELSV!$C$3:$G$38,MATCH(AD1029,ELSV!$G$3:$G$38,0),MATCH(IF(L1029&gt;2000000,"A",IF(L1029&gt;1000000,"B",IF(L1029&gt;100000,"C","D"))),ELSV!$C$3:$F$3,0))</f>
        <v>12</v>
      </c>
      <c r="AM1029" s="591">
        <f>INDEX(ELSV!$G$3:$K$38,MATCH(AD1029,ELSV!$G$3:$G$38,0),MATCH(IF(L1029&gt;2000000,"A",IF(L1029&gt;1000000,"B",IF(L1029&gt;100000,"C","D"))),ELSV!$G$3:$K$3,0))</f>
        <v>0.9</v>
      </c>
      <c r="AN1029" s="592">
        <f t="shared" si="364"/>
        <v>1.2756467439785906</v>
      </c>
      <c r="AO1029" s="593">
        <f t="shared" si="365"/>
        <v>253578.16235504014</v>
      </c>
      <c r="AP1029" s="593">
        <f t="shared" si="366"/>
        <v>141052.85280999108</v>
      </c>
      <c r="AQ1029" s="593">
        <f t="shared" si="367"/>
        <v>112525.30954504907</v>
      </c>
      <c r="AR1029" s="593" t="s">
        <v>6217</v>
      </c>
      <c r="AS1029">
        <f>VLOOKUP(AR1029,CF!$C$3:$D$9,2,FALSE)</f>
        <v>0.8</v>
      </c>
      <c r="AT1029" s="593">
        <f t="shared" si="368"/>
        <v>90020.247636039261</v>
      </c>
      <c r="AU1029" s="593">
        <f t="shared" si="369"/>
        <v>90020.247636039261</v>
      </c>
    </row>
    <row r="1030" spans="1:47">
      <c r="A1030" s="291" t="s">
        <v>513</v>
      </c>
      <c r="B1030" s="311">
        <v>42912</v>
      </c>
      <c r="C1030" s="332">
        <v>42912</v>
      </c>
      <c r="D1030" s="63" t="s">
        <v>505</v>
      </c>
      <c r="E1030" s="512" t="s">
        <v>2519</v>
      </c>
      <c r="G1030" s="221" t="s">
        <v>2695</v>
      </c>
      <c r="H1030" s="63" t="s">
        <v>6185</v>
      </c>
      <c r="I1030" s="377"/>
      <c r="J1030" s="377">
        <v>15</v>
      </c>
      <c r="L1030" s="544">
        <v>197336.106</v>
      </c>
      <c r="M1030" s="396">
        <v>137756.82139397261</v>
      </c>
      <c r="N1030" s="240">
        <f t="shared" si="380"/>
        <v>42887</v>
      </c>
      <c r="O1030" s="259">
        <f t="shared" si="381"/>
        <v>5.25</v>
      </c>
      <c r="AD1030" s="275" t="s">
        <v>5879</v>
      </c>
      <c r="AE1030">
        <f>MATCH(AD1030,'Cat-4'!$A:$A,0)</f>
        <v>725</v>
      </c>
      <c r="AF1030">
        <f>MATCH(N1030,'Cat-4'!$1:$1,0)</f>
        <v>66</v>
      </c>
      <c r="AG1030">
        <f>INDEX('Cat-4'!$1:$1048576,Working!AE1030,Working!AF1030)</f>
        <v>103</v>
      </c>
      <c r="AH1030">
        <f>MATCH($AH$2,'Cat-4'!$1:$1,0)</f>
        <v>127</v>
      </c>
      <c r="AI1030">
        <f>INDEX('Cat-4'!$1:$1048576,Working!AE1030,Working!AH1030)</f>
        <v>127.6</v>
      </c>
      <c r="AJ1030" s="161">
        <f t="shared" si="378"/>
        <v>1.2388349514563106</v>
      </c>
      <c r="AK1030" s="580">
        <f t="shared" si="379"/>
        <v>0.23883495145631062</v>
      </c>
      <c r="AL1030" s="578">
        <f>INDEX(ELSV!$C$3:$G$38,MATCH(AD1030,ELSV!$G$3:$G$38,0),MATCH(IF(L1030&gt;2000000,"A",IF(L1030&gt;1000000,"B",IF(L1030&gt;100000,"C","D"))),ELSV!$C$3:$F$3,0))</f>
        <v>8</v>
      </c>
      <c r="AM1030" s="591">
        <f>INDEX(ELSV!$G$3:$K$38,MATCH(AD1030,ELSV!$G$3:$G$38,0),MATCH(IF(L1030&gt;2000000,"A",IF(L1030&gt;1000000,"B",IF(L1030&gt;100000,"C","D"))),ELSV!$G$3:$K$3,0))</f>
        <v>0.95</v>
      </c>
      <c r="AN1030" s="592">
        <f t="shared" ref="AN1030:AN1093" si="382">1+AK1030</f>
        <v>1.2388349514563106</v>
      </c>
      <c r="AO1030" s="593">
        <f t="shared" ref="AO1030:AO1093" si="383">AN1030*L1030</f>
        <v>244466.86529708735</v>
      </c>
      <c r="AP1030" s="593">
        <f t="shared" ref="AP1030:AP1093" si="384">AO1030*(AM1030/AL1030)*(IF(O1030&gt;AL1030,AL1030,O1030))</f>
        <v>152409.81133365291</v>
      </c>
      <c r="AQ1030" s="593">
        <f t="shared" ref="AQ1030:AQ1093" si="385">AO1030-AP1030</f>
        <v>92057.053963434446</v>
      </c>
      <c r="AR1030" s="593" t="s">
        <v>6181</v>
      </c>
      <c r="AS1030">
        <f>VLOOKUP(AR1030,CF!$C$3:$D$9,2,FALSE)</f>
        <v>0.9</v>
      </c>
      <c r="AT1030" s="593">
        <f t="shared" ref="AT1030:AT1093" si="386">AS1030*AQ1030</f>
        <v>82851.348567091001</v>
      </c>
      <c r="AU1030" s="593">
        <f t="shared" ref="AU1030:AU1093" si="387">IF((AO1030*(1-AM1030)&gt;AT1030),(AO1030*(1-AM1030)),AT1030)</f>
        <v>82851.348567091001</v>
      </c>
    </row>
    <row r="1031" spans="1:47" ht="15.75" hidden="1">
      <c r="A1031" s="291"/>
      <c r="B1031" s="63"/>
      <c r="C1031" s="37">
        <v>42674</v>
      </c>
      <c r="D1031" s="441" t="s">
        <v>568</v>
      </c>
      <c r="E1031" s="515" t="s">
        <v>569</v>
      </c>
      <c r="F1031" s="34" t="s">
        <v>570</v>
      </c>
      <c r="G1031" s="374" t="s">
        <v>583</v>
      </c>
      <c r="H1031" s="6" t="s">
        <v>2680</v>
      </c>
      <c r="I1031" s="38">
        <v>1</v>
      </c>
      <c r="J1031" s="475">
        <v>15</v>
      </c>
      <c r="K1031" s="217">
        <v>10.34</v>
      </c>
      <c r="L1031" s="545">
        <v>197220</v>
      </c>
      <c r="M1031" s="489">
        <v>61842</v>
      </c>
      <c r="N1031" s="240">
        <f t="shared" si="380"/>
        <v>42644</v>
      </c>
      <c r="O1031" s="259">
        <f t="shared" si="381"/>
        <v>5.916666666666667</v>
      </c>
      <c r="AD1031" s="275" t="s">
        <v>5999</v>
      </c>
      <c r="AE1031">
        <f>MATCH(AD1031,'Cat-4'!$A:$A,0)</f>
        <v>789</v>
      </c>
      <c r="AF1031">
        <f>MATCH(N1031,'Cat-4'!$1:$1,0)</f>
        <v>58</v>
      </c>
      <c r="AG1031">
        <f>INDEX('Cat-4'!$1:$1048576,Working!AE1031,Working!AF1031)</f>
        <v>117</v>
      </c>
      <c r="AH1031">
        <f>MATCH($AH$2,'Cat-4'!$1:$1,0)</f>
        <v>127</v>
      </c>
      <c r="AI1031">
        <f>INDEX('Cat-4'!$1:$1048576,Working!AE1031,Working!AH1031)</f>
        <v>138.9</v>
      </c>
      <c r="AJ1031" s="161">
        <f t="shared" si="378"/>
        <v>1.1871794871794872</v>
      </c>
      <c r="AK1031" s="580">
        <f t="shared" si="379"/>
        <v>0.18717948717948718</v>
      </c>
      <c r="AL1031" s="578">
        <f>INDEX(ELSV!$C$3:$G$38,MATCH(AD1031,ELSV!$G$3:$G$38,0),MATCH(IF(L1031&gt;2000000,"A",IF(L1031&gt;1000000,"B",IF(L1031&gt;100000,"C","D"))),ELSV!$C$3:$F$3,0))</f>
        <v>12</v>
      </c>
      <c r="AM1031" s="591">
        <f>INDEX(ELSV!$G$3:$K$38,MATCH(AD1031,ELSV!$G$3:$G$38,0),MATCH(IF(L1031&gt;2000000,"A",IF(L1031&gt;1000000,"B",IF(L1031&gt;100000,"C","D"))),ELSV!$G$3:$K$3,0))</f>
        <v>0.95</v>
      </c>
      <c r="AN1031" s="600">
        <f t="shared" si="382"/>
        <v>1.1871794871794872</v>
      </c>
      <c r="AO1031" s="593">
        <f t="shared" si="383"/>
        <v>234135.53846153847</v>
      </c>
      <c r="AP1031" s="593">
        <f t="shared" si="384"/>
        <v>109669.73659188034</v>
      </c>
      <c r="AQ1031" s="593">
        <f t="shared" si="385"/>
        <v>124465.80186965813</v>
      </c>
      <c r="AR1031" s="72" t="s">
        <v>6180</v>
      </c>
      <c r="AS1031">
        <f>VLOOKUP(AR1031,CF!$C$3:$D$9,2,FALSE)</f>
        <v>1</v>
      </c>
      <c r="AT1031" s="593">
        <f t="shared" si="386"/>
        <v>124465.80186965813</v>
      </c>
      <c r="AU1031" s="593">
        <f t="shared" si="387"/>
        <v>124465.80186965813</v>
      </c>
    </row>
    <row r="1032" spans="1:47" hidden="1">
      <c r="A1032" s="291"/>
      <c r="B1032" s="45">
        <v>3641</v>
      </c>
      <c r="C1032" s="338">
        <v>41562</v>
      </c>
      <c r="D1032" s="47" t="s">
        <v>1357</v>
      </c>
      <c r="E1032" s="47" t="s">
        <v>1411</v>
      </c>
      <c r="F1032" s="324"/>
      <c r="G1032" s="374" t="s">
        <v>2683</v>
      </c>
      <c r="H1032" s="6" t="s">
        <v>2682</v>
      </c>
      <c r="J1032" s="324">
        <v>15</v>
      </c>
      <c r="L1032" s="544">
        <v>196488</v>
      </c>
      <c r="M1032" s="396">
        <v>9847</v>
      </c>
      <c r="N1032" s="240">
        <f t="shared" si="380"/>
        <v>41548</v>
      </c>
      <c r="O1032" s="259">
        <f t="shared" si="381"/>
        <v>8.9166666666666661</v>
      </c>
      <c r="AD1032" s="275" t="s">
        <v>5954</v>
      </c>
      <c r="AE1032">
        <f>MATCH(AD1032,'Cat-4'!$A:$A,0)</f>
        <v>764</v>
      </c>
      <c r="AF1032">
        <f>MATCH(N1032,'Cat-4'!$1:$1,0)</f>
        <v>22</v>
      </c>
      <c r="AG1032">
        <f>INDEX('Cat-4'!$1:$1048576,Working!AE1032,Working!AF1032)</f>
        <v>106.4</v>
      </c>
      <c r="AH1032">
        <f>MATCH($AH$2,'Cat-4'!$1:$1,0)</f>
        <v>127</v>
      </c>
      <c r="AI1032">
        <f>INDEX('Cat-4'!$1:$1048576,Working!AE1032,Working!AH1032)</f>
        <v>119.6</v>
      </c>
      <c r="AJ1032" s="161">
        <f t="shared" si="378"/>
        <v>1.1240601503759398</v>
      </c>
      <c r="AK1032" s="580">
        <f t="shared" si="379"/>
        <v>0.12406015037593976</v>
      </c>
      <c r="AL1032" s="578">
        <f>INDEX(ELSV!$C$3:$G$38,MATCH(AD1032,ELSV!$G$3:$G$38,0),MATCH(IF(L1032&gt;2000000,"A",IF(L1032&gt;1000000,"B",IF(L1032&gt;100000,"C","D"))),ELSV!$C$3:$F$3,0))</f>
        <v>8</v>
      </c>
      <c r="AM1032" s="591">
        <f>INDEX(ELSV!$G$3:$K$38,MATCH(AD1032,ELSV!$G$3:$G$38,0),MATCH(IF(L1032&gt;2000000,"A",IF(L1032&gt;1000000,"B",IF(L1032&gt;100000,"C","D"))),ELSV!$G$3:$K$3,0))</f>
        <v>0.9</v>
      </c>
      <c r="AN1032" s="592">
        <f t="shared" si="382"/>
        <v>1.1240601503759398</v>
      </c>
      <c r="AO1032" s="593">
        <f t="shared" si="383"/>
        <v>220864.33082706766</v>
      </c>
      <c r="AP1032" s="593">
        <f t="shared" si="384"/>
        <v>198777.8977443609</v>
      </c>
      <c r="AQ1032" s="593">
        <f t="shared" si="385"/>
        <v>22086.433082706761</v>
      </c>
      <c r="AR1032" s="593" t="s">
        <v>6217</v>
      </c>
      <c r="AS1032">
        <f>VLOOKUP(AR1032,CF!$C$3:$D$9,2,FALSE)</f>
        <v>0.8</v>
      </c>
      <c r="AT1032" s="593">
        <f t="shared" si="386"/>
        <v>17669.14646616541</v>
      </c>
      <c r="AU1032" s="593">
        <f t="shared" si="387"/>
        <v>22086.433082706761</v>
      </c>
    </row>
    <row r="1033" spans="1:47" hidden="1">
      <c r="A1033" s="412" t="s">
        <v>172</v>
      </c>
      <c r="B1033" s="14">
        <v>40694</v>
      </c>
      <c r="C1033" s="205">
        <v>40695</v>
      </c>
      <c r="D1033" s="226" t="s">
        <v>118</v>
      </c>
      <c r="E1033" s="47" t="s">
        <v>173</v>
      </c>
      <c r="F1033" s="32" t="s">
        <v>17</v>
      </c>
      <c r="G1033" s="221" t="s">
        <v>583</v>
      </c>
      <c r="H1033" s="63" t="s">
        <v>1215</v>
      </c>
      <c r="I1033" s="164">
        <v>1</v>
      </c>
      <c r="J1033" s="294">
        <v>15</v>
      </c>
      <c r="K1033" s="393">
        <v>10.34</v>
      </c>
      <c r="L1033" s="546">
        <v>195903</v>
      </c>
      <c r="M1033" s="238">
        <v>9794.7569594594243</v>
      </c>
      <c r="N1033" s="240">
        <f t="shared" si="380"/>
        <v>40695</v>
      </c>
      <c r="O1033" s="259">
        <f t="shared" si="381"/>
        <v>11.25</v>
      </c>
      <c r="W1033" s="266" t="s">
        <v>4628</v>
      </c>
      <c r="X1033">
        <f>MATCH(W1033,'CAT-3'!$A:$A,0)</f>
        <v>649</v>
      </c>
      <c r="Y1033">
        <f>MATCH(N1033,'CAT-3'!$1:$1,0)</f>
        <v>81</v>
      </c>
      <c r="Z1033">
        <f>INDEX('CAT-3'!$1:$1048576,Working!X1033,Working!Y1033)</f>
        <v>141.9</v>
      </c>
      <c r="AA1033">
        <f>MATCH($AA$3,'CAT-3'!$1:$1,0)</f>
        <v>90</v>
      </c>
      <c r="AB1033">
        <f>INDEX('CAT-3'!$1:$1048576,Working!X1033,Working!AA1033)</f>
        <v>144.19999999999999</v>
      </c>
      <c r="AC1033" s="161">
        <f>AB1033/Z1033</f>
        <v>1.0162085976039463</v>
      </c>
      <c r="AD1033" s="275" t="s">
        <v>5999</v>
      </c>
      <c r="AE1033">
        <f>MATCH(AD1033,'Cat-4'!$A:$A,0)</f>
        <v>789</v>
      </c>
      <c r="AF1033">
        <f>MATCH($AF$2,'Cat-4'!$1:$1,0)</f>
        <v>4</v>
      </c>
      <c r="AG1033">
        <f>INDEX('Cat-4'!$1:$1048576,Working!AE1033,Working!AF1033)</f>
        <v>101</v>
      </c>
      <c r="AH1033">
        <f>MATCH($AH$2,'Cat-4'!$1:$1,0)</f>
        <v>127</v>
      </c>
      <c r="AI1033">
        <f>INDEX('Cat-4'!$1:$1048576,Working!AE1033,Working!AH1033)</f>
        <v>138.9</v>
      </c>
      <c r="AJ1033" s="161">
        <f>AI1033/AG1033</f>
        <v>1.3752475247524754</v>
      </c>
      <c r="AK1033" s="582">
        <f>(AC1033*AJ1033)-1</f>
        <v>0.39753835848701136</v>
      </c>
      <c r="AL1033" s="578">
        <f>INDEX(ELSV!$C$3:$G$38,MATCH(AD1033,ELSV!$G$3:$G$38,0),MATCH(IF(L1033&gt;2000000,"A",IF(L1033&gt;1000000,"B",IF(L1033&gt;100000,"C","D"))),ELSV!$C$3:$F$3,0))</f>
        <v>12</v>
      </c>
      <c r="AM1033" s="591">
        <f>INDEX(ELSV!$G$3:$K$38,MATCH(AD1033,ELSV!$G$3:$G$38,0),MATCH(IF(L1033&gt;2000000,"A",IF(L1033&gt;1000000,"B",IF(L1033&gt;100000,"C","D"))),ELSV!$G$3:$K$3,0))</f>
        <v>0.95</v>
      </c>
      <c r="AN1033" s="592">
        <f t="shared" si="382"/>
        <v>1.3975383584870114</v>
      </c>
      <c r="AO1033" s="593">
        <f t="shared" si="383"/>
        <v>273781.957042681</v>
      </c>
      <c r="AP1033" s="593">
        <f t="shared" si="384"/>
        <v>243837.05549113775</v>
      </c>
      <c r="AQ1033" s="593">
        <f t="shared" si="385"/>
        <v>29944.90155154324</v>
      </c>
      <c r="AR1033" s="593" t="s">
        <v>6217</v>
      </c>
      <c r="AS1033">
        <f>VLOOKUP(AR1033,CF!$C$3:$D$9,2,FALSE)</f>
        <v>0.8</v>
      </c>
      <c r="AT1033" s="593">
        <f t="shared" si="386"/>
        <v>23955.921241234595</v>
      </c>
      <c r="AU1033" s="593">
        <f t="shared" si="387"/>
        <v>23955.921241234595</v>
      </c>
    </row>
    <row r="1034" spans="1:47">
      <c r="A1034" s="301" t="s">
        <v>1157</v>
      </c>
      <c r="B1034" s="327">
        <v>43000</v>
      </c>
      <c r="C1034" s="327">
        <v>43000</v>
      </c>
      <c r="D1034" s="303" t="s">
        <v>857</v>
      </c>
      <c r="E1034" s="543" t="s">
        <v>1685</v>
      </c>
      <c r="F1034" s="303"/>
      <c r="G1034" s="221" t="s">
        <v>2695</v>
      </c>
      <c r="H1034" s="63" t="s">
        <v>6185</v>
      </c>
      <c r="I1034" s="386"/>
      <c r="J1034" s="386">
        <v>15</v>
      </c>
      <c r="K1034" s="303"/>
      <c r="L1034" s="547">
        <v>195655.85469198757</v>
      </c>
      <c r="M1034" s="405">
        <v>139571.41637673142</v>
      </c>
      <c r="N1034" s="240">
        <f t="shared" si="380"/>
        <v>42979</v>
      </c>
      <c r="O1034" s="259">
        <f t="shared" si="381"/>
        <v>5</v>
      </c>
      <c r="AD1034" s="275" t="s">
        <v>5873</v>
      </c>
      <c r="AE1034">
        <f>MATCH(AD1034,'Cat-4'!$A:$A,0)</f>
        <v>722</v>
      </c>
      <c r="AF1034">
        <f>MATCH(N1034,'Cat-4'!$1:$1,0)</f>
        <v>69</v>
      </c>
      <c r="AG1034">
        <f>INDEX('Cat-4'!$1:$1048576,Working!AE1034,Working!AF1034)</f>
        <v>108.5</v>
      </c>
      <c r="AH1034">
        <f>MATCH($AH$2,'Cat-4'!$1:$1,0)</f>
        <v>127</v>
      </c>
      <c r="AI1034">
        <f>INDEX('Cat-4'!$1:$1048576,Working!AE1034,Working!AH1034)</f>
        <v>125.5</v>
      </c>
      <c r="AJ1034" s="161">
        <f t="shared" ref="AJ1034:AJ1035" si="388">AI1034/AG1034</f>
        <v>1.1566820276497696</v>
      </c>
      <c r="AK1034" s="580">
        <f t="shared" ref="AK1034:AK1035" si="389">AJ1034-1</f>
        <v>0.15668202764976957</v>
      </c>
      <c r="AL1034" s="578">
        <f>INDEX(ELSV!$C$3:$G$38,MATCH(AD1034,ELSV!$G$3:$G$38,0),MATCH(IF(L1034&gt;2000000,"A",IF(L1034&gt;1000000,"B",IF(L1034&gt;100000,"C","D"))),ELSV!$C$3:$F$3,0))</f>
        <v>12</v>
      </c>
      <c r="AM1034" s="591">
        <f>INDEX(ELSV!$G$3:$K$38,MATCH(AD1034,ELSV!$G$3:$G$38,0),MATCH(IF(L1034&gt;2000000,"A",IF(L1034&gt;1000000,"B",IF(L1034&gt;100000,"C","D"))),ELSV!$G$3:$K$3,0))</f>
        <v>0.9</v>
      </c>
      <c r="AN1034" s="592">
        <f t="shared" si="382"/>
        <v>1.1566820276497696</v>
      </c>
      <c r="AO1034" s="593">
        <f t="shared" si="383"/>
        <v>226311.61072667685</v>
      </c>
      <c r="AP1034" s="593">
        <f t="shared" si="384"/>
        <v>84866.854022503816</v>
      </c>
      <c r="AQ1034" s="593">
        <f t="shared" si="385"/>
        <v>141444.75670417305</v>
      </c>
      <c r="AR1034" s="593" t="s">
        <v>6181</v>
      </c>
      <c r="AS1034">
        <f>VLOOKUP(AR1034,CF!$C$3:$D$9,2,FALSE)</f>
        <v>0.9</v>
      </c>
      <c r="AT1034" s="593">
        <f t="shared" si="386"/>
        <v>127300.28103375575</v>
      </c>
      <c r="AU1034" s="593">
        <f t="shared" si="387"/>
        <v>127300.28103375575</v>
      </c>
    </row>
    <row r="1035" spans="1:47">
      <c r="A1035" s="63">
        <v>184</v>
      </c>
      <c r="B1035" s="311">
        <v>43406</v>
      </c>
      <c r="C1035" s="331">
        <v>43439</v>
      </c>
      <c r="D1035" s="63" t="s">
        <v>2597</v>
      </c>
      <c r="E1035" s="497" t="s">
        <v>2598</v>
      </c>
      <c r="F1035" s="63"/>
      <c r="G1035" s="221" t="s">
        <v>2695</v>
      </c>
      <c r="H1035" s="63" t="s">
        <v>6185</v>
      </c>
      <c r="I1035" s="379"/>
      <c r="J1035" s="379">
        <v>25</v>
      </c>
      <c r="K1035" s="63"/>
      <c r="L1035" s="524">
        <v>195000</v>
      </c>
      <c r="M1035" s="396">
        <v>170394.73972602739</v>
      </c>
      <c r="N1035" s="240">
        <f t="shared" si="380"/>
        <v>43435</v>
      </c>
      <c r="O1035" s="259">
        <f t="shared" si="381"/>
        <v>3.75</v>
      </c>
      <c r="AD1035" s="275" t="s">
        <v>5999</v>
      </c>
      <c r="AE1035">
        <f>MATCH(AD1035,'Cat-4'!$A:$A,0)</f>
        <v>789</v>
      </c>
      <c r="AF1035">
        <f>MATCH(N1035,'Cat-4'!$1:$1,0)</f>
        <v>84</v>
      </c>
      <c r="AG1035">
        <f>INDEX('Cat-4'!$1:$1048576,Working!AE1035,Working!AF1035)</f>
        <v>124.3</v>
      </c>
      <c r="AH1035">
        <f>MATCH($AH$2,'Cat-4'!$1:$1,0)</f>
        <v>127</v>
      </c>
      <c r="AI1035">
        <f>INDEX('Cat-4'!$1:$1048576,Working!AE1035,Working!AH1035)</f>
        <v>138.9</v>
      </c>
      <c r="AJ1035" s="161">
        <f t="shared" si="388"/>
        <v>1.1174577634754626</v>
      </c>
      <c r="AK1035" s="580">
        <f t="shared" si="389"/>
        <v>0.11745776347546255</v>
      </c>
      <c r="AL1035" s="578">
        <f>INDEX(ELSV!$C$3:$G$38,MATCH(AD1035,ELSV!$G$3:$G$38,0),MATCH(IF(L1035&gt;2000000,"A",IF(L1035&gt;1000000,"B",IF(L1035&gt;100000,"C","D"))),ELSV!$C$3:$F$3,0))</f>
        <v>12</v>
      </c>
      <c r="AM1035" s="591">
        <f>INDEX(ELSV!$G$3:$K$38,MATCH(AD1035,ELSV!$G$3:$G$38,0),MATCH(IF(L1035&gt;2000000,"A",IF(L1035&gt;1000000,"B",IF(L1035&gt;100000,"C","D"))),ELSV!$G$3:$K$3,0))</f>
        <v>0.95</v>
      </c>
      <c r="AN1035" s="592">
        <f t="shared" si="382"/>
        <v>1.1174577634754626</v>
      </c>
      <c r="AO1035" s="593">
        <f t="shared" si="383"/>
        <v>217904.26387771519</v>
      </c>
      <c r="AP1035" s="593">
        <f t="shared" si="384"/>
        <v>64690.328338696701</v>
      </c>
      <c r="AQ1035" s="593">
        <f t="shared" si="385"/>
        <v>153213.93553901848</v>
      </c>
      <c r="AR1035" s="593" t="s">
        <v>6181</v>
      </c>
      <c r="AS1035">
        <f>VLOOKUP(AR1035,CF!$C$3:$D$9,2,FALSE)</f>
        <v>0.9</v>
      </c>
      <c r="AT1035" s="593">
        <f t="shared" si="386"/>
        <v>137892.54198511664</v>
      </c>
      <c r="AU1035" s="593">
        <f t="shared" si="387"/>
        <v>137892.54198511664</v>
      </c>
    </row>
    <row r="1036" spans="1:47" hidden="1">
      <c r="A1036" s="63"/>
      <c r="B1036" s="49" t="s">
        <v>85</v>
      </c>
      <c r="C1036" s="46">
        <v>40372</v>
      </c>
      <c r="D1036" s="47" t="s">
        <v>1267</v>
      </c>
      <c r="E1036" s="47" t="s">
        <v>1265</v>
      </c>
      <c r="F1036" s="45"/>
      <c r="G1036" s="374" t="s">
        <v>2683</v>
      </c>
      <c r="H1036" s="6" t="s">
        <v>2682</v>
      </c>
      <c r="I1036" s="63"/>
      <c r="J1036" s="45">
        <v>15</v>
      </c>
      <c r="K1036" s="63"/>
      <c r="L1036" s="524">
        <v>194522</v>
      </c>
      <c r="M1036" s="396">
        <v>9725</v>
      </c>
      <c r="N1036" s="240">
        <f t="shared" si="380"/>
        <v>40360</v>
      </c>
      <c r="O1036" s="259">
        <f t="shared" si="381"/>
        <v>12.166666666666666</v>
      </c>
      <c r="W1036" s="266" t="s">
        <v>4637</v>
      </c>
      <c r="X1036">
        <f>MATCH(W1036,'CAT-3'!$A:$A,0)</f>
        <v>654</v>
      </c>
      <c r="Y1036">
        <f>MATCH(N1036,'CAT-3'!$1:$1,0)</f>
        <v>70</v>
      </c>
      <c r="Z1036">
        <f>INDEX('CAT-3'!$1:$1048576,Working!X1036,Working!Y1036)</f>
        <v>155.6</v>
      </c>
      <c r="AA1036">
        <f>MATCH($AA$3,'CAT-3'!$1:$1,0)</f>
        <v>90</v>
      </c>
      <c r="AB1036">
        <f>INDEX('CAT-3'!$1:$1048576,Working!X1036,Working!AA1036)</f>
        <v>170.7</v>
      </c>
      <c r="AC1036" s="161">
        <f>AB1036/Z1036</f>
        <v>1.0970437017994858</v>
      </c>
      <c r="AD1036" s="275" t="s">
        <v>5918</v>
      </c>
      <c r="AE1036">
        <f>MATCH(AD1036,'Cat-4'!$A:$A,0)</f>
        <v>745</v>
      </c>
      <c r="AF1036">
        <f>MATCH($AF$2,'Cat-4'!$1:$1,0)</f>
        <v>4</v>
      </c>
      <c r="AG1036">
        <f>INDEX('Cat-4'!$1:$1048576,Working!AE1036,Working!AF1036)</f>
        <v>99.2</v>
      </c>
      <c r="AH1036">
        <f>MATCH($AH$2,'Cat-4'!$1:$1,0)</f>
        <v>127</v>
      </c>
      <c r="AI1036">
        <f>INDEX('Cat-4'!$1:$1048576,Working!AE1036,Working!AH1036)</f>
        <v>115.4</v>
      </c>
      <c r="AJ1036" s="161">
        <f>AI1036/AG1036</f>
        <v>1.1633064516129032</v>
      </c>
      <c r="AK1036" s="582">
        <f>(AC1036*AJ1036)-1</f>
        <v>0.27619801600464378</v>
      </c>
      <c r="AL1036" s="578">
        <f>INDEX(ELSV!$C$3:$G$38,MATCH(AD1036,ELSV!$G$3:$G$38,0),MATCH(IF(L1036&gt;2000000,"A",IF(L1036&gt;1000000,"B",IF(L1036&gt;100000,"C","D"))),ELSV!$C$3:$F$3,0))</f>
        <v>12</v>
      </c>
      <c r="AM1036" s="591">
        <f>INDEX(ELSV!$G$3:$K$38,MATCH(AD1036,ELSV!$G$3:$G$38,0),MATCH(IF(L1036&gt;2000000,"A",IF(L1036&gt;1000000,"B",IF(L1036&gt;100000,"C","D"))),ELSV!$G$3:$K$3,0))</f>
        <v>0.9</v>
      </c>
      <c r="AN1036" s="592">
        <f t="shared" si="382"/>
        <v>1.2761980160046438</v>
      </c>
      <c r="AO1036" s="593">
        <f t="shared" si="383"/>
        <v>248248.59046925532</v>
      </c>
      <c r="AP1036" s="593">
        <f t="shared" si="384"/>
        <v>223423.73142232976</v>
      </c>
      <c r="AQ1036" s="593">
        <f t="shared" si="385"/>
        <v>24824.859046925558</v>
      </c>
      <c r="AR1036" s="593" t="s">
        <v>6217</v>
      </c>
      <c r="AS1036">
        <f>VLOOKUP(AR1036,CF!$C$3:$D$9,2,FALSE)</f>
        <v>0.8</v>
      </c>
      <c r="AT1036" s="593">
        <f t="shared" si="386"/>
        <v>19859.887237540446</v>
      </c>
      <c r="AU1036" s="593">
        <f t="shared" si="387"/>
        <v>24824.859046925525</v>
      </c>
    </row>
    <row r="1037" spans="1:47">
      <c r="A1037" s="285" t="s">
        <v>1157</v>
      </c>
      <c r="B1037" s="311">
        <v>43000</v>
      </c>
      <c r="C1037" s="311">
        <v>43000</v>
      </c>
      <c r="D1037" s="63" t="s">
        <v>857</v>
      </c>
      <c r="E1037" s="497" t="s">
        <v>1685</v>
      </c>
      <c r="F1037" s="63"/>
      <c r="G1037" s="221" t="s">
        <v>2695</v>
      </c>
      <c r="H1037" s="63" t="s">
        <v>6185</v>
      </c>
      <c r="I1037" s="379"/>
      <c r="J1037" s="379">
        <v>15</v>
      </c>
      <c r="K1037" s="63"/>
      <c r="L1037" s="524">
        <v>193438.16065132536</v>
      </c>
      <c r="M1037" s="396">
        <v>137989.42079150991</v>
      </c>
      <c r="N1037" s="240">
        <f t="shared" si="380"/>
        <v>42979</v>
      </c>
      <c r="O1037" s="259">
        <f t="shared" si="381"/>
        <v>5</v>
      </c>
      <c r="AD1037" s="275" t="s">
        <v>5873</v>
      </c>
      <c r="AE1037">
        <f>MATCH(AD1037,'Cat-4'!$A:$A,0)</f>
        <v>722</v>
      </c>
      <c r="AF1037">
        <f>MATCH(N1037,'Cat-4'!$1:$1,0)</f>
        <v>69</v>
      </c>
      <c r="AG1037">
        <f>INDEX('Cat-4'!$1:$1048576,Working!AE1037,Working!AF1037)</f>
        <v>108.5</v>
      </c>
      <c r="AH1037">
        <f>MATCH($AH$2,'Cat-4'!$1:$1,0)</f>
        <v>127</v>
      </c>
      <c r="AI1037">
        <f>INDEX('Cat-4'!$1:$1048576,Working!AE1037,Working!AH1037)</f>
        <v>125.5</v>
      </c>
      <c r="AJ1037" s="161">
        <f t="shared" ref="AJ1037:AJ1041" si="390">AI1037/AG1037</f>
        <v>1.1566820276497696</v>
      </c>
      <c r="AK1037" s="580">
        <f t="shared" ref="AK1037:AK1041" si="391">AJ1037-1</f>
        <v>0.15668202764976957</v>
      </c>
      <c r="AL1037" s="578">
        <f>INDEX(ELSV!$C$3:$G$38,MATCH(AD1037,ELSV!$G$3:$G$38,0),MATCH(IF(L1037&gt;2000000,"A",IF(L1037&gt;1000000,"B",IF(L1037&gt;100000,"C","D"))),ELSV!$C$3:$F$3,0))</f>
        <v>12</v>
      </c>
      <c r="AM1037" s="591">
        <f>INDEX(ELSV!$G$3:$K$38,MATCH(AD1037,ELSV!$G$3:$G$38,0),MATCH(IF(L1037&gt;2000000,"A",IF(L1037&gt;1000000,"B",IF(L1037&gt;100000,"C","D"))),ELSV!$G$3:$K$3,0))</f>
        <v>0.9</v>
      </c>
      <c r="AN1037" s="592">
        <f t="shared" si="382"/>
        <v>1.1566820276497696</v>
      </c>
      <c r="AO1037" s="593">
        <f t="shared" si="383"/>
        <v>223746.44388701688</v>
      </c>
      <c r="AP1037" s="593">
        <f t="shared" si="384"/>
        <v>83904.916457631334</v>
      </c>
      <c r="AQ1037" s="593">
        <f t="shared" si="385"/>
        <v>139841.52742938555</v>
      </c>
      <c r="AR1037" s="593" t="s">
        <v>6181</v>
      </c>
      <c r="AS1037">
        <f>VLOOKUP(AR1037,CF!$C$3:$D$9,2,FALSE)</f>
        <v>0.9</v>
      </c>
      <c r="AT1037" s="593">
        <f t="shared" si="386"/>
        <v>125857.374686447</v>
      </c>
      <c r="AU1037" s="593">
        <f t="shared" si="387"/>
        <v>125857.374686447</v>
      </c>
    </row>
    <row r="1038" spans="1:47">
      <c r="A1038" s="63" t="s">
        <v>513</v>
      </c>
      <c r="B1038" s="311">
        <v>42912</v>
      </c>
      <c r="C1038" s="331">
        <v>42912</v>
      </c>
      <c r="D1038" s="63" t="s">
        <v>505</v>
      </c>
      <c r="E1038" s="512" t="s">
        <v>2375</v>
      </c>
      <c r="F1038" s="305"/>
      <c r="G1038" s="221" t="s">
        <v>2695</v>
      </c>
      <c r="H1038" s="63" t="s">
        <v>6185</v>
      </c>
      <c r="I1038" s="379"/>
      <c r="J1038" s="379">
        <v>15</v>
      </c>
      <c r="K1038" s="63"/>
      <c r="L1038" s="524">
        <v>192723.78</v>
      </c>
      <c r="M1038" s="396">
        <v>134537.03875068494</v>
      </c>
      <c r="N1038" s="240">
        <f t="shared" si="380"/>
        <v>42887</v>
      </c>
      <c r="O1038" s="259">
        <f t="shared" si="381"/>
        <v>5.25</v>
      </c>
      <c r="AD1038" s="275" t="s">
        <v>5879</v>
      </c>
      <c r="AE1038">
        <f>MATCH(AD1038,'Cat-4'!$A:$A,0)</f>
        <v>725</v>
      </c>
      <c r="AF1038">
        <f>MATCH(N1038,'Cat-4'!$1:$1,0)</f>
        <v>66</v>
      </c>
      <c r="AG1038">
        <f>INDEX('Cat-4'!$1:$1048576,Working!AE1038,Working!AF1038)</f>
        <v>103</v>
      </c>
      <c r="AH1038">
        <f>MATCH($AH$2,'Cat-4'!$1:$1,0)</f>
        <v>127</v>
      </c>
      <c r="AI1038">
        <f>INDEX('Cat-4'!$1:$1048576,Working!AE1038,Working!AH1038)</f>
        <v>127.6</v>
      </c>
      <c r="AJ1038" s="161">
        <f t="shared" si="390"/>
        <v>1.2388349514563106</v>
      </c>
      <c r="AK1038" s="580">
        <f t="shared" si="391"/>
        <v>0.23883495145631062</v>
      </c>
      <c r="AL1038" s="578">
        <f>INDEX(ELSV!$C$3:$G$38,MATCH(AD1038,ELSV!$G$3:$G$38,0),MATCH(IF(L1038&gt;2000000,"A",IF(L1038&gt;1000000,"B",IF(L1038&gt;100000,"C","D"))),ELSV!$C$3:$F$3,0))</f>
        <v>8</v>
      </c>
      <c r="AM1038" s="591">
        <f>INDEX(ELSV!$G$3:$K$38,MATCH(AD1038,ELSV!$G$3:$G$38,0),MATCH(IF(L1038&gt;2000000,"A",IF(L1038&gt;1000000,"B",IF(L1038&gt;100000,"C","D"))),ELSV!$G$3:$K$3,0))</f>
        <v>0.95</v>
      </c>
      <c r="AN1038" s="592">
        <f t="shared" si="382"/>
        <v>1.2388349514563106</v>
      </c>
      <c r="AO1038" s="593">
        <f t="shared" si="383"/>
        <v>238752.95464077668</v>
      </c>
      <c r="AP1038" s="593">
        <f t="shared" si="384"/>
        <v>148847.5451588592</v>
      </c>
      <c r="AQ1038" s="593">
        <f t="shared" si="385"/>
        <v>89905.409481917479</v>
      </c>
      <c r="AR1038" s="593" t="s">
        <v>6181</v>
      </c>
      <c r="AS1038">
        <f>VLOOKUP(AR1038,CF!$C$3:$D$9,2,FALSE)</f>
        <v>0.9</v>
      </c>
      <c r="AT1038" s="593">
        <f t="shared" si="386"/>
        <v>80914.868533725734</v>
      </c>
      <c r="AU1038" s="593">
        <f t="shared" si="387"/>
        <v>80914.868533725734</v>
      </c>
    </row>
    <row r="1039" spans="1:47">
      <c r="A1039" s="300" t="s">
        <v>1157</v>
      </c>
      <c r="B1039" s="311">
        <v>43000</v>
      </c>
      <c r="C1039" s="311">
        <v>43000</v>
      </c>
      <c r="D1039" s="298" t="s">
        <v>857</v>
      </c>
      <c r="E1039" s="512" t="s">
        <v>1685</v>
      </c>
      <c r="F1039" s="288"/>
      <c r="G1039" s="221" t="s">
        <v>2695</v>
      </c>
      <c r="H1039" s="63" t="s">
        <v>6185</v>
      </c>
      <c r="I1039" s="385"/>
      <c r="J1039" s="385">
        <v>15</v>
      </c>
      <c r="K1039" s="298"/>
      <c r="L1039" s="548">
        <v>192269.282703648</v>
      </c>
      <c r="M1039" s="396">
        <v>137155.59984101661</v>
      </c>
      <c r="N1039" s="240">
        <f t="shared" si="380"/>
        <v>42979</v>
      </c>
      <c r="O1039" s="259">
        <f t="shared" si="381"/>
        <v>5</v>
      </c>
      <c r="AD1039" s="275" t="s">
        <v>5873</v>
      </c>
      <c r="AE1039">
        <f>MATCH(AD1039,'Cat-4'!$A:$A,0)</f>
        <v>722</v>
      </c>
      <c r="AF1039">
        <f>MATCH(N1039,'Cat-4'!$1:$1,0)</f>
        <v>69</v>
      </c>
      <c r="AG1039">
        <f>INDEX('Cat-4'!$1:$1048576,Working!AE1039,Working!AF1039)</f>
        <v>108.5</v>
      </c>
      <c r="AH1039">
        <f>MATCH($AH$2,'Cat-4'!$1:$1,0)</f>
        <v>127</v>
      </c>
      <c r="AI1039">
        <f>INDEX('Cat-4'!$1:$1048576,Working!AE1039,Working!AH1039)</f>
        <v>125.5</v>
      </c>
      <c r="AJ1039" s="161">
        <f t="shared" si="390"/>
        <v>1.1566820276497696</v>
      </c>
      <c r="AK1039" s="580">
        <f t="shared" si="391"/>
        <v>0.15668202764976957</v>
      </c>
      <c r="AL1039" s="578">
        <f>INDEX(ELSV!$C$3:$G$38,MATCH(AD1039,ELSV!$G$3:$G$38,0),MATCH(IF(L1039&gt;2000000,"A",IF(L1039&gt;1000000,"B",IF(L1039&gt;100000,"C","D"))),ELSV!$C$3:$F$3,0))</f>
        <v>12</v>
      </c>
      <c r="AM1039" s="591">
        <f>INDEX(ELSV!$G$3:$K$38,MATCH(AD1039,ELSV!$G$3:$G$38,0),MATCH(IF(L1039&gt;2000000,"A",IF(L1039&gt;1000000,"B",IF(L1039&gt;100000,"C","D"))),ELSV!$G$3:$K$3,0))</f>
        <v>0.9</v>
      </c>
      <c r="AN1039" s="592">
        <f t="shared" si="382"/>
        <v>1.1566820276497696</v>
      </c>
      <c r="AO1039" s="593">
        <f t="shared" si="383"/>
        <v>222394.42377242233</v>
      </c>
      <c r="AP1039" s="593">
        <f t="shared" si="384"/>
        <v>83397.908914658357</v>
      </c>
      <c r="AQ1039" s="593">
        <f t="shared" si="385"/>
        <v>138996.51485776398</v>
      </c>
      <c r="AR1039" s="593" t="s">
        <v>6181</v>
      </c>
      <c r="AS1039">
        <f>VLOOKUP(AR1039,CF!$C$3:$D$9,2,FALSE)</f>
        <v>0.9</v>
      </c>
      <c r="AT1039" s="593">
        <f t="shared" si="386"/>
        <v>125096.86337198758</v>
      </c>
      <c r="AU1039" s="593">
        <f t="shared" si="387"/>
        <v>125096.86337198758</v>
      </c>
    </row>
    <row r="1040" spans="1:47">
      <c r="A1040" s="285" t="s">
        <v>1157</v>
      </c>
      <c r="B1040" s="311">
        <v>43000</v>
      </c>
      <c r="C1040" s="311">
        <v>43000</v>
      </c>
      <c r="D1040" s="63" t="s">
        <v>857</v>
      </c>
      <c r="E1040" s="512" t="s">
        <v>1685</v>
      </c>
      <c r="F1040" s="63"/>
      <c r="G1040" s="221" t="s">
        <v>2695</v>
      </c>
      <c r="H1040" s="63" t="s">
        <v>6185</v>
      </c>
      <c r="I1040" s="379"/>
      <c r="J1040" s="379">
        <v>15</v>
      </c>
      <c r="K1040" s="63"/>
      <c r="L1040" s="524">
        <v>192062.57673978215</v>
      </c>
      <c r="M1040" s="396">
        <v>137008.14581161537</v>
      </c>
      <c r="N1040" s="240">
        <f t="shared" si="380"/>
        <v>42979</v>
      </c>
      <c r="O1040" s="259">
        <f t="shared" si="381"/>
        <v>5</v>
      </c>
      <c r="AD1040" s="275" t="s">
        <v>5873</v>
      </c>
      <c r="AE1040">
        <f>MATCH(AD1040,'Cat-4'!$A:$A,0)</f>
        <v>722</v>
      </c>
      <c r="AF1040">
        <f>MATCH(N1040,'Cat-4'!$1:$1,0)</f>
        <v>69</v>
      </c>
      <c r="AG1040">
        <f>INDEX('Cat-4'!$1:$1048576,Working!AE1040,Working!AF1040)</f>
        <v>108.5</v>
      </c>
      <c r="AH1040">
        <f>MATCH($AH$2,'Cat-4'!$1:$1,0)</f>
        <v>127</v>
      </c>
      <c r="AI1040">
        <f>INDEX('Cat-4'!$1:$1048576,Working!AE1040,Working!AH1040)</f>
        <v>125.5</v>
      </c>
      <c r="AJ1040" s="161">
        <f t="shared" si="390"/>
        <v>1.1566820276497696</v>
      </c>
      <c r="AK1040" s="580">
        <f t="shared" si="391"/>
        <v>0.15668202764976957</v>
      </c>
      <c r="AL1040" s="578">
        <f>INDEX(ELSV!$C$3:$G$38,MATCH(AD1040,ELSV!$G$3:$G$38,0),MATCH(IF(L1040&gt;2000000,"A",IF(L1040&gt;1000000,"B",IF(L1040&gt;100000,"C","D"))),ELSV!$C$3:$F$3,0))</f>
        <v>12</v>
      </c>
      <c r="AM1040" s="591">
        <f>INDEX(ELSV!$G$3:$K$38,MATCH(AD1040,ELSV!$G$3:$G$38,0),MATCH(IF(L1040&gt;2000000,"A",IF(L1040&gt;1000000,"B",IF(L1040&gt;100000,"C","D"))),ELSV!$G$3:$K$3,0))</f>
        <v>0.9</v>
      </c>
      <c r="AN1040" s="592">
        <f t="shared" si="382"/>
        <v>1.1566820276497696</v>
      </c>
      <c r="AO1040" s="593">
        <f t="shared" si="383"/>
        <v>222155.33069901069</v>
      </c>
      <c r="AP1040" s="593">
        <f t="shared" si="384"/>
        <v>83308.249012129003</v>
      </c>
      <c r="AQ1040" s="593">
        <f t="shared" si="385"/>
        <v>138847.08168688169</v>
      </c>
      <c r="AR1040" s="593" t="s">
        <v>6181</v>
      </c>
      <c r="AS1040">
        <f>VLOOKUP(AR1040,CF!$C$3:$D$9,2,FALSE)</f>
        <v>0.9</v>
      </c>
      <c r="AT1040" s="593">
        <f t="shared" si="386"/>
        <v>124962.37351819352</v>
      </c>
      <c r="AU1040" s="593">
        <f t="shared" si="387"/>
        <v>124962.37351819352</v>
      </c>
    </row>
    <row r="1041" spans="1:47">
      <c r="A1041" s="285" t="s">
        <v>1157</v>
      </c>
      <c r="B1041" s="311">
        <v>43000</v>
      </c>
      <c r="C1041" s="311">
        <v>43000</v>
      </c>
      <c r="D1041" s="63" t="s">
        <v>857</v>
      </c>
      <c r="E1041" s="497" t="s">
        <v>1685</v>
      </c>
      <c r="F1041" s="63"/>
      <c r="G1041" s="221" t="s">
        <v>2695</v>
      </c>
      <c r="H1041" s="63" t="s">
        <v>6185</v>
      </c>
      <c r="I1041" s="379"/>
      <c r="J1041" s="379">
        <v>15</v>
      </c>
      <c r="K1041" s="63"/>
      <c r="L1041" s="524">
        <v>191509.63748202796</v>
      </c>
      <c r="M1041" s="396">
        <v>136613.70570913775</v>
      </c>
      <c r="N1041" s="240">
        <f t="shared" si="380"/>
        <v>42979</v>
      </c>
      <c r="O1041" s="259">
        <f t="shared" si="381"/>
        <v>5</v>
      </c>
      <c r="AD1041" s="275" t="s">
        <v>5873</v>
      </c>
      <c r="AE1041">
        <f>MATCH(AD1041,'Cat-4'!$A:$A,0)</f>
        <v>722</v>
      </c>
      <c r="AF1041">
        <f>MATCH(N1041,'Cat-4'!$1:$1,0)</f>
        <v>69</v>
      </c>
      <c r="AG1041">
        <f>INDEX('Cat-4'!$1:$1048576,Working!AE1041,Working!AF1041)</f>
        <v>108.5</v>
      </c>
      <c r="AH1041">
        <f>MATCH($AH$2,'Cat-4'!$1:$1,0)</f>
        <v>127</v>
      </c>
      <c r="AI1041">
        <f>INDEX('Cat-4'!$1:$1048576,Working!AE1041,Working!AH1041)</f>
        <v>125.5</v>
      </c>
      <c r="AJ1041" s="161">
        <f t="shared" si="390"/>
        <v>1.1566820276497696</v>
      </c>
      <c r="AK1041" s="580">
        <f t="shared" si="391"/>
        <v>0.15668202764976957</v>
      </c>
      <c r="AL1041" s="578">
        <f>INDEX(ELSV!$C$3:$G$38,MATCH(AD1041,ELSV!$G$3:$G$38,0),MATCH(IF(L1041&gt;2000000,"A",IF(L1041&gt;1000000,"B",IF(L1041&gt;100000,"C","D"))),ELSV!$C$3:$F$3,0))</f>
        <v>12</v>
      </c>
      <c r="AM1041" s="591">
        <f>INDEX(ELSV!$G$3:$K$38,MATCH(AD1041,ELSV!$G$3:$G$38,0),MATCH(IF(L1041&gt;2000000,"A",IF(L1041&gt;1000000,"B",IF(L1041&gt;100000,"C","D"))),ELSV!$G$3:$K$3,0))</f>
        <v>0.9</v>
      </c>
      <c r="AN1041" s="592">
        <f t="shared" si="382"/>
        <v>1.1566820276497696</v>
      </c>
      <c r="AO1041" s="593">
        <f t="shared" si="383"/>
        <v>221515.75579718442</v>
      </c>
      <c r="AP1041" s="593">
        <f t="shared" si="384"/>
        <v>83068.408423944144</v>
      </c>
      <c r="AQ1041" s="593">
        <f t="shared" si="385"/>
        <v>138447.34737324028</v>
      </c>
      <c r="AR1041" s="593" t="s">
        <v>6181</v>
      </c>
      <c r="AS1041">
        <f>VLOOKUP(AR1041,CF!$C$3:$D$9,2,FALSE)</f>
        <v>0.9</v>
      </c>
      <c r="AT1041" s="593">
        <f t="shared" si="386"/>
        <v>124602.61263591626</v>
      </c>
      <c r="AU1041" s="593">
        <f t="shared" si="387"/>
        <v>124602.61263591626</v>
      </c>
    </row>
    <row r="1042" spans="1:47" hidden="1">
      <c r="A1042" s="63"/>
      <c r="B1042" s="49" t="s">
        <v>1300</v>
      </c>
      <c r="C1042" s="46">
        <v>40584</v>
      </c>
      <c r="D1042" s="47" t="s">
        <v>1296</v>
      </c>
      <c r="E1042" s="47" t="s">
        <v>1297</v>
      </c>
      <c r="F1042" s="45" t="s">
        <v>1298</v>
      </c>
      <c r="G1042" s="374" t="s">
        <v>2683</v>
      </c>
      <c r="H1042" s="6" t="s">
        <v>2682</v>
      </c>
      <c r="I1042" s="63"/>
      <c r="J1042" s="45">
        <v>15</v>
      </c>
      <c r="K1042" s="63"/>
      <c r="L1042" s="396">
        <v>189741</v>
      </c>
      <c r="M1042" s="396">
        <v>9487</v>
      </c>
      <c r="N1042" s="240">
        <f t="shared" si="380"/>
        <v>40575</v>
      </c>
      <c r="O1042" s="259">
        <f t="shared" si="381"/>
        <v>11.583333333333334</v>
      </c>
      <c r="W1042" s="266" t="s">
        <v>4628</v>
      </c>
      <c r="X1042">
        <f>MATCH(W1042,'CAT-3'!$A:$A,0)</f>
        <v>649</v>
      </c>
      <c r="Y1042">
        <f>MATCH(N1042,'CAT-3'!$1:$1,0)</f>
        <v>77</v>
      </c>
      <c r="Z1042">
        <f>INDEX('CAT-3'!$1:$1048576,Working!X1042,Working!Y1042)</f>
        <v>140.30000000000001</v>
      </c>
      <c r="AA1042">
        <f>MATCH($AA$3,'CAT-3'!$1:$1,0)</f>
        <v>90</v>
      </c>
      <c r="AB1042">
        <f>INDEX('CAT-3'!$1:$1048576,Working!X1042,Working!AA1042)</f>
        <v>144.19999999999999</v>
      </c>
      <c r="AC1042" s="161">
        <f>AB1042/Z1042</f>
        <v>1.027797576621525</v>
      </c>
      <c r="AD1042" s="275" t="s">
        <v>5773</v>
      </c>
      <c r="AE1042">
        <f>MATCH(AD1042,'Cat-4'!$A:$A,0)</f>
        <v>669</v>
      </c>
      <c r="AF1042">
        <f>MATCH($AF$2,'Cat-4'!$1:$1,0)</f>
        <v>4</v>
      </c>
      <c r="AG1042">
        <f>INDEX('Cat-4'!$1:$1048576,Working!AE1042,Working!AF1042)</f>
        <v>106.4</v>
      </c>
      <c r="AH1042">
        <f>MATCH($AH$2,'Cat-4'!$1:$1,0)</f>
        <v>127</v>
      </c>
      <c r="AI1042">
        <f>INDEX('Cat-4'!$1:$1048576,Working!AE1042,Working!AH1042)</f>
        <v>142.19999999999999</v>
      </c>
      <c r="AJ1042" s="161">
        <f>AI1042/AG1042</f>
        <v>1.3364661654135337</v>
      </c>
      <c r="AK1042" s="582">
        <f>(AC1042*AJ1042)-1</f>
        <v>0.37361668604869225</v>
      </c>
      <c r="AL1042" s="578">
        <f>INDEX(ELSV!$C$3:$G$38,MATCH(AD1042,ELSV!$G$3:$G$38,0),MATCH(IF(L1042&gt;2000000,"A",IF(L1042&gt;1000000,"B",IF(L1042&gt;100000,"C","D"))),ELSV!$C$3:$F$3,0))</f>
        <v>12</v>
      </c>
      <c r="AM1042" s="591">
        <f>INDEX(ELSV!$G$3:$K$38,MATCH(AD1042,ELSV!$G$3:$G$38,0),MATCH(IF(L1042&gt;2000000,"A",IF(L1042&gt;1000000,"B",IF(L1042&gt;100000,"C","D"))),ELSV!$G$3:$K$3,0))</f>
        <v>0.95</v>
      </c>
      <c r="AN1042" s="592">
        <f t="shared" si="382"/>
        <v>1.3736166860486922</v>
      </c>
      <c r="AO1042" s="593">
        <f t="shared" si="383"/>
        <v>260631.40362756493</v>
      </c>
      <c r="AP1042" s="593">
        <f t="shared" si="384"/>
        <v>239002.617007083</v>
      </c>
      <c r="AQ1042" s="593">
        <f t="shared" si="385"/>
        <v>21628.786620481929</v>
      </c>
      <c r="AR1042" s="593" t="s">
        <v>6217</v>
      </c>
      <c r="AS1042">
        <f>VLOOKUP(AR1042,CF!$C$3:$D$9,2,FALSE)</f>
        <v>0.8</v>
      </c>
      <c r="AT1042" s="593">
        <f t="shared" si="386"/>
        <v>17303.029296385543</v>
      </c>
      <c r="AU1042" s="593">
        <f t="shared" si="387"/>
        <v>17303.029296385543</v>
      </c>
    </row>
    <row r="1043" spans="1:47" hidden="1">
      <c r="A1043" s="63"/>
      <c r="B1043" s="43">
        <v>1125</v>
      </c>
      <c r="C1043" s="54">
        <v>42384</v>
      </c>
      <c r="D1043" s="51" t="s">
        <v>1500</v>
      </c>
      <c r="E1043" s="346" t="s">
        <v>1505</v>
      </c>
      <c r="F1043" s="45" t="s">
        <v>1258</v>
      </c>
      <c r="G1043" s="374" t="s">
        <v>2683</v>
      </c>
      <c r="H1043" s="6" t="s">
        <v>2682</v>
      </c>
      <c r="I1043" s="63"/>
      <c r="J1043" s="45">
        <v>15</v>
      </c>
      <c r="K1043" s="63"/>
      <c r="L1043" s="524">
        <v>189282.2</v>
      </c>
      <c r="M1043" s="396">
        <v>40434.200000000012</v>
      </c>
      <c r="N1043" s="240">
        <f t="shared" si="380"/>
        <v>42370</v>
      </c>
      <c r="O1043" s="259">
        <f t="shared" si="381"/>
        <v>6.666666666666667</v>
      </c>
      <c r="AD1043" s="275" t="s">
        <v>3699</v>
      </c>
      <c r="AE1043">
        <f>MATCH(AD1043,'Cat-4'!$A:$A,0)</f>
        <v>744</v>
      </c>
      <c r="AF1043">
        <f>MATCH(N1043,'Cat-4'!$1:$1,0)</f>
        <v>49</v>
      </c>
      <c r="AG1043">
        <f>INDEX('Cat-4'!$1:$1048576,Working!AE1043,Working!AF1043)</f>
        <v>93</v>
      </c>
      <c r="AH1043">
        <f>MATCH($AH$2,'Cat-4'!$1:$1,0)</f>
        <v>127</v>
      </c>
      <c r="AI1043">
        <f>INDEX('Cat-4'!$1:$1048576,Working!AE1043,Working!AH1043)</f>
        <v>140.30000000000001</v>
      </c>
      <c r="AJ1043" s="161">
        <f t="shared" ref="AJ1043:AJ1062" si="392">AI1043/AG1043</f>
        <v>1.5086021505376346</v>
      </c>
      <c r="AK1043" s="580">
        <f t="shared" ref="AK1043:AK1062" si="393">AJ1043-1</f>
        <v>0.50860215053763458</v>
      </c>
      <c r="AL1043" s="578">
        <f>INDEX(ELSV!$C$3:$G$38,MATCH(AD1043,ELSV!$G$3:$G$38,0),MATCH(IF(L1043&gt;2000000,"A",IF(L1043&gt;1000000,"B",IF(L1043&gt;100000,"C","D"))),ELSV!$C$3:$F$3,0))</f>
        <v>12</v>
      </c>
      <c r="AM1043" s="591">
        <f>INDEX(ELSV!$G$3:$K$38,MATCH(AD1043,ELSV!$G$3:$G$38,0),MATCH(IF(L1043&gt;2000000,"A",IF(L1043&gt;1000000,"B",IF(L1043&gt;100000,"C","D"))),ELSV!$G$3:$K$3,0))</f>
        <v>0.9</v>
      </c>
      <c r="AN1043" s="592">
        <f t="shared" si="382"/>
        <v>1.5086021505376346</v>
      </c>
      <c r="AO1043" s="593">
        <f t="shared" si="383"/>
        <v>285551.5339784947</v>
      </c>
      <c r="AP1043" s="593">
        <f t="shared" si="384"/>
        <v>142775.76698924735</v>
      </c>
      <c r="AQ1043" s="593">
        <f t="shared" si="385"/>
        <v>142775.76698924735</v>
      </c>
      <c r="AR1043" s="593" t="s">
        <v>6217</v>
      </c>
      <c r="AS1043">
        <f>VLOOKUP(AR1043,CF!$C$3:$D$9,2,FALSE)</f>
        <v>0.8</v>
      </c>
      <c r="AT1043" s="593">
        <f t="shared" si="386"/>
        <v>114220.61359139788</v>
      </c>
      <c r="AU1043" s="593">
        <f t="shared" si="387"/>
        <v>114220.61359139788</v>
      </c>
    </row>
    <row r="1044" spans="1:47" hidden="1">
      <c r="A1044" s="63"/>
      <c r="B1044" s="43">
        <v>1125</v>
      </c>
      <c r="C1044" s="54">
        <v>42384</v>
      </c>
      <c r="D1044" s="51" t="s">
        <v>1500</v>
      </c>
      <c r="E1044" s="51" t="s">
        <v>1505</v>
      </c>
      <c r="F1044" s="45" t="s">
        <v>1258</v>
      </c>
      <c r="G1044" s="374" t="s">
        <v>2683</v>
      </c>
      <c r="H1044" s="6" t="s">
        <v>2682</v>
      </c>
      <c r="I1044" s="63"/>
      <c r="J1044" s="45">
        <v>15</v>
      </c>
      <c r="K1044" s="63"/>
      <c r="L1044" s="524">
        <v>189282.2</v>
      </c>
      <c r="M1044" s="396">
        <v>40434.200000000012</v>
      </c>
      <c r="N1044" s="240">
        <f t="shared" si="380"/>
        <v>42370</v>
      </c>
      <c r="O1044" s="259">
        <f t="shared" si="381"/>
        <v>6.666666666666667</v>
      </c>
      <c r="AD1044" s="275" t="s">
        <v>3699</v>
      </c>
      <c r="AE1044">
        <f>MATCH(AD1044,'Cat-4'!$A:$A,0)</f>
        <v>744</v>
      </c>
      <c r="AF1044">
        <f>MATCH(N1044,'Cat-4'!$1:$1,0)</f>
        <v>49</v>
      </c>
      <c r="AG1044">
        <f>INDEX('Cat-4'!$1:$1048576,Working!AE1044,Working!AF1044)</f>
        <v>93</v>
      </c>
      <c r="AH1044">
        <f>MATCH($AH$2,'Cat-4'!$1:$1,0)</f>
        <v>127</v>
      </c>
      <c r="AI1044">
        <f>INDEX('Cat-4'!$1:$1048576,Working!AE1044,Working!AH1044)</f>
        <v>140.30000000000001</v>
      </c>
      <c r="AJ1044" s="161">
        <f t="shared" si="392"/>
        <v>1.5086021505376346</v>
      </c>
      <c r="AK1044" s="580">
        <f t="shared" si="393"/>
        <v>0.50860215053763458</v>
      </c>
      <c r="AL1044" s="578">
        <f>INDEX(ELSV!$C$3:$G$38,MATCH(AD1044,ELSV!$G$3:$G$38,0),MATCH(IF(L1044&gt;2000000,"A",IF(L1044&gt;1000000,"B",IF(L1044&gt;100000,"C","D"))),ELSV!$C$3:$F$3,0))</f>
        <v>12</v>
      </c>
      <c r="AM1044" s="591">
        <f>INDEX(ELSV!$G$3:$K$38,MATCH(AD1044,ELSV!$G$3:$G$38,0),MATCH(IF(L1044&gt;2000000,"A",IF(L1044&gt;1000000,"B",IF(L1044&gt;100000,"C","D"))),ELSV!$G$3:$K$3,0))</f>
        <v>0.9</v>
      </c>
      <c r="AN1044" s="592">
        <f t="shared" si="382"/>
        <v>1.5086021505376346</v>
      </c>
      <c r="AO1044" s="593">
        <f t="shared" si="383"/>
        <v>285551.5339784947</v>
      </c>
      <c r="AP1044" s="593">
        <f t="shared" si="384"/>
        <v>142775.76698924735</v>
      </c>
      <c r="AQ1044" s="593">
        <f t="shared" si="385"/>
        <v>142775.76698924735</v>
      </c>
      <c r="AR1044" s="593" t="s">
        <v>6217</v>
      </c>
      <c r="AS1044">
        <f>VLOOKUP(AR1044,CF!$C$3:$D$9,2,FALSE)</f>
        <v>0.8</v>
      </c>
      <c r="AT1044" s="593">
        <f t="shared" si="386"/>
        <v>114220.61359139788</v>
      </c>
      <c r="AU1044" s="593">
        <f t="shared" si="387"/>
        <v>114220.61359139788</v>
      </c>
    </row>
    <row r="1045" spans="1:47">
      <c r="A1045" s="285" t="s">
        <v>1157</v>
      </c>
      <c r="B1045" s="311">
        <v>43000</v>
      </c>
      <c r="C1045" s="311">
        <v>43000</v>
      </c>
      <c r="D1045" s="63" t="s">
        <v>857</v>
      </c>
      <c r="E1045" s="497" t="s">
        <v>1685</v>
      </c>
      <c r="F1045" s="63"/>
      <c r="G1045" s="221" t="s">
        <v>2695</v>
      </c>
      <c r="H1045" s="63" t="s">
        <v>6185</v>
      </c>
      <c r="I1045" s="379"/>
      <c r="J1045" s="379">
        <v>15</v>
      </c>
      <c r="K1045" s="63"/>
      <c r="L1045" s="524">
        <v>189103.56597548258</v>
      </c>
      <c r="M1045" s="396">
        <v>134897.33075781877</v>
      </c>
      <c r="N1045" s="240">
        <f t="shared" si="380"/>
        <v>42979</v>
      </c>
      <c r="O1045" s="259">
        <f t="shared" si="381"/>
        <v>5</v>
      </c>
      <c r="AD1045" s="275" t="s">
        <v>5873</v>
      </c>
      <c r="AE1045">
        <f>MATCH(AD1045,'Cat-4'!$A:$A,0)</f>
        <v>722</v>
      </c>
      <c r="AF1045">
        <f>MATCH(N1045,'Cat-4'!$1:$1,0)</f>
        <v>69</v>
      </c>
      <c r="AG1045">
        <f>INDEX('Cat-4'!$1:$1048576,Working!AE1045,Working!AF1045)</f>
        <v>108.5</v>
      </c>
      <c r="AH1045">
        <f>MATCH($AH$2,'Cat-4'!$1:$1,0)</f>
        <v>127</v>
      </c>
      <c r="AI1045">
        <f>INDEX('Cat-4'!$1:$1048576,Working!AE1045,Working!AH1045)</f>
        <v>125.5</v>
      </c>
      <c r="AJ1045" s="161">
        <f t="shared" si="392"/>
        <v>1.1566820276497696</v>
      </c>
      <c r="AK1045" s="580">
        <f t="shared" si="393"/>
        <v>0.15668202764976957</v>
      </c>
      <c r="AL1045" s="578">
        <f>INDEX(ELSV!$C$3:$G$38,MATCH(AD1045,ELSV!$G$3:$G$38,0),MATCH(IF(L1045&gt;2000000,"A",IF(L1045&gt;1000000,"B",IF(L1045&gt;100000,"C","D"))),ELSV!$C$3:$F$3,0))</f>
        <v>12</v>
      </c>
      <c r="AM1045" s="591">
        <f>INDEX(ELSV!$G$3:$K$38,MATCH(AD1045,ELSV!$G$3:$G$38,0),MATCH(IF(L1045&gt;2000000,"A",IF(L1045&gt;1000000,"B",IF(L1045&gt;100000,"C","D"))),ELSV!$G$3:$K$3,0))</f>
        <v>0.9</v>
      </c>
      <c r="AN1045" s="592">
        <f t="shared" si="382"/>
        <v>1.1566820276497696</v>
      </c>
      <c r="AO1045" s="593">
        <f t="shared" si="383"/>
        <v>218732.69612832315</v>
      </c>
      <c r="AP1045" s="593">
        <f t="shared" si="384"/>
        <v>82024.761048121174</v>
      </c>
      <c r="AQ1045" s="593">
        <f t="shared" si="385"/>
        <v>136707.93508020198</v>
      </c>
      <c r="AR1045" s="593" t="s">
        <v>6181</v>
      </c>
      <c r="AS1045">
        <f>VLOOKUP(AR1045,CF!$C$3:$D$9,2,FALSE)</f>
        <v>0.9</v>
      </c>
      <c r="AT1045" s="593">
        <f t="shared" si="386"/>
        <v>123037.14157218178</v>
      </c>
      <c r="AU1045" s="593">
        <f t="shared" si="387"/>
        <v>123037.14157218178</v>
      </c>
    </row>
    <row r="1046" spans="1:47">
      <c r="A1046" s="63" t="s">
        <v>513</v>
      </c>
      <c r="B1046" s="311">
        <v>42912</v>
      </c>
      <c r="C1046" s="331">
        <v>42912</v>
      </c>
      <c r="D1046" s="63" t="s">
        <v>505</v>
      </c>
      <c r="E1046" s="512" t="s">
        <v>2540</v>
      </c>
      <c r="F1046" s="63"/>
      <c r="G1046" s="221" t="s">
        <v>2695</v>
      </c>
      <c r="H1046" s="63" t="s">
        <v>6185</v>
      </c>
      <c r="I1046" s="379"/>
      <c r="J1046" s="379">
        <v>15</v>
      </c>
      <c r="K1046" s="63"/>
      <c r="L1046" s="524">
        <v>188849.59466666667</v>
      </c>
      <c r="M1046" s="396">
        <v>131832.5389618265</v>
      </c>
      <c r="N1046" s="240">
        <f t="shared" si="380"/>
        <v>42887</v>
      </c>
      <c r="O1046" s="259">
        <f t="shared" si="381"/>
        <v>5.25</v>
      </c>
      <c r="AD1046" s="275" t="s">
        <v>5873</v>
      </c>
      <c r="AE1046">
        <f>MATCH(AD1046,'Cat-4'!$A:$A,0)</f>
        <v>722</v>
      </c>
      <c r="AF1046">
        <f>MATCH(N1046,'Cat-4'!$1:$1,0)</f>
        <v>66</v>
      </c>
      <c r="AG1046">
        <f>INDEX('Cat-4'!$1:$1048576,Working!AE1046,Working!AF1046)</f>
        <v>108.5</v>
      </c>
      <c r="AH1046">
        <f>MATCH($AH$2,'Cat-4'!$1:$1,0)</f>
        <v>127</v>
      </c>
      <c r="AI1046">
        <f>INDEX('Cat-4'!$1:$1048576,Working!AE1046,Working!AH1046)</f>
        <v>125.5</v>
      </c>
      <c r="AJ1046" s="161">
        <f t="shared" si="392"/>
        <v>1.1566820276497696</v>
      </c>
      <c r="AK1046" s="580">
        <f t="shared" si="393"/>
        <v>0.15668202764976957</v>
      </c>
      <c r="AL1046" s="578">
        <f>INDEX(ELSV!$C$3:$G$38,MATCH(AD1046,ELSV!$G$3:$G$38,0),MATCH(IF(L1046&gt;2000000,"A",IF(L1046&gt;1000000,"B",IF(L1046&gt;100000,"C","D"))),ELSV!$C$3:$F$3,0))</f>
        <v>12</v>
      </c>
      <c r="AM1046" s="591">
        <f>INDEX(ELSV!$G$3:$K$38,MATCH(AD1046,ELSV!$G$3:$G$38,0),MATCH(IF(L1046&gt;2000000,"A",IF(L1046&gt;1000000,"B",IF(L1046&gt;100000,"C","D"))),ELSV!$G$3:$K$3,0))</f>
        <v>0.9</v>
      </c>
      <c r="AN1046" s="592">
        <f t="shared" si="382"/>
        <v>1.1566820276497696</v>
      </c>
      <c r="AO1046" s="593">
        <f t="shared" si="383"/>
        <v>218438.93207987712</v>
      </c>
      <c r="AP1046" s="593">
        <f t="shared" si="384"/>
        <v>86010.329506451613</v>
      </c>
      <c r="AQ1046" s="593">
        <f t="shared" si="385"/>
        <v>132428.60257342551</v>
      </c>
      <c r="AR1046" s="593" t="s">
        <v>6181</v>
      </c>
      <c r="AS1046">
        <f>VLOOKUP(AR1046,CF!$C$3:$D$9,2,FALSE)</f>
        <v>0.9</v>
      </c>
      <c r="AT1046" s="593">
        <f t="shared" si="386"/>
        <v>119185.74231608296</v>
      </c>
      <c r="AU1046" s="593">
        <f t="shared" si="387"/>
        <v>119185.74231608296</v>
      </c>
    </row>
    <row r="1047" spans="1:47">
      <c r="A1047" s="285" t="s">
        <v>1157</v>
      </c>
      <c r="B1047" s="311">
        <v>43000</v>
      </c>
      <c r="C1047" s="311">
        <v>43000</v>
      </c>
      <c r="D1047" s="63" t="s">
        <v>857</v>
      </c>
      <c r="E1047" s="497" t="s">
        <v>1685</v>
      </c>
      <c r="F1047" s="63"/>
      <c r="G1047" s="221" t="s">
        <v>2695</v>
      </c>
      <c r="H1047" s="63" t="s">
        <v>6185</v>
      </c>
      <c r="I1047" s="379"/>
      <c r="J1047" s="379">
        <v>15</v>
      </c>
      <c r="K1047" s="63"/>
      <c r="L1047" s="524">
        <v>186947.59598650681</v>
      </c>
      <c r="M1047" s="396">
        <v>133359.3661234316</v>
      </c>
      <c r="N1047" s="240">
        <f t="shared" si="380"/>
        <v>42979</v>
      </c>
      <c r="O1047" s="259">
        <f t="shared" si="381"/>
        <v>5</v>
      </c>
      <c r="AD1047" s="275" t="s">
        <v>5873</v>
      </c>
      <c r="AE1047">
        <f>MATCH(AD1047,'Cat-4'!$A:$A,0)</f>
        <v>722</v>
      </c>
      <c r="AF1047">
        <f>MATCH(N1047,'Cat-4'!$1:$1,0)</f>
        <v>69</v>
      </c>
      <c r="AG1047">
        <f>INDEX('Cat-4'!$1:$1048576,Working!AE1047,Working!AF1047)</f>
        <v>108.5</v>
      </c>
      <c r="AH1047">
        <f>MATCH($AH$2,'Cat-4'!$1:$1,0)</f>
        <v>127</v>
      </c>
      <c r="AI1047">
        <f>INDEX('Cat-4'!$1:$1048576,Working!AE1047,Working!AH1047)</f>
        <v>125.5</v>
      </c>
      <c r="AJ1047" s="161">
        <f t="shared" si="392"/>
        <v>1.1566820276497696</v>
      </c>
      <c r="AK1047" s="580">
        <f t="shared" si="393"/>
        <v>0.15668202764976957</v>
      </c>
      <c r="AL1047" s="578">
        <f>INDEX(ELSV!$C$3:$G$38,MATCH(AD1047,ELSV!$G$3:$G$38,0),MATCH(IF(L1047&gt;2000000,"A",IF(L1047&gt;1000000,"B",IF(L1047&gt;100000,"C","D"))),ELSV!$C$3:$F$3,0))</f>
        <v>12</v>
      </c>
      <c r="AM1047" s="591">
        <f>INDEX(ELSV!$G$3:$K$38,MATCH(AD1047,ELSV!$G$3:$G$38,0),MATCH(IF(L1047&gt;2000000,"A",IF(L1047&gt;1000000,"B",IF(L1047&gt;100000,"C","D"))),ELSV!$G$3:$K$3,0))</f>
        <v>0.9</v>
      </c>
      <c r="AN1047" s="592">
        <f t="shared" si="382"/>
        <v>1.1566820276497696</v>
      </c>
      <c r="AO1047" s="593">
        <f t="shared" si="383"/>
        <v>216238.92438992261</v>
      </c>
      <c r="AP1047" s="593">
        <f t="shared" si="384"/>
        <v>81089.596646220976</v>
      </c>
      <c r="AQ1047" s="593">
        <f t="shared" si="385"/>
        <v>135149.32774370164</v>
      </c>
      <c r="AR1047" s="593" t="s">
        <v>6181</v>
      </c>
      <c r="AS1047">
        <f>VLOOKUP(AR1047,CF!$C$3:$D$9,2,FALSE)</f>
        <v>0.9</v>
      </c>
      <c r="AT1047" s="593">
        <f t="shared" si="386"/>
        <v>121634.39496933148</v>
      </c>
      <c r="AU1047" s="593">
        <f t="shared" si="387"/>
        <v>121634.39496933148</v>
      </c>
    </row>
    <row r="1048" spans="1:47">
      <c r="A1048" s="63" t="s">
        <v>513</v>
      </c>
      <c r="B1048" s="311">
        <v>42912</v>
      </c>
      <c r="C1048" s="331">
        <v>42912</v>
      </c>
      <c r="D1048" s="63" t="s">
        <v>505</v>
      </c>
      <c r="E1048" s="512" t="s">
        <v>1845</v>
      </c>
      <c r="F1048" s="63"/>
      <c r="G1048" s="221" t="s">
        <v>2695</v>
      </c>
      <c r="H1048" s="63" t="s">
        <v>6185</v>
      </c>
      <c r="I1048" s="379"/>
      <c r="J1048" s="379">
        <v>15</v>
      </c>
      <c r="K1048" s="63"/>
      <c r="L1048" s="524">
        <v>186037.65666666665</v>
      </c>
      <c r="M1048" s="396">
        <v>129869.5751196347</v>
      </c>
      <c r="N1048" s="240">
        <f t="shared" si="380"/>
        <v>42887</v>
      </c>
      <c r="O1048" s="259">
        <f t="shared" si="381"/>
        <v>5.25</v>
      </c>
      <c r="AD1048" s="275" t="s">
        <v>5999</v>
      </c>
      <c r="AE1048">
        <f>MATCH(AD1048,'Cat-4'!$A:$A,0)</f>
        <v>789</v>
      </c>
      <c r="AF1048">
        <f>MATCH(N1048,'Cat-4'!$1:$1,0)</f>
        <v>66</v>
      </c>
      <c r="AG1048">
        <f>INDEX('Cat-4'!$1:$1048576,Working!AE1048,Working!AF1048)</f>
        <v>118.4</v>
      </c>
      <c r="AH1048">
        <f>MATCH($AH$2,'Cat-4'!$1:$1,0)</f>
        <v>127</v>
      </c>
      <c r="AI1048">
        <f>INDEX('Cat-4'!$1:$1048576,Working!AE1048,Working!AH1048)</f>
        <v>138.9</v>
      </c>
      <c r="AJ1048" s="161">
        <f t="shared" si="392"/>
        <v>1.1731418918918919</v>
      </c>
      <c r="AK1048" s="580">
        <f t="shared" si="393"/>
        <v>0.17314189189189189</v>
      </c>
      <c r="AL1048" s="578">
        <f>INDEX(ELSV!$C$3:$G$38,MATCH(AD1048,ELSV!$G$3:$G$38,0),MATCH(IF(L1048&gt;2000000,"A",IF(L1048&gt;1000000,"B",IF(L1048&gt;100000,"C","D"))),ELSV!$C$3:$F$3,0))</f>
        <v>12</v>
      </c>
      <c r="AM1048" s="591">
        <f>INDEX(ELSV!$G$3:$K$38,MATCH(AD1048,ELSV!$G$3:$G$38,0),MATCH(IF(L1048&gt;2000000,"A",IF(L1048&gt;1000000,"B",IF(L1048&gt;100000,"C","D"))),ELSV!$G$3:$K$3,0))</f>
        <v>0.95</v>
      </c>
      <c r="AN1048" s="592">
        <f t="shared" si="382"/>
        <v>1.1731418918918919</v>
      </c>
      <c r="AO1048" s="593">
        <f t="shared" si="383"/>
        <v>218248.56850506755</v>
      </c>
      <c r="AP1048" s="593">
        <f t="shared" si="384"/>
        <v>90709.561284918702</v>
      </c>
      <c r="AQ1048" s="593">
        <f t="shared" si="385"/>
        <v>127539.00722014885</v>
      </c>
      <c r="AR1048" s="593" t="s">
        <v>6181</v>
      </c>
      <c r="AS1048">
        <f>VLOOKUP(AR1048,CF!$C$3:$D$9,2,FALSE)</f>
        <v>0.9</v>
      </c>
      <c r="AT1048" s="593">
        <f t="shared" si="386"/>
        <v>114785.10649813397</v>
      </c>
      <c r="AU1048" s="593">
        <f t="shared" si="387"/>
        <v>114785.10649813397</v>
      </c>
    </row>
    <row r="1049" spans="1:47" hidden="1">
      <c r="A1049" s="20">
        <v>30</v>
      </c>
      <c r="B1049" s="14">
        <v>42598</v>
      </c>
      <c r="C1049" s="14">
        <v>42600</v>
      </c>
      <c r="D1049" s="230" t="s">
        <v>464</v>
      </c>
      <c r="E1049" s="42" t="s">
        <v>473</v>
      </c>
      <c r="F1049" s="16" t="s">
        <v>407</v>
      </c>
      <c r="G1049" s="221" t="s">
        <v>583</v>
      </c>
      <c r="H1049" s="63" t="s">
        <v>1215</v>
      </c>
      <c r="I1049" s="22">
        <v>2</v>
      </c>
      <c r="J1049" s="16">
        <v>15</v>
      </c>
      <c r="K1049" s="18">
        <v>10.34</v>
      </c>
      <c r="L1049" s="525">
        <v>185765</v>
      </c>
      <c r="M1049" s="238">
        <v>53544.428584474867</v>
      </c>
      <c r="N1049" s="240">
        <f t="shared" si="380"/>
        <v>42583</v>
      </c>
      <c r="O1049" s="259">
        <f t="shared" si="381"/>
        <v>6.083333333333333</v>
      </c>
      <c r="AD1049" s="275" t="s">
        <v>5999</v>
      </c>
      <c r="AE1049">
        <f>MATCH(AD1049,'Cat-4'!$A:$A,0)</f>
        <v>789</v>
      </c>
      <c r="AF1049">
        <f>MATCH(N1049,'Cat-4'!$1:$1,0)</f>
        <v>56</v>
      </c>
      <c r="AG1049">
        <f>INDEX('Cat-4'!$1:$1048576,Working!AE1049,Working!AF1049)</f>
        <v>115</v>
      </c>
      <c r="AH1049">
        <f>MATCH($AH$2,'Cat-4'!$1:$1,0)</f>
        <v>127</v>
      </c>
      <c r="AI1049">
        <f>INDEX('Cat-4'!$1:$1048576,Working!AE1049,Working!AH1049)</f>
        <v>138.9</v>
      </c>
      <c r="AJ1049" s="161">
        <f t="shared" si="392"/>
        <v>1.2078260869565218</v>
      </c>
      <c r="AK1049" s="580">
        <f t="shared" si="393"/>
        <v>0.20782608695652183</v>
      </c>
      <c r="AL1049" s="578">
        <f>INDEX(ELSV!$C$3:$G$38,MATCH(AD1049,ELSV!$G$3:$G$38,0),MATCH(IF(L1049&gt;2000000,"A",IF(L1049&gt;1000000,"B",IF(L1049&gt;100000,"C","D"))),ELSV!$C$3:$F$3,0))</f>
        <v>12</v>
      </c>
      <c r="AM1049" s="591">
        <f>INDEX(ELSV!$G$3:$K$38,MATCH(AD1049,ELSV!$G$3:$G$38,0),MATCH(IF(L1049&gt;2000000,"A",IF(L1049&gt;1000000,"B",IF(L1049&gt;100000,"C","D"))),ELSV!$G$3:$K$3,0))</f>
        <v>0.95</v>
      </c>
      <c r="AN1049" s="592">
        <f t="shared" si="382"/>
        <v>1.2078260869565218</v>
      </c>
      <c r="AO1049" s="593">
        <f t="shared" si="383"/>
        <v>224371.81304347827</v>
      </c>
      <c r="AP1049" s="593">
        <f t="shared" si="384"/>
        <v>108056.84190670289</v>
      </c>
      <c r="AQ1049" s="593">
        <f t="shared" si="385"/>
        <v>116314.97113677538</v>
      </c>
      <c r="AR1049" s="593" t="s">
        <v>6217</v>
      </c>
      <c r="AS1049">
        <f>VLOOKUP(AR1049,CF!$C$3:$D$9,2,FALSE)</f>
        <v>0.8</v>
      </c>
      <c r="AT1049" s="593">
        <f t="shared" si="386"/>
        <v>93051.976909420307</v>
      </c>
      <c r="AU1049" s="593">
        <f t="shared" si="387"/>
        <v>93051.976909420307</v>
      </c>
    </row>
    <row r="1050" spans="1:47" hidden="1">
      <c r="A1050" s="63"/>
      <c r="B1050" s="49" t="s">
        <v>1569</v>
      </c>
      <c r="C1050" s="46">
        <v>43740</v>
      </c>
      <c r="D1050" s="57" t="s">
        <v>1256</v>
      </c>
      <c r="E1050" s="62" t="s">
        <v>1257</v>
      </c>
      <c r="F1050" s="45"/>
      <c r="G1050" s="374" t="s">
        <v>2683</v>
      </c>
      <c r="H1050" s="6" t="s">
        <v>2682</v>
      </c>
      <c r="I1050" s="63"/>
      <c r="J1050" s="45"/>
      <c r="K1050" s="63"/>
      <c r="L1050" s="524">
        <v>185618</v>
      </c>
      <c r="M1050" s="396">
        <v>126934</v>
      </c>
      <c r="N1050" s="240">
        <f t="shared" si="380"/>
        <v>43739</v>
      </c>
      <c r="O1050" s="259">
        <f t="shared" si="381"/>
        <v>2.9166666666666665</v>
      </c>
      <c r="AD1050" s="275" t="s">
        <v>3699</v>
      </c>
      <c r="AE1050">
        <f>MATCH(AD1050,'Cat-4'!$A:$A,0)</f>
        <v>744</v>
      </c>
      <c r="AF1050">
        <f>MATCH(N1050,'Cat-4'!$1:$1,0)</f>
        <v>94</v>
      </c>
      <c r="AG1050">
        <f>INDEX('Cat-4'!$1:$1048576,Working!AE1050,Working!AF1050)</f>
        <v>109.2</v>
      </c>
      <c r="AH1050">
        <f>MATCH($AH$2,'Cat-4'!$1:$1,0)</f>
        <v>127</v>
      </c>
      <c r="AI1050">
        <f>INDEX('Cat-4'!$1:$1048576,Working!AE1050,Working!AH1050)</f>
        <v>140.30000000000001</v>
      </c>
      <c r="AJ1050" s="161">
        <f t="shared" si="392"/>
        <v>1.2847985347985349</v>
      </c>
      <c r="AK1050" s="580">
        <f t="shared" si="393"/>
        <v>0.2847985347985349</v>
      </c>
      <c r="AL1050" s="578">
        <f>INDEX(ELSV!$C$3:$G$38,MATCH(AD1050,ELSV!$G$3:$G$38,0),MATCH(IF(L1050&gt;2000000,"A",IF(L1050&gt;1000000,"B",IF(L1050&gt;100000,"C","D"))),ELSV!$C$3:$F$3,0))</f>
        <v>12</v>
      </c>
      <c r="AM1050" s="591">
        <f>INDEX(ELSV!$G$3:$K$38,MATCH(AD1050,ELSV!$G$3:$G$38,0),MATCH(IF(L1050&gt;2000000,"A",IF(L1050&gt;1000000,"B",IF(L1050&gt;100000,"C","D"))),ELSV!$G$3:$K$3,0))</f>
        <v>0.9</v>
      </c>
      <c r="AN1050" s="592">
        <f t="shared" si="382"/>
        <v>1.2847985347985349</v>
      </c>
      <c r="AO1050" s="593">
        <f t="shared" si="383"/>
        <v>238481.73443223446</v>
      </c>
      <c r="AP1050" s="593">
        <f t="shared" si="384"/>
        <v>52167.879407051289</v>
      </c>
      <c r="AQ1050" s="593">
        <f t="shared" si="385"/>
        <v>186313.85502518318</v>
      </c>
      <c r="AR1050" s="593" t="s">
        <v>6217</v>
      </c>
      <c r="AS1050">
        <f>VLOOKUP(AR1050,CF!$C$3:$D$9,2,FALSE)</f>
        <v>0.8</v>
      </c>
      <c r="AT1050" s="593">
        <f t="shared" si="386"/>
        <v>149051.08402014655</v>
      </c>
      <c r="AU1050" s="593">
        <f t="shared" si="387"/>
        <v>149051.08402014655</v>
      </c>
    </row>
    <row r="1051" spans="1:47">
      <c r="A1051" s="285" t="s">
        <v>1157</v>
      </c>
      <c r="B1051" s="311">
        <v>43000</v>
      </c>
      <c r="C1051" s="311">
        <v>43000</v>
      </c>
      <c r="D1051" s="63" t="s">
        <v>857</v>
      </c>
      <c r="E1051" s="497" t="s">
        <v>1685</v>
      </c>
      <c r="F1051" s="63"/>
      <c r="G1051" s="221" t="s">
        <v>2695</v>
      </c>
      <c r="H1051" s="63" t="s">
        <v>6185</v>
      </c>
      <c r="I1051" s="379"/>
      <c r="J1051" s="379">
        <v>15</v>
      </c>
      <c r="K1051" s="63"/>
      <c r="L1051" s="524">
        <v>185556.62420282813</v>
      </c>
      <c r="M1051" s="396">
        <v>132367.11418037716</v>
      </c>
      <c r="N1051" s="240">
        <f t="shared" si="380"/>
        <v>42979</v>
      </c>
      <c r="O1051" s="259">
        <f t="shared" si="381"/>
        <v>5</v>
      </c>
      <c r="AD1051" s="275" t="s">
        <v>5873</v>
      </c>
      <c r="AE1051">
        <f>MATCH(AD1051,'Cat-4'!$A:$A,0)</f>
        <v>722</v>
      </c>
      <c r="AF1051">
        <f>MATCH(N1051,'Cat-4'!$1:$1,0)</f>
        <v>69</v>
      </c>
      <c r="AG1051">
        <f>INDEX('Cat-4'!$1:$1048576,Working!AE1051,Working!AF1051)</f>
        <v>108.5</v>
      </c>
      <c r="AH1051">
        <f>MATCH($AH$2,'Cat-4'!$1:$1,0)</f>
        <v>127</v>
      </c>
      <c r="AI1051">
        <f>INDEX('Cat-4'!$1:$1048576,Working!AE1051,Working!AH1051)</f>
        <v>125.5</v>
      </c>
      <c r="AJ1051" s="161">
        <f t="shared" si="392"/>
        <v>1.1566820276497696</v>
      </c>
      <c r="AK1051" s="580">
        <f t="shared" si="393"/>
        <v>0.15668202764976957</v>
      </c>
      <c r="AL1051" s="578">
        <f>INDEX(ELSV!$C$3:$G$38,MATCH(AD1051,ELSV!$G$3:$G$38,0),MATCH(IF(L1051&gt;2000000,"A",IF(L1051&gt;1000000,"B",IF(L1051&gt;100000,"C","D"))),ELSV!$C$3:$F$3,0))</f>
        <v>12</v>
      </c>
      <c r="AM1051" s="591">
        <f>INDEX(ELSV!$G$3:$K$38,MATCH(AD1051,ELSV!$G$3:$G$38,0),MATCH(IF(L1051&gt;2000000,"A",IF(L1051&gt;1000000,"B",IF(L1051&gt;100000,"C","D"))),ELSV!$G$3:$K$3,0))</f>
        <v>0.9</v>
      </c>
      <c r="AN1051" s="592">
        <f t="shared" si="382"/>
        <v>1.1566820276497696</v>
      </c>
      <c r="AO1051" s="593">
        <f t="shared" si="383"/>
        <v>214630.01232677355</v>
      </c>
      <c r="AP1051" s="593">
        <f t="shared" si="384"/>
        <v>80486.254622540073</v>
      </c>
      <c r="AQ1051" s="593">
        <f t="shared" si="385"/>
        <v>134143.75770423346</v>
      </c>
      <c r="AR1051" s="593" t="s">
        <v>6181</v>
      </c>
      <c r="AS1051">
        <f>VLOOKUP(AR1051,CF!$C$3:$D$9,2,FALSE)</f>
        <v>0.9</v>
      </c>
      <c r="AT1051" s="593">
        <f t="shared" si="386"/>
        <v>120729.38193381012</v>
      </c>
      <c r="AU1051" s="593">
        <f t="shared" si="387"/>
        <v>120729.38193381012</v>
      </c>
    </row>
    <row r="1052" spans="1:47" hidden="1">
      <c r="A1052" s="158">
        <v>20</v>
      </c>
      <c r="B1052" s="14">
        <v>42551</v>
      </c>
      <c r="C1052" s="14">
        <v>42592</v>
      </c>
      <c r="D1052" s="230" t="s">
        <v>464</v>
      </c>
      <c r="E1052" s="44" t="s">
        <v>465</v>
      </c>
      <c r="F1052" s="16" t="s">
        <v>407</v>
      </c>
      <c r="G1052" s="221" t="s">
        <v>583</v>
      </c>
      <c r="H1052" s="63" t="s">
        <v>1215</v>
      </c>
      <c r="I1052" s="22">
        <v>2</v>
      </c>
      <c r="J1052" s="16">
        <v>15</v>
      </c>
      <c r="K1052" s="18">
        <v>10.34</v>
      </c>
      <c r="L1052" s="525">
        <v>184941</v>
      </c>
      <c r="M1052" s="238">
        <v>52793.477424657525</v>
      </c>
      <c r="N1052" s="240">
        <f t="shared" si="380"/>
        <v>42583</v>
      </c>
      <c r="O1052" s="259">
        <f t="shared" si="381"/>
        <v>6.083333333333333</v>
      </c>
      <c r="AD1052" s="275" t="s">
        <v>5999</v>
      </c>
      <c r="AE1052">
        <f>MATCH(AD1052,'Cat-4'!$A:$A,0)</f>
        <v>789</v>
      </c>
      <c r="AF1052">
        <f>MATCH(N1052,'Cat-4'!$1:$1,0)</f>
        <v>56</v>
      </c>
      <c r="AG1052">
        <f>INDEX('Cat-4'!$1:$1048576,Working!AE1052,Working!AF1052)</f>
        <v>115</v>
      </c>
      <c r="AH1052">
        <f>MATCH($AH$2,'Cat-4'!$1:$1,0)</f>
        <v>127</v>
      </c>
      <c r="AI1052">
        <f>INDEX('Cat-4'!$1:$1048576,Working!AE1052,Working!AH1052)</f>
        <v>138.9</v>
      </c>
      <c r="AJ1052" s="161">
        <f t="shared" si="392"/>
        <v>1.2078260869565218</v>
      </c>
      <c r="AK1052" s="580">
        <f t="shared" si="393"/>
        <v>0.20782608695652183</v>
      </c>
      <c r="AL1052" s="578">
        <f>INDEX(ELSV!$C$3:$G$38,MATCH(AD1052,ELSV!$G$3:$G$38,0),MATCH(IF(L1052&gt;2000000,"A",IF(L1052&gt;1000000,"B",IF(L1052&gt;100000,"C","D"))),ELSV!$C$3:$F$3,0))</f>
        <v>12</v>
      </c>
      <c r="AM1052" s="591">
        <f>INDEX(ELSV!$G$3:$K$38,MATCH(AD1052,ELSV!$G$3:$G$38,0),MATCH(IF(L1052&gt;2000000,"A",IF(L1052&gt;1000000,"B",IF(L1052&gt;100000,"C","D"))),ELSV!$G$3:$K$3,0))</f>
        <v>0.95</v>
      </c>
      <c r="AN1052" s="592">
        <f t="shared" si="382"/>
        <v>1.2078260869565218</v>
      </c>
      <c r="AO1052" s="593">
        <f t="shared" si="383"/>
        <v>223376.56434782609</v>
      </c>
      <c r="AP1052" s="593">
        <f t="shared" si="384"/>
        <v>107577.53289945651</v>
      </c>
      <c r="AQ1052" s="593">
        <f t="shared" si="385"/>
        <v>115799.03144836958</v>
      </c>
      <c r="AR1052" s="593" t="s">
        <v>6217</v>
      </c>
      <c r="AS1052">
        <f>VLOOKUP(AR1052,CF!$C$3:$D$9,2,FALSE)</f>
        <v>0.8</v>
      </c>
      <c r="AT1052" s="593">
        <f t="shared" si="386"/>
        <v>92639.22515869567</v>
      </c>
      <c r="AU1052" s="593">
        <f t="shared" si="387"/>
        <v>92639.22515869567</v>
      </c>
    </row>
    <row r="1053" spans="1:47">
      <c r="A1053" s="285" t="s">
        <v>1157</v>
      </c>
      <c r="B1053" s="311">
        <v>43000</v>
      </c>
      <c r="C1053" s="311">
        <v>43000</v>
      </c>
      <c r="D1053" s="63" t="s">
        <v>857</v>
      </c>
      <c r="E1053" s="497" t="s">
        <v>1685</v>
      </c>
      <c r="F1053" s="63"/>
      <c r="G1053" s="221" t="s">
        <v>2695</v>
      </c>
      <c r="H1053" s="63" t="s">
        <v>6185</v>
      </c>
      <c r="I1053" s="379"/>
      <c r="J1053" s="379">
        <v>15</v>
      </c>
      <c r="K1053" s="63"/>
      <c r="L1053" s="524">
        <v>184687.49791396398</v>
      </c>
      <c r="M1053" s="396">
        <v>131747.12155435537</v>
      </c>
      <c r="N1053" s="240">
        <f t="shared" si="380"/>
        <v>42979</v>
      </c>
      <c r="O1053" s="259">
        <f t="shared" si="381"/>
        <v>5</v>
      </c>
      <c r="AD1053" s="275" t="s">
        <v>5873</v>
      </c>
      <c r="AE1053">
        <f>MATCH(AD1053,'Cat-4'!$A:$A,0)</f>
        <v>722</v>
      </c>
      <c r="AF1053">
        <f>MATCH(N1053,'Cat-4'!$1:$1,0)</f>
        <v>69</v>
      </c>
      <c r="AG1053">
        <f>INDEX('Cat-4'!$1:$1048576,Working!AE1053,Working!AF1053)</f>
        <v>108.5</v>
      </c>
      <c r="AH1053">
        <f>MATCH($AH$2,'Cat-4'!$1:$1,0)</f>
        <v>127</v>
      </c>
      <c r="AI1053">
        <f>INDEX('Cat-4'!$1:$1048576,Working!AE1053,Working!AH1053)</f>
        <v>125.5</v>
      </c>
      <c r="AJ1053" s="161">
        <f t="shared" si="392"/>
        <v>1.1566820276497696</v>
      </c>
      <c r="AK1053" s="580">
        <f t="shared" si="393"/>
        <v>0.15668202764976957</v>
      </c>
      <c r="AL1053" s="578">
        <f>INDEX(ELSV!$C$3:$G$38,MATCH(AD1053,ELSV!$G$3:$G$38,0),MATCH(IF(L1053&gt;2000000,"A",IF(L1053&gt;1000000,"B",IF(L1053&gt;100000,"C","D"))),ELSV!$C$3:$F$3,0))</f>
        <v>12</v>
      </c>
      <c r="AM1053" s="591">
        <f>INDEX(ELSV!$G$3:$K$38,MATCH(AD1053,ELSV!$G$3:$G$38,0),MATCH(IF(L1053&gt;2000000,"A",IF(L1053&gt;1000000,"B",IF(L1053&gt;100000,"C","D"))),ELSV!$G$3:$K$3,0))</f>
        <v>0.9</v>
      </c>
      <c r="AN1053" s="592">
        <f t="shared" si="382"/>
        <v>1.1566820276497696</v>
      </c>
      <c r="AO1053" s="593">
        <f t="shared" si="383"/>
        <v>213624.70956868643</v>
      </c>
      <c r="AP1053" s="593">
        <f t="shared" si="384"/>
        <v>80109.266088257413</v>
      </c>
      <c r="AQ1053" s="593">
        <f t="shared" si="385"/>
        <v>133515.44348042901</v>
      </c>
      <c r="AR1053" s="593" t="s">
        <v>6181</v>
      </c>
      <c r="AS1053">
        <f>VLOOKUP(AR1053,CF!$C$3:$D$9,2,FALSE)</f>
        <v>0.9</v>
      </c>
      <c r="AT1053" s="593">
        <f t="shared" si="386"/>
        <v>120163.89913238611</v>
      </c>
      <c r="AU1053" s="593">
        <f t="shared" si="387"/>
        <v>120163.89913238611</v>
      </c>
    </row>
    <row r="1054" spans="1:47">
      <c r="A1054" s="63" t="s">
        <v>513</v>
      </c>
      <c r="B1054" s="311">
        <v>42912</v>
      </c>
      <c r="C1054" s="331">
        <v>42912</v>
      </c>
      <c r="D1054" s="63" t="s">
        <v>505</v>
      </c>
      <c r="E1054" s="512" t="s">
        <v>2374</v>
      </c>
      <c r="F1054" s="63"/>
      <c r="G1054" s="221" t="s">
        <v>2695</v>
      </c>
      <c r="H1054" s="63" t="s">
        <v>6185</v>
      </c>
      <c r="I1054" s="379"/>
      <c r="J1054" s="379">
        <v>15</v>
      </c>
      <c r="K1054" s="63"/>
      <c r="L1054" s="524">
        <v>183804.04266666665</v>
      </c>
      <c r="M1054" s="396">
        <v>128310.32896292236</v>
      </c>
      <c r="N1054" s="240">
        <f t="shared" si="380"/>
        <v>42887</v>
      </c>
      <c r="O1054" s="259">
        <f t="shared" si="381"/>
        <v>5.25</v>
      </c>
      <c r="AD1054" s="275" t="s">
        <v>5879</v>
      </c>
      <c r="AE1054">
        <f>MATCH(AD1054,'Cat-4'!$A:$A,0)</f>
        <v>725</v>
      </c>
      <c r="AF1054">
        <f>MATCH(N1054,'Cat-4'!$1:$1,0)</f>
        <v>66</v>
      </c>
      <c r="AG1054">
        <f>INDEX('Cat-4'!$1:$1048576,Working!AE1054,Working!AF1054)</f>
        <v>103</v>
      </c>
      <c r="AH1054">
        <f>MATCH($AH$2,'Cat-4'!$1:$1,0)</f>
        <v>127</v>
      </c>
      <c r="AI1054">
        <f>INDEX('Cat-4'!$1:$1048576,Working!AE1054,Working!AH1054)</f>
        <v>127.6</v>
      </c>
      <c r="AJ1054" s="161">
        <f t="shared" si="392"/>
        <v>1.2388349514563106</v>
      </c>
      <c r="AK1054" s="580">
        <f t="shared" si="393"/>
        <v>0.23883495145631062</v>
      </c>
      <c r="AL1054" s="578">
        <f>INDEX(ELSV!$C$3:$G$38,MATCH(AD1054,ELSV!$G$3:$G$38,0),MATCH(IF(L1054&gt;2000000,"A",IF(L1054&gt;1000000,"B",IF(L1054&gt;100000,"C","D"))),ELSV!$C$3:$F$3,0))</f>
        <v>8</v>
      </c>
      <c r="AM1054" s="591">
        <f>INDEX(ELSV!$G$3:$K$38,MATCH(AD1054,ELSV!$G$3:$G$38,0),MATCH(IF(L1054&gt;2000000,"A",IF(L1054&gt;1000000,"B",IF(L1054&gt;100000,"C","D"))),ELSV!$G$3:$K$3,0))</f>
        <v>0.95</v>
      </c>
      <c r="AN1054" s="592">
        <f t="shared" si="382"/>
        <v>1.2388349514563106</v>
      </c>
      <c r="AO1054" s="593">
        <f t="shared" si="383"/>
        <v>227702.87227443361</v>
      </c>
      <c r="AP1054" s="593">
        <f t="shared" si="384"/>
        <v>141958.5094335922</v>
      </c>
      <c r="AQ1054" s="593">
        <f t="shared" si="385"/>
        <v>85744.362840841408</v>
      </c>
      <c r="AR1054" s="593" t="s">
        <v>6181</v>
      </c>
      <c r="AS1054">
        <f>VLOOKUP(AR1054,CF!$C$3:$D$9,2,FALSE)</f>
        <v>0.9</v>
      </c>
      <c r="AT1054" s="593">
        <f t="shared" si="386"/>
        <v>77169.926556757273</v>
      </c>
      <c r="AU1054" s="593">
        <f t="shared" si="387"/>
        <v>77169.926556757273</v>
      </c>
    </row>
    <row r="1055" spans="1:47">
      <c r="A1055" s="63" t="s">
        <v>513</v>
      </c>
      <c r="B1055" s="311">
        <v>42912</v>
      </c>
      <c r="C1055" s="331">
        <v>42912</v>
      </c>
      <c r="D1055" s="63" t="s">
        <v>505</v>
      </c>
      <c r="E1055" s="512" t="s">
        <v>2521</v>
      </c>
      <c r="F1055" s="63"/>
      <c r="G1055" s="221" t="s">
        <v>2695</v>
      </c>
      <c r="H1055" s="63" t="s">
        <v>6185</v>
      </c>
      <c r="I1055" s="379"/>
      <c r="J1055" s="379">
        <v>15</v>
      </c>
      <c r="K1055" s="63"/>
      <c r="L1055" s="524">
        <v>183486.91266666667</v>
      </c>
      <c r="M1055" s="396">
        <v>128088.94615744293</v>
      </c>
      <c r="N1055" s="240">
        <f t="shared" si="380"/>
        <v>42887</v>
      </c>
      <c r="O1055" s="259">
        <f t="shared" si="381"/>
        <v>5.25</v>
      </c>
      <c r="AD1055" s="275" t="s">
        <v>5879</v>
      </c>
      <c r="AE1055">
        <f>MATCH(AD1055,'Cat-4'!$A:$A,0)</f>
        <v>725</v>
      </c>
      <c r="AF1055">
        <f>MATCH(N1055,'Cat-4'!$1:$1,0)</f>
        <v>66</v>
      </c>
      <c r="AG1055">
        <f>INDEX('Cat-4'!$1:$1048576,Working!AE1055,Working!AF1055)</f>
        <v>103</v>
      </c>
      <c r="AH1055">
        <f>MATCH($AH$2,'Cat-4'!$1:$1,0)</f>
        <v>127</v>
      </c>
      <c r="AI1055">
        <f>INDEX('Cat-4'!$1:$1048576,Working!AE1055,Working!AH1055)</f>
        <v>127.6</v>
      </c>
      <c r="AJ1055" s="161">
        <f t="shared" si="392"/>
        <v>1.2388349514563106</v>
      </c>
      <c r="AK1055" s="580">
        <f t="shared" si="393"/>
        <v>0.23883495145631062</v>
      </c>
      <c r="AL1055" s="578">
        <f>INDEX(ELSV!$C$3:$G$38,MATCH(AD1055,ELSV!$G$3:$G$38,0),MATCH(IF(L1055&gt;2000000,"A",IF(L1055&gt;1000000,"B",IF(L1055&gt;100000,"C","D"))),ELSV!$C$3:$F$3,0))</f>
        <v>8</v>
      </c>
      <c r="AM1055" s="591">
        <f>INDEX(ELSV!$G$3:$K$38,MATCH(AD1055,ELSV!$G$3:$G$38,0),MATCH(IF(L1055&gt;2000000,"A",IF(L1055&gt;1000000,"B",IF(L1055&gt;100000,"C","D"))),ELSV!$G$3:$K$3,0))</f>
        <v>0.95</v>
      </c>
      <c r="AN1055" s="592">
        <f t="shared" si="382"/>
        <v>1.2388349514563106</v>
      </c>
      <c r="AO1055" s="593">
        <f t="shared" si="383"/>
        <v>227310.00054627832</v>
      </c>
      <c r="AP1055" s="593">
        <f t="shared" si="384"/>
        <v>141713.57846557038</v>
      </c>
      <c r="AQ1055" s="593">
        <f t="shared" si="385"/>
        <v>85596.42208070794</v>
      </c>
      <c r="AR1055" s="593" t="s">
        <v>6181</v>
      </c>
      <c r="AS1055">
        <f>VLOOKUP(AR1055,CF!$C$3:$D$9,2,FALSE)</f>
        <v>0.9</v>
      </c>
      <c r="AT1055" s="593">
        <f t="shared" si="386"/>
        <v>77036.779872637155</v>
      </c>
      <c r="AU1055" s="593">
        <f t="shared" si="387"/>
        <v>77036.779872637155</v>
      </c>
    </row>
    <row r="1056" spans="1:47" ht="15.75" hidden="1">
      <c r="A1056" s="63"/>
      <c r="B1056" s="63"/>
      <c r="C1056" s="435">
        <v>43322</v>
      </c>
      <c r="D1056" s="441" t="s">
        <v>568</v>
      </c>
      <c r="E1056" s="501" t="s">
        <v>569</v>
      </c>
      <c r="F1056" s="456" t="s">
        <v>570</v>
      </c>
      <c r="G1056" s="374" t="s">
        <v>583</v>
      </c>
      <c r="H1056" s="6" t="s">
        <v>2680</v>
      </c>
      <c r="I1056" s="471">
        <v>1</v>
      </c>
      <c r="J1056" s="477">
        <v>15</v>
      </c>
      <c r="K1056" s="484">
        <v>10.34</v>
      </c>
      <c r="L1056" s="527">
        <v>183070</v>
      </c>
      <c r="M1056" s="489">
        <v>98574</v>
      </c>
      <c r="N1056" s="240">
        <f t="shared" si="380"/>
        <v>43313</v>
      </c>
      <c r="O1056" s="259">
        <f t="shared" si="381"/>
        <v>4.083333333333333</v>
      </c>
      <c r="AD1056" s="275" t="s">
        <v>5999</v>
      </c>
      <c r="AE1056">
        <f>MATCH(AD1056,'Cat-4'!$A:$A,0)</f>
        <v>789</v>
      </c>
      <c r="AF1056">
        <f>MATCH(N1056,'Cat-4'!$1:$1,0)</f>
        <v>80</v>
      </c>
      <c r="AG1056">
        <f>INDEX('Cat-4'!$1:$1048576,Working!AE1056,Working!AF1056)</f>
        <v>124.2</v>
      </c>
      <c r="AH1056">
        <f>MATCH($AH$2,'Cat-4'!$1:$1,0)</f>
        <v>127</v>
      </c>
      <c r="AI1056">
        <f>INDEX('Cat-4'!$1:$1048576,Working!AE1056,Working!AH1056)</f>
        <v>138.9</v>
      </c>
      <c r="AJ1056" s="161">
        <f t="shared" si="392"/>
        <v>1.1183574879227054</v>
      </c>
      <c r="AK1056" s="580">
        <f t="shared" si="393"/>
        <v>0.1183574879227054</v>
      </c>
      <c r="AL1056" s="578">
        <f>INDEX(ELSV!$C$3:$G$38,MATCH(AD1056,ELSV!$G$3:$G$38,0),MATCH(IF(L1056&gt;2000000,"A",IF(L1056&gt;1000000,"B",IF(L1056&gt;100000,"C","D"))),ELSV!$C$3:$F$3,0))</f>
        <v>12</v>
      </c>
      <c r="AM1056" s="591">
        <f>INDEX(ELSV!$G$3:$K$38,MATCH(AD1056,ELSV!$G$3:$G$38,0),MATCH(IF(L1056&gt;2000000,"A",IF(L1056&gt;1000000,"B",IF(L1056&gt;100000,"C","D"))),ELSV!$G$3:$K$3,0))</f>
        <v>0.95</v>
      </c>
      <c r="AN1056" s="600">
        <f t="shared" si="382"/>
        <v>1.1183574879227054</v>
      </c>
      <c r="AO1056" s="593">
        <f t="shared" si="383"/>
        <v>204737.70531400968</v>
      </c>
      <c r="AP1056" s="593">
        <f t="shared" si="384"/>
        <v>66184.306821994091</v>
      </c>
      <c r="AQ1056" s="593">
        <f t="shared" si="385"/>
        <v>138553.39849201561</v>
      </c>
      <c r="AR1056" s="72" t="s">
        <v>6180</v>
      </c>
      <c r="AS1056">
        <f>VLOOKUP(AR1056,CF!$C$3:$D$9,2,FALSE)</f>
        <v>1</v>
      </c>
      <c r="AT1056" s="593">
        <f t="shared" si="386"/>
        <v>138553.39849201561</v>
      </c>
      <c r="AU1056" s="593">
        <f t="shared" si="387"/>
        <v>138553.39849201561</v>
      </c>
    </row>
    <row r="1057" spans="1:47">
      <c r="A1057" s="285" t="s">
        <v>1157</v>
      </c>
      <c r="B1057" s="311">
        <v>43000</v>
      </c>
      <c r="C1057" s="311">
        <v>43000</v>
      </c>
      <c r="D1057" s="63" t="s">
        <v>857</v>
      </c>
      <c r="E1057" s="512" t="s">
        <v>1685</v>
      </c>
      <c r="F1057" s="63"/>
      <c r="G1057" s="221" t="s">
        <v>2695</v>
      </c>
      <c r="H1057" s="63" t="s">
        <v>6185</v>
      </c>
      <c r="I1057" s="379"/>
      <c r="J1057" s="379">
        <v>15</v>
      </c>
      <c r="K1057" s="63"/>
      <c r="L1057" s="524">
        <v>182670.85933082743</v>
      </c>
      <c r="M1057" s="396">
        <v>130308.54920081436</v>
      </c>
      <c r="N1057" s="240">
        <f t="shared" si="380"/>
        <v>42979</v>
      </c>
      <c r="O1057" s="259">
        <f t="shared" si="381"/>
        <v>5</v>
      </c>
      <c r="AD1057" s="275" t="s">
        <v>5873</v>
      </c>
      <c r="AE1057">
        <f>MATCH(AD1057,'Cat-4'!$A:$A,0)</f>
        <v>722</v>
      </c>
      <c r="AF1057">
        <f>MATCH(N1057,'Cat-4'!$1:$1,0)</f>
        <v>69</v>
      </c>
      <c r="AG1057">
        <f>INDEX('Cat-4'!$1:$1048576,Working!AE1057,Working!AF1057)</f>
        <v>108.5</v>
      </c>
      <c r="AH1057">
        <f>MATCH($AH$2,'Cat-4'!$1:$1,0)</f>
        <v>127</v>
      </c>
      <c r="AI1057">
        <f>INDEX('Cat-4'!$1:$1048576,Working!AE1057,Working!AH1057)</f>
        <v>125.5</v>
      </c>
      <c r="AJ1057" s="161">
        <f t="shared" si="392"/>
        <v>1.1566820276497696</v>
      </c>
      <c r="AK1057" s="580">
        <f t="shared" si="393"/>
        <v>0.15668202764976957</v>
      </c>
      <c r="AL1057" s="578">
        <f>INDEX(ELSV!$C$3:$G$38,MATCH(AD1057,ELSV!$G$3:$G$38,0),MATCH(IF(L1057&gt;2000000,"A",IF(L1057&gt;1000000,"B",IF(L1057&gt;100000,"C","D"))),ELSV!$C$3:$F$3,0))</f>
        <v>12</v>
      </c>
      <c r="AM1057" s="591">
        <f>INDEX(ELSV!$G$3:$K$38,MATCH(AD1057,ELSV!$G$3:$G$38,0),MATCH(IF(L1057&gt;2000000,"A",IF(L1057&gt;1000000,"B",IF(L1057&gt;100000,"C","D"))),ELSV!$G$3:$K$3,0))</f>
        <v>0.9</v>
      </c>
      <c r="AN1057" s="592">
        <f t="shared" si="382"/>
        <v>1.1566820276497696</v>
      </c>
      <c r="AO1057" s="593">
        <f t="shared" si="383"/>
        <v>211292.09996330729</v>
      </c>
      <c r="AP1057" s="593">
        <f t="shared" si="384"/>
        <v>79234.537486240239</v>
      </c>
      <c r="AQ1057" s="593">
        <f t="shared" si="385"/>
        <v>132057.56247706705</v>
      </c>
      <c r="AR1057" s="593" t="s">
        <v>6181</v>
      </c>
      <c r="AS1057">
        <f>VLOOKUP(AR1057,CF!$C$3:$D$9,2,FALSE)</f>
        <v>0.9</v>
      </c>
      <c r="AT1057" s="593">
        <f t="shared" si="386"/>
        <v>118851.80622936036</v>
      </c>
      <c r="AU1057" s="593">
        <f t="shared" si="387"/>
        <v>118851.80622936036</v>
      </c>
    </row>
    <row r="1058" spans="1:47" hidden="1">
      <c r="A1058" s="13" t="s">
        <v>1038</v>
      </c>
      <c r="B1058" s="14">
        <v>42805</v>
      </c>
      <c r="C1058" s="14">
        <v>42825</v>
      </c>
      <c r="D1058" s="223" t="s">
        <v>15</v>
      </c>
      <c r="E1058" s="1" t="s">
        <v>1039</v>
      </c>
      <c r="F1058" s="12"/>
      <c r="G1058" s="221" t="s">
        <v>583</v>
      </c>
      <c r="H1058" s="63" t="s">
        <v>1215</v>
      </c>
      <c r="I1058" s="17"/>
      <c r="J1058" s="16"/>
      <c r="K1058" s="18"/>
      <c r="L1058" s="525">
        <v>178295</v>
      </c>
      <c r="M1058" s="238">
        <v>65312.760994152894</v>
      </c>
      <c r="N1058" s="240">
        <f t="shared" si="380"/>
        <v>42795</v>
      </c>
      <c r="O1058" s="259">
        <f t="shared" si="381"/>
        <v>5.5</v>
      </c>
      <c r="AD1058" s="275" t="s">
        <v>5873</v>
      </c>
      <c r="AE1058">
        <f>MATCH(AD1058,'Cat-4'!$A:$A,0)</f>
        <v>722</v>
      </c>
      <c r="AF1058">
        <f>MATCH(N1058,'Cat-4'!$1:$1,0)</f>
        <v>63</v>
      </c>
      <c r="AG1058">
        <f>INDEX('Cat-4'!$1:$1048576,Working!AE1058,Working!AF1058)</f>
        <v>108.3</v>
      </c>
      <c r="AH1058">
        <f>MATCH($AH$2,'Cat-4'!$1:$1,0)</f>
        <v>127</v>
      </c>
      <c r="AI1058">
        <f>INDEX('Cat-4'!$1:$1048576,Working!AE1058,Working!AH1058)</f>
        <v>125.5</v>
      </c>
      <c r="AJ1058" s="161">
        <f t="shared" si="392"/>
        <v>1.1588180978762697</v>
      </c>
      <c r="AK1058" s="580">
        <f t="shared" si="393"/>
        <v>0.15881809787626966</v>
      </c>
      <c r="AL1058" s="578">
        <f>INDEX(ELSV!$C$3:$G$38,MATCH(AD1058,ELSV!$G$3:$G$38,0),MATCH(IF(L1058&gt;2000000,"A",IF(L1058&gt;1000000,"B",IF(L1058&gt;100000,"C","D"))),ELSV!$C$3:$F$3,0))</f>
        <v>12</v>
      </c>
      <c r="AM1058" s="591">
        <f>INDEX(ELSV!$G$3:$K$38,MATCH(AD1058,ELSV!$G$3:$G$38,0),MATCH(IF(L1058&gt;2000000,"A",IF(L1058&gt;1000000,"B",IF(L1058&gt;100000,"C","D"))),ELSV!$G$3:$K$3,0))</f>
        <v>0.9</v>
      </c>
      <c r="AN1058" s="592">
        <f t="shared" si="382"/>
        <v>1.1588180978762697</v>
      </c>
      <c r="AO1058" s="593">
        <f t="shared" si="383"/>
        <v>206611.47276084949</v>
      </c>
      <c r="AP1058" s="593">
        <f t="shared" si="384"/>
        <v>85227.232513850409</v>
      </c>
      <c r="AQ1058" s="593">
        <f t="shared" si="385"/>
        <v>121384.24024699908</v>
      </c>
      <c r="AR1058" s="593" t="s">
        <v>6217</v>
      </c>
      <c r="AS1058">
        <f>VLOOKUP(AR1058,CF!$C$3:$D$9,2,FALSE)</f>
        <v>0.8</v>
      </c>
      <c r="AT1058" s="593">
        <f t="shared" si="386"/>
        <v>97107.392197599271</v>
      </c>
      <c r="AU1058" s="593">
        <f t="shared" si="387"/>
        <v>97107.392197599271</v>
      </c>
    </row>
    <row r="1059" spans="1:47">
      <c r="A1059" s="63" t="s">
        <v>513</v>
      </c>
      <c r="B1059" s="311">
        <v>42912</v>
      </c>
      <c r="C1059" s="331">
        <v>42912</v>
      </c>
      <c r="D1059" s="63" t="s">
        <v>505</v>
      </c>
      <c r="E1059" s="512" t="s">
        <v>2019</v>
      </c>
      <c r="F1059" s="63"/>
      <c r="G1059" s="221" t="s">
        <v>2695</v>
      </c>
      <c r="H1059" s="63" t="s">
        <v>6185</v>
      </c>
      <c r="I1059" s="379"/>
      <c r="J1059" s="379">
        <v>15</v>
      </c>
      <c r="K1059" s="63"/>
      <c r="L1059" s="524">
        <v>175804.55800000002</v>
      </c>
      <c r="M1059" s="396">
        <v>122726.03117369863</v>
      </c>
      <c r="N1059" s="240">
        <f t="shared" si="380"/>
        <v>42887</v>
      </c>
      <c r="O1059" s="259">
        <f t="shared" si="381"/>
        <v>5.25</v>
      </c>
      <c r="AD1059" s="275" t="s">
        <v>5999</v>
      </c>
      <c r="AE1059">
        <f>MATCH(AD1059,'Cat-4'!$A:$A,0)</f>
        <v>789</v>
      </c>
      <c r="AF1059">
        <f>MATCH(N1059,'Cat-4'!$1:$1,0)</f>
        <v>66</v>
      </c>
      <c r="AG1059">
        <f>INDEX('Cat-4'!$1:$1048576,Working!AE1059,Working!AF1059)</f>
        <v>118.4</v>
      </c>
      <c r="AH1059">
        <f>MATCH($AH$2,'Cat-4'!$1:$1,0)</f>
        <v>127</v>
      </c>
      <c r="AI1059">
        <f>INDEX('Cat-4'!$1:$1048576,Working!AE1059,Working!AH1059)</f>
        <v>138.9</v>
      </c>
      <c r="AJ1059" s="161">
        <f t="shared" si="392"/>
        <v>1.1731418918918919</v>
      </c>
      <c r="AK1059" s="580">
        <f t="shared" si="393"/>
        <v>0.17314189189189189</v>
      </c>
      <c r="AL1059" s="578">
        <f>INDEX(ELSV!$C$3:$G$38,MATCH(AD1059,ELSV!$G$3:$G$38,0),MATCH(IF(L1059&gt;2000000,"A",IF(L1059&gt;1000000,"B",IF(L1059&gt;100000,"C","D"))),ELSV!$C$3:$F$3,0))</f>
        <v>12</v>
      </c>
      <c r="AM1059" s="591">
        <f>INDEX(ELSV!$G$3:$K$38,MATCH(AD1059,ELSV!$G$3:$G$38,0),MATCH(IF(L1059&gt;2000000,"A",IF(L1059&gt;1000000,"B",IF(L1059&gt;100000,"C","D"))),ELSV!$G$3:$K$3,0))</f>
        <v>0.95</v>
      </c>
      <c r="AN1059" s="592">
        <f t="shared" si="382"/>
        <v>1.1731418918918919</v>
      </c>
      <c r="AO1059" s="593">
        <f t="shared" si="383"/>
        <v>206243.69177533785</v>
      </c>
      <c r="AP1059" s="593">
        <f t="shared" si="384"/>
        <v>85720.034394124785</v>
      </c>
      <c r="AQ1059" s="593">
        <f t="shared" si="385"/>
        <v>120523.65738121307</v>
      </c>
      <c r="AR1059" s="593" t="s">
        <v>6181</v>
      </c>
      <c r="AS1059">
        <f>VLOOKUP(AR1059,CF!$C$3:$D$9,2,FALSE)</f>
        <v>0.9</v>
      </c>
      <c r="AT1059" s="593">
        <f t="shared" si="386"/>
        <v>108471.29164309177</v>
      </c>
      <c r="AU1059" s="593">
        <f t="shared" si="387"/>
        <v>108471.29164309177</v>
      </c>
    </row>
    <row r="1060" spans="1:47">
      <c r="A1060" s="63" t="s">
        <v>513</v>
      </c>
      <c r="B1060" s="311">
        <v>42912</v>
      </c>
      <c r="C1060" s="331">
        <v>42912</v>
      </c>
      <c r="D1060" s="63" t="s">
        <v>505</v>
      </c>
      <c r="E1060" s="497" t="s">
        <v>2071</v>
      </c>
      <c r="F1060" s="63"/>
      <c r="G1060" s="221" t="s">
        <v>2695</v>
      </c>
      <c r="H1060" s="63" t="s">
        <v>6185</v>
      </c>
      <c r="I1060" s="379"/>
      <c r="J1060" s="379">
        <v>15</v>
      </c>
      <c r="K1060" s="63"/>
      <c r="L1060" s="524">
        <v>175464.07933333336</v>
      </c>
      <c r="M1060" s="396">
        <v>122488.34907981736</v>
      </c>
      <c r="N1060" s="240">
        <f t="shared" si="380"/>
        <v>42887</v>
      </c>
      <c r="O1060" s="259">
        <f t="shared" si="381"/>
        <v>5.25</v>
      </c>
      <c r="AD1060" s="275" t="s">
        <v>5879</v>
      </c>
      <c r="AE1060">
        <f>MATCH(AD1060,'Cat-4'!$A:$A,0)</f>
        <v>725</v>
      </c>
      <c r="AF1060">
        <f>MATCH(N1060,'Cat-4'!$1:$1,0)</f>
        <v>66</v>
      </c>
      <c r="AG1060">
        <f>INDEX('Cat-4'!$1:$1048576,Working!AE1060,Working!AF1060)</f>
        <v>103</v>
      </c>
      <c r="AH1060">
        <f>MATCH($AH$2,'Cat-4'!$1:$1,0)</f>
        <v>127</v>
      </c>
      <c r="AI1060">
        <f>INDEX('Cat-4'!$1:$1048576,Working!AE1060,Working!AH1060)</f>
        <v>127.6</v>
      </c>
      <c r="AJ1060" s="161">
        <f t="shared" si="392"/>
        <v>1.2388349514563106</v>
      </c>
      <c r="AK1060" s="580">
        <f t="shared" si="393"/>
        <v>0.23883495145631062</v>
      </c>
      <c r="AL1060" s="578">
        <f>INDEX(ELSV!$C$3:$G$38,MATCH(AD1060,ELSV!$G$3:$G$38,0),MATCH(IF(L1060&gt;2000000,"A",IF(L1060&gt;1000000,"B",IF(L1060&gt;100000,"C","D"))),ELSV!$C$3:$F$3,0))</f>
        <v>8</v>
      </c>
      <c r="AM1060" s="591">
        <f>INDEX(ELSV!$G$3:$K$38,MATCH(AD1060,ELSV!$G$3:$G$38,0),MATCH(IF(L1060&gt;2000000,"A",IF(L1060&gt;1000000,"B",IF(L1060&gt;100000,"C","D"))),ELSV!$G$3:$K$3,0))</f>
        <v>0.95</v>
      </c>
      <c r="AN1060" s="592">
        <f t="shared" si="382"/>
        <v>1.2388349514563106</v>
      </c>
      <c r="AO1060" s="593">
        <f t="shared" si="383"/>
        <v>217371.03420323625</v>
      </c>
      <c r="AP1060" s="593">
        <f t="shared" si="384"/>
        <v>135517.2541360801</v>
      </c>
      <c r="AQ1060" s="593">
        <f t="shared" si="385"/>
        <v>81853.780067156156</v>
      </c>
      <c r="AR1060" s="593" t="s">
        <v>6181</v>
      </c>
      <c r="AS1060">
        <f>VLOOKUP(AR1060,CF!$C$3:$D$9,2,FALSE)</f>
        <v>0.9</v>
      </c>
      <c r="AT1060" s="593">
        <f t="shared" si="386"/>
        <v>73668.402060440538</v>
      </c>
      <c r="AU1060" s="593">
        <f t="shared" si="387"/>
        <v>73668.402060440538</v>
      </c>
    </row>
    <row r="1061" spans="1:47" hidden="1">
      <c r="A1061" s="13" t="s">
        <v>1038</v>
      </c>
      <c r="B1061" s="14">
        <v>42805</v>
      </c>
      <c r="C1061" s="14">
        <v>42825</v>
      </c>
      <c r="D1061" s="223" t="s">
        <v>15</v>
      </c>
      <c r="E1061" s="444" t="s">
        <v>1039</v>
      </c>
      <c r="F1061" s="12"/>
      <c r="G1061" s="221" t="s">
        <v>583</v>
      </c>
      <c r="H1061" s="63" t="s">
        <v>1215</v>
      </c>
      <c r="I1061" s="17"/>
      <c r="J1061" s="16"/>
      <c r="K1061" s="18"/>
      <c r="L1061" s="525">
        <v>175036</v>
      </c>
      <c r="M1061" s="238">
        <v>64119.837981772231</v>
      </c>
      <c r="N1061" s="240">
        <f t="shared" si="380"/>
        <v>42795</v>
      </c>
      <c r="O1061" s="259">
        <f t="shared" si="381"/>
        <v>5.5</v>
      </c>
      <c r="AD1061" s="275" t="s">
        <v>5873</v>
      </c>
      <c r="AE1061">
        <f>MATCH(AD1061,'Cat-4'!$A:$A,0)</f>
        <v>722</v>
      </c>
      <c r="AF1061">
        <f>MATCH(N1061,'Cat-4'!$1:$1,0)</f>
        <v>63</v>
      </c>
      <c r="AG1061">
        <f>INDEX('Cat-4'!$1:$1048576,Working!AE1061,Working!AF1061)</f>
        <v>108.3</v>
      </c>
      <c r="AH1061">
        <f>MATCH($AH$2,'Cat-4'!$1:$1,0)</f>
        <v>127</v>
      </c>
      <c r="AI1061">
        <f>INDEX('Cat-4'!$1:$1048576,Working!AE1061,Working!AH1061)</f>
        <v>125.5</v>
      </c>
      <c r="AJ1061" s="161">
        <f t="shared" si="392"/>
        <v>1.1588180978762697</v>
      </c>
      <c r="AK1061" s="580">
        <f t="shared" si="393"/>
        <v>0.15881809787626966</v>
      </c>
      <c r="AL1061" s="578">
        <f>INDEX(ELSV!$C$3:$G$38,MATCH(AD1061,ELSV!$G$3:$G$38,0),MATCH(IF(L1061&gt;2000000,"A",IF(L1061&gt;1000000,"B",IF(L1061&gt;100000,"C","D"))),ELSV!$C$3:$F$3,0))</f>
        <v>12</v>
      </c>
      <c r="AM1061" s="591">
        <f>INDEX(ELSV!$G$3:$K$38,MATCH(AD1061,ELSV!$G$3:$G$38,0),MATCH(IF(L1061&gt;2000000,"A",IF(L1061&gt;1000000,"B",IF(L1061&gt;100000,"C","D"))),ELSV!$G$3:$K$3,0))</f>
        <v>0.9</v>
      </c>
      <c r="AN1061" s="592">
        <f t="shared" si="382"/>
        <v>1.1588180978762697</v>
      </c>
      <c r="AO1061" s="593">
        <f t="shared" si="383"/>
        <v>202834.88457987073</v>
      </c>
      <c r="AP1061" s="593">
        <f t="shared" si="384"/>
        <v>83669.389889196682</v>
      </c>
      <c r="AQ1061" s="593">
        <f t="shared" si="385"/>
        <v>119165.49469067405</v>
      </c>
      <c r="AR1061" s="593" t="s">
        <v>6217</v>
      </c>
      <c r="AS1061">
        <f>VLOOKUP(AR1061,CF!$C$3:$D$9,2,FALSE)</f>
        <v>0.8</v>
      </c>
      <c r="AT1061" s="593">
        <f t="shared" si="386"/>
        <v>95332.395752539247</v>
      </c>
      <c r="AU1061" s="593">
        <f t="shared" si="387"/>
        <v>95332.395752539247</v>
      </c>
    </row>
    <row r="1062" spans="1:47">
      <c r="A1062" s="63" t="s">
        <v>513</v>
      </c>
      <c r="B1062" s="311">
        <v>42912</v>
      </c>
      <c r="C1062" s="331">
        <v>42912</v>
      </c>
      <c r="D1062" s="63" t="s">
        <v>505</v>
      </c>
      <c r="E1062" s="497" t="s">
        <v>2489</v>
      </c>
      <c r="F1062" s="63"/>
      <c r="G1062" s="221" t="s">
        <v>2695</v>
      </c>
      <c r="H1062" s="63" t="s">
        <v>6185</v>
      </c>
      <c r="I1062" s="379"/>
      <c r="J1062" s="379">
        <v>15</v>
      </c>
      <c r="K1062" s="63"/>
      <c r="L1062" s="524">
        <v>174385.48866666667</v>
      </c>
      <c r="M1062" s="396">
        <v>121735.40414319636</v>
      </c>
      <c r="N1062" s="240">
        <f t="shared" si="380"/>
        <v>42887</v>
      </c>
      <c r="O1062" s="259">
        <f t="shared" si="381"/>
        <v>5.25</v>
      </c>
      <c r="AD1062" s="275" t="s">
        <v>5743</v>
      </c>
      <c r="AE1062">
        <f>MATCH(AD1062,'Cat-4'!$A:$A,0)</f>
        <v>654</v>
      </c>
      <c r="AF1062">
        <f>MATCH(N1062,'Cat-4'!$1:$1,0)</f>
        <v>66</v>
      </c>
      <c r="AG1062">
        <f>INDEX('Cat-4'!$1:$1048576,Working!AE1062,Working!AF1062)</f>
        <v>106.6</v>
      </c>
      <c r="AH1062">
        <f>MATCH($AH$2,'Cat-4'!$1:$1,0)</f>
        <v>127</v>
      </c>
      <c r="AI1062">
        <f>INDEX('Cat-4'!$1:$1048576,Working!AE1062,Working!AH1062)</f>
        <v>112.9</v>
      </c>
      <c r="AJ1062" s="161">
        <f t="shared" si="392"/>
        <v>1.0590994371482176</v>
      </c>
      <c r="AK1062" s="580">
        <f t="shared" si="393"/>
        <v>5.9099437148217637E-2</v>
      </c>
      <c r="AL1062" s="578">
        <f>INDEX(ELSV!$C$3:$G$38,MATCH(AD1062,ELSV!$G$3:$G$38,0),MATCH(IF(L1062&gt;2000000,"A",IF(L1062&gt;1000000,"B",IF(L1062&gt;100000,"C","D"))),ELSV!$C$3:$F$3,0))</f>
        <v>8</v>
      </c>
      <c r="AM1062" s="591">
        <f>INDEX(ELSV!$G$3:$K$38,MATCH(AD1062,ELSV!$G$3:$G$38,0),MATCH(IF(L1062&gt;2000000,"A",IF(L1062&gt;1000000,"B",IF(L1062&gt;100000,"C","D"))),ELSV!$G$3:$K$3,0))</f>
        <v>0.95</v>
      </c>
      <c r="AN1062" s="592">
        <f t="shared" si="382"/>
        <v>1.0590994371482176</v>
      </c>
      <c r="AO1062" s="593">
        <f t="shared" si="383"/>
        <v>184691.57289368357</v>
      </c>
      <c r="AP1062" s="593">
        <f t="shared" si="384"/>
        <v>115143.65247590584</v>
      </c>
      <c r="AQ1062" s="593">
        <f t="shared" si="385"/>
        <v>69547.920417777728</v>
      </c>
      <c r="AR1062" s="593" t="s">
        <v>6181</v>
      </c>
      <c r="AS1062">
        <f>VLOOKUP(AR1062,CF!$C$3:$D$9,2,FALSE)</f>
        <v>0.9</v>
      </c>
      <c r="AT1062" s="593">
        <f t="shared" si="386"/>
        <v>62593.128375999957</v>
      </c>
      <c r="AU1062" s="593">
        <f t="shared" si="387"/>
        <v>62593.128375999957</v>
      </c>
    </row>
    <row r="1063" spans="1:47" hidden="1">
      <c r="A1063" s="63"/>
      <c r="B1063" s="45">
        <v>50</v>
      </c>
      <c r="C1063" s="46">
        <v>40926</v>
      </c>
      <c r="D1063" s="47" t="s">
        <v>1267</v>
      </c>
      <c r="E1063" s="47" t="s">
        <v>1341</v>
      </c>
      <c r="F1063" s="45"/>
      <c r="G1063" s="374" t="s">
        <v>2683</v>
      </c>
      <c r="H1063" s="6" t="s">
        <v>2682</v>
      </c>
      <c r="I1063" s="63"/>
      <c r="J1063" s="45">
        <v>15</v>
      </c>
      <c r="K1063" s="63"/>
      <c r="L1063" s="396">
        <v>173129</v>
      </c>
      <c r="M1063" s="396">
        <v>8655</v>
      </c>
      <c r="N1063" s="240">
        <f t="shared" si="380"/>
        <v>40909</v>
      </c>
      <c r="O1063" s="259">
        <f t="shared" si="381"/>
        <v>10.666666666666666</v>
      </c>
      <c r="W1063" s="266" t="s">
        <v>4637</v>
      </c>
      <c r="X1063">
        <f>MATCH(W1063,'CAT-3'!$A:$A,0)</f>
        <v>654</v>
      </c>
      <c r="Y1063">
        <f>MATCH(N1063,'CAT-3'!$1:$1,0)</f>
        <v>88</v>
      </c>
      <c r="Z1063">
        <f>INDEX('CAT-3'!$1:$1048576,Working!X1063,Working!Y1063)</f>
        <v>170.3</v>
      </c>
      <c r="AA1063">
        <f>MATCH($AA$3,'CAT-3'!$1:$1,0)</f>
        <v>90</v>
      </c>
      <c r="AB1063">
        <f>INDEX('CAT-3'!$1:$1048576,Working!X1063,Working!AA1063)</f>
        <v>170.7</v>
      </c>
      <c r="AC1063" s="161">
        <f>AB1063/Z1063</f>
        <v>1.002348796241926</v>
      </c>
      <c r="AD1063" s="275" t="s">
        <v>5918</v>
      </c>
      <c r="AE1063">
        <f>MATCH(AD1063,'Cat-4'!$A:$A,0)</f>
        <v>745</v>
      </c>
      <c r="AF1063">
        <f>MATCH($AF$2,'Cat-4'!$1:$1,0)</f>
        <v>4</v>
      </c>
      <c r="AG1063">
        <f>INDEX('Cat-4'!$1:$1048576,Working!AE1063,Working!AF1063)</f>
        <v>99.2</v>
      </c>
      <c r="AH1063">
        <f>MATCH($AH$2,'Cat-4'!$1:$1,0)</f>
        <v>127</v>
      </c>
      <c r="AI1063">
        <f>INDEX('Cat-4'!$1:$1048576,Working!AE1063,Working!AH1063)</f>
        <v>115.4</v>
      </c>
      <c r="AJ1063" s="161">
        <f>AI1063/AG1063</f>
        <v>1.1633064516129032</v>
      </c>
      <c r="AK1063" s="582">
        <f>(AC1063*AJ1063)-1</f>
        <v>0.16603882143465976</v>
      </c>
      <c r="AL1063" s="578">
        <f>INDEX(ELSV!$C$3:$G$38,MATCH(AD1063,ELSV!$G$3:$G$38,0),MATCH(IF(L1063&gt;2000000,"A",IF(L1063&gt;1000000,"B",IF(L1063&gt;100000,"C","D"))),ELSV!$C$3:$F$3,0))</f>
        <v>12</v>
      </c>
      <c r="AM1063" s="591">
        <f>INDEX(ELSV!$G$3:$K$38,MATCH(AD1063,ELSV!$G$3:$G$38,0),MATCH(IF(L1063&gt;2000000,"A",IF(L1063&gt;1000000,"B",IF(L1063&gt;100000,"C","D"))),ELSV!$G$3:$K$3,0))</f>
        <v>0.9</v>
      </c>
      <c r="AN1063" s="592">
        <f t="shared" si="382"/>
        <v>1.1660388214346598</v>
      </c>
      <c r="AO1063" s="593">
        <f t="shared" si="383"/>
        <v>201875.1351161612</v>
      </c>
      <c r="AP1063" s="593">
        <f t="shared" si="384"/>
        <v>161500.10809292895</v>
      </c>
      <c r="AQ1063" s="593">
        <f t="shared" si="385"/>
        <v>40375.027023232251</v>
      </c>
      <c r="AR1063" s="593" t="s">
        <v>6217</v>
      </c>
      <c r="AS1063">
        <f>VLOOKUP(AR1063,CF!$C$3:$D$9,2,FALSE)</f>
        <v>0.8</v>
      </c>
      <c r="AT1063" s="593">
        <f t="shared" si="386"/>
        <v>32300.021618585801</v>
      </c>
      <c r="AU1063" s="593">
        <f t="shared" si="387"/>
        <v>32300.021618585801</v>
      </c>
    </row>
    <row r="1064" spans="1:47" hidden="1">
      <c r="A1064" s="63"/>
      <c r="B1064" s="169">
        <v>163164165166</v>
      </c>
      <c r="C1064" s="46">
        <v>42825</v>
      </c>
      <c r="D1064" s="47" t="s">
        <v>582</v>
      </c>
      <c r="E1064" s="341" t="s">
        <v>1459</v>
      </c>
      <c r="F1064" s="45"/>
      <c r="G1064" s="374" t="s">
        <v>2683</v>
      </c>
      <c r="H1064" s="6" t="s">
        <v>2682</v>
      </c>
      <c r="I1064" s="63"/>
      <c r="J1064" s="45"/>
      <c r="K1064" s="63"/>
      <c r="L1064" s="524">
        <v>172452</v>
      </c>
      <c r="M1064" s="396">
        <v>62922</v>
      </c>
      <c r="N1064" s="240">
        <f t="shared" si="380"/>
        <v>42795</v>
      </c>
      <c r="O1064" s="259">
        <f t="shared" si="381"/>
        <v>5.5</v>
      </c>
      <c r="AD1064" s="275" t="s">
        <v>5601</v>
      </c>
      <c r="AE1064">
        <f>MATCH(AD1064,'Cat-4'!$A:$A,0)</f>
        <v>582</v>
      </c>
      <c r="AF1064">
        <f>MATCH(N1064,'Cat-4'!$1:$1,0)</f>
        <v>63</v>
      </c>
      <c r="AG1064">
        <f>INDEX('Cat-4'!$1:$1048576,Working!AE1064,Working!AF1064)</f>
        <v>108.8</v>
      </c>
      <c r="AH1064">
        <f>MATCH($AH$2,'Cat-4'!$1:$1,0)</f>
        <v>127</v>
      </c>
      <c r="AI1064">
        <f>INDEX('Cat-4'!$1:$1048576,Working!AE1064,Working!AH1064)</f>
        <v>174</v>
      </c>
      <c r="AJ1064" s="161">
        <f>AI1064/AG1064</f>
        <v>1.599264705882353</v>
      </c>
      <c r="AK1064" s="580">
        <f>AJ1064-1</f>
        <v>0.59926470588235303</v>
      </c>
      <c r="AL1064" s="578">
        <f>INDEX(ELSV!$C$3:$G$38,MATCH(AD1064,ELSV!$G$3:$G$38,0),MATCH(IF(L1064&gt;2000000,"A",IF(L1064&gt;1000000,"B",IF(L1064&gt;100000,"C","D"))),ELSV!$C$3:$F$3,0))</f>
        <v>12</v>
      </c>
      <c r="AM1064" s="591">
        <f>INDEX(ELSV!$G$3:$K$38,MATCH(AD1064,ELSV!$G$3:$G$38,0),MATCH(IF(L1064&gt;2000000,"A",IF(L1064&gt;1000000,"B",IF(L1064&gt;100000,"C","D"))),ELSV!$G$3:$K$3,0))</f>
        <v>0.95</v>
      </c>
      <c r="AN1064" s="592">
        <f t="shared" si="382"/>
        <v>1.599264705882353</v>
      </c>
      <c r="AO1064" s="593">
        <f t="shared" si="383"/>
        <v>275796.39705882355</v>
      </c>
      <c r="AP1064" s="593">
        <f t="shared" si="384"/>
        <v>120086.34788602943</v>
      </c>
      <c r="AQ1064" s="593">
        <f t="shared" si="385"/>
        <v>155710.04917279413</v>
      </c>
      <c r="AR1064" s="593" t="s">
        <v>6217</v>
      </c>
      <c r="AS1064">
        <f>VLOOKUP(AR1064,CF!$C$3:$D$9,2,FALSE)</f>
        <v>0.8</v>
      </c>
      <c r="AT1064" s="593">
        <f t="shared" si="386"/>
        <v>124568.03933823531</v>
      </c>
      <c r="AU1064" s="593">
        <f t="shared" si="387"/>
        <v>124568.03933823531</v>
      </c>
    </row>
    <row r="1065" spans="1:47" hidden="1">
      <c r="A1065" s="63"/>
      <c r="B1065" s="45">
        <v>1102008434</v>
      </c>
      <c r="C1065" s="46">
        <v>40266</v>
      </c>
      <c r="D1065" s="47" t="s">
        <v>1251</v>
      </c>
      <c r="E1065" s="47" t="s">
        <v>1252</v>
      </c>
      <c r="F1065" s="45" t="s">
        <v>1253</v>
      </c>
      <c r="G1065" s="374" t="s">
        <v>2683</v>
      </c>
      <c r="H1065" s="6" t="s">
        <v>2682</v>
      </c>
      <c r="I1065" s="63"/>
      <c r="J1065" s="45">
        <v>15</v>
      </c>
      <c r="K1065" s="63"/>
      <c r="L1065" s="396">
        <v>172145</v>
      </c>
      <c r="M1065" s="396">
        <v>8608</v>
      </c>
      <c r="N1065" s="240">
        <f t="shared" si="380"/>
        <v>40238</v>
      </c>
      <c r="O1065" s="259">
        <f t="shared" si="381"/>
        <v>12.5</v>
      </c>
      <c r="W1065" s="266" t="s">
        <v>4616</v>
      </c>
      <c r="X1065">
        <f>MATCH(W1065,'CAT-3'!$A:$A,0)</f>
        <v>642</v>
      </c>
      <c r="Y1065">
        <f>MATCH(N1065,'CAT-3'!$1:$1,0)</f>
        <v>66</v>
      </c>
      <c r="Z1065">
        <f>INDEX('CAT-3'!$1:$1048576,Working!X1065,Working!Y1065)</f>
        <v>119.5</v>
      </c>
      <c r="AA1065">
        <f>MATCH($AA$3,'CAT-3'!$1:$1,0)</f>
        <v>90</v>
      </c>
      <c r="AB1065">
        <f>INDEX('CAT-3'!$1:$1048576,Working!X1065,Working!AA1065)</f>
        <v>126.4</v>
      </c>
      <c r="AC1065" s="161">
        <f>AB1065/Z1065</f>
        <v>1.0577405857740587</v>
      </c>
      <c r="AD1065" s="275" t="s">
        <v>5743</v>
      </c>
      <c r="AE1065">
        <f>MATCH(AD1065,'Cat-4'!$A:$A,0)</f>
        <v>654</v>
      </c>
      <c r="AF1065">
        <f>MATCH($AF$2,'Cat-4'!$1:$1,0)</f>
        <v>4</v>
      </c>
      <c r="AG1065">
        <f>INDEX('Cat-4'!$1:$1048576,Working!AE1065,Working!AF1065)</f>
        <v>94.7</v>
      </c>
      <c r="AH1065">
        <f>MATCH($AH$2,'Cat-4'!$1:$1,0)</f>
        <v>127</v>
      </c>
      <c r="AI1065">
        <f>INDEX('Cat-4'!$1:$1048576,Working!AE1065,Working!AH1065)</f>
        <v>112.9</v>
      </c>
      <c r="AJ1065" s="161">
        <f>AI1065/AG1065</f>
        <v>1.1921858500527984</v>
      </c>
      <c r="AK1065" s="582">
        <f>(AC1065*AJ1065)-1</f>
        <v>0.2610233593863911</v>
      </c>
      <c r="AL1065" s="578">
        <f>INDEX(ELSV!$C$3:$G$38,MATCH(AD1065,ELSV!$G$3:$G$38,0),MATCH(IF(L1065&gt;2000000,"A",IF(L1065&gt;1000000,"B",IF(L1065&gt;100000,"C","D"))),ELSV!$C$3:$F$3,0))</f>
        <v>8</v>
      </c>
      <c r="AM1065" s="591">
        <f>INDEX(ELSV!$G$3:$K$38,MATCH(AD1065,ELSV!$G$3:$G$38,0),MATCH(IF(L1065&gt;2000000,"A",IF(L1065&gt;1000000,"B",IF(L1065&gt;100000,"C","D"))),ELSV!$G$3:$K$3,0))</f>
        <v>0.95</v>
      </c>
      <c r="AN1065" s="592">
        <f t="shared" si="382"/>
        <v>1.2610233593863911</v>
      </c>
      <c r="AO1065" s="593">
        <f t="shared" si="383"/>
        <v>217078.86620157029</v>
      </c>
      <c r="AP1065" s="593">
        <f t="shared" si="384"/>
        <v>206224.92289149176</v>
      </c>
      <c r="AQ1065" s="593">
        <f t="shared" si="385"/>
        <v>10853.943310078525</v>
      </c>
      <c r="AR1065" s="593" t="s">
        <v>6217</v>
      </c>
      <c r="AS1065">
        <f>VLOOKUP(AR1065,CF!$C$3:$D$9,2,FALSE)</f>
        <v>0.8</v>
      </c>
      <c r="AT1065" s="593">
        <f t="shared" si="386"/>
        <v>8683.1546480628203</v>
      </c>
      <c r="AU1065" s="593">
        <f t="shared" si="387"/>
        <v>10853.943310078525</v>
      </c>
    </row>
    <row r="1066" spans="1:47">
      <c r="A1066" s="285" t="s">
        <v>1157</v>
      </c>
      <c r="B1066" s="311">
        <v>43000</v>
      </c>
      <c r="C1066" s="311">
        <v>43000</v>
      </c>
      <c r="D1066" s="63" t="s">
        <v>857</v>
      </c>
      <c r="E1066" s="497" t="s">
        <v>1685</v>
      </c>
      <c r="F1066" s="63"/>
      <c r="G1066" s="221" t="s">
        <v>2695</v>
      </c>
      <c r="H1066" s="63" t="s">
        <v>6185</v>
      </c>
      <c r="I1066" s="379"/>
      <c r="J1066" s="379">
        <v>15</v>
      </c>
      <c r="K1066" s="63"/>
      <c r="L1066" s="524">
        <v>171105.70977683182</v>
      </c>
      <c r="M1066" s="396">
        <v>122058.53129871274</v>
      </c>
      <c r="N1066" s="240">
        <f t="shared" si="380"/>
        <v>42979</v>
      </c>
      <c r="O1066" s="259">
        <f t="shared" si="381"/>
        <v>5</v>
      </c>
      <c r="AD1066" s="275" t="s">
        <v>5873</v>
      </c>
      <c r="AE1066">
        <f>MATCH(AD1066,'Cat-4'!$A:$A,0)</f>
        <v>722</v>
      </c>
      <c r="AF1066">
        <f>MATCH(N1066,'Cat-4'!$1:$1,0)</f>
        <v>69</v>
      </c>
      <c r="AG1066">
        <f>INDEX('Cat-4'!$1:$1048576,Working!AE1066,Working!AF1066)</f>
        <v>108.5</v>
      </c>
      <c r="AH1066">
        <f>MATCH($AH$2,'Cat-4'!$1:$1,0)</f>
        <v>127</v>
      </c>
      <c r="AI1066">
        <f>INDEX('Cat-4'!$1:$1048576,Working!AE1066,Working!AH1066)</f>
        <v>125.5</v>
      </c>
      <c r="AJ1066" s="161">
        <f t="shared" ref="AJ1066:AJ1073" si="394">AI1066/AG1066</f>
        <v>1.1566820276497696</v>
      </c>
      <c r="AK1066" s="580">
        <f t="shared" ref="AK1066:AK1073" si="395">AJ1066-1</f>
        <v>0.15668202764976957</v>
      </c>
      <c r="AL1066" s="578">
        <f>INDEX(ELSV!$C$3:$G$38,MATCH(AD1066,ELSV!$G$3:$G$38,0),MATCH(IF(L1066&gt;2000000,"A",IF(L1066&gt;1000000,"B",IF(L1066&gt;100000,"C","D"))),ELSV!$C$3:$F$3,0))</f>
        <v>12</v>
      </c>
      <c r="AM1066" s="591">
        <f>INDEX(ELSV!$G$3:$K$38,MATCH(AD1066,ELSV!$G$3:$G$38,0),MATCH(IF(L1066&gt;2000000,"A",IF(L1066&gt;1000000,"B",IF(L1066&gt;100000,"C","D"))),ELSV!$G$3:$K$3,0))</f>
        <v>0.9</v>
      </c>
      <c r="AN1066" s="592">
        <f t="shared" si="382"/>
        <v>1.1566820276497696</v>
      </c>
      <c r="AO1066" s="593">
        <f t="shared" si="383"/>
        <v>197914.89932711882</v>
      </c>
      <c r="AP1066" s="593">
        <f t="shared" si="384"/>
        <v>74218.087247669551</v>
      </c>
      <c r="AQ1066" s="593">
        <f t="shared" si="385"/>
        <v>123696.81207944927</v>
      </c>
      <c r="AR1066" s="593" t="s">
        <v>6181</v>
      </c>
      <c r="AS1066">
        <f>VLOOKUP(AR1066,CF!$C$3:$D$9,2,FALSE)</f>
        <v>0.9</v>
      </c>
      <c r="AT1066" s="593">
        <f t="shared" si="386"/>
        <v>111327.13087150434</v>
      </c>
      <c r="AU1066" s="593">
        <f t="shared" si="387"/>
        <v>111327.13087150434</v>
      </c>
    </row>
    <row r="1067" spans="1:47">
      <c r="A1067" s="409" t="s">
        <v>580</v>
      </c>
      <c r="B1067" s="424">
        <v>43743</v>
      </c>
      <c r="C1067" s="331">
        <v>43853</v>
      </c>
      <c r="D1067" s="442" t="s">
        <v>857</v>
      </c>
      <c r="E1067" s="506" t="s">
        <v>858</v>
      </c>
      <c r="F1067" s="442"/>
      <c r="G1067" s="221" t="s">
        <v>583</v>
      </c>
      <c r="H1067" s="63" t="s">
        <v>6185</v>
      </c>
      <c r="I1067" s="468"/>
      <c r="J1067" s="468">
        <v>25</v>
      </c>
      <c r="K1067" s="442"/>
      <c r="L1067" s="523">
        <v>169492</v>
      </c>
      <c r="M1067" s="396">
        <v>155410.73739046574</v>
      </c>
      <c r="N1067" s="240">
        <f t="shared" si="380"/>
        <v>43831</v>
      </c>
      <c r="O1067" s="259">
        <f t="shared" si="381"/>
        <v>2.6666666666666665</v>
      </c>
      <c r="AD1067" s="275" t="s">
        <v>5999</v>
      </c>
      <c r="AE1067">
        <f>MATCH(AD1067,'Cat-4'!$A:$A,0)</f>
        <v>789</v>
      </c>
      <c r="AF1067">
        <f>MATCH(N1067,'Cat-4'!$1:$1,0)</f>
        <v>97</v>
      </c>
      <c r="AG1067">
        <f>INDEX('Cat-4'!$1:$1048576,Working!AE1067,Working!AF1067)</f>
        <v>125.9</v>
      </c>
      <c r="AH1067">
        <f>MATCH($AH$2,'Cat-4'!$1:$1,0)</f>
        <v>127</v>
      </c>
      <c r="AI1067">
        <f>INDEX('Cat-4'!$1:$1048576,Working!AE1067,Working!AH1067)</f>
        <v>138.9</v>
      </c>
      <c r="AJ1067" s="161">
        <f t="shared" si="394"/>
        <v>1.1032565528196983</v>
      </c>
      <c r="AK1067" s="580">
        <f t="shared" si="395"/>
        <v>0.10325655281969826</v>
      </c>
      <c r="AL1067" s="578">
        <f>INDEX(ELSV!$C$3:$G$38,MATCH(AD1067,ELSV!$G$3:$G$38,0),MATCH(IF(L1067&gt;2000000,"A",IF(L1067&gt;1000000,"B",IF(L1067&gt;100000,"C","D"))),ELSV!$C$3:$F$3,0))</f>
        <v>12</v>
      </c>
      <c r="AM1067" s="591">
        <f>INDEX(ELSV!$G$3:$K$38,MATCH(AD1067,ELSV!$G$3:$G$38,0),MATCH(IF(L1067&gt;2000000,"A",IF(L1067&gt;1000000,"B",IF(L1067&gt;100000,"C","D"))),ELSV!$G$3:$K$3,0))</f>
        <v>0.95</v>
      </c>
      <c r="AN1067" s="592">
        <f t="shared" si="382"/>
        <v>1.1032565528196983</v>
      </c>
      <c r="AO1067" s="593">
        <f t="shared" si="383"/>
        <v>186993.15965051629</v>
      </c>
      <c r="AP1067" s="593">
        <f t="shared" si="384"/>
        <v>39476.33370399788</v>
      </c>
      <c r="AQ1067" s="593">
        <f t="shared" si="385"/>
        <v>147516.82594651839</v>
      </c>
      <c r="AR1067" s="593" t="s">
        <v>6181</v>
      </c>
      <c r="AS1067">
        <f>VLOOKUP(AR1067,CF!$C$3:$D$9,2,FALSE)</f>
        <v>0.9</v>
      </c>
      <c r="AT1067" s="593">
        <f t="shared" si="386"/>
        <v>132765.14335186657</v>
      </c>
      <c r="AU1067" s="593">
        <f t="shared" si="387"/>
        <v>132765.14335186657</v>
      </c>
    </row>
    <row r="1068" spans="1:47">
      <c r="A1068" s="63" t="s">
        <v>513</v>
      </c>
      <c r="B1068" s="311">
        <v>42912</v>
      </c>
      <c r="C1068" s="331">
        <v>42912</v>
      </c>
      <c r="D1068" s="63" t="s">
        <v>505</v>
      </c>
      <c r="E1068" s="497" t="s">
        <v>2480</v>
      </c>
      <c r="F1068" s="63"/>
      <c r="G1068" s="221" t="s">
        <v>2695</v>
      </c>
      <c r="H1068" s="63" t="s">
        <v>6185</v>
      </c>
      <c r="I1068" s="379"/>
      <c r="J1068" s="379">
        <v>15</v>
      </c>
      <c r="K1068" s="63"/>
      <c r="L1068" s="524">
        <v>168464.13733333335</v>
      </c>
      <c r="M1068" s="396">
        <v>117601.81422611873</v>
      </c>
      <c r="N1068" s="240">
        <f t="shared" si="380"/>
        <v>42887</v>
      </c>
      <c r="O1068" s="259">
        <f t="shared" si="381"/>
        <v>5.25</v>
      </c>
      <c r="AD1068" s="275" t="s">
        <v>5999</v>
      </c>
      <c r="AE1068">
        <f>MATCH(AD1068,'Cat-4'!$A:$A,0)</f>
        <v>789</v>
      </c>
      <c r="AF1068">
        <f>MATCH(N1068,'Cat-4'!$1:$1,0)</f>
        <v>66</v>
      </c>
      <c r="AG1068">
        <f>INDEX('Cat-4'!$1:$1048576,Working!AE1068,Working!AF1068)</f>
        <v>118.4</v>
      </c>
      <c r="AH1068">
        <f>MATCH($AH$2,'Cat-4'!$1:$1,0)</f>
        <v>127</v>
      </c>
      <c r="AI1068">
        <f>INDEX('Cat-4'!$1:$1048576,Working!AE1068,Working!AH1068)</f>
        <v>138.9</v>
      </c>
      <c r="AJ1068" s="161">
        <f t="shared" si="394"/>
        <v>1.1731418918918919</v>
      </c>
      <c r="AK1068" s="580">
        <f t="shared" si="395"/>
        <v>0.17314189189189189</v>
      </c>
      <c r="AL1068" s="578">
        <f>INDEX(ELSV!$C$3:$G$38,MATCH(AD1068,ELSV!$G$3:$G$38,0),MATCH(IF(L1068&gt;2000000,"A",IF(L1068&gt;1000000,"B",IF(L1068&gt;100000,"C","D"))),ELSV!$C$3:$F$3,0))</f>
        <v>12</v>
      </c>
      <c r="AM1068" s="591">
        <f>INDEX(ELSV!$G$3:$K$38,MATCH(AD1068,ELSV!$G$3:$G$38,0),MATCH(IF(L1068&gt;2000000,"A",IF(L1068&gt;1000000,"B",IF(L1068&gt;100000,"C","D"))),ELSV!$G$3:$K$3,0))</f>
        <v>0.95</v>
      </c>
      <c r="AN1068" s="592">
        <f t="shared" si="382"/>
        <v>1.1731418918918919</v>
      </c>
      <c r="AO1068" s="593">
        <f t="shared" si="383"/>
        <v>197632.33678716217</v>
      </c>
      <c r="AP1068" s="593">
        <f t="shared" si="384"/>
        <v>82140.939977164278</v>
      </c>
      <c r="AQ1068" s="593">
        <f t="shared" si="385"/>
        <v>115491.3968099979</v>
      </c>
      <c r="AR1068" s="593" t="s">
        <v>6181</v>
      </c>
      <c r="AS1068">
        <f>VLOOKUP(AR1068,CF!$C$3:$D$9,2,FALSE)</f>
        <v>0.9</v>
      </c>
      <c r="AT1068" s="593">
        <f t="shared" si="386"/>
        <v>103942.25712899811</v>
      </c>
      <c r="AU1068" s="593">
        <f t="shared" si="387"/>
        <v>103942.25712899811</v>
      </c>
    </row>
    <row r="1069" spans="1:47">
      <c r="A1069" s="285" t="s">
        <v>1157</v>
      </c>
      <c r="B1069" s="311">
        <v>43000</v>
      </c>
      <c r="C1069" s="311">
        <v>43000</v>
      </c>
      <c r="D1069" s="63" t="s">
        <v>857</v>
      </c>
      <c r="E1069" s="512" t="s">
        <v>1685</v>
      </c>
      <c r="F1069" s="63"/>
      <c r="G1069" s="221" t="s">
        <v>2695</v>
      </c>
      <c r="H1069" s="63" t="s">
        <v>6185</v>
      </c>
      <c r="I1069" s="379"/>
      <c r="J1069" s="379">
        <v>15</v>
      </c>
      <c r="K1069" s="63"/>
      <c r="L1069" s="524">
        <v>168057.12617841823</v>
      </c>
      <c r="M1069" s="396">
        <v>119883.81932066692</v>
      </c>
      <c r="N1069" s="240">
        <f t="shared" si="380"/>
        <v>42979</v>
      </c>
      <c r="O1069" s="259">
        <f t="shared" si="381"/>
        <v>5</v>
      </c>
      <c r="AD1069" s="275" t="s">
        <v>5873</v>
      </c>
      <c r="AE1069">
        <f>MATCH(AD1069,'Cat-4'!$A:$A,0)</f>
        <v>722</v>
      </c>
      <c r="AF1069">
        <f>MATCH(N1069,'Cat-4'!$1:$1,0)</f>
        <v>69</v>
      </c>
      <c r="AG1069">
        <f>INDEX('Cat-4'!$1:$1048576,Working!AE1069,Working!AF1069)</f>
        <v>108.5</v>
      </c>
      <c r="AH1069">
        <f>MATCH($AH$2,'Cat-4'!$1:$1,0)</f>
        <v>127</v>
      </c>
      <c r="AI1069">
        <f>INDEX('Cat-4'!$1:$1048576,Working!AE1069,Working!AH1069)</f>
        <v>125.5</v>
      </c>
      <c r="AJ1069" s="161">
        <f t="shared" si="394"/>
        <v>1.1566820276497696</v>
      </c>
      <c r="AK1069" s="580">
        <f t="shared" si="395"/>
        <v>0.15668202764976957</v>
      </c>
      <c r="AL1069" s="578">
        <f>INDEX(ELSV!$C$3:$G$38,MATCH(AD1069,ELSV!$G$3:$G$38,0),MATCH(IF(L1069&gt;2000000,"A",IF(L1069&gt;1000000,"B",IF(L1069&gt;100000,"C","D"))),ELSV!$C$3:$F$3,0))</f>
        <v>12</v>
      </c>
      <c r="AM1069" s="591">
        <f>INDEX(ELSV!$G$3:$K$38,MATCH(AD1069,ELSV!$G$3:$G$38,0),MATCH(IF(L1069&gt;2000000,"A",IF(L1069&gt;1000000,"B",IF(L1069&gt;100000,"C","D"))),ELSV!$G$3:$K$3,0))</f>
        <v>0.9</v>
      </c>
      <c r="AN1069" s="592">
        <f t="shared" si="382"/>
        <v>1.1566820276497696</v>
      </c>
      <c r="AO1069" s="593">
        <f t="shared" si="383"/>
        <v>194388.65746904595</v>
      </c>
      <c r="AP1069" s="593">
        <f t="shared" si="384"/>
        <v>72895.746550892232</v>
      </c>
      <c r="AQ1069" s="593">
        <f t="shared" si="385"/>
        <v>121492.91091815372</v>
      </c>
      <c r="AR1069" s="593" t="s">
        <v>6181</v>
      </c>
      <c r="AS1069">
        <f>VLOOKUP(AR1069,CF!$C$3:$D$9,2,FALSE)</f>
        <v>0.9</v>
      </c>
      <c r="AT1069" s="593">
        <f t="shared" si="386"/>
        <v>109343.61982633836</v>
      </c>
      <c r="AU1069" s="593">
        <f t="shared" si="387"/>
        <v>109343.61982633836</v>
      </c>
    </row>
    <row r="1070" spans="1:47" hidden="1">
      <c r="A1070" s="63"/>
      <c r="B1070" s="53">
        <v>8</v>
      </c>
      <c r="C1070" s="54">
        <v>42354</v>
      </c>
      <c r="D1070" s="51" t="s">
        <v>1500</v>
      </c>
      <c r="E1070" s="346" t="s">
        <v>1501</v>
      </c>
      <c r="F1070" s="45" t="s">
        <v>1258</v>
      </c>
      <c r="G1070" s="374" t="s">
        <v>2683</v>
      </c>
      <c r="H1070" s="6" t="s">
        <v>2682</v>
      </c>
      <c r="I1070" s="63"/>
      <c r="J1070" s="45">
        <v>15</v>
      </c>
      <c r="K1070" s="63"/>
      <c r="L1070" s="396">
        <v>167791</v>
      </c>
      <c r="M1070" s="396">
        <v>34095</v>
      </c>
      <c r="N1070" s="240">
        <f t="shared" si="380"/>
        <v>42339</v>
      </c>
      <c r="O1070" s="259">
        <f t="shared" si="381"/>
        <v>6.75</v>
      </c>
      <c r="AD1070" s="275" t="s">
        <v>5767</v>
      </c>
      <c r="AE1070">
        <f>MATCH(AD1070,'Cat-4'!$A:$A,0)</f>
        <v>666</v>
      </c>
      <c r="AF1070">
        <f>MATCH(N1070,'Cat-4'!$1:$1,0)</f>
        <v>48</v>
      </c>
      <c r="AG1070">
        <f>INDEX('Cat-4'!$1:$1048576,Working!AE1070,Working!AF1070)</f>
        <v>107.6</v>
      </c>
      <c r="AH1070">
        <f>MATCH($AH$2,'Cat-4'!$1:$1,0)</f>
        <v>127</v>
      </c>
      <c r="AI1070">
        <f>INDEX('Cat-4'!$1:$1048576,Working!AE1070,Working!AH1070)</f>
        <v>127.5</v>
      </c>
      <c r="AJ1070" s="161">
        <f t="shared" si="394"/>
        <v>1.1849442379182156</v>
      </c>
      <c r="AK1070" s="580">
        <f t="shared" si="395"/>
        <v>0.18494423791821557</v>
      </c>
      <c r="AL1070" s="578">
        <f>INDEX(ELSV!$C$3:$G$38,MATCH(AD1070,ELSV!$G$3:$G$38,0),MATCH(IF(L1070&gt;2000000,"A",IF(L1070&gt;1000000,"B",IF(L1070&gt;100000,"C","D"))),ELSV!$C$3:$F$3,0))</f>
        <v>12</v>
      </c>
      <c r="AM1070" s="591">
        <f>INDEX(ELSV!$G$3:$K$38,MATCH(AD1070,ELSV!$G$3:$G$38,0),MATCH(IF(L1070&gt;2000000,"A",IF(L1070&gt;1000000,"B",IF(L1070&gt;100000,"C","D"))),ELSV!$G$3:$K$3,0))</f>
        <v>0.9</v>
      </c>
      <c r="AN1070" s="592">
        <f t="shared" si="382"/>
        <v>1.1849442379182156</v>
      </c>
      <c r="AO1070" s="593">
        <f t="shared" si="383"/>
        <v>198822.97862453532</v>
      </c>
      <c r="AP1070" s="593">
        <f t="shared" si="384"/>
        <v>100654.13292867101</v>
      </c>
      <c r="AQ1070" s="593">
        <f t="shared" si="385"/>
        <v>98168.845695864307</v>
      </c>
      <c r="AR1070" s="593" t="s">
        <v>6217</v>
      </c>
      <c r="AS1070">
        <f>VLOOKUP(AR1070,CF!$C$3:$D$9,2,FALSE)</f>
        <v>0.8</v>
      </c>
      <c r="AT1070" s="593">
        <f t="shared" si="386"/>
        <v>78535.076556691449</v>
      </c>
      <c r="AU1070" s="593">
        <f t="shared" si="387"/>
        <v>78535.076556691449</v>
      </c>
    </row>
    <row r="1071" spans="1:47">
      <c r="A1071" s="63" t="s">
        <v>513</v>
      </c>
      <c r="B1071" s="311">
        <v>42912</v>
      </c>
      <c r="C1071" s="331">
        <v>42912</v>
      </c>
      <c r="D1071" s="63" t="s">
        <v>505</v>
      </c>
      <c r="E1071" s="512" t="s">
        <v>1828</v>
      </c>
      <c r="F1071" s="63"/>
      <c r="G1071" s="221" t="s">
        <v>2695</v>
      </c>
      <c r="H1071" s="63" t="s">
        <v>6185</v>
      </c>
      <c r="I1071" s="379"/>
      <c r="J1071" s="379">
        <v>15</v>
      </c>
      <c r="K1071" s="63"/>
      <c r="L1071" s="524">
        <v>167408.29800000001</v>
      </c>
      <c r="M1071" s="396">
        <v>116864.75159013699</v>
      </c>
      <c r="N1071" s="240">
        <f t="shared" si="380"/>
        <v>42887</v>
      </c>
      <c r="O1071" s="259">
        <f t="shared" si="381"/>
        <v>5.25</v>
      </c>
      <c r="AD1071" s="275" t="s">
        <v>5773</v>
      </c>
      <c r="AE1071">
        <f>MATCH(AD1071,'Cat-4'!$A:$A,0)</f>
        <v>669</v>
      </c>
      <c r="AF1071">
        <f>MATCH(N1071,'Cat-4'!$1:$1,0)</f>
        <v>66</v>
      </c>
      <c r="AG1071">
        <f>INDEX('Cat-4'!$1:$1048576,Working!AE1071,Working!AF1071)</f>
        <v>123.8</v>
      </c>
      <c r="AH1071">
        <f>MATCH($AH$2,'Cat-4'!$1:$1,0)</f>
        <v>127</v>
      </c>
      <c r="AI1071">
        <f>INDEX('Cat-4'!$1:$1048576,Working!AE1071,Working!AH1071)</f>
        <v>142.19999999999999</v>
      </c>
      <c r="AJ1071" s="161">
        <f t="shared" si="394"/>
        <v>1.1486268174474958</v>
      </c>
      <c r="AK1071" s="580">
        <f t="shared" si="395"/>
        <v>0.14862681744749584</v>
      </c>
      <c r="AL1071" s="578">
        <f>INDEX(ELSV!$C$3:$G$38,MATCH(AD1071,ELSV!$G$3:$G$38,0),MATCH(IF(L1071&gt;2000000,"A",IF(L1071&gt;1000000,"B",IF(L1071&gt;100000,"C","D"))),ELSV!$C$3:$F$3,0))</f>
        <v>12</v>
      </c>
      <c r="AM1071" s="591">
        <f>INDEX(ELSV!$G$3:$K$38,MATCH(AD1071,ELSV!$G$3:$G$38,0),MATCH(IF(L1071&gt;2000000,"A",IF(L1071&gt;1000000,"B",IF(L1071&gt;100000,"C","D"))),ELSV!$G$3:$K$3,0))</f>
        <v>0.95</v>
      </c>
      <c r="AN1071" s="592">
        <f t="shared" si="382"/>
        <v>1.1486268174474958</v>
      </c>
      <c r="AO1071" s="593">
        <f t="shared" si="383"/>
        <v>192289.660546042</v>
      </c>
      <c r="AP1071" s="593">
        <f t="shared" si="384"/>
        <v>79920.390164448705</v>
      </c>
      <c r="AQ1071" s="593">
        <f t="shared" si="385"/>
        <v>112369.27038159329</v>
      </c>
      <c r="AR1071" s="593" t="s">
        <v>6181</v>
      </c>
      <c r="AS1071">
        <f>VLOOKUP(AR1071,CF!$C$3:$D$9,2,FALSE)</f>
        <v>0.9</v>
      </c>
      <c r="AT1071" s="593">
        <f t="shared" si="386"/>
        <v>101132.34334343397</v>
      </c>
      <c r="AU1071" s="593">
        <f t="shared" si="387"/>
        <v>101132.34334343397</v>
      </c>
    </row>
    <row r="1072" spans="1:47">
      <c r="A1072" s="63" t="s">
        <v>513</v>
      </c>
      <c r="B1072" s="311">
        <v>42912</v>
      </c>
      <c r="C1072" s="331">
        <v>42912</v>
      </c>
      <c r="D1072" s="63" t="s">
        <v>505</v>
      </c>
      <c r="E1072" s="497" t="s">
        <v>1720</v>
      </c>
      <c r="F1072" s="63"/>
      <c r="G1072" s="221" t="s">
        <v>2695</v>
      </c>
      <c r="H1072" s="63" t="s">
        <v>6185</v>
      </c>
      <c r="I1072" s="379"/>
      <c r="J1072" s="379">
        <v>15</v>
      </c>
      <c r="K1072" s="63"/>
      <c r="L1072" s="524">
        <v>166684.59066666666</v>
      </c>
      <c r="M1072" s="396">
        <v>116359.5443886758</v>
      </c>
      <c r="N1072" s="240">
        <f t="shared" si="380"/>
        <v>42887</v>
      </c>
      <c r="O1072" s="259">
        <f t="shared" si="381"/>
        <v>5.25</v>
      </c>
      <c r="AD1072" s="275" t="s">
        <v>5999</v>
      </c>
      <c r="AE1072">
        <f>MATCH(AD1072,'Cat-4'!$A:$A,0)</f>
        <v>789</v>
      </c>
      <c r="AF1072">
        <f>MATCH(N1072,'Cat-4'!$1:$1,0)</f>
        <v>66</v>
      </c>
      <c r="AG1072">
        <f>INDEX('Cat-4'!$1:$1048576,Working!AE1072,Working!AF1072)</f>
        <v>118.4</v>
      </c>
      <c r="AH1072">
        <f>MATCH($AH$2,'Cat-4'!$1:$1,0)</f>
        <v>127</v>
      </c>
      <c r="AI1072">
        <f>INDEX('Cat-4'!$1:$1048576,Working!AE1072,Working!AH1072)</f>
        <v>138.9</v>
      </c>
      <c r="AJ1072" s="161">
        <f t="shared" si="394"/>
        <v>1.1731418918918919</v>
      </c>
      <c r="AK1072" s="580">
        <f t="shared" si="395"/>
        <v>0.17314189189189189</v>
      </c>
      <c r="AL1072" s="578">
        <f>INDEX(ELSV!$C$3:$G$38,MATCH(AD1072,ELSV!$G$3:$G$38,0),MATCH(IF(L1072&gt;2000000,"A",IF(L1072&gt;1000000,"B",IF(L1072&gt;100000,"C","D"))),ELSV!$C$3:$F$3,0))</f>
        <v>12</v>
      </c>
      <c r="AM1072" s="591">
        <f>INDEX(ELSV!$G$3:$K$38,MATCH(AD1072,ELSV!$G$3:$G$38,0),MATCH(IF(L1072&gt;2000000,"A",IF(L1072&gt;1000000,"B",IF(L1072&gt;100000,"C","D"))),ELSV!$G$3:$K$3,0))</f>
        <v>0.95</v>
      </c>
      <c r="AN1072" s="592">
        <f t="shared" si="382"/>
        <v>1.1731418918918919</v>
      </c>
      <c r="AO1072" s="593">
        <f t="shared" si="383"/>
        <v>195544.67604391891</v>
      </c>
      <c r="AP1072" s="593">
        <f t="shared" si="384"/>
        <v>81273.255980753791</v>
      </c>
      <c r="AQ1072" s="593">
        <f t="shared" si="385"/>
        <v>114271.42006316512</v>
      </c>
      <c r="AR1072" s="593" t="s">
        <v>6181</v>
      </c>
      <c r="AS1072">
        <f>VLOOKUP(AR1072,CF!$C$3:$D$9,2,FALSE)</f>
        <v>0.9</v>
      </c>
      <c r="AT1072" s="593">
        <f t="shared" si="386"/>
        <v>102844.27805684861</v>
      </c>
      <c r="AU1072" s="593">
        <f t="shared" si="387"/>
        <v>102844.27805684861</v>
      </c>
    </row>
    <row r="1073" spans="1:47">
      <c r="A1073" s="63" t="s">
        <v>513</v>
      </c>
      <c r="B1073" s="311">
        <v>42912</v>
      </c>
      <c r="C1073" s="331">
        <v>42912</v>
      </c>
      <c r="D1073" s="63" t="s">
        <v>505</v>
      </c>
      <c r="E1073" s="512" t="s">
        <v>2487</v>
      </c>
      <c r="F1073" s="63"/>
      <c r="G1073" s="221" t="s">
        <v>2695</v>
      </c>
      <c r="H1073" s="63" t="s">
        <v>6185</v>
      </c>
      <c r="I1073" s="379"/>
      <c r="J1073" s="379">
        <v>15</v>
      </c>
      <c r="K1073" s="63"/>
      <c r="L1073" s="524">
        <v>165980.34400000001</v>
      </c>
      <c r="M1073" s="396">
        <v>115867.9223320548</v>
      </c>
      <c r="N1073" s="240">
        <f t="shared" si="380"/>
        <v>42887</v>
      </c>
      <c r="O1073" s="259">
        <f t="shared" si="381"/>
        <v>5.25</v>
      </c>
      <c r="AD1073" s="275" t="s">
        <v>5999</v>
      </c>
      <c r="AE1073">
        <f>MATCH(AD1073,'Cat-4'!$A:$A,0)</f>
        <v>789</v>
      </c>
      <c r="AF1073">
        <f>MATCH(N1073,'Cat-4'!$1:$1,0)</f>
        <v>66</v>
      </c>
      <c r="AG1073">
        <f>INDEX('Cat-4'!$1:$1048576,Working!AE1073,Working!AF1073)</f>
        <v>118.4</v>
      </c>
      <c r="AH1073">
        <f>MATCH($AH$2,'Cat-4'!$1:$1,0)</f>
        <v>127</v>
      </c>
      <c r="AI1073">
        <f>INDEX('Cat-4'!$1:$1048576,Working!AE1073,Working!AH1073)</f>
        <v>138.9</v>
      </c>
      <c r="AJ1073" s="161">
        <f t="shared" si="394"/>
        <v>1.1731418918918919</v>
      </c>
      <c r="AK1073" s="580">
        <f t="shared" si="395"/>
        <v>0.17314189189189189</v>
      </c>
      <c r="AL1073" s="578">
        <f>INDEX(ELSV!$C$3:$G$38,MATCH(AD1073,ELSV!$G$3:$G$38,0),MATCH(IF(L1073&gt;2000000,"A",IF(L1073&gt;1000000,"B",IF(L1073&gt;100000,"C","D"))),ELSV!$C$3:$F$3,0))</f>
        <v>12</v>
      </c>
      <c r="AM1073" s="591">
        <f>INDEX(ELSV!$G$3:$K$38,MATCH(AD1073,ELSV!$G$3:$G$38,0),MATCH(IF(L1073&gt;2000000,"A",IF(L1073&gt;1000000,"B",IF(L1073&gt;100000,"C","D"))),ELSV!$G$3:$K$3,0))</f>
        <v>0.95</v>
      </c>
      <c r="AN1073" s="592">
        <f t="shared" si="382"/>
        <v>1.1731418918918919</v>
      </c>
      <c r="AO1073" s="593">
        <f t="shared" si="383"/>
        <v>194718.49477702705</v>
      </c>
      <c r="AP1073" s="593">
        <f t="shared" si="384"/>
        <v>80929.874391701858</v>
      </c>
      <c r="AQ1073" s="593">
        <f t="shared" si="385"/>
        <v>113788.62038532519</v>
      </c>
      <c r="AR1073" s="593" t="s">
        <v>6181</v>
      </c>
      <c r="AS1073">
        <f>VLOOKUP(AR1073,CF!$C$3:$D$9,2,FALSE)</f>
        <v>0.9</v>
      </c>
      <c r="AT1073" s="593">
        <f t="shared" si="386"/>
        <v>102409.75834679267</v>
      </c>
      <c r="AU1073" s="593">
        <f t="shared" si="387"/>
        <v>102409.75834679267</v>
      </c>
    </row>
    <row r="1074" spans="1:47" hidden="1">
      <c r="A1074" s="63"/>
      <c r="B1074" s="49" t="s">
        <v>1316</v>
      </c>
      <c r="C1074" s="46">
        <v>40410</v>
      </c>
      <c r="D1074" s="47" t="s">
        <v>1310</v>
      </c>
      <c r="E1074" s="341" t="s">
        <v>1317</v>
      </c>
      <c r="F1074" s="45"/>
      <c r="G1074" s="374" t="s">
        <v>2683</v>
      </c>
      <c r="H1074" s="6" t="s">
        <v>2682</v>
      </c>
      <c r="I1074" s="63"/>
      <c r="J1074" s="45">
        <v>15</v>
      </c>
      <c r="K1074" s="63"/>
      <c r="L1074" s="524">
        <v>165426</v>
      </c>
      <c r="M1074" s="396">
        <v>8270</v>
      </c>
      <c r="N1074" s="240">
        <f t="shared" si="380"/>
        <v>40391</v>
      </c>
      <c r="O1074" s="259">
        <f t="shared" si="381"/>
        <v>12.083333333333334</v>
      </c>
      <c r="W1074" s="266" t="s">
        <v>4686</v>
      </c>
      <c r="X1074">
        <f>MATCH(W1074,'CAT-3'!$A:$A,0)</f>
        <v>679</v>
      </c>
      <c r="Y1074">
        <f>MATCH(N1074,'CAT-3'!$1:$1,0)</f>
        <v>71</v>
      </c>
      <c r="Z1074">
        <f>INDEX('CAT-3'!$1:$1048576,Working!X1074,Working!Y1074)</f>
        <v>136.9</v>
      </c>
      <c r="AA1074">
        <f>MATCH($AA$3,'CAT-3'!$1:$1,0)</f>
        <v>90</v>
      </c>
      <c r="AB1074">
        <f>INDEX('CAT-3'!$1:$1048576,Working!X1074,Working!AA1074)</f>
        <v>145.80000000000001</v>
      </c>
      <c r="AC1074" s="161">
        <f>AB1074/Z1074</f>
        <v>1.0650109569028487</v>
      </c>
      <c r="AD1074" s="275" t="s">
        <v>5954</v>
      </c>
      <c r="AE1074">
        <f>MATCH(AD1074,'Cat-4'!$A:$A,0)</f>
        <v>764</v>
      </c>
      <c r="AF1074">
        <f>MATCH($AF$2,'Cat-4'!$1:$1,0)</f>
        <v>4</v>
      </c>
      <c r="AG1074">
        <f>INDEX('Cat-4'!$1:$1048576,Working!AE1074,Working!AF1074)</f>
        <v>100.9</v>
      </c>
      <c r="AH1074">
        <f>MATCH($AH$2,'Cat-4'!$1:$1,0)</f>
        <v>127</v>
      </c>
      <c r="AI1074">
        <f>INDEX('Cat-4'!$1:$1048576,Working!AE1074,Working!AH1074)</f>
        <v>119.6</v>
      </c>
      <c r="AJ1074" s="161">
        <f>AI1074/AG1074</f>
        <v>1.1853320118929631</v>
      </c>
      <c r="AK1074" s="582">
        <f>(AC1074*AJ1074)-1</f>
        <v>0.26239158023370357</v>
      </c>
      <c r="AL1074" s="578">
        <f>INDEX(ELSV!$C$3:$G$38,MATCH(AD1074,ELSV!$G$3:$G$38,0),MATCH(IF(L1074&gt;2000000,"A",IF(L1074&gt;1000000,"B",IF(L1074&gt;100000,"C","D"))),ELSV!$C$3:$F$3,0))</f>
        <v>8</v>
      </c>
      <c r="AM1074" s="591">
        <f>INDEX(ELSV!$G$3:$K$38,MATCH(AD1074,ELSV!$G$3:$G$38,0),MATCH(IF(L1074&gt;2000000,"A",IF(L1074&gt;1000000,"B",IF(L1074&gt;100000,"C","D"))),ELSV!$G$3:$K$3,0))</f>
        <v>0.9</v>
      </c>
      <c r="AN1074" s="592">
        <f t="shared" si="382"/>
        <v>1.2623915802337036</v>
      </c>
      <c r="AO1074" s="593">
        <f t="shared" si="383"/>
        <v>208832.38955174063</v>
      </c>
      <c r="AP1074" s="593">
        <f t="shared" si="384"/>
        <v>187949.15059656659</v>
      </c>
      <c r="AQ1074" s="593">
        <f t="shared" si="385"/>
        <v>20883.238955174049</v>
      </c>
      <c r="AR1074" s="593" t="s">
        <v>6217</v>
      </c>
      <c r="AS1074">
        <f>VLOOKUP(AR1074,CF!$C$3:$D$9,2,FALSE)</f>
        <v>0.8</v>
      </c>
      <c r="AT1074" s="593">
        <f t="shared" si="386"/>
        <v>16706.591164139241</v>
      </c>
      <c r="AU1074" s="593">
        <f t="shared" si="387"/>
        <v>20883.23895517406</v>
      </c>
    </row>
    <row r="1075" spans="1:47">
      <c r="A1075" s="285" t="s">
        <v>1157</v>
      </c>
      <c r="B1075" s="311">
        <v>43000</v>
      </c>
      <c r="C1075" s="311">
        <v>43000</v>
      </c>
      <c r="D1075" s="63" t="s">
        <v>857</v>
      </c>
      <c r="E1075" s="512" t="s">
        <v>1685</v>
      </c>
      <c r="F1075" s="63"/>
      <c r="G1075" s="221" t="s">
        <v>2695</v>
      </c>
      <c r="H1075" s="63" t="s">
        <v>6185</v>
      </c>
      <c r="I1075" s="379"/>
      <c r="J1075" s="379">
        <v>15</v>
      </c>
      <c r="K1075" s="63"/>
      <c r="L1075" s="524">
        <v>165175.41025928158</v>
      </c>
      <c r="M1075" s="396">
        <v>117828.14266809523</v>
      </c>
      <c r="N1075" s="240">
        <f t="shared" si="380"/>
        <v>42979</v>
      </c>
      <c r="O1075" s="259">
        <f t="shared" si="381"/>
        <v>5</v>
      </c>
      <c r="AD1075" s="275" t="s">
        <v>5873</v>
      </c>
      <c r="AE1075">
        <f>MATCH(AD1075,'Cat-4'!$A:$A,0)</f>
        <v>722</v>
      </c>
      <c r="AF1075">
        <f>MATCH(N1075,'Cat-4'!$1:$1,0)</f>
        <v>69</v>
      </c>
      <c r="AG1075">
        <f>INDEX('Cat-4'!$1:$1048576,Working!AE1075,Working!AF1075)</f>
        <v>108.5</v>
      </c>
      <c r="AH1075">
        <f>MATCH($AH$2,'Cat-4'!$1:$1,0)</f>
        <v>127</v>
      </c>
      <c r="AI1075">
        <f>INDEX('Cat-4'!$1:$1048576,Working!AE1075,Working!AH1075)</f>
        <v>125.5</v>
      </c>
      <c r="AJ1075" s="161">
        <f t="shared" ref="AJ1075:AJ1091" si="396">AI1075/AG1075</f>
        <v>1.1566820276497696</v>
      </c>
      <c r="AK1075" s="580">
        <f t="shared" ref="AK1075:AK1091" si="397">AJ1075-1</f>
        <v>0.15668202764976957</v>
      </c>
      <c r="AL1075" s="578">
        <f>INDEX(ELSV!$C$3:$G$38,MATCH(AD1075,ELSV!$G$3:$G$38,0),MATCH(IF(L1075&gt;2000000,"A",IF(L1075&gt;1000000,"B",IF(L1075&gt;100000,"C","D"))),ELSV!$C$3:$F$3,0))</f>
        <v>12</v>
      </c>
      <c r="AM1075" s="591">
        <f>INDEX(ELSV!$G$3:$K$38,MATCH(AD1075,ELSV!$G$3:$G$38,0),MATCH(IF(L1075&gt;2000000,"A",IF(L1075&gt;1000000,"B",IF(L1075&gt;100000,"C","D"))),ELSV!$G$3:$K$3,0))</f>
        <v>0.9</v>
      </c>
      <c r="AN1075" s="592">
        <f t="shared" si="382"/>
        <v>1.1566820276497696</v>
      </c>
      <c r="AO1075" s="593">
        <f t="shared" si="383"/>
        <v>191055.42845658836</v>
      </c>
      <c r="AP1075" s="593">
        <f t="shared" si="384"/>
        <v>71645.785671220627</v>
      </c>
      <c r="AQ1075" s="593">
        <f t="shared" si="385"/>
        <v>119409.64278536773</v>
      </c>
      <c r="AR1075" s="593" t="s">
        <v>6181</v>
      </c>
      <c r="AS1075">
        <f>VLOOKUP(AR1075,CF!$C$3:$D$9,2,FALSE)</f>
        <v>0.9</v>
      </c>
      <c r="AT1075" s="593">
        <f t="shared" si="386"/>
        <v>107468.67850683095</v>
      </c>
      <c r="AU1075" s="593">
        <f t="shared" si="387"/>
        <v>107468.67850683095</v>
      </c>
    </row>
    <row r="1076" spans="1:47">
      <c r="A1076" s="63" t="s">
        <v>513</v>
      </c>
      <c r="B1076" s="311">
        <v>42912</v>
      </c>
      <c r="C1076" s="331">
        <v>42912</v>
      </c>
      <c r="D1076" s="63" t="s">
        <v>505</v>
      </c>
      <c r="E1076" s="512" t="s">
        <v>1764</v>
      </c>
      <c r="F1076" s="63"/>
      <c r="G1076" s="221" t="s">
        <v>2695</v>
      </c>
      <c r="H1076" s="63" t="s">
        <v>6185</v>
      </c>
      <c r="I1076" s="379"/>
      <c r="J1076" s="379">
        <v>15</v>
      </c>
      <c r="K1076" s="63"/>
      <c r="L1076" s="524">
        <v>165090.14866666668</v>
      </c>
      <c r="M1076" s="396">
        <v>115246.49282264842</v>
      </c>
      <c r="N1076" s="240">
        <f t="shared" si="380"/>
        <v>42887</v>
      </c>
      <c r="O1076" s="259">
        <f t="shared" si="381"/>
        <v>5.25</v>
      </c>
      <c r="AD1076" s="275" t="s">
        <v>5879</v>
      </c>
      <c r="AE1076">
        <f>MATCH(AD1076,'Cat-4'!$A:$A,0)</f>
        <v>725</v>
      </c>
      <c r="AF1076">
        <f>MATCH(N1076,'Cat-4'!$1:$1,0)</f>
        <v>66</v>
      </c>
      <c r="AG1076">
        <f>INDEX('Cat-4'!$1:$1048576,Working!AE1076,Working!AF1076)</f>
        <v>103</v>
      </c>
      <c r="AH1076">
        <f>MATCH($AH$2,'Cat-4'!$1:$1,0)</f>
        <v>127</v>
      </c>
      <c r="AI1076">
        <f>INDEX('Cat-4'!$1:$1048576,Working!AE1076,Working!AH1076)</f>
        <v>127.6</v>
      </c>
      <c r="AJ1076" s="161">
        <f t="shared" si="396"/>
        <v>1.2388349514563106</v>
      </c>
      <c r="AK1076" s="580">
        <f t="shared" si="397"/>
        <v>0.23883495145631062</v>
      </c>
      <c r="AL1076" s="578">
        <f>INDEX(ELSV!$C$3:$G$38,MATCH(AD1076,ELSV!$G$3:$G$38,0),MATCH(IF(L1076&gt;2000000,"A",IF(L1076&gt;1000000,"B",IF(L1076&gt;100000,"C","D"))),ELSV!$C$3:$F$3,0))</f>
        <v>8</v>
      </c>
      <c r="AM1076" s="591">
        <f>INDEX(ELSV!$G$3:$K$38,MATCH(AD1076,ELSV!$G$3:$G$38,0),MATCH(IF(L1076&gt;2000000,"A",IF(L1076&gt;1000000,"B",IF(L1076&gt;100000,"C","D"))),ELSV!$G$3:$K$3,0))</f>
        <v>0.95</v>
      </c>
      <c r="AN1076" s="592">
        <f t="shared" si="382"/>
        <v>1.2388349514563106</v>
      </c>
      <c r="AO1076" s="593">
        <f t="shared" si="383"/>
        <v>204519.44630938512</v>
      </c>
      <c r="AP1076" s="593">
        <f t="shared" si="384"/>
        <v>127505.09230850729</v>
      </c>
      <c r="AQ1076" s="593">
        <f t="shared" si="385"/>
        <v>77014.354000877836</v>
      </c>
      <c r="AR1076" s="593" t="s">
        <v>6181</v>
      </c>
      <c r="AS1076">
        <f>VLOOKUP(AR1076,CF!$C$3:$D$9,2,FALSE)</f>
        <v>0.9</v>
      </c>
      <c r="AT1076" s="593">
        <f t="shared" si="386"/>
        <v>69312.918600790057</v>
      </c>
      <c r="AU1076" s="593">
        <f t="shared" si="387"/>
        <v>69312.918600790057</v>
      </c>
    </row>
    <row r="1077" spans="1:47">
      <c r="A1077" s="63" t="s">
        <v>513</v>
      </c>
      <c r="B1077" s="311">
        <v>42912</v>
      </c>
      <c r="C1077" s="331">
        <v>42912</v>
      </c>
      <c r="D1077" s="63" t="s">
        <v>505</v>
      </c>
      <c r="E1077" s="512" t="s">
        <v>1707</v>
      </c>
      <c r="F1077" s="63"/>
      <c r="G1077" s="221" t="s">
        <v>2695</v>
      </c>
      <c r="H1077" s="63" t="s">
        <v>6185</v>
      </c>
      <c r="I1077" s="379"/>
      <c r="J1077" s="379">
        <v>15</v>
      </c>
      <c r="K1077" s="63"/>
      <c r="L1077" s="524">
        <v>165076.85666666666</v>
      </c>
      <c r="M1077" s="396">
        <v>115237.21391415523</v>
      </c>
      <c r="N1077" s="240">
        <f t="shared" si="380"/>
        <v>42887</v>
      </c>
      <c r="O1077" s="259">
        <f t="shared" si="381"/>
        <v>5.25</v>
      </c>
      <c r="AD1077" s="275" t="s">
        <v>5999</v>
      </c>
      <c r="AE1077">
        <f>MATCH(AD1077,'Cat-4'!$A:$A,0)</f>
        <v>789</v>
      </c>
      <c r="AF1077">
        <f>MATCH(N1077,'Cat-4'!$1:$1,0)</f>
        <v>66</v>
      </c>
      <c r="AG1077">
        <f>INDEX('Cat-4'!$1:$1048576,Working!AE1077,Working!AF1077)</f>
        <v>118.4</v>
      </c>
      <c r="AH1077">
        <f>MATCH($AH$2,'Cat-4'!$1:$1,0)</f>
        <v>127</v>
      </c>
      <c r="AI1077">
        <f>INDEX('Cat-4'!$1:$1048576,Working!AE1077,Working!AH1077)</f>
        <v>138.9</v>
      </c>
      <c r="AJ1077" s="161">
        <f t="shared" si="396"/>
        <v>1.1731418918918919</v>
      </c>
      <c r="AK1077" s="580">
        <f t="shared" si="397"/>
        <v>0.17314189189189189</v>
      </c>
      <c r="AL1077" s="578">
        <f>INDEX(ELSV!$C$3:$G$38,MATCH(AD1077,ELSV!$G$3:$G$38,0),MATCH(IF(L1077&gt;2000000,"A",IF(L1077&gt;1000000,"B",IF(L1077&gt;100000,"C","D"))),ELSV!$C$3:$F$3,0))</f>
        <v>12</v>
      </c>
      <c r="AM1077" s="591">
        <f>INDEX(ELSV!$G$3:$K$38,MATCH(AD1077,ELSV!$G$3:$G$38,0),MATCH(IF(L1077&gt;2000000,"A",IF(L1077&gt;1000000,"B",IF(L1077&gt;100000,"C","D"))),ELSV!$G$3:$K$3,0))</f>
        <v>0.95</v>
      </c>
      <c r="AN1077" s="592">
        <f t="shared" si="382"/>
        <v>1.1731418918918919</v>
      </c>
      <c r="AO1077" s="593">
        <f t="shared" si="383"/>
        <v>193658.57593749999</v>
      </c>
      <c r="AP1077" s="593">
        <f t="shared" si="384"/>
        <v>80489.345624023437</v>
      </c>
      <c r="AQ1077" s="593">
        <f t="shared" si="385"/>
        <v>113169.23031347655</v>
      </c>
      <c r="AR1077" s="593" t="s">
        <v>6181</v>
      </c>
      <c r="AS1077">
        <f>VLOOKUP(AR1077,CF!$C$3:$D$9,2,FALSE)</f>
        <v>0.9</v>
      </c>
      <c r="AT1077" s="593">
        <f t="shared" si="386"/>
        <v>101852.3072821289</v>
      </c>
      <c r="AU1077" s="593">
        <f t="shared" si="387"/>
        <v>101852.3072821289</v>
      </c>
    </row>
    <row r="1078" spans="1:47" hidden="1">
      <c r="A1078" s="13" t="s">
        <v>1038</v>
      </c>
      <c r="B1078" s="14">
        <v>42805</v>
      </c>
      <c r="C1078" s="14">
        <v>42825</v>
      </c>
      <c r="D1078" s="223" t="s">
        <v>15</v>
      </c>
      <c r="E1078" s="444" t="s">
        <v>1039</v>
      </c>
      <c r="F1078" s="12"/>
      <c r="G1078" s="221" t="s">
        <v>583</v>
      </c>
      <c r="H1078" s="63" t="s">
        <v>1215</v>
      </c>
      <c r="I1078" s="17"/>
      <c r="J1078" s="16"/>
      <c r="K1078" s="18"/>
      <c r="L1078" s="525">
        <v>163689</v>
      </c>
      <c r="M1078" s="238">
        <v>70584.350158024579</v>
      </c>
      <c r="N1078" s="240">
        <f t="shared" si="380"/>
        <v>42795</v>
      </c>
      <c r="O1078" s="259">
        <f t="shared" si="381"/>
        <v>5.5</v>
      </c>
      <c r="AD1078" s="275" t="s">
        <v>5873</v>
      </c>
      <c r="AE1078">
        <f>MATCH(AD1078,'Cat-4'!$A:$A,0)</f>
        <v>722</v>
      </c>
      <c r="AF1078">
        <f>MATCH(N1078,'Cat-4'!$1:$1,0)</f>
        <v>63</v>
      </c>
      <c r="AG1078">
        <f>INDEX('Cat-4'!$1:$1048576,Working!AE1078,Working!AF1078)</f>
        <v>108.3</v>
      </c>
      <c r="AH1078">
        <f>MATCH($AH$2,'Cat-4'!$1:$1,0)</f>
        <v>127</v>
      </c>
      <c r="AI1078">
        <f>INDEX('Cat-4'!$1:$1048576,Working!AE1078,Working!AH1078)</f>
        <v>125.5</v>
      </c>
      <c r="AJ1078" s="161">
        <f t="shared" si="396"/>
        <v>1.1588180978762697</v>
      </c>
      <c r="AK1078" s="580">
        <f t="shared" si="397"/>
        <v>0.15881809787626966</v>
      </c>
      <c r="AL1078" s="578">
        <f>INDEX(ELSV!$C$3:$G$38,MATCH(AD1078,ELSV!$G$3:$G$38,0),MATCH(IF(L1078&gt;2000000,"A",IF(L1078&gt;1000000,"B",IF(L1078&gt;100000,"C","D"))),ELSV!$C$3:$F$3,0))</f>
        <v>12</v>
      </c>
      <c r="AM1078" s="591">
        <f>INDEX(ELSV!$G$3:$K$38,MATCH(AD1078,ELSV!$G$3:$G$38,0),MATCH(IF(L1078&gt;2000000,"A",IF(L1078&gt;1000000,"B",IF(L1078&gt;100000,"C","D"))),ELSV!$G$3:$K$3,0))</f>
        <v>0.9</v>
      </c>
      <c r="AN1078" s="592">
        <f t="shared" si="382"/>
        <v>1.1588180978762697</v>
      </c>
      <c r="AO1078" s="593">
        <f t="shared" si="383"/>
        <v>189685.77562326871</v>
      </c>
      <c r="AP1078" s="593">
        <f t="shared" si="384"/>
        <v>78245.382444598348</v>
      </c>
      <c r="AQ1078" s="593">
        <f t="shared" si="385"/>
        <v>111440.39317867036</v>
      </c>
      <c r="AR1078" s="593" t="s">
        <v>6217</v>
      </c>
      <c r="AS1078">
        <f>VLOOKUP(AR1078,CF!$C$3:$D$9,2,FALSE)</f>
        <v>0.8</v>
      </c>
      <c r="AT1078" s="593">
        <f t="shared" si="386"/>
        <v>89152.314542936292</v>
      </c>
      <c r="AU1078" s="593">
        <f t="shared" si="387"/>
        <v>89152.314542936292</v>
      </c>
    </row>
    <row r="1079" spans="1:47">
      <c r="A1079" s="285" t="s">
        <v>1157</v>
      </c>
      <c r="B1079" s="311">
        <v>43000</v>
      </c>
      <c r="C1079" s="311">
        <v>43000</v>
      </c>
      <c r="D1079" s="63" t="s">
        <v>857</v>
      </c>
      <c r="E1079" s="512" t="s">
        <v>1685</v>
      </c>
      <c r="F1079" s="63"/>
      <c r="G1079" s="221" t="s">
        <v>2695</v>
      </c>
      <c r="H1079" s="63" t="s">
        <v>6185</v>
      </c>
      <c r="I1079" s="379"/>
      <c r="J1079" s="379">
        <v>15</v>
      </c>
      <c r="K1079" s="63"/>
      <c r="L1079" s="524">
        <v>162643.08005193921</v>
      </c>
      <c r="M1079" s="396">
        <v>116021.70087094705</v>
      </c>
      <c r="N1079" s="240">
        <f t="shared" si="380"/>
        <v>42979</v>
      </c>
      <c r="O1079" s="259">
        <f t="shared" si="381"/>
        <v>5</v>
      </c>
      <c r="AD1079" s="275" t="s">
        <v>5873</v>
      </c>
      <c r="AE1079">
        <f>MATCH(AD1079,'Cat-4'!$A:$A,0)</f>
        <v>722</v>
      </c>
      <c r="AF1079">
        <f>MATCH(N1079,'Cat-4'!$1:$1,0)</f>
        <v>69</v>
      </c>
      <c r="AG1079">
        <f>INDEX('Cat-4'!$1:$1048576,Working!AE1079,Working!AF1079)</f>
        <v>108.5</v>
      </c>
      <c r="AH1079">
        <f>MATCH($AH$2,'Cat-4'!$1:$1,0)</f>
        <v>127</v>
      </c>
      <c r="AI1079">
        <f>INDEX('Cat-4'!$1:$1048576,Working!AE1079,Working!AH1079)</f>
        <v>125.5</v>
      </c>
      <c r="AJ1079" s="161">
        <f t="shared" si="396"/>
        <v>1.1566820276497696</v>
      </c>
      <c r="AK1079" s="580">
        <f t="shared" si="397"/>
        <v>0.15668202764976957</v>
      </c>
      <c r="AL1079" s="578">
        <f>INDEX(ELSV!$C$3:$G$38,MATCH(AD1079,ELSV!$G$3:$G$38,0),MATCH(IF(L1079&gt;2000000,"A",IF(L1079&gt;1000000,"B",IF(L1079&gt;100000,"C","D"))),ELSV!$C$3:$F$3,0))</f>
        <v>12</v>
      </c>
      <c r="AM1079" s="591">
        <f>INDEX(ELSV!$G$3:$K$38,MATCH(AD1079,ELSV!$G$3:$G$38,0),MATCH(IF(L1079&gt;2000000,"A",IF(L1079&gt;1000000,"B",IF(L1079&gt;100000,"C","D"))),ELSV!$G$3:$K$3,0))</f>
        <v>0.9</v>
      </c>
      <c r="AN1079" s="592">
        <f t="shared" si="382"/>
        <v>1.1566820276497696</v>
      </c>
      <c r="AO1079" s="593">
        <f t="shared" si="383"/>
        <v>188126.32761768083</v>
      </c>
      <c r="AP1079" s="593">
        <f t="shared" si="384"/>
        <v>70547.372856630303</v>
      </c>
      <c r="AQ1079" s="593">
        <f t="shared" si="385"/>
        <v>117578.95476105053</v>
      </c>
      <c r="AR1079" s="593" t="s">
        <v>6181</v>
      </c>
      <c r="AS1079">
        <f>VLOOKUP(AR1079,CF!$C$3:$D$9,2,FALSE)</f>
        <v>0.9</v>
      </c>
      <c r="AT1079" s="593">
        <f t="shared" si="386"/>
        <v>105821.05928494547</v>
      </c>
      <c r="AU1079" s="593">
        <f t="shared" si="387"/>
        <v>105821.05928494547</v>
      </c>
    </row>
    <row r="1080" spans="1:47" hidden="1">
      <c r="A1080" s="13" t="s">
        <v>1038</v>
      </c>
      <c r="B1080" s="14">
        <v>42805</v>
      </c>
      <c r="C1080" s="14">
        <v>42825</v>
      </c>
      <c r="D1080" s="223" t="s">
        <v>15</v>
      </c>
      <c r="E1080" s="444" t="s">
        <v>1039</v>
      </c>
      <c r="F1080" s="12"/>
      <c r="G1080" s="221" t="s">
        <v>583</v>
      </c>
      <c r="H1080" s="63" t="s">
        <v>1215</v>
      </c>
      <c r="I1080" s="17"/>
      <c r="J1080" s="16"/>
      <c r="K1080" s="18"/>
      <c r="L1080" s="525">
        <v>162539</v>
      </c>
      <c r="M1080" s="238">
        <v>70088.473399646144</v>
      </c>
      <c r="N1080" s="240">
        <f t="shared" si="380"/>
        <v>42795</v>
      </c>
      <c r="O1080" s="259">
        <f t="shared" si="381"/>
        <v>5.5</v>
      </c>
      <c r="AD1080" s="275" t="s">
        <v>5873</v>
      </c>
      <c r="AE1080">
        <f>MATCH(AD1080,'Cat-4'!$A:$A,0)</f>
        <v>722</v>
      </c>
      <c r="AF1080">
        <f>MATCH(N1080,'Cat-4'!$1:$1,0)</f>
        <v>63</v>
      </c>
      <c r="AG1080">
        <f>INDEX('Cat-4'!$1:$1048576,Working!AE1080,Working!AF1080)</f>
        <v>108.3</v>
      </c>
      <c r="AH1080">
        <f>MATCH($AH$2,'Cat-4'!$1:$1,0)</f>
        <v>127</v>
      </c>
      <c r="AI1080">
        <f>INDEX('Cat-4'!$1:$1048576,Working!AE1080,Working!AH1080)</f>
        <v>125.5</v>
      </c>
      <c r="AJ1080" s="161">
        <f t="shared" si="396"/>
        <v>1.1588180978762697</v>
      </c>
      <c r="AK1080" s="580">
        <f t="shared" si="397"/>
        <v>0.15881809787626966</v>
      </c>
      <c r="AL1080" s="578">
        <f>INDEX(ELSV!$C$3:$G$38,MATCH(AD1080,ELSV!$G$3:$G$38,0),MATCH(IF(L1080&gt;2000000,"A",IF(L1080&gt;1000000,"B",IF(L1080&gt;100000,"C","D"))),ELSV!$C$3:$F$3,0))</f>
        <v>12</v>
      </c>
      <c r="AM1080" s="591">
        <f>INDEX(ELSV!$G$3:$K$38,MATCH(AD1080,ELSV!$G$3:$G$38,0),MATCH(IF(L1080&gt;2000000,"A",IF(L1080&gt;1000000,"B",IF(L1080&gt;100000,"C","D"))),ELSV!$G$3:$K$3,0))</f>
        <v>0.9</v>
      </c>
      <c r="AN1080" s="592">
        <f t="shared" si="382"/>
        <v>1.1588180978762697</v>
      </c>
      <c r="AO1080" s="593">
        <f t="shared" si="383"/>
        <v>188353.134810711</v>
      </c>
      <c r="AP1080" s="593">
        <f t="shared" si="384"/>
        <v>77695.668109418286</v>
      </c>
      <c r="AQ1080" s="593">
        <f t="shared" si="385"/>
        <v>110657.46670129271</v>
      </c>
      <c r="AR1080" s="593" t="s">
        <v>6217</v>
      </c>
      <c r="AS1080">
        <f>VLOOKUP(AR1080,CF!$C$3:$D$9,2,FALSE)</f>
        <v>0.8</v>
      </c>
      <c r="AT1080" s="593">
        <f t="shared" si="386"/>
        <v>88525.973361034179</v>
      </c>
      <c r="AU1080" s="593">
        <f t="shared" si="387"/>
        <v>88525.973361034179</v>
      </c>
    </row>
    <row r="1081" spans="1:47">
      <c r="A1081" s="63" t="s">
        <v>513</v>
      </c>
      <c r="B1081" s="311">
        <v>42912</v>
      </c>
      <c r="C1081" s="331">
        <v>42912</v>
      </c>
      <c r="D1081" s="63" t="s">
        <v>505</v>
      </c>
      <c r="E1081" s="512" t="s">
        <v>1855</v>
      </c>
      <c r="F1081" s="63"/>
      <c r="G1081" s="221" t="s">
        <v>2695</v>
      </c>
      <c r="H1081" s="63" t="s">
        <v>6185</v>
      </c>
      <c r="I1081" s="379"/>
      <c r="J1081" s="379">
        <v>15</v>
      </c>
      <c r="K1081" s="63"/>
      <c r="L1081" s="524">
        <v>162382.10533333331</v>
      </c>
      <c r="M1081" s="396">
        <v>113356.05599707761</v>
      </c>
      <c r="N1081" s="240">
        <f t="shared" si="380"/>
        <v>42887</v>
      </c>
      <c r="O1081" s="259">
        <f t="shared" si="381"/>
        <v>5.25</v>
      </c>
      <c r="AD1081" s="275" t="s">
        <v>5999</v>
      </c>
      <c r="AE1081">
        <f>MATCH(AD1081,'Cat-4'!$A:$A,0)</f>
        <v>789</v>
      </c>
      <c r="AF1081">
        <f>MATCH(N1081,'Cat-4'!$1:$1,0)</f>
        <v>66</v>
      </c>
      <c r="AG1081">
        <f>INDEX('Cat-4'!$1:$1048576,Working!AE1081,Working!AF1081)</f>
        <v>118.4</v>
      </c>
      <c r="AH1081">
        <f>MATCH($AH$2,'Cat-4'!$1:$1,0)</f>
        <v>127</v>
      </c>
      <c r="AI1081">
        <f>INDEX('Cat-4'!$1:$1048576,Working!AE1081,Working!AH1081)</f>
        <v>138.9</v>
      </c>
      <c r="AJ1081" s="161">
        <f t="shared" si="396"/>
        <v>1.1731418918918919</v>
      </c>
      <c r="AK1081" s="580">
        <f t="shared" si="397"/>
        <v>0.17314189189189189</v>
      </c>
      <c r="AL1081" s="578">
        <f>INDEX(ELSV!$C$3:$G$38,MATCH(AD1081,ELSV!$G$3:$G$38,0),MATCH(IF(L1081&gt;2000000,"A",IF(L1081&gt;1000000,"B",IF(L1081&gt;100000,"C","D"))),ELSV!$C$3:$F$3,0))</f>
        <v>12</v>
      </c>
      <c r="AM1081" s="591">
        <f>INDEX(ELSV!$G$3:$K$38,MATCH(AD1081,ELSV!$G$3:$G$38,0),MATCH(IF(L1081&gt;2000000,"A",IF(L1081&gt;1000000,"B",IF(L1081&gt;100000,"C","D"))),ELSV!$G$3:$K$3,0))</f>
        <v>0.95</v>
      </c>
      <c r="AN1081" s="592">
        <f t="shared" si="382"/>
        <v>1.1731418918918919</v>
      </c>
      <c r="AO1081" s="593">
        <f t="shared" si="383"/>
        <v>190497.2502601351</v>
      </c>
      <c r="AP1081" s="593">
        <f t="shared" si="384"/>
        <v>79175.419639368643</v>
      </c>
      <c r="AQ1081" s="593">
        <f t="shared" si="385"/>
        <v>111321.83062076646</v>
      </c>
      <c r="AR1081" s="593" t="s">
        <v>6181</v>
      </c>
      <c r="AS1081">
        <f>VLOOKUP(AR1081,CF!$C$3:$D$9,2,FALSE)</f>
        <v>0.9</v>
      </c>
      <c r="AT1081" s="593">
        <f t="shared" si="386"/>
        <v>100189.64755868982</v>
      </c>
      <c r="AU1081" s="593">
        <f t="shared" si="387"/>
        <v>100189.64755868982</v>
      </c>
    </row>
    <row r="1082" spans="1:47" hidden="1">
      <c r="A1082" s="63"/>
      <c r="B1082" s="169">
        <v>163164165166</v>
      </c>
      <c r="C1082" s="46">
        <v>42825</v>
      </c>
      <c r="D1082" s="448" t="s">
        <v>582</v>
      </c>
      <c r="E1082" s="51" t="s">
        <v>1125</v>
      </c>
      <c r="F1082" s="45"/>
      <c r="G1082" s="374" t="s">
        <v>2681</v>
      </c>
      <c r="H1082" s="6" t="s">
        <v>2682</v>
      </c>
      <c r="I1082" s="63"/>
      <c r="J1082" s="45"/>
      <c r="K1082" s="63"/>
      <c r="L1082" s="396">
        <v>161072</v>
      </c>
      <c r="M1082" s="396">
        <v>58816</v>
      </c>
      <c r="N1082" s="240">
        <f t="shared" si="380"/>
        <v>42795</v>
      </c>
      <c r="O1082" s="259">
        <f t="shared" si="381"/>
        <v>5.5</v>
      </c>
      <c r="AD1082" s="275" t="s">
        <v>5999</v>
      </c>
      <c r="AE1082">
        <f>MATCH(AD1082,'Cat-4'!$A:$A,0)</f>
        <v>789</v>
      </c>
      <c r="AF1082">
        <f>MATCH(N1082,'Cat-4'!$1:$1,0)</f>
        <v>63</v>
      </c>
      <c r="AG1082">
        <f>INDEX('Cat-4'!$1:$1048576,Working!AE1082,Working!AF1082)</f>
        <v>117.1</v>
      </c>
      <c r="AH1082">
        <f>MATCH($AH$2,'Cat-4'!$1:$1,0)</f>
        <v>127</v>
      </c>
      <c r="AI1082">
        <f>INDEX('Cat-4'!$1:$1048576,Working!AE1082,Working!AH1082)</f>
        <v>138.9</v>
      </c>
      <c r="AJ1082" s="161">
        <f t="shared" si="396"/>
        <v>1.1861656703672077</v>
      </c>
      <c r="AK1082" s="580">
        <f t="shared" si="397"/>
        <v>0.18616567036720766</v>
      </c>
      <c r="AL1082" s="578">
        <f>INDEX(ELSV!$C$3:$G$38,MATCH(AD1082,ELSV!$G$3:$G$38,0),MATCH(IF(L1082&gt;2000000,"A",IF(L1082&gt;1000000,"B",IF(L1082&gt;100000,"C","D"))),ELSV!$C$3:$F$3,0))</f>
        <v>12</v>
      </c>
      <c r="AM1082" s="591">
        <f>INDEX(ELSV!$G$3:$K$38,MATCH(AD1082,ELSV!$G$3:$G$38,0),MATCH(IF(L1082&gt;2000000,"A",IF(L1082&gt;1000000,"B",IF(L1082&gt;100000,"C","D"))),ELSV!$G$3:$K$3,0))</f>
        <v>0.95</v>
      </c>
      <c r="AN1082" s="592">
        <f t="shared" si="382"/>
        <v>1.1861656703672077</v>
      </c>
      <c r="AO1082" s="593">
        <f t="shared" si="383"/>
        <v>191058.07685738688</v>
      </c>
      <c r="AP1082" s="593">
        <f t="shared" si="384"/>
        <v>83189.870964987203</v>
      </c>
      <c r="AQ1082" s="593">
        <f t="shared" si="385"/>
        <v>107868.20589239968</v>
      </c>
      <c r="AR1082" s="593" t="s">
        <v>6217</v>
      </c>
      <c r="AS1082">
        <f>VLOOKUP(AR1082,CF!$C$3:$D$9,2,FALSE)</f>
        <v>0.8</v>
      </c>
      <c r="AT1082" s="593">
        <f t="shared" si="386"/>
        <v>86294.564713919754</v>
      </c>
      <c r="AU1082" s="593">
        <f t="shared" si="387"/>
        <v>86294.564713919754</v>
      </c>
    </row>
    <row r="1083" spans="1:47" hidden="1">
      <c r="A1083" s="63"/>
      <c r="B1083" s="169">
        <v>163164165166</v>
      </c>
      <c r="C1083" s="46">
        <v>42825</v>
      </c>
      <c r="D1083" s="47" t="s">
        <v>582</v>
      </c>
      <c r="E1083" s="51" t="s">
        <v>1125</v>
      </c>
      <c r="F1083" s="45"/>
      <c r="G1083" s="374" t="s">
        <v>2681</v>
      </c>
      <c r="H1083" s="6" t="s">
        <v>2682</v>
      </c>
      <c r="I1083" s="63"/>
      <c r="J1083" s="45"/>
      <c r="K1083" s="63"/>
      <c r="L1083" s="396">
        <v>161072</v>
      </c>
      <c r="M1083" s="396">
        <v>58816</v>
      </c>
      <c r="N1083" s="240">
        <f t="shared" si="380"/>
        <v>42795</v>
      </c>
      <c r="O1083" s="259">
        <f t="shared" si="381"/>
        <v>5.5</v>
      </c>
      <c r="AD1083" s="275" t="s">
        <v>5999</v>
      </c>
      <c r="AE1083">
        <f>MATCH(AD1083,'Cat-4'!$A:$A,0)</f>
        <v>789</v>
      </c>
      <c r="AF1083">
        <f>MATCH(N1083,'Cat-4'!$1:$1,0)</f>
        <v>63</v>
      </c>
      <c r="AG1083">
        <f>INDEX('Cat-4'!$1:$1048576,Working!AE1083,Working!AF1083)</f>
        <v>117.1</v>
      </c>
      <c r="AH1083">
        <f>MATCH($AH$2,'Cat-4'!$1:$1,0)</f>
        <v>127</v>
      </c>
      <c r="AI1083">
        <f>INDEX('Cat-4'!$1:$1048576,Working!AE1083,Working!AH1083)</f>
        <v>138.9</v>
      </c>
      <c r="AJ1083" s="161">
        <f t="shared" si="396"/>
        <v>1.1861656703672077</v>
      </c>
      <c r="AK1083" s="580">
        <f t="shared" si="397"/>
        <v>0.18616567036720766</v>
      </c>
      <c r="AL1083" s="578">
        <f>INDEX(ELSV!$C$3:$G$38,MATCH(AD1083,ELSV!$G$3:$G$38,0),MATCH(IF(L1083&gt;2000000,"A",IF(L1083&gt;1000000,"B",IF(L1083&gt;100000,"C","D"))),ELSV!$C$3:$F$3,0))</f>
        <v>12</v>
      </c>
      <c r="AM1083" s="591">
        <f>INDEX(ELSV!$G$3:$K$38,MATCH(AD1083,ELSV!$G$3:$G$38,0),MATCH(IF(L1083&gt;2000000,"A",IF(L1083&gt;1000000,"B",IF(L1083&gt;100000,"C","D"))),ELSV!$G$3:$K$3,0))</f>
        <v>0.95</v>
      </c>
      <c r="AN1083" s="592">
        <f t="shared" si="382"/>
        <v>1.1861656703672077</v>
      </c>
      <c r="AO1083" s="593">
        <f t="shared" si="383"/>
        <v>191058.07685738688</v>
      </c>
      <c r="AP1083" s="593">
        <f t="shared" si="384"/>
        <v>83189.870964987203</v>
      </c>
      <c r="AQ1083" s="593">
        <f t="shared" si="385"/>
        <v>107868.20589239968</v>
      </c>
      <c r="AR1083" s="593" t="s">
        <v>6217</v>
      </c>
      <c r="AS1083">
        <f>VLOOKUP(AR1083,CF!$C$3:$D$9,2,FALSE)</f>
        <v>0.8</v>
      </c>
      <c r="AT1083" s="593">
        <f t="shared" si="386"/>
        <v>86294.564713919754</v>
      </c>
      <c r="AU1083" s="593">
        <f t="shared" si="387"/>
        <v>86294.564713919754</v>
      </c>
    </row>
    <row r="1084" spans="1:47" hidden="1">
      <c r="A1084" s="63"/>
      <c r="B1084" s="45">
        <v>722</v>
      </c>
      <c r="C1084" s="46">
        <v>41012</v>
      </c>
      <c r="D1084" s="47" t="s">
        <v>1392</v>
      </c>
      <c r="E1084" s="47" t="s">
        <v>1393</v>
      </c>
      <c r="F1084" s="45"/>
      <c r="G1084" s="374" t="s">
        <v>2683</v>
      </c>
      <c r="H1084" s="6" t="s">
        <v>2682</v>
      </c>
      <c r="I1084" s="63"/>
      <c r="J1084" s="45">
        <v>15</v>
      </c>
      <c r="K1084" s="63"/>
      <c r="L1084" s="524">
        <v>161000</v>
      </c>
      <c r="M1084" s="396">
        <v>8051</v>
      </c>
      <c r="N1084" s="240">
        <f t="shared" si="380"/>
        <v>41000</v>
      </c>
      <c r="O1084" s="259">
        <f t="shared" si="381"/>
        <v>10.416666666666666</v>
      </c>
      <c r="AD1084" s="275" t="s">
        <v>5999</v>
      </c>
      <c r="AE1084">
        <f>MATCH(AD1084,'Cat-4'!$A:$A,0)</f>
        <v>789</v>
      </c>
      <c r="AF1084">
        <f>MATCH(N1084,'Cat-4'!$1:$1,0)</f>
        <v>4</v>
      </c>
      <c r="AG1084">
        <f>INDEX('Cat-4'!$1:$1048576,Working!AE1084,Working!AF1084)</f>
        <v>101</v>
      </c>
      <c r="AH1084">
        <f>MATCH($AH$2,'Cat-4'!$1:$1,0)</f>
        <v>127</v>
      </c>
      <c r="AI1084">
        <f>INDEX('Cat-4'!$1:$1048576,Working!AE1084,Working!AH1084)</f>
        <v>138.9</v>
      </c>
      <c r="AJ1084" s="161">
        <f t="shared" si="396"/>
        <v>1.3752475247524754</v>
      </c>
      <c r="AK1084" s="580">
        <f t="shared" si="397"/>
        <v>0.37524752475247536</v>
      </c>
      <c r="AL1084" s="578">
        <f>INDEX(ELSV!$C$3:$G$38,MATCH(AD1084,ELSV!$G$3:$G$38,0),MATCH(IF(L1084&gt;2000000,"A",IF(L1084&gt;1000000,"B",IF(L1084&gt;100000,"C","D"))),ELSV!$C$3:$F$3,0))</f>
        <v>12</v>
      </c>
      <c r="AM1084" s="591">
        <f>INDEX(ELSV!$G$3:$K$38,MATCH(AD1084,ELSV!$G$3:$G$38,0),MATCH(IF(L1084&gt;2000000,"A",IF(L1084&gt;1000000,"B",IF(L1084&gt;100000,"C","D"))),ELSV!$G$3:$K$3,0))</f>
        <v>0.95</v>
      </c>
      <c r="AN1084" s="592">
        <f t="shared" si="382"/>
        <v>1.3752475247524754</v>
      </c>
      <c r="AO1084" s="593">
        <f t="shared" si="383"/>
        <v>221414.85148514854</v>
      </c>
      <c r="AP1084" s="593">
        <f t="shared" si="384"/>
        <v>182590.37231848185</v>
      </c>
      <c r="AQ1084" s="593">
        <f t="shared" si="385"/>
        <v>38824.479166666686</v>
      </c>
      <c r="AR1084" s="593" t="s">
        <v>6217</v>
      </c>
      <c r="AS1084">
        <f>VLOOKUP(AR1084,CF!$C$3:$D$9,2,FALSE)</f>
        <v>0.8</v>
      </c>
      <c r="AT1084" s="593">
        <f t="shared" si="386"/>
        <v>31059.58333333335</v>
      </c>
      <c r="AU1084" s="593">
        <f t="shared" si="387"/>
        <v>31059.58333333335</v>
      </c>
    </row>
    <row r="1085" spans="1:47" hidden="1">
      <c r="A1085" s="305"/>
      <c r="B1085" s="169">
        <v>163164165166</v>
      </c>
      <c r="C1085" s="46">
        <v>42825</v>
      </c>
      <c r="D1085" s="47" t="s">
        <v>582</v>
      </c>
      <c r="E1085" s="51" t="s">
        <v>1125</v>
      </c>
      <c r="F1085" s="458"/>
      <c r="G1085" s="374" t="s">
        <v>2681</v>
      </c>
      <c r="H1085" s="6" t="s">
        <v>2682</v>
      </c>
      <c r="I1085" s="63"/>
      <c r="J1085" s="45"/>
      <c r="K1085" s="63"/>
      <c r="L1085" s="396">
        <v>160810</v>
      </c>
      <c r="M1085" s="396">
        <v>58554</v>
      </c>
      <c r="N1085" s="240">
        <f t="shared" si="380"/>
        <v>42795</v>
      </c>
      <c r="O1085" s="259">
        <f t="shared" si="381"/>
        <v>5.5</v>
      </c>
      <c r="AD1085" s="275" t="s">
        <v>5999</v>
      </c>
      <c r="AE1085">
        <f>MATCH(AD1085,'Cat-4'!$A:$A,0)</f>
        <v>789</v>
      </c>
      <c r="AF1085">
        <f>MATCH(N1085,'Cat-4'!$1:$1,0)</f>
        <v>63</v>
      </c>
      <c r="AG1085">
        <f>INDEX('Cat-4'!$1:$1048576,Working!AE1085,Working!AF1085)</f>
        <v>117.1</v>
      </c>
      <c r="AH1085">
        <f>MATCH($AH$2,'Cat-4'!$1:$1,0)</f>
        <v>127</v>
      </c>
      <c r="AI1085">
        <f>INDEX('Cat-4'!$1:$1048576,Working!AE1085,Working!AH1085)</f>
        <v>138.9</v>
      </c>
      <c r="AJ1085" s="161">
        <f t="shared" si="396"/>
        <v>1.1861656703672077</v>
      </c>
      <c r="AK1085" s="580">
        <f t="shared" si="397"/>
        <v>0.18616567036720766</v>
      </c>
      <c r="AL1085" s="578">
        <f>INDEX(ELSV!$C$3:$G$38,MATCH(AD1085,ELSV!$G$3:$G$38,0),MATCH(IF(L1085&gt;2000000,"A",IF(L1085&gt;1000000,"B",IF(L1085&gt;100000,"C","D"))),ELSV!$C$3:$F$3,0))</f>
        <v>12</v>
      </c>
      <c r="AM1085" s="591">
        <f>INDEX(ELSV!$G$3:$K$38,MATCH(AD1085,ELSV!$G$3:$G$38,0),MATCH(IF(L1085&gt;2000000,"A",IF(L1085&gt;1000000,"B",IF(L1085&gt;100000,"C","D"))),ELSV!$G$3:$K$3,0))</f>
        <v>0.95</v>
      </c>
      <c r="AN1085" s="592">
        <f t="shared" si="382"/>
        <v>1.1861656703672077</v>
      </c>
      <c r="AO1085" s="593">
        <f t="shared" si="383"/>
        <v>190747.30145175065</v>
      </c>
      <c r="AP1085" s="593">
        <f t="shared" si="384"/>
        <v>83054.554173783094</v>
      </c>
      <c r="AQ1085" s="593">
        <f t="shared" si="385"/>
        <v>107692.74727796756</v>
      </c>
      <c r="AR1085" s="593" t="s">
        <v>6217</v>
      </c>
      <c r="AS1085">
        <f>VLOOKUP(AR1085,CF!$C$3:$D$9,2,FALSE)</f>
        <v>0.8</v>
      </c>
      <c r="AT1085" s="593">
        <f t="shared" si="386"/>
        <v>86154.197822374059</v>
      </c>
      <c r="AU1085" s="593">
        <f t="shared" si="387"/>
        <v>86154.197822374059</v>
      </c>
    </row>
    <row r="1086" spans="1:47" hidden="1">
      <c r="A1086" s="63"/>
      <c r="B1086" s="169">
        <v>163164165166</v>
      </c>
      <c r="C1086" s="46">
        <v>42825</v>
      </c>
      <c r="D1086" s="47" t="s">
        <v>582</v>
      </c>
      <c r="E1086" s="51" t="s">
        <v>1125</v>
      </c>
      <c r="F1086" s="458"/>
      <c r="G1086" s="374" t="s">
        <v>2681</v>
      </c>
      <c r="H1086" s="6" t="s">
        <v>2682</v>
      </c>
      <c r="I1086" s="63"/>
      <c r="J1086" s="45"/>
      <c r="K1086" s="63"/>
      <c r="L1086" s="396">
        <v>160715</v>
      </c>
      <c r="M1086" s="396">
        <v>58459</v>
      </c>
      <c r="N1086" s="240">
        <f t="shared" si="380"/>
        <v>42795</v>
      </c>
      <c r="O1086" s="259">
        <f t="shared" si="381"/>
        <v>5.5</v>
      </c>
      <c r="AD1086" s="275" t="s">
        <v>5999</v>
      </c>
      <c r="AE1086">
        <f>MATCH(AD1086,'Cat-4'!$A:$A,0)</f>
        <v>789</v>
      </c>
      <c r="AF1086">
        <f>MATCH(N1086,'Cat-4'!$1:$1,0)</f>
        <v>63</v>
      </c>
      <c r="AG1086">
        <f>INDEX('Cat-4'!$1:$1048576,Working!AE1086,Working!AF1086)</f>
        <v>117.1</v>
      </c>
      <c r="AH1086">
        <f>MATCH($AH$2,'Cat-4'!$1:$1,0)</f>
        <v>127</v>
      </c>
      <c r="AI1086">
        <f>INDEX('Cat-4'!$1:$1048576,Working!AE1086,Working!AH1086)</f>
        <v>138.9</v>
      </c>
      <c r="AJ1086" s="161">
        <f t="shared" si="396"/>
        <v>1.1861656703672077</v>
      </c>
      <c r="AK1086" s="580">
        <f t="shared" si="397"/>
        <v>0.18616567036720766</v>
      </c>
      <c r="AL1086" s="578">
        <f>INDEX(ELSV!$C$3:$G$38,MATCH(AD1086,ELSV!$G$3:$G$38,0),MATCH(IF(L1086&gt;2000000,"A",IF(L1086&gt;1000000,"B",IF(L1086&gt;100000,"C","D"))),ELSV!$C$3:$F$3,0))</f>
        <v>12</v>
      </c>
      <c r="AM1086" s="591">
        <f>INDEX(ELSV!$G$3:$K$38,MATCH(AD1086,ELSV!$G$3:$G$38,0),MATCH(IF(L1086&gt;2000000,"A",IF(L1086&gt;1000000,"B",IF(L1086&gt;100000,"C","D"))),ELSV!$G$3:$K$3,0))</f>
        <v>0.95</v>
      </c>
      <c r="AN1086" s="592">
        <f t="shared" si="382"/>
        <v>1.1861656703672077</v>
      </c>
      <c r="AO1086" s="593">
        <f t="shared" si="383"/>
        <v>190634.61571306578</v>
      </c>
      <c r="AP1086" s="593">
        <f t="shared" si="384"/>
        <v>83005.488925064055</v>
      </c>
      <c r="AQ1086" s="593">
        <f t="shared" si="385"/>
        <v>107629.12678800173</v>
      </c>
      <c r="AR1086" s="593" t="s">
        <v>6217</v>
      </c>
      <c r="AS1086">
        <f>VLOOKUP(AR1086,CF!$C$3:$D$9,2,FALSE)</f>
        <v>0.8</v>
      </c>
      <c r="AT1086" s="593">
        <f t="shared" si="386"/>
        <v>86103.301430401392</v>
      </c>
      <c r="AU1086" s="593">
        <f t="shared" si="387"/>
        <v>86103.301430401392</v>
      </c>
    </row>
    <row r="1087" spans="1:47" ht="15.75" hidden="1">
      <c r="A1087" s="63"/>
      <c r="B1087" s="63"/>
      <c r="C1087" s="433">
        <v>42825</v>
      </c>
      <c r="D1087" s="441" t="s">
        <v>2677</v>
      </c>
      <c r="E1087" s="505" t="s">
        <v>560</v>
      </c>
      <c r="F1087" s="459"/>
      <c r="G1087" s="374" t="s">
        <v>583</v>
      </c>
      <c r="H1087" s="6" t="s">
        <v>2680</v>
      </c>
      <c r="I1087" s="469"/>
      <c r="J1087" s="477">
        <v>15</v>
      </c>
      <c r="K1087" s="484">
        <v>10.34</v>
      </c>
      <c r="L1087" s="527">
        <v>160407</v>
      </c>
      <c r="M1087" s="489">
        <v>58704</v>
      </c>
      <c r="N1087" s="240">
        <f t="shared" si="380"/>
        <v>42795</v>
      </c>
      <c r="O1087" s="259">
        <f t="shared" si="381"/>
        <v>5.5</v>
      </c>
      <c r="AD1087" s="275" t="s">
        <v>5873</v>
      </c>
      <c r="AE1087">
        <f>MATCH(AD1087,'Cat-4'!$A:$A,0)</f>
        <v>722</v>
      </c>
      <c r="AF1087">
        <f>MATCH(N1087,'Cat-4'!$1:$1,0)</f>
        <v>63</v>
      </c>
      <c r="AG1087">
        <f>INDEX('Cat-4'!$1:$1048576,Working!AE1087,Working!AF1087)</f>
        <v>108.3</v>
      </c>
      <c r="AH1087">
        <f>MATCH($AH$2,'Cat-4'!$1:$1,0)</f>
        <v>127</v>
      </c>
      <c r="AI1087">
        <f>INDEX('Cat-4'!$1:$1048576,Working!AE1087,Working!AH1087)</f>
        <v>125.5</v>
      </c>
      <c r="AJ1087" s="161">
        <f t="shared" si="396"/>
        <v>1.1588180978762697</v>
      </c>
      <c r="AK1087" s="580">
        <f t="shared" si="397"/>
        <v>0.15881809787626966</v>
      </c>
      <c r="AL1087" s="578">
        <f>INDEX(ELSV!$C$3:$G$38,MATCH(AD1087,ELSV!$G$3:$G$38,0),MATCH(IF(L1087&gt;2000000,"A",IF(L1087&gt;1000000,"B",IF(L1087&gt;100000,"C","D"))),ELSV!$C$3:$F$3,0))</f>
        <v>12</v>
      </c>
      <c r="AM1087" s="591">
        <f>INDEX(ELSV!$G$3:$K$38,MATCH(AD1087,ELSV!$G$3:$G$38,0),MATCH(IF(L1087&gt;2000000,"A",IF(L1087&gt;1000000,"B",IF(L1087&gt;100000,"C","D"))),ELSV!$G$3:$K$3,0))</f>
        <v>0.9</v>
      </c>
      <c r="AN1087" s="600">
        <f t="shared" si="382"/>
        <v>1.1588180978762697</v>
      </c>
      <c r="AO1087" s="593">
        <f t="shared" si="383"/>
        <v>185882.53462603877</v>
      </c>
      <c r="AP1087" s="593">
        <f t="shared" si="384"/>
        <v>76676.545533240991</v>
      </c>
      <c r="AQ1087" s="593">
        <f t="shared" si="385"/>
        <v>109205.98909279778</v>
      </c>
      <c r="AR1087" s="72" t="s">
        <v>6180</v>
      </c>
      <c r="AS1087">
        <f>VLOOKUP(AR1087,CF!$C$3:$D$9,2,FALSE)</f>
        <v>1</v>
      </c>
      <c r="AT1087" s="593">
        <f t="shared" si="386"/>
        <v>109205.98909279778</v>
      </c>
      <c r="AU1087" s="593">
        <f t="shared" si="387"/>
        <v>109205.98909279778</v>
      </c>
    </row>
    <row r="1088" spans="1:47">
      <c r="A1088" s="298" t="s">
        <v>513</v>
      </c>
      <c r="B1088" s="326">
        <v>42912</v>
      </c>
      <c r="C1088" s="430">
        <v>42912</v>
      </c>
      <c r="D1088" s="288" t="s">
        <v>505</v>
      </c>
      <c r="E1088" s="540" t="s">
        <v>2441</v>
      </c>
      <c r="F1088" s="298"/>
      <c r="G1088" s="221" t="s">
        <v>2695</v>
      </c>
      <c r="H1088" s="63" t="s">
        <v>6185</v>
      </c>
      <c r="I1088" s="385"/>
      <c r="J1088" s="385">
        <v>15</v>
      </c>
      <c r="K1088" s="298"/>
      <c r="L1088" s="548">
        <v>160176.91</v>
      </c>
      <c r="M1088" s="404">
        <v>111816.64840547946</v>
      </c>
      <c r="N1088" s="240">
        <f t="shared" si="380"/>
        <v>42887</v>
      </c>
      <c r="O1088" s="259">
        <f t="shared" si="381"/>
        <v>5.25</v>
      </c>
      <c r="AD1088" s="275" t="s">
        <v>5782</v>
      </c>
      <c r="AE1088">
        <f>MATCH(AD1088,'Cat-4'!$A:$A,0)</f>
        <v>674</v>
      </c>
      <c r="AF1088">
        <f>MATCH(N1088,'Cat-4'!$1:$1,0)</f>
        <v>66</v>
      </c>
      <c r="AG1088">
        <f>INDEX('Cat-4'!$1:$1048576,Working!AE1088,Working!AF1088)</f>
        <v>106.9</v>
      </c>
      <c r="AH1088">
        <f>MATCH($AH$2,'Cat-4'!$1:$1,0)</f>
        <v>127</v>
      </c>
      <c r="AI1088">
        <f>INDEX('Cat-4'!$1:$1048576,Working!AE1088,Working!AH1088)</f>
        <v>122.8</v>
      </c>
      <c r="AJ1088" s="161">
        <f t="shared" si="396"/>
        <v>1.148737137511693</v>
      </c>
      <c r="AK1088" s="580">
        <f t="shared" si="397"/>
        <v>0.14873713751169304</v>
      </c>
      <c r="AL1088" s="578">
        <f>INDEX(ELSV!$C$3:$G$38,MATCH(AD1088,ELSV!$G$3:$G$38,0),MATCH(IF(L1088&gt;2000000,"A",IF(L1088&gt;1000000,"B",IF(L1088&gt;100000,"C","D"))),ELSV!$C$3:$F$3,0))</f>
        <v>12</v>
      </c>
      <c r="AM1088" s="591">
        <f>INDEX(ELSV!$G$3:$K$38,MATCH(AD1088,ELSV!$G$3:$G$38,0),MATCH(IF(L1088&gt;2000000,"A",IF(L1088&gt;1000000,"B",IF(L1088&gt;100000,"C","D"))),ELSV!$G$3:$K$3,0))</f>
        <v>0.95</v>
      </c>
      <c r="AN1088" s="592">
        <f t="shared" si="382"/>
        <v>1.148737137511693</v>
      </c>
      <c r="AO1088" s="593">
        <f t="shared" si="383"/>
        <v>184001.16508886809</v>
      </c>
      <c r="AP1088" s="593">
        <f t="shared" si="384"/>
        <v>76475.484240060803</v>
      </c>
      <c r="AQ1088" s="593">
        <f t="shared" si="385"/>
        <v>107525.68084880729</v>
      </c>
      <c r="AR1088" s="593" t="s">
        <v>6181</v>
      </c>
      <c r="AS1088">
        <f>VLOOKUP(AR1088,CF!$C$3:$D$9,2,FALSE)</f>
        <v>0.9</v>
      </c>
      <c r="AT1088" s="593">
        <f t="shared" si="386"/>
        <v>96773.112763926561</v>
      </c>
      <c r="AU1088" s="593">
        <f t="shared" si="387"/>
        <v>96773.112763926561</v>
      </c>
    </row>
    <row r="1089" spans="1:47" hidden="1">
      <c r="A1089" s="63"/>
      <c r="B1089" s="43">
        <v>2217</v>
      </c>
      <c r="C1089" s="54">
        <v>42284</v>
      </c>
      <c r="D1089" s="51" t="s">
        <v>1460</v>
      </c>
      <c r="E1089" s="346" t="s">
        <v>1489</v>
      </c>
      <c r="F1089" s="45"/>
      <c r="G1089" s="374" t="s">
        <v>2683</v>
      </c>
      <c r="H1089" s="6" t="s">
        <v>2682</v>
      </c>
      <c r="I1089" s="63"/>
      <c r="J1089" s="45">
        <v>15</v>
      </c>
      <c r="K1089" s="63"/>
      <c r="L1089" s="524">
        <v>160035</v>
      </c>
      <c r="M1089" s="396">
        <v>28629</v>
      </c>
      <c r="N1089" s="240">
        <f t="shared" si="380"/>
        <v>42278</v>
      </c>
      <c r="O1089" s="259">
        <f t="shared" si="381"/>
        <v>6.916666666666667</v>
      </c>
      <c r="AD1089" s="275" t="s">
        <v>5999</v>
      </c>
      <c r="AE1089">
        <f>MATCH(AD1089,'Cat-4'!$A:$A,0)</f>
        <v>789</v>
      </c>
      <c r="AF1089">
        <f>MATCH(N1089,'Cat-4'!$1:$1,0)</f>
        <v>46</v>
      </c>
      <c r="AG1089">
        <f>INDEX('Cat-4'!$1:$1048576,Working!AE1089,Working!AF1089)</f>
        <v>111</v>
      </c>
      <c r="AH1089">
        <f>MATCH($AH$2,'Cat-4'!$1:$1,0)</f>
        <v>127</v>
      </c>
      <c r="AI1089">
        <f>INDEX('Cat-4'!$1:$1048576,Working!AE1089,Working!AH1089)</f>
        <v>138.9</v>
      </c>
      <c r="AJ1089" s="161">
        <f t="shared" si="396"/>
        <v>1.2513513513513514</v>
      </c>
      <c r="AK1089" s="580">
        <f t="shared" si="397"/>
        <v>0.25135135135135145</v>
      </c>
      <c r="AL1089" s="578">
        <f>INDEX(ELSV!$C$3:$G$38,MATCH(AD1089,ELSV!$G$3:$G$38,0),MATCH(IF(L1089&gt;2000000,"A",IF(L1089&gt;1000000,"B",IF(L1089&gt;100000,"C","D"))),ELSV!$C$3:$F$3,0))</f>
        <v>12</v>
      </c>
      <c r="AM1089" s="591">
        <f>INDEX(ELSV!$G$3:$K$38,MATCH(AD1089,ELSV!$G$3:$G$38,0),MATCH(IF(L1089&gt;2000000,"A",IF(L1089&gt;1000000,"B",IF(L1089&gt;100000,"C","D"))),ELSV!$G$3:$K$3,0))</f>
        <v>0.95</v>
      </c>
      <c r="AN1089" s="592">
        <f t="shared" si="382"/>
        <v>1.2513513513513514</v>
      </c>
      <c r="AO1089" s="593">
        <f t="shared" si="383"/>
        <v>200260.01351351352</v>
      </c>
      <c r="AP1089" s="593">
        <f t="shared" si="384"/>
        <v>109656.26434403153</v>
      </c>
      <c r="AQ1089" s="593">
        <f t="shared" si="385"/>
        <v>90603.749169481991</v>
      </c>
      <c r="AR1089" s="593" t="s">
        <v>6217</v>
      </c>
      <c r="AS1089">
        <f>VLOOKUP(AR1089,CF!$C$3:$D$9,2,FALSE)</f>
        <v>0.8</v>
      </c>
      <c r="AT1089" s="593">
        <f t="shared" si="386"/>
        <v>72482.999335585599</v>
      </c>
      <c r="AU1089" s="593">
        <f t="shared" si="387"/>
        <v>72482.999335585599</v>
      </c>
    </row>
    <row r="1090" spans="1:47" hidden="1">
      <c r="A1090" s="63"/>
      <c r="B1090" s="49" t="s">
        <v>1287</v>
      </c>
      <c r="C1090" s="46">
        <v>43661</v>
      </c>
      <c r="D1090" s="449" t="s">
        <v>1570</v>
      </c>
      <c r="E1090" s="62" t="s">
        <v>1571</v>
      </c>
      <c r="F1090" s="45"/>
      <c r="G1090" s="374" t="s">
        <v>2683</v>
      </c>
      <c r="H1090" s="6" t="s">
        <v>2682</v>
      </c>
      <c r="I1090" s="63"/>
      <c r="J1090" s="45"/>
      <c r="K1090" s="63"/>
      <c r="L1090" s="396">
        <v>160000</v>
      </c>
      <c r="M1090" s="396">
        <v>105032</v>
      </c>
      <c r="N1090" s="240">
        <f t="shared" si="380"/>
        <v>43647</v>
      </c>
      <c r="O1090" s="259">
        <f t="shared" si="381"/>
        <v>3.1666666666666665</v>
      </c>
      <c r="AD1090" s="275" t="s">
        <v>5918</v>
      </c>
      <c r="AE1090">
        <f>MATCH(AD1090,'Cat-4'!$A:$A,0)</f>
        <v>745</v>
      </c>
      <c r="AF1090">
        <f>MATCH(N1090,'Cat-4'!$1:$1,0)</f>
        <v>91</v>
      </c>
      <c r="AG1090">
        <f>INDEX('Cat-4'!$1:$1048576,Working!AE1090,Working!AF1090)</f>
        <v>109</v>
      </c>
      <c r="AH1090">
        <f>MATCH($AH$2,'Cat-4'!$1:$1,0)</f>
        <v>127</v>
      </c>
      <c r="AI1090">
        <f>INDEX('Cat-4'!$1:$1048576,Working!AE1090,Working!AH1090)</f>
        <v>115.4</v>
      </c>
      <c r="AJ1090" s="161">
        <f t="shared" si="396"/>
        <v>1.0587155963302752</v>
      </c>
      <c r="AK1090" s="580">
        <f t="shared" si="397"/>
        <v>5.8715596330275233E-2</v>
      </c>
      <c r="AL1090" s="578">
        <f>INDEX(ELSV!$C$3:$G$38,MATCH(AD1090,ELSV!$G$3:$G$38,0),MATCH(IF(L1090&gt;2000000,"A",IF(L1090&gt;1000000,"B",IF(L1090&gt;100000,"C","D"))),ELSV!$C$3:$F$3,0))</f>
        <v>12</v>
      </c>
      <c r="AM1090" s="591">
        <f>INDEX(ELSV!$G$3:$K$38,MATCH(AD1090,ELSV!$G$3:$G$38,0),MATCH(IF(L1090&gt;2000000,"A",IF(L1090&gt;1000000,"B",IF(L1090&gt;100000,"C","D"))),ELSV!$G$3:$K$3,0))</f>
        <v>0.9</v>
      </c>
      <c r="AN1090" s="592">
        <f t="shared" si="382"/>
        <v>1.0587155963302752</v>
      </c>
      <c r="AO1090" s="593">
        <f t="shared" si="383"/>
        <v>169394.49541284403</v>
      </c>
      <c r="AP1090" s="593">
        <f t="shared" si="384"/>
        <v>40231.192660550456</v>
      </c>
      <c r="AQ1090" s="593">
        <f t="shared" si="385"/>
        <v>129163.30275229357</v>
      </c>
      <c r="AR1090" s="593" t="s">
        <v>6217</v>
      </c>
      <c r="AS1090">
        <f>VLOOKUP(AR1090,CF!$C$3:$D$9,2,FALSE)</f>
        <v>0.8</v>
      </c>
      <c r="AT1090" s="593">
        <f t="shared" si="386"/>
        <v>103330.64220183487</v>
      </c>
      <c r="AU1090" s="593">
        <f t="shared" si="387"/>
        <v>103330.64220183487</v>
      </c>
    </row>
    <row r="1091" spans="1:47" hidden="1">
      <c r="A1091" s="26">
        <v>807</v>
      </c>
      <c r="B1091" s="14">
        <v>42634</v>
      </c>
      <c r="C1091" s="14">
        <v>43023</v>
      </c>
      <c r="D1091" s="224" t="s">
        <v>364</v>
      </c>
      <c r="E1091" s="42" t="s">
        <v>365</v>
      </c>
      <c r="F1091" s="28" t="s">
        <v>366</v>
      </c>
      <c r="G1091" s="221" t="s">
        <v>583</v>
      </c>
      <c r="H1091" s="63" t="s">
        <v>1215</v>
      </c>
      <c r="I1091" s="22">
        <v>1</v>
      </c>
      <c r="J1091" s="16">
        <v>15</v>
      </c>
      <c r="K1091" s="18">
        <v>10.34</v>
      </c>
      <c r="L1091" s="525">
        <v>159954</v>
      </c>
      <c r="M1091" s="238">
        <v>49324.262684931513</v>
      </c>
      <c r="N1091" s="240">
        <f t="shared" si="380"/>
        <v>43009</v>
      </c>
      <c r="O1091" s="259">
        <f t="shared" si="381"/>
        <v>4.916666666666667</v>
      </c>
      <c r="AD1091" s="275" t="s">
        <v>5999</v>
      </c>
      <c r="AE1091">
        <f>MATCH(AD1091,'Cat-4'!$A:$A,0)</f>
        <v>789</v>
      </c>
      <c r="AF1091">
        <f>MATCH(N1091,'Cat-4'!$1:$1,0)</f>
        <v>70</v>
      </c>
      <c r="AG1091">
        <f>INDEX('Cat-4'!$1:$1048576,Working!AE1091,Working!AF1091)</f>
        <v>120.2</v>
      </c>
      <c r="AH1091">
        <f>MATCH($AH$2,'Cat-4'!$1:$1,0)</f>
        <v>127</v>
      </c>
      <c r="AI1091">
        <f>INDEX('Cat-4'!$1:$1048576,Working!AE1091,Working!AH1091)</f>
        <v>138.9</v>
      </c>
      <c r="AJ1091" s="161">
        <f t="shared" si="396"/>
        <v>1.1555740432612314</v>
      </c>
      <c r="AK1091" s="580">
        <f t="shared" si="397"/>
        <v>0.15557404326123137</v>
      </c>
      <c r="AL1091" s="578">
        <f>INDEX(ELSV!$C$3:$G$38,MATCH(AD1091,ELSV!$G$3:$G$38,0),MATCH(IF(L1091&gt;2000000,"A",IF(L1091&gt;1000000,"B",IF(L1091&gt;100000,"C","D"))),ELSV!$C$3:$F$3,0))</f>
        <v>12</v>
      </c>
      <c r="AM1091" s="591">
        <f>INDEX(ELSV!$G$3:$K$38,MATCH(AD1091,ELSV!$G$3:$G$38,0),MATCH(IF(L1091&gt;2000000,"A",IF(L1091&gt;1000000,"B",IF(L1091&gt;100000,"C","D"))),ELSV!$G$3:$K$3,0))</f>
        <v>0.95</v>
      </c>
      <c r="AN1091" s="592">
        <f t="shared" si="382"/>
        <v>1.1555740432612314</v>
      </c>
      <c r="AO1091" s="593">
        <f t="shared" si="383"/>
        <v>184838.69051580701</v>
      </c>
      <c r="AP1091" s="593">
        <f t="shared" si="384"/>
        <v>71945.893079242946</v>
      </c>
      <c r="AQ1091" s="593">
        <f t="shared" si="385"/>
        <v>112892.79743656407</v>
      </c>
      <c r="AR1091" s="593" t="s">
        <v>6217</v>
      </c>
      <c r="AS1091">
        <f>VLOOKUP(AR1091,CF!$C$3:$D$9,2,FALSE)</f>
        <v>0.8</v>
      </c>
      <c r="AT1091" s="593">
        <f t="shared" si="386"/>
        <v>90314.237949251255</v>
      </c>
      <c r="AU1091" s="593">
        <f t="shared" si="387"/>
        <v>90314.237949251255</v>
      </c>
    </row>
    <row r="1092" spans="1:47" hidden="1">
      <c r="A1092" s="158">
        <v>1046</v>
      </c>
      <c r="B1092" s="14">
        <v>40499</v>
      </c>
      <c r="C1092" s="14">
        <v>40513</v>
      </c>
      <c r="D1092" s="231" t="s">
        <v>387</v>
      </c>
      <c r="E1092" s="44" t="s">
        <v>390</v>
      </c>
      <c r="F1092" s="16" t="s">
        <v>17</v>
      </c>
      <c r="G1092" s="221" t="s">
        <v>583</v>
      </c>
      <c r="H1092" s="63" t="s">
        <v>1215</v>
      </c>
      <c r="I1092" s="22">
        <v>1</v>
      </c>
      <c r="J1092" s="16">
        <v>15</v>
      </c>
      <c r="K1092" s="18">
        <v>10.34</v>
      </c>
      <c r="L1092" s="525">
        <v>159441</v>
      </c>
      <c r="M1092" s="238">
        <v>7972</v>
      </c>
      <c r="N1092" s="240">
        <f t="shared" si="380"/>
        <v>40513</v>
      </c>
      <c r="O1092" s="259">
        <f t="shared" si="381"/>
        <v>11.75</v>
      </c>
      <c r="W1092" s="266" t="s">
        <v>4628</v>
      </c>
      <c r="X1092">
        <f>MATCH(W1092,'CAT-3'!$A:$A,0)</f>
        <v>649</v>
      </c>
      <c r="Y1092">
        <f>MATCH(N1092,'CAT-3'!$1:$1,0)</f>
        <v>75</v>
      </c>
      <c r="Z1092">
        <f>INDEX('CAT-3'!$1:$1048576,Working!X1092,Working!Y1092)</f>
        <v>139.4</v>
      </c>
      <c r="AA1092">
        <f>MATCH($AA$3,'CAT-3'!$1:$1,0)</f>
        <v>90</v>
      </c>
      <c r="AB1092">
        <f>INDEX('CAT-3'!$1:$1048576,Working!X1092,Working!AA1092)</f>
        <v>144.19999999999999</v>
      </c>
      <c r="AC1092" s="161">
        <f>AB1092/Z1092</f>
        <v>1.0344332855093255</v>
      </c>
      <c r="AD1092" s="275" t="s">
        <v>5999</v>
      </c>
      <c r="AE1092">
        <f>MATCH(AD1092,'Cat-4'!$A:$A,0)</f>
        <v>789</v>
      </c>
      <c r="AF1092">
        <f>MATCH($AF$2,'Cat-4'!$1:$1,0)</f>
        <v>4</v>
      </c>
      <c r="AG1092">
        <f>INDEX('Cat-4'!$1:$1048576,Working!AE1092,Working!AF1092)</f>
        <v>101</v>
      </c>
      <c r="AH1092">
        <f>MATCH($AH$2,'Cat-4'!$1:$1,0)</f>
        <v>127</v>
      </c>
      <c r="AI1092">
        <f>INDEX('Cat-4'!$1:$1048576,Working!AE1092,Working!AH1092)</f>
        <v>138.9</v>
      </c>
      <c r="AJ1092" s="161">
        <f>AI1092/AG1092</f>
        <v>1.3752475247524754</v>
      </c>
      <c r="AK1092" s="582">
        <f>(AC1092*AJ1092)-1</f>
        <v>0.42260181541827047</v>
      </c>
      <c r="AL1092" s="578">
        <f>INDEX(ELSV!$C$3:$G$38,MATCH(AD1092,ELSV!$G$3:$G$38,0),MATCH(IF(L1092&gt;2000000,"A",IF(L1092&gt;1000000,"B",IF(L1092&gt;100000,"C","D"))),ELSV!$C$3:$F$3,0))</f>
        <v>12</v>
      </c>
      <c r="AM1092" s="591">
        <f>INDEX(ELSV!$G$3:$K$38,MATCH(AD1092,ELSV!$G$3:$G$38,0),MATCH(IF(L1092&gt;2000000,"A",IF(L1092&gt;1000000,"B",IF(L1092&gt;100000,"C","D"))),ELSV!$G$3:$K$3,0))</f>
        <v>0.95</v>
      </c>
      <c r="AN1092" s="592">
        <f t="shared" si="382"/>
        <v>1.4226018154182705</v>
      </c>
      <c r="AO1092" s="593">
        <f t="shared" si="383"/>
        <v>226821.05605210445</v>
      </c>
      <c r="AP1092" s="593">
        <f t="shared" si="384"/>
        <v>210990.83651513464</v>
      </c>
      <c r="AQ1092" s="593">
        <f t="shared" si="385"/>
        <v>15830.219536969817</v>
      </c>
      <c r="AR1092" s="593" t="s">
        <v>6217</v>
      </c>
      <c r="AS1092">
        <f>VLOOKUP(AR1092,CF!$C$3:$D$9,2,FALSE)</f>
        <v>0.8</v>
      </c>
      <c r="AT1092" s="593">
        <f t="shared" si="386"/>
        <v>12664.175629575853</v>
      </c>
      <c r="AU1092" s="593">
        <f t="shared" si="387"/>
        <v>12664.175629575853</v>
      </c>
    </row>
    <row r="1093" spans="1:47">
      <c r="A1093" s="63" t="s">
        <v>513</v>
      </c>
      <c r="B1093" s="311">
        <v>42912</v>
      </c>
      <c r="C1093" s="331">
        <v>42912</v>
      </c>
      <c r="D1093" s="63" t="s">
        <v>505</v>
      </c>
      <c r="E1093" s="497" t="s">
        <v>2101</v>
      </c>
      <c r="F1093" s="63"/>
      <c r="G1093" s="221" t="s">
        <v>2695</v>
      </c>
      <c r="H1093" s="63" t="s">
        <v>6185</v>
      </c>
      <c r="I1093" s="379"/>
      <c r="J1093" s="379">
        <v>15</v>
      </c>
      <c r="K1093" s="63"/>
      <c r="L1093" s="524">
        <v>159092.16733333335</v>
      </c>
      <c r="M1093" s="396">
        <v>111059.40886721462</v>
      </c>
      <c r="N1093" s="240">
        <f t="shared" ref="N1093:N1156" si="398">DATE(YEAR(C1093),MONTH(C1093),DAY(1))</f>
        <v>42887</v>
      </c>
      <c r="O1093" s="259">
        <f t="shared" ref="O1093:O1156" si="399">YEARFRAC(N1093,$O$3)</f>
        <v>5.25</v>
      </c>
      <c r="AD1093" s="275" t="s">
        <v>5719</v>
      </c>
      <c r="AE1093">
        <f>MATCH(AD1093,'Cat-4'!$A:$A,0)</f>
        <v>642</v>
      </c>
      <c r="AF1093">
        <f>MATCH(N1093,'Cat-4'!$1:$1,0)</f>
        <v>66</v>
      </c>
      <c r="AG1093">
        <f>INDEX('Cat-4'!$1:$1048576,Working!AE1093,Working!AF1093)</f>
        <v>80.7</v>
      </c>
      <c r="AH1093">
        <f>MATCH($AH$2,'Cat-4'!$1:$1,0)</f>
        <v>127</v>
      </c>
      <c r="AI1093">
        <f>INDEX('Cat-4'!$1:$1048576,Working!AE1093,Working!AH1093)</f>
        <v>94</v>
      </c>
      <c r="AJ1093" s="161">
        <f t="shared" ref="AJ1093:AJ1099" si="400">AI1093/AG1093</f>
        <v>1.164807930607187</v>
      </c>
      <c r="AK1093" s="580">
        <f t="shared" ref="AK1093:AK1099" si="401">AJ1093-1</f>
        <v>0.16480793060718701</v>
      </c>
      <c r="AL1093" s="578">
        <f>INDEX(ELSV!$C$3:$G$38,MATCH(AD1093,ELSV!$G$3:$G$38,0),MATCH(IF(L1093&gt;2000000,"A",IF(L1093&gt;1000000,"B",IF(L1093&gt;100000,"C","D"))),ELSV!$C$3:$F$3,0))</f>
        <v>8</v>
      </c>
      <c r="AM1093" s="591">
        <f>INDEX(ELSV!$G$3:$K$38,MATCH(AD1093,ELSV!$G$3:$G$38,0),MATCH(IF(L1093&gt;2000000,"A",IF(L1093&gt;1000000,"B",IF(L1093&gt;100000,"C","D"))),ELSV!$G$3:$K$3,0))</f>
        <v>0.9</v>
      </c>
      <c r="AN1093" s="592">
        <f t="shared" si="382"/>
        <v>1.164807930607187</v>
      </c>
      <c r="AO1093" s="593">
        <f t="shared" si="383"/>
        <v>185311.81820735233</v>
      </c>
      <c r="AP1093" s="593">
        <f t="shared" si="384"/>
        <v>109449.79262871748</v>
      </c>
      <c r="AQ1093" s="593">
        <f t="shared" si="385"/>
        <v>75862.025578634857</v>
      </c>
      <c r="AR1093" s="593" t="s">
        <v>6181</v>
      </c>
      <c r="AS1093">
        <f>VLOOKUP(AR1093,CF!$C$3:$D$9,2,FALSE)</f>
        <v>0.9</v>
      </c>
      <c r="AT1093" s="593">
        <f t="shared" si="386"/>
        <v>68275.823020771379</v>
      </c>
      <c r="AU1093" s="593">
        <f t="shared" si="387"/>
        <v>68275.823020771379</v>
      </c>
    </row>
    <row r="1094" spans="1:47">
      <c r="A1094" s="63" t="s">
        <v>513</v>
      </c>
      <c r="B1094" s="311">
        <v>42912</v>
      </c>
      <c r="C1094" s="331">
        <v>42912</v>
      </c>
      <c r="D1094" s="305" t="s">
        <v>505</v>
      </c>
      <c r="E1094" s="512" t="s">
        <v>2544</v>
      </c>
      <c r="F1094" s="63"/>
      <c r="G1094" s="221" t="s">
        <v>2695</v>
      </c>
      <c r="H1094" s="63" t="s">
        <v>6185</v>
      </c>
      <c r="I1094" s="379"/>
      <c r="J1094" s="379">
        <v>15</v>
      </c>
      <c r="K1094" s="63"/>
      <c r="L1094" s="524">
        <v>158959.67000000001</v>
      </c>
      <c r="M1094" s="396">
        <v>110966.91483835617</v>
      </c>
      <c r="N1094" s="240">
        <f t="shared" si="398"/>
        <v>42887</v>
      </c>
      <c r="O1094" s="259">
        <f t="shared" si="399"/>
        <v>5.25</v>
      </c>
      <c r="AD1094" s="275" t="s">
        <v>3699</v>
      </c>
      <c r="AE1094">
        <f>MATCH(AD1094,'Cat-4'!$A:$A,0)</f>
        <v>744</v>
      </c>
      <c r="AF1094">
        <f>MATCH(N1094,'Cat-4'!$1:$1,0)</f>
        <v>66</v>
      </c>
      <c r="AG1094">
        <f>INDEX('Cat-4'!$1:$1048576,Working!AE1094,Working!AF1094)</f>
        <v>93.5</v>
      </c>
      <c r="AH1094">
        <f>MATCH($AH$2,'Cat-4'!$1:$1,0)</f>
        <v>127</v>
      </c>
      <c r="AI1094">
        <f>INDEX('Cat-4'!$1:$1048576,Working!AE1094,Working!AH1094)</f>
        <v>140.30000000000001</v>
      </c>
      <c r="AJ1094" s="161">
        <f t="shared" si="400"/>
        <v>1.5005347593582889</v>
      </c>
      <c r="AK1094" s="580">
        <f t="shared" si="401"/>
        <v>0.50053475935828895</v>
      </c>
      <c r="AL1094" s="578">
        <f>INDEX(ELSV!$C$3:$G$38,MATCH(AD1094,ELSV!$G$3:$G$38,0),MATCH(IF(L1094&gt;2000000,"A",IF(L1094&gt;1000000,"B",IF(L1094&gt;100000,"C","D"))),ELSV!$C$3:$F$3,0))</f>
        <v>12</v>
      </c>
      <c r="AM1094" s="591">
        <f>INDEX(ELSV!$G$3:$K$38,MATCH(AD1094,ELSV!$G$3:$G$38,0),MATCH(IF(L1094&gt;2000000,"A",IF(L1094&gt;1000000,"B",IF(L1094&gt;100000,"C","D"))),ELSV!$G$3:$K$3,0))</f>
        <v>0.9</v>
      </c>
      <c r="AN1094" s="592">
        <f t="shared" ref="AN1094:AN1157" si="402">1+AK1094</f>
        <v>1.5005347593582889</v>
      </c>
      <c r="AO1094" s="593">
        <f t="shared" ref="AO1094:AO1157" si="403">AN1094*L1094</f>
        <v>238524.51017112305</v>
      </c>
      <c r="AP1094" s="593">
        <f t="shared" ref="AP1094:AP1157" si="404">AO1094*(AM1094/AL1094)*(IF(O1094&gt;AL1094,AL1094,O1094))</f>
        <v>93919.0258798797</v>
      </c>
      <c r="AQ1094" s="593">
        <f t="shared" ref="AQ1094:AQ1157" si="405">AO1094-AP1094</f>
        <v>144605.48429124337</v>
      </c>
      <c r="AR1094" s="593" t="s">
        <v>6181</v>
      </c>
      <c r="AS1094">
        <f>VLOOKUP(AR1094,CF!$C$3:$D$9,2,FALSE)</f>
        <v>0.9</v>
      </c>
      <c r="AT1094" s="593">
        <f t="shared" ref="AT1094:AT1157" si="406">AS1094*AQ1094</f>
        <v>130144.93586211903</v>
      </c>
      <c r="AU1094" s="593">
        <f t="shared" ref="AU1094:AU1157" si="407">IF((AO1094*(1-AM1094)&gt;AT1094),(AO1094*(1-AM1094)),AT1094)</f>
        <v>130144.93586211903</v>
      </c>
    </row>
    <row r="1095" spans="1:47">
      <c r="A1095" s="63" t="s">
        <v>513</v>
      </c>
      <c r="B1095" s="311">
        <v>42912</v>
      </c>
      <c r="C1095" s="331">
        <v>42912</v>
      </c>
      <c r="D1095" s="63" t="s">
        <v>505</v>
      </c>
      <c r="E1095" s="497" t="s">
        <v>2442</v>
      </c>
      <c r="F1095" s="63"/>
      <c r="G1095" s="221" t="s">
        <v>2695</v>
      </c>
      <c r="H1095" s="63" t="s">
        <v>6185</v>
      </c>
      <c r="I1095" s="379"/>
      <c r="J1095" s="379">
        <v>15</v>
      </c>
      <c r="K1095" s="63"/>
      <c r="L1095" s="524">
        <v>158784.58333333331</v>
      </c>
      <c r="M1095" s="396">
        <v>110844.68995433788</v>
      </c>
      <c r="N1095" s="240">
        <f t="shared" si="398"/>
        <v>42887</v>
      </c>
      <c r="O1095" s="259">
        <f t="shared" si="399"/>
        <v>5.25</v>
      </c>
      <c r="AD1095" s="275" t="s">
        <v>5881</v>
      </c>
      <c r="AE1095">
        <f>MATCH(AD1095,'Cat-4'!$A:$A,0)</f>
        <v>726</v>
      </c>
      <c r="AF1095">
        <f>MATCH(N1095,'Cat-4'!$1:$1,0)</f>
        <v>66</v>
      </c>
      <c r="AG1095">
        <f>INDEX('Cat-4'!$1:$1048576,Working!AE1095,Working!AF1095)</f>
        <v>115.5</v>
      </c>
      <c r="AH1095">
        <f>MATCH($AH$2,'Cat-4'!$1:$1,0)</f>
        <v>127</v>
      </c>
      <c r="AI1095">
        <f>INDEX('Cat-4'!$1:$1048576,Working!AE1095,Working!AH1095)</f>
        <v>127.6</v>
      </c>
      <c r="AJ1095" s="161">
        <f t="shared" si="400"/>
        <v>1.1047619047619046</v>
      </c>
      <c r="AK1095" s="580">
        <f t="shared" si="401"/>
        <v>0.10476190476190461</v>
      </c>
      <c r="AL1095" s="578">
        <f>INDEX(ELSV!$C$3:$G$38,MATCH(AD1095,ELSV!$G$3:$G$38,0),MATCH(IF(L1095&gt;2000000,"A",IF(L1095&gt;1000000,"B",IF(L1095&gt;100000,"C","D"))),ELSV!$C$3:$F$3,0))</f>
        <v>12</v>
      </c>
      <c r="AM1095" s="591">
        <f>INDEX(ELSV!$G$3:$K$38,MATCH(AD1095,ELSV!$G$3:$G$38,0),MATCH(IF(L1095&gt;2000000,"A",IF(L1095&gt;1000000,"B",IF(L1095&gt;100000,"C","D"))),ELSV!$G$3:$K$3,0))</f>
        <v>0.95</v>
      </c>
      <c r="AN1095" s="592">
        <f t="shared" si="402"/>
        <v>1.1047619047619046</v>
      </c>
      <c r="AO1095" s="593">
        <f t="shared" si="403"/>
        <v>175419.1587301587</v>
      </c>
      <c r="AP1095" s="593">
        <f t="shared" si="404"/>
        <v>72908.58784722221</v>
      </c>
      <c r="AQ1095" s="593">
        <f t="shared" si="405"/>
        <v>102510.57088293649</v>
      </c>
      <c r="AR1095" s="593" t="s">
        <v>6181</v>
      </c>
      <c r="AS1095">
        <f>VLOOKUP(AR1095,CF!$C$3:$D$9,2,FALSE)</f>
        <v>0.9</v>
      </c>
      <c r="AT1095" s="593">
        <f t="shared" si="406"/>
        <v>92259.513794642844</v>
      </c>
      <c r="AU1095" s="593">
        <f t="shared" si="407"/>
        <v>92259.513794642844</v>
      </c>
    </row>
    <row r="1096" spans="1:47">
      <c r="A1096" s="305" t="s">
        <v>513</v>
      </c>
      <c r="B1096" s="311">
        <v>42912</v>
      </c>
      <c r="C1096" s="331">
        <v>42912</v>
      </c>
      <c r="D1096" s="305" t="s">
        <v>505</v>
      </c>
      <c r="E1096" s="512" t="s">
        <v>1823</v>
      </c>
      <c r="F1096" s="63"/>
      <c r="G1096" s="221" t="s">
        <v>2695</v>
      </c>
      <c r="H1096" s="63" t="s">
        <v>6185</v>
      </c>
      <c r="I1096" s="379"/>
      <c r="J1096" s="379">
        <v>15</v>
      </c>
      <c r="K1096" s="63"/>
      <c r="L1096" s="524">
        <v>158484.89466666666</v>
      </c>
      <c r="M1096" s="396">
        <v>110635.48263305935</v>
      </c>
      <c r="N1096" s="240">
        <f t="shared" si="398"/>
        <v>42887</v>
      </c>
      <c r="O1096" s="259">
        <f t="shared" si="399"/>
        <v>5.25</v>
      </c>
      <c r="AD1096" s="275" t="s">
        <v>5782</v>
      </c>
      <c r="AE1096">
        <f>MATCH(AD1096,'Cat-4'!$A:$A,0)</f>
        <v>674</v>
      </c>
      <c r="AF1096">
        <f>MATCH(N1096,'Cat-4'!$1:$1,0)</f>
        <v>66</v>
      </c>
      <c r="AG1096">
        <f>INDEX('Cat-4'!$1:$1048576,Working!AE1096,Working!AF1096)</f>
        <v>106.9</v>
      </c>
      <c r="AH1096">
        <f>MATCH($AH$2,'Cat-4'!$1:$1,0)</f>
        <v>127</v>
      </c>
      <c r="AI1096">
        <f>INDEX('Cat-4'!$1:$1048576,Working!AE1096,Working!AH1096)</f>
        <v>122.8</v>
      </c>
      <c r="AJ1096" s="161">
        <f t="shared" si="400"/>
        <v>1.148737137511693</v>
      </c>
      <c r="AK1096" s="580">
        <f t="shared" si="401"/>
        <v>0.14873713751169304</v>
      </c>
      <c r="AL1096" s="578">
        <f>INDEX(ELSV!$C$3:$G$38,MATCH(AD1096,ELSV!$G$3:$G$38,0),MATCH(IF(L1096&gt;2000000,"A",IF(L1096&gt;1000000,"B",IF(L1096&gt;100000,"C","D"))),ELSV!$C$3:$F$3,0))</f>
        <v>12</v>
      </c>
      <c r="AM1096" s="591">
        <f>INDEX(ELSV!$G$3:$K$38,MATCH(AD1096,ELSV!$G$3:$G$38,0),MATCH(IF(L1096&gt;2000000,"A",IF(L1096&gt;1000000,"B",IF(L1096&gt;100000,"C","D"))),ELSV!$G$3:$K$3,0))</f>
        <v>0.95</v>
      </c>
      <c r="AN1096" s="592">
        <f t="shared" si="402"/>
        <v>1.148737137511693</v>
      </c>
      <c r="AO1096" s="593">
        <f t="shared" si="403"/>
        <v>182057.48423822885</v>
      </c>
      <c r="AP1096" s="593">
        <f t="shared" si="404"/>
        <v>75667.641886513855</v>
      </c>
      <c r="AQ1096" s="593">
        <f t="shared" si="405"/>
        <v>106389.84235171499</v>
      </c>
      <c r="AR1096" s="593" t="s">
        <v>6181</v>
      </c>
      <c r="AS1096">
        <f>VLOOKUP(AR1096,CF!$C$3:$D$9,2,FALSE)</f>
        <v>0.9</v>
      </c>
      <c r="AT1096" s="593">
        <f t="shared" si="406"/>
        <v>95750.858116543503</v>
      </c>
      <c r="AU1096" s="593">
        <f t="shared" si="407"/>
        <v>95750.858116543503</v>
      </c>
    </row>
    <row r="1097" spans="1:47">
      <c r="A1097" s="63" t="s">
        <v>513</v>
      </c>
      <c r="B1097" s="311">
        <v>42912</v>
      </c>
      <c r="C1097" s="331">
        <v>42912</v>
      </c>
      <c r="D1097" s="63" t="s">
        <v>505</v>
      </c>
      <c r="E1097" s="497" t="s">
        <v>2366</v>
      </c>
      <c r="F1097" s="63"/>
      <c r="G1097" s="221" t="s">
        <v>2695</v>
      </c>
      <c r="H1097" s="63" t="s">
        <v>6185</v>
      </c>
      <c r="I1097" s="379"/>
      <c r="J1097" s="379">
        <v>15</v>
      </c>
      <c r="K1097" s="63"/>
      <c r="L1097" s="524">
        <v>158211.75733333334</v>
      </c>
      <c r="M1097" s="396">
        <v>110444.81032474888</v>
      </c>
      <c r="N1097" s="240">
        <f t="shared" si="398"/>
        <v>42887</v>
      </c>
      <c r="O1097" s="259">
        <f t="shared" si="399"/>
        <v>5.25</v>
      </c>
      <c r="AD1097" s="275" t="s">
        <v>5879</v>
      </c>
      <c r="AE1097">
        <f>MATCH(AD1097,'Cat-4'!$A:$A,0)</f>
        <v>725</v>
      </c>
      <c r="AF1097">
        <f>MATCH(N1097,'Cat-4'!$1:$1,0)</f>
        <v>66</v>
      </c>
      <c r="AG1097">
        <f>INDEX('Cat-4'!$1:$1048576,Working!AE1097,Working!AF1097)</f>
        <v>103</v>
      </c>
      <c r="AH1097">
        <f>MATCH($AH$2,'Cat-4'!$1:$1,0)</f>
        <v>127</v>
      </c>
      <c r="AI1097">
        <f>INDEX('Cat-4'!$1:$1048576,Working!AE1097,Working!AH1097)</f>
        <v>127.6</v>
      </c>
      <c r="AJ1097" s="161">
        <f t="shared" si="400"/>
        <v>1.2388349514563106</v>
      </c>
      <c r="AK1097" s="580">
        <f t="shared" si="401"/>
        <v>0.23883495145631062</v>
      </c>
      <c r="AL1097" s="578">
        <f>INDEX(ELSV!$C$3:$G$38,MATCH(AD1097,ELSV!$G$3:$G$38,0),MATCH(IF(L1097&gt;2000000,"A",IF(L1097&gt;1000000,"B",IF(L1097&gt;100000,"C","D"))),ELSV!$C$3:$F$3,0))</f>
        <v>8</v>
      </c>
      <c r="AM1097" s="591">
        <f>INDEX(ELSV!$G$3:$K$38,MATCH(AD1097,ELSV!$G$3:$G$38,0),MATCH(IF(L1097&gt;2000000,"A",IF(L1097&gt;1000000,"B",IF(L1097&gt;100000,"C","D"))),ELSV!$G$3:$K$3,0))</f>
        <v>0.95</v>
      </c>
      <c r="AN1097" s="592">
        <f t="shared" si="402"/>
        <v>1.2388349514563106</v>
      </c>
      <c r="AO1097" s="593">
        <f t="shared" si="403"/>
        <v>195998.25471585762</v>
      </c>
      <c r="AP1097" s="593">
        <f t="shared" si="404"/>
        <v>122192.66192441748</v>
      </c>
      <c r="AQ1097" s="593">
        <f t="shared" si="405"/>
        <v>73805.59279144014</v>
      </c>
      <c r="AR1097" s="593" t="s">
        <v>6181</v>
      </c>
      <c r="AS1097">
        <f>VLOOKUP(AR1097,CF!$C$3:$D$9,2,FALSE)</f>
        <v>0.9</v>
      </c>
      <c r="AT1097" s="593">
        <f t="shared" si="406"/>
        <v>66425.033512296126</v>
      </c>
      <c r="AU1097" s="593">
        <f t="shared" si="407"/>
        <v>66425.033512296126</v>
      </c>
    </row>
    <row r="1098" spans="1:47" hidden="1">
      <c r="A1098" s="413" t="s">
        <v>1635</v>
      </c>
      <c r="B1098" s="14">
        <v>43984</v>
      </c>
      <c r="C1098" s="14">
        <v>44119</v>
      </c>
      <c r="D1098" s="450" t="s">
        <v>15</v>
      </c>
      <c r="E1098" s="565" t="s">
        <v>1636</v>
      </c>
      <c r="F1098" s="200"/>
      <c r="G1098" s="221" t="s">
        <v>583</v>
      </c>
      <c r="H1098" s="63" t="s">
        <v>1215</v>
      </c>
      <c r="I1098" s="201">
        <v>1</v>
      </c>
      <c r="J1098" s="200"/>
      <c r="K1098" s="202"/>
      <c r="L1098" s="525">
        <v>158070</v>
      </c>
      <c r="M1098" s="238">
        <v>128750.61917808218</v>
      </c>
      <c r="N1098" s="240">
        <f t="shared" si="398"/>
        <v>44105</v>
      </c>
      <c r="O1098" s="259">
        <f t="shared" si="399"/>
        <v>1.9166666666666667</v>
      </c>
      <c r="AD1098" s="275" t="s">
        <v>5999</v>
      </c>
      <c r="AE1098">
        <f>MATCH(AD1098,'Cat-4'!$A:$A,0)</f>
        <v>789</v>
      </c>
      <c r="AF1098">
        <f>MATCH(N1098,'Cat-4'!$1:$1,0)</f>
        <v>106</v>
      </c>
      <c r="AG1098">
        <f>INDEX('Cat-4'!$1:$1048576,Working!AE1098,Working!AF1098)</f>
        <v>129.5</v>
      </c>
      <c r="AH1098">
        <f>MATCH($AH$2,'Cat-4'!$1:$1,0)</f>
        <v>127</v>
      </c>
      <c r="AI1098">
        <f>INDEX('Cat-4'!$1:$1048576,Working!AE1098,Working!AH1098)</f>
        <v>138.9</v>
      </c>
      <c r="AJ1098" s="161">
        <f t="shared" si="400"/>
        <v>1.0725868725868726</v>
      </c>
      <c r="AK1098" s="580">
        <f t="shared" si="401"/>
        <v>7.2586872586872575E-2</v>
      </c>
      <c r="AL1098" s="578">
        <f>INDEX(ELSV!$C$3:$G$38,MATCH(AD1098,ELSV!$G$3:$G$38,0),MATCH(IF(L1098&gt;2000000,"A",IF(L1098&gt;1000000,"B",IF(L1098&gt;100000,"C","D"))),ELSV!$C$3:$F$3,0))</f>
        <v>12</v>
      </c>
      <c r="AM1098" s="591">
        <f>INDEX(ELSV!$G$3:$K$38,MATCH(AD1098,ELSV!$G$3:$G$38,0),MATCH(IF(L1098&gt;2000000,"A",IF(L1098&gt;1000000,"B",IF(L1098&gt;100000,"C","D"))),ELSV!$G$3:$K$3,0))</f>
        <v>0.95</v>
      </c>
      <c r="AN1098" s="592">
        <f t="shared" si="402"/>
        <v>1.0725868725868726</v>
      </c>
      <c r="AO1098" s="593">
        <f t="shared" si="403"/>
        <v>169543.80694980695</v>
      </c>
      <c r="AP1098" s="593">
        <f t="shared" si="404"/>
        <v>25725.917929536681</v>
      </c>
      <c r="AQ1098" s="593">
        <f t="shared" si="405"/>
        <v>143817.88902027026</v>
      </c>
      <c r="AR1098" s="593" t="s">
        <v>6217</v>
      </c>
      <c r="AS1098">
        <f>VLOOKUP(AR1098,CF!$C$3:$D$9,2,FALSE)</f>
        <v>0.8</v>
      </c>
      <c r="AT1098" s="593">
        <f t="shared" si="406"/>
        <v>115054.31121621621</v>
      </c>
      <c r="AU1098" s="593">
        <f t="shared" si="407"/>
        <v>115054.31121621621</v>
      </c>
    </row>
    <row r="1099" spans="1:47">
      <c r="A1099" s="63" t="s">
        <v>513</v>
      </c>
      <c r="B1099" s="311">
        <v>42912</v>
      </c>
      <c r="C1099" s="331">
        <v>42912</v>
      </c>
      <c r="D1099" s="63" t="s">
        <v>505</v>
      </c>
      <c r="E1099" s="497" t="s">
        <v>1702</v>
      </c>
      <c r="F1099" s="63"/>
      <c r="G1099" s="221" t="s">
        <v>2695</v>
      </c>
      <c r="H1099" s="63" t="s">
        <v>6185</v>
      </c>
      <c r="I1099" s="379"/>
      <c r="J1099" s="379">
        <v>15</v>
      </c>
      <c r="K1099" s="63"/>
      <c r="L1099" s="524">
        <v>157905.22933333335</v>
      </c>
      <c r="M1099" s="396">
        <v>110230.82858666668</v>
      </c>
      <c r="N1099" s="240">
        <f t="shared" si="398"/>
        <v>42887</v>
      </c>
      <c r="O1099" s="259">
        <f t="shared" si="399"/>
        <v>5.25</v>
      </c>
      <c r="AD1099" s="275" t="s">
        <v>5999</v>
      </c>
      <c r="AE1099">
        <f>MATCH(AD1099,'Cat-4'!$A:$A,0)</f>
        <v>789</v>
      </c>
      <c r="AF1099">
        <f>MATCH(N1099,'Cat-4'!$1:$1,0)</f>
        <v>66</v>
      </c>
      <c r="AG1099">
        <f>INDEX('Cat-4'!$1:$1048576,Working!AE1099,Working!AF1099)</f>
        <v>118.4</v>
      </c>
      <c r="AH1099">
        <f>MATCH($AH$2,'Cat-4'!$1:$1,0)</f>
        <v>127</v>
      </c>
      <c r="AI1099">
        <f>INDEX('Cat-4'!$1:$1048576,Working!AE1099,Working!AH1099)</f>
        <v>138.9</v>
      </c>
      <c r="AJ1099" s="161">
        <f t="shared" si="400"/>
        <v>1.1731418918918919</v>
      </c>
      <c r="AK1099" s="580">
        <f t="shared" si="401"/>
        <v>0.17314189189189189</v>
      </c>
      <c r="AL1099" s="578">
        <f>INDEX(ELSV!$C$3:$G$38,MATCH(AD1099,ELSV!$G$3:$G$38,0),MATCH(IF(L1099&gt;2000000,"A",IF(L1099&gt;1000000,"B",IF(L1099&gt;100000,"C","D"))),ELSV!$C$3:$F$3,0))</f>
        <v>12</v>
      </c>
      <c r="AM1099" s="591">
        <f>INDEX(ELSV!$G$3:$K$38,MATCH(AD1099,ELSV!$G$3:$G$38,0),MATCH(IF(L1099&gt;2000000,"A",IF(L1099&gt;1000000,"B",IF(L1099&gt;100000,"C","D"))),ELSV!$G$3:$K$3,0))</f>
        <v>0.95</v>
      </c>
      <c r="AN1099" s="592">
        <f t="shared" si="402"/>
        <v>1.1731418918918919</v>
      </c>
      <c r="AO1099" s="593">
        <f t="shared" si="403"/>
        <v>185245.23947972976</v>
      </c>
      <c r="AP1099" s="593">
        <f t="shared" si="404"/>
        <v>76992.552658762681</v>
      </c>
      <c r="AQ1099" s="593">
        <f t="shared" si="405"/>
        <v>108252.68682096708</v>
      </c>
      <c r="AR1099" s="593" t="s">
        <v>6181</v>
      </c>
      <c r="AS1099">
        <f>VLOOKUP(AR1099,CF!$C$3:$D$9,2,FALSE)</f>
        <v>0.9</v>
      </c>
      <c r="AT1099" s="593">
        <f t="shared" si="406"/>
        <v>97427.418138870373</v>
      </c>
      <c r="AU1099" s="593">
        <f t="shared" si="407"/>
        <v>97427.418138870373</v>
      </c>
    </row>
    <row r="1100" spans="1:47" hidden="1">
      <c r="A1100" s="210" t="s">
        <v>394</v>
      </c>
      <c r="B1100" s="14">
        <v>40858</v>
      </c>
      <c r="C1100" s="14">
        <v>40867</v>
      </c>
      <c r="D1100" s="227" t="s">
        <v>395</v>
      </c>
      <c r="E1100" s="30" t="s">
        <v>398</v>
      </c>
      <c r="F1100" s="27" t="s">
        <v>397</v>
      </c>
      <c r="G1100" s="221" t="s">
        <v>583</v>
      </c>
      <c r="H1100" s="63" t="s">
        <v>1215</v>
      </c>
      <c r="I1100" s="22">
        <v>2</v>
      </c>
      <c r="J1100" s="16">
        <v>15</v>
      </c>
      <c r="K1100" s="18">
        <v>10.34</v>
      </c>
      <c r="L1100" s="238">
        <v>157508</v>
      </c>
      <c r="M1100" s="238">
        <v>7875.2163681699894</v>
      </c>
      <c r="N1100" s="240">
        <f t="shared" si="398"/>
        <v>40848</v>
      </c>
      <c r="O1100" s="259">
        <f t="shared" si="399"/>
        <v>10.833333333333334</v>
      </c>
      <c r="W1100" s="266" t="s">
        <v>4628</v>
      </c>
      <c r="X1100">
        <f>MATCH(W1100,'CAT-3'!$A:$A,0)</f>
        <v>649</v>
      </c>
      <c r="Y1100">
        <f>MATCH(N1100,'CAT-3'!$1:$1,0)</f>
        <v>86</v>
      </c>
      <c r="Z1100">
        <f>INDEX('CAT-3'!$1:$1048576,Working!X1100,Working!Y1100)</f>
        <v>142.30000000000001</v>
      </c>
      <c r="AA1100">
        <f>MATCH($AA$3,'CAT-3'!$1:$1,0)</f>
        <v>90</v>
      </c>
      <c r="AB1100">
        <f>INDEX('CAT-3'!$1:$1048576,Working!X1100,Working!AA1100)</f>
        <v>144.19999999999999</v>
      </c>
      <c r="AC1100" s="161">
        <f>AB1100/Z1100</f>
        <v>1.0133520730850314</v>
      </c>
      <c r="AD1100" s="275" t="s">
        <v>5999</v>
      </c>
      <c r="AE1100">
        <f>MATCH(AD1100,'Cat-4'!$A:$A,0)</f>
        <v>789</v>
      </c>
      <c r="AF1100">
        <f>MATCH($AF$2,'Cat-4'!$1:$1,0)</f>
        <v>4</v>
      </c>
      <c r="AG1100">
        <f>INDEX('Cat-4'!$1:$1048576,Working!AE1100,Working!AF1100)</f>
        <v>101</v>
      </c>
      <c r="AH1100">
        <f>MATCH($AH$2,'Cat-4'!$1:$1,0)</f>
        <v>127</v>
      </c>
      <c r="AI1100">
        <f>INDEX('Cat-4'!$1:$1048576,Working!AE1100,Working!AH1100)</f>
        <v>138.9</v>
      </c>
      <c r="AJ1100" s="161">
        <f>AI1100/AG1100</f>
        <v>1.3752475247524754</v>
      </c>
      <c r="AK1100" s="582">
        <f>(AC1100*AJ1100)-1</f>
        <v>0.39360993021297896</v>
      </c>
      <c r="AL1100" s="578">
        <f>INDEX(ELSV!$C$3:$G$38,MATCH(AD1100,ELSV!$G$3:$G$38,0),MATCH(IF(L1100&gt;2000000,"A",IF(L1100&gt;1000000,"B",IF(L1100&gt;100000,"C","D"))),ELSV!$C$3:$F$3,0))</f>
        <v>12</v>
      </c>
      <c r="AM1100" s="591">
        <f>INDEX(ELSV!$G$3:$K$38,MATCH(AD1100,ELSV!$G$3:$G$38,0),MATCH(IF(L1100&gt;2000000,"A",IF(L1100&gt;1000000,"B",IF(L1100&gt;100000,"C","D"))),ELSV!$G$3:$K$3,0))</f>
        <v>0.95</v>
      </c>
      <c r="AN1100" s="592">
        <f t="shared" si="402"/>
        <v>1.393609930212979</v>
      </c>
      <c r="AO1100" s="593">
        <f t="shared" si="403"/>
        <v>219504.71288798589</v>
      </c>
      <c r="AP1100" s="593">
        <f t="shared" si="404"/>
        <v>188255.77806712678</v>
      </c>
      <c r="AQ1100" s="593">
        <f t="shared" si="405"/>
        <v>31248.934820859111</v>
      </c>
      <c r="AR1100" s="593" t="s">
        <v>6217</v>
      </c>
      <c r="AS1100">
        <f>VLOOKUP(AR1100,CF!$C$3:$D$9,2,FALSE)</f>
        <v>0.8</v>
      </c>
      <c r="AT1100" s="593">
        <f t="shared" si="406"/>
        <v>24999.14785668729</v>
      </c>
      <c r="AU1100" s="593">
        <f t="shared" si="407"/>
        <v>24999.14785668729</v>
      </c>
    </row>
    <row r="1101" spans="1:47">
      <c r="A1101" s="63" t="s">
        <v>513</v>
      </c>
      <c r="B1101" s="311">
        <v>42912</v>
      </c>
      <c r="C1101" s="331">
        <v>42912</v>
      </c>
      <c r="D1101" s="63" t="s">
        <v>505</v>
      </c>
      <c r="E1101" s="497" t="s">
        <v>2530</v>
      </c>
      <c r="F1101" s="63"/>
      <c r="G1101" s="221" t="s">
        <v>2695</v>
      </c>
      <c r="H1101" s="63" t="s">
        <v>6185</v>
      </c>
      <c r="I1101" s="379"/>
      <c r="J1101" s="379">
        <v>15</v>
      </c>
      <c r="K1101" s="63"/>
      <c r="L1101" s="524">
        <v>157395.114</v>
      </c>
      <c r="M1101" s="396">
        <v>109874.72615671234</v>
      </c>
      <c r="N1101" s="240">
        <f t="shared" si="398"/>
        <v>42887</v>
      </c>
      <c r="O1101" s="259">
        <f t="shared" si="399"/>
        <v>5.25</v>
      </c>
      <c r="AD1101" s="275" t="s">
        <v>5743</v>
      </c>
      <c r="AE1101">
        <f>MATCH(AD1101,'Cat-4'!$A:$A,0)</f>
        <v>654</v>
      </c>
      <c r="AF1101">
        <f>MATCH(N1101,'Cat-4'!$1:$1,0)</f>
        <v>66</v>
      </c>
      <c r="AG1101">
        <f>INDEX('Cat-4'!$1:$1048576,Working!AE1101,Working!AF1101)</f>
        <v>106.6</v>
      </c>
      <c r="AH1101">
        <f>MATCH($AH$2,'Cat-4'!$1:$1,0)</f>
        <v>127</v>
      </c>
      <c r="AI1101">
        <f>INDEX('Cat-4'!$1:$1048576,Working!AE1101,Working!AH1101)</f>
        <v>112.9</v>
      </c>
      <c r="AJ1101" s="161">
        <f t="shared" ref="AJ1101:AJ1108" si="408">AI1101/AG1101</f>
        <v>1.0590994371482176</v>
      </c>
      <c r="AK1101" s="580">
        <f t="shared" ref="AK1101:AK1108" si="409">AJ1101-1</f>
        <v>5.9099437148217637E-2</v>
      </c>
      <c r="AL1101" s="578">
        <f>INDEX(ELSV!$C$3:$G$38,MATCH(AD1101,ELSV!$G$3:$G$38,0),MATCH(IF(L1101&gt;2000000,"A",IF(L1101&gt;1000000,"B",IF(L1101&gt;100000,"C","D"))),ELSV!$C$3:$F$3,0))</f>
        <v>8</v>
      </c>
      <c r="AM1101" s="591">
        <f>INDEX(ELSV!$G$3:$K$38,MATCH(AD1101,ELSV!$G$3:$G$38,0),MATCH(IF(L1101&gt;2000000,"A",IF(L1101&gt;1000000,"B",IF(L1101&gt;100000,"C","D"))),ELSV!$G$3:$K$3,0))</f>
        <v>0.95</v>
      </c>
      <c r="AN1101" s="592">
        <f t="shared" si="402"/>
        <v>1.0590994371482176</v>
      </c>
      <c r="AO1101" s="593">
        <f t="shared" si="403"/>
        <v>166697.07664727955</v>
      </c>
      <c r="AP1101" s="593">
        <f t="shared" si="404"/>
        <v>103925.20872228833</v>
      </c>
      <c r="AQ1101" s="593">
        <f t="shared" si="405"/>
        <v>62771.867924991224</v>
      </c>
      <c r="AR1101" s="593" t="s">
        <v>6181</v>
      </c>
      <c r="AS1101">
        <f>VLOOKUP(AR1101,CF!$C$3:$D$9,2,FALSE)</f>
        <v>0.9</v>
      </c>
      <c r="AT1101" s="593">
        <f t="shared" si="406"/>
        <v>56494.6811324921</v>
      </c>
      <c r="AU1101" s="593">
        <f t="shared" si="407"/>
        <v>56494.6811324921</v>
      </c>
    </row>
    <row r="1102" spans="1:47">
      <c r="A1102" s="63" t="s">
        <v>513</v>
      </c>
      <c r="B1102" s="311">
        <v>42912</v>
      </c>
      <c r="C1102" s="331">
        <v>42912</v>
      </c>
      <c r="D1102" s="63" t="s">
        <v>505</v>
      </c>
      <c r="E1102" s="512" t="s">
        <v>2211</v>
      </c>
      <c r="F1102" s="63"/>
      <c r="G1102" s="221" t="s">
        <v>2695</v>
      </c>
      <c r="H1102" s="63" t="s">
        <v>6185</v>
      </c>
      <c r="I1102" s="379"/>
      <c r="J1102" s="379">
        <v>15</v>
      </c>
      <c r="K1102" s="63"/>
      <c r="L1102" s="524">
        <v>157204.82066666667</v>
      </c>
      <c r="M1102" s="396">
        <v>109741.88576949772</v>
      </c>
      <c r="N1102" s="240">
        <f t="shared" si="398"/>
        <v>42887</v>
      </c>
      <c r="O1102" s="259">
        <f t="shared" si="399"/>
        <v>5.25</v>
      </c>
      <c r="AD1102" s="275" t="s">
        <v>5782</v>
      </c>
      <c r="AE1102">
        <f>MATCH(AD1102,'Cat-4'!$A:$A,0)</f>
        <v>674</v>
      </c>
      <c r="AF1102">
        <f>MATCH(N1102,'Cat-4'!$1:$1,0)</f>
        <v>66</v>
      </c>
      <c r="AG1102">
        <f>INDEX('Cat-4'!$1:$1048576,Working!AE1102,Working!AF1102)</f>
        <v>106.9</v>
      </c>
      <c r="AH1102">
        <f>MATCH($AH$2,'Cat-4'!$1:$1,0)</f>
        <v>127</v>
      </c>
      <c r="AI1102">
        <f>INDEX('Cat-4'!$1:$1048576,Working!AE1102,Working!AH1102)</f>
        <v>122.8</v>
      </c>
      <c r="AJ1102" s="161">
        <f t="shared" si="408"/>
        <v>1.148737137511693</v>
      </c>
      <c r="AK1102" s="580">
        <f t="shared" si="409"/>
        <v>0.14873713751169304</v>
      </c>
      <c r="AL1102" s="578">
        <f>INDEX(ELSV!$C$3:$G$38,MATCH(AD1102,ELSV!$G$3:$G$38,0),MATCH(IF(L1102&gt;2000000,"A",IF(L1102&gt;1000000,"B",IF(L1102&gt;100000,"C","D"))),ELSV!$C$3:$F$3,0))</f>
        <v>12</v>
      </c>
      <c r="AM1102" s="591">
        <f>INDEX(ELSV!$G$3:$K$38,MATCH(AD1102,ELSV!$G$3:$G$38,0),MATCH(IF(L1102&gt;2000000,"A",IF(L1102&gt;1000000,"B",IF(L1102&gt;100000,"C","D"))),ELSV!$G$3:$K$3,0))</f>
        <v>0.95</v>
      </c>
      <c r="AN1102" s="592">
        <f t="shared" si="402"/>
        <v>1.148737137511693</v>
      </c>
      <c r="AO1102" s="593">
        <f t="shared" si="403"/>
        <v>180587.0156956657</v>
      </c>
      <c r="AP1102" s="593">
        <f t="shared" si="404"/>
        <v>75056.478398511055</v>
      </c>
      <c r="AQ1102" s="593">
        <f t="shared" si="405"/>
        <v>105530.53729715465</v>
      </c>
      <c r="AR1102" s="593" t="s">
        <v>6181</v>
      </c>
      <c r="AS1102">
        <f>VLOOKUP(AR1102,CF!$C$3:$D$9,2,FALSE)</f>
        <v>0.9</v>
      </c>
      <c r="AT1102" s="593">
        <f t="shared" si="406"/>
        <v>94977.48356743918</v>
      </c>
      <c r="AU1102" s="593">
        <f t="shared" si="407"/>
        <v>94977.48356743918</v>
      </c>
    </row>
    <row r="1103" spans="1:47">
      <c r="A1103" s="63" t="s">
        <v>513</v>
      </c>
      <c r="B1103" s="311">
        <v>42912</v>
      </c>
      <c r="C1103" s="331">
        <v>42912</v>
      </c>
      <c r="D1103" s="63" t="s">
        <v>505</v>
      </c>
      <c r="E1103" s="497" t="s">
        <v>1716</v>
      </c>
      <c r="F1103" s="63"/>
      <c r="G1103" s="221" t="s">
        <v>2695</v>
      </c>
      <c r="H1103" s="63" t="s">
        <v>6185</v>
      </c>
      <c r="I1103" s="379"/>
      <c r="J1103" s="379">
        <v>15</v>
      </c>
      <c r="K1103" s="63"/>
      <c r="L1103" s="524">
        <v>157143.26466666666</v>
      </c>
      <c r="M1103" s="396">
        <v>109698.91462210045</v>
      </c>
      <c r="N1103" s="240">
        <f t="shared" si="398"/>
        <v>42887</v>
      </c>
      <c r="O1103" s="259">
        <f t="shared" si="399"/>
        <v>5.25</v>
      </c>
      <c r="AD1103" s="275" t="s">
        <v>5999</v>
      </c>
      <c r="AE1103">
        <f>MATCH(AD1103,'Cat-4'!$A:$A,0)</f>
        <v>789</v>
      </c>
      <c r="AF1103">
        <f>MATCH(N1103,'Cat-4'!$1:$1,0)</f>
        <v>66</v>
      </c>
      <c r="AG1103">
        <f>INDEX('Cat-4'!$1:$1048576,Working!AE1103,Working!AF1103)</f>
        <v>118.4</v>
      </c>
      <c r="AH1103">
        <f>MATCH($AH$2,'Cat-4'!$1:$1,0)</f>
        <v>127</v>
      </c>
      <c r="AI1103">
        <f>INDEX('Cat-4'!$1:$1048576,Working!AE1103,Working!AH1103)</f>
        <v>138.9</v>
      </c>
      <c r="AJ1103" s="161">
        <f t="shared" si="408"/>
        <v>1.1731418918918919</v>
      </c>
      <c r="AK1103" s="580">
        <f t="shared" si="409"/>
        <v>0.17314189189189189</v>
      </c>
      <c r="AL1103" s="578">
        <f>INDEX(ELSV!$C$3:$G$38,MATCH(AD1103,ELSV!$G$3:$G$38,0),MATCH(IF(L1103&gt;2000000,"A",IF(L1103&gt;1000000,"B",IF(L1103&gt;100000,"C","D"))),ELSV!$C$3:$F$3,0))</f>
        <v>12</v>
      </c>
      <c r="AM1103" s="591">
        <f>INDEX(ELSV!$G$3:$K$38,MATCH(AD1103,ELSV!$G$3:$G$38,0),MATCH(IF(L1103&gt;2000000,"A",IF(L1103&gt;1000000,"B",IF(L1103&gt;100000,"C","D"))),ELSV!$G$3:$K$3,0))</f>
        <v>0.95</v>
      </c>
      <c r="AN1103" s="592">
        <f t="shared" si="402"/>
        <v>1.1731418918918919</v>
      </c>
      <c r="AO1103" s="593">
        <f t="shared" si="403"/>
        <v>184351.34680912161</v>
      </c>
      <c r="AP1103" s="593">
        <f t="shared" si="404"/>
        <v>76621.02851754117</v>
      </c>
      <c r="AQ1103" s="593">
        <f t="shared" si="405"/>
        <v>107730.31829158044</v>
      </c>
      <c r="AR1103" s="593" t="s">
        <v>6181</v>
      </c>
      <c r="AS1103">
        <f>VLOOKUP(AR1103,CF!$C$3:$D$9,2,FALSE)</f>
        <v>0.9</v>
      </c>
      <c r="AT1103" s="593">
        <f t="shared" si="406"/>
        <v>96957.286462422388</v>
      </c>
      <c r="AU1103" s="593">
        <f t="shared" si="407"/>
        <v>96957.286462422388</v>
      </c>
    </row>
    <row r="1104" spans="1:47">
      <c r="A1104" s="285" t="s">
        <v>1157</v>
      </c>
      <c r="B1104" s="311">
        <v>43000</v>
      </c>
      <c r="C1104" s="311">
        <v>43000</v>
      </c>
      <c r="D1104" s="63" t="s">
        <v>857</v>
      </c>
      <c r="E1104" s="512" t="s">
        <v>1685</v>
      </c>
      <c r="F1104" s="63"/>
      <c r="G1104" s="221" t="s">
        <v>2695</v>
      </c>
      <c r="H1104" s="63" t="s">
        <v>6185</v>
      </c>
      <c r="I1104" s="379"/>
      <c r="J1104" s="379">
        <v>15</v>
      </c>
      <c r="K1104" s="63"/>
      <c r="L1104" s="524">
        <v>157038.54162441028</v>
      </c>
      <c r="M1104" s="396">
        <v>112023.69443408644</v>
      </c>
      <c r="N1104" s="240">
        <f t="shared" si="398"/>
        <v>42979</v>
      </c>
      <c r="O1104" s="259">
        <f t="shared" si="399"/>
        <v>5</v>
      </c>
      <c r="AD1104" s="275" t="s">
        <v>5873</v>
      </c>
      <c r="AE1104">
        <f>MATCH(AD1104,'Cat-4'!$A:$A,0)</f>
        <v>722</v>
      </c>
      <c r="AF1104">
        <f>MATCH(N1104,'Cat-4'!$1:$1,0)</f>
        <v>69</v>
      </c>
      <c r="AG1104">
        <f>INDEX('Cat-4'!$1:$1048576,Working!AE1104,Working!AF1104)</f>
        <v>108.5</v>
      </c>
      <c r="AH1104">
        <f>MATCH($AH$2,'Cat-4'!$1:$1,0)</f>
        <v>127</v>
      </c>
      <c r="AI1104">
        <f>INDEX('Cat-4'!$1:$1048576,Working!AE1104,Working!AH1104)</f>
        <v>125.5</v>
      </c>
      <c r="AJ1104" s="161">
        <f t="shared" si="408"/>
        <v>1.1566820276497696</v>
      </c>
      <c r="AK1104" s="580">
        <f t="shared" si="409"/>
        <v>0.15668202764976957</v>
      </c>
      <c r="AL1104" s="578">
        <f>INDEX(ELSV!$C$3:$G$38,MATCH(AD1104,ELSV!$G$3:$G$38,0),MATCH(IF(L1104&gt;2000000,"A",IF(L1104&gt;1000000,"B",IF(L1104&gt;100000,"C","D"))),ELSV!$C$3:$F$3,0))</f>
        <v>12</v>
      </c>
      <c r="AM1104" s="591">
        <f>INDEX(ELSV!$G$3:$K$38,MATCH(AD1104,ELSV!$G$3:$G$38,0),MATCH(IF(L1104&gt;2000000,"A",IF(L1104&gt;1000000,"B",IF(L1104&gt;100000,"C","D"))),ELSV!$G$3:$K$3,0))</f>
        <v>0.9</v>
      </c>
      <c r="AN1104" s="592">
        <f t="shared" si="402"/>
        <v>1.1566820276497696</v>
      </c>
      <c r="AO1104" s="593">
        <f t="shared" si="403"/>
        <v>181643.65874528562</v>
      </c>
      <c r="AP1104" s="593">
        <f t="shared" si="404"/>
        <v>68116.372029482111</v>
      </c>
      <c r="AQ1104" s="593">
        <f t="shared" si="405"/>
        <v>113527.28671580351</v>
      </c>
      <c r="AR1104" s="593" t="s">
        <v>6181</v>
      </c>
      <c r="AS1104">
        <f>VLOOKUP(AR1104,CF!$C$3:$D$9,2,FALSE)</f>
        <v>0.9</v>
      </c>
      <c r="AT1104" s="593">
        <f t="shared" si="406"/>
        <v>102174.55804422316</v>
      </c>
      <c r="AU1104" s="593">
        <f t="shared" si="407"/>
        <v>102174.55804422316</v>
      </c>
    </row>
    <row r="1105" spans="1:47">
      <c r="A1105" s="285" t="s">
        <v>1157</v>
      </c>
      <c r="B1105" s="311">
        <v>43000</v>
      </c>
      <c r="C1105" s="311">
        <v>43000</v>
      </c>
      <c r="D1105" s="63" t="s">
        <v>857</v>
      </c>
      <c r="E1105" s="497" t="s">
        <v>1685</v>
      </c>
      <c r="F1105" s="63"/>
      <c r="G1105" s="221" t="s">
        <v>2695</v>
      </c>
      <c r="H1105" s="63" t="s">
        <v>6185</v>
      </c>
      <c r="I1105" s="379"/>
      <c r="J1105" s="379">
        <v>15</v>
      </c>
      <c r="K1105" s="63"/>
      <c r="L1105" s="524">
        <v>156495.16540620953</v>
      </c>
      <c r="M1105" s="396">
        <v>111636.07614114498</v>
      </c>
      <c r="N1105" s="240">
        <f t="shared" si="398"/>
        <v>42979</v>
      </c>
      <c r="O1105" s="259">
        <f t="shared" si="399"/>
        <v>5</v>
      </c>
      <c r="AD1105" s="275" t="s">
        <v>5873</v>
      </c>
      <c r="AE1105">
        <f>MATCH(AD1105,'Cat-4'!$A:$A,0)</f>
        <v>722</v>
      </c>
      <c r="AF1105">
        <f>MATCH(N1105,'Cat-4'!$1:$1,0)</f>
        <v>69</v>
      </c>
      <c r="AG1105">
        <f>INDEX('Cat-4'!$1:$1048576,Working!AE1105,Working!AF1105)</f>
        <v>108.5</v>
      </c>
      <c r="AH1105">
        <f>MATCH($AH$2,'Cat-4'!$1:$1,0)</f>
        <v>127</v>
      </c>
      <c r="AI1105">
        <f>INDEX('Cat-4'!$1:$1048576,Working!AE1105,Working!AH1105)</f>
        <v>125.5</v>
      </c>
      <c r="AJ1105" s="161">
        <f t="shared" si="408"/>
        <v>1.1566820276497696</v>
      </c>
      <c r="AK1105" s="580">
        <f t="shared" si="409"/>
        <v>0.15668202764976957</v>
      </c>
      <c r="AL1105" s="578">
        <f>INDEX(ELSV!$C$3:$G$38,MATCH(AD1105,ELSV!$G$3:$G$38,0),MATCH(IF(L1105&gt;2000000,"A",IF(L1105&gt;1000000,"B",IF(L1105&gt;100000,"C","D"))),ELSV!$C$3:$F$3,0))</f>
        <v>12</v>
      </c>
      <c r="AM1105" s="591">
        <f>INDEX(ELSV!$G$3:$K$38,MATCH(AD1105,ELSV!$G$3:$G$38,0),MATCH(IF(L1105&gt;2000000,"A",IF(L1105&gt;1000000,"B",IF(L1105&gt;100000,"C","D"))),ELSV!$G$3:$K$3,0))</f>
        <v>0.9</v>
      </c>
      <c r="AN1105" s="592">
        <f t="shared" si="402"/>
        <v>1.1566820276497696</v>
      </c>
      <c r="AO1105" s="593">
        <f t="shared" si="403"/>
        <v>181015.14523944052</v>
      </c>
      <c r="AP1105" s="593">
        <f t="shared" si="404"/>
        <v>67880.679464790184</v>
      </c>
      <c r="AQ1105" s="593">
        <f t="shared" si="405"/>
        <v>113134.46577465034</v>
      </c>
      <c r="AR1105" s="593" t="s">
        <v>6181</v>
      </c>
      <c r="AS1105">
        <f>VLOOKUP(AR1105,CF!$C$3:$D$9,2,FALSE)</f>
        <v>0.9</v>
      </c>
      <c r="AT1105" s="593">
        <f t="shared" si="406"/>
        <v>101821.01919718531</v>
      </c>
      <c r="AU1105" s="593">
        <f t="shared" si="407"/>
        <v>101821.01919718531</v>
      </c>
    </row>
    <row r="1106" spans="1:47">
      <c r="A1106" s="63" t="s">
        <v>513</v>
      </c>
      <c r="B1106" s="311">
        <v>42912</v>
      </c>
      <c r="C1106" s="331">
        <v>42912</v>
      </c>
      <c r="D1106" s="63" t="s">
        <v>505</v>
      </c>
      <c r="E1106" s="512" t="s">
        <v>2451</v>
      </c>
      <c r="F1106" s="63"/>
      <c r="G1106" s="221" t="s">
        <v>2695</v>
      </c>
      <c r="H1106" s="63" t="s">
        <v>6185</v>
      </c>
      <c r="I1106" s="379"/>
      <c r="J1106" s="379">
        <v>15</v>
      </c>
      <c r="K1106" s="63"/>
      <c r="L1106" s="524">
        <v>155874.72199999998</v>
      </c>
      <c r="M1106" s="396">
        <v>108813.36757698629</v>
      </c>
      <c r="N1106" s="240">
        <f t="shared" si="398"/>
        <v>42887</v>
      </c>
      <c r="O1106" s="259">
        <f t="shared" si="399"/>
        <v>5.25</v>
      </c>
      <c r="AD1106" s="275" t="s">
        <v>5879</v>
      </c>
      <c r="AE1106">
        <f>MATCH(AD1106,'Cat-4'!$A:$A,0)</f>
        <v>725</v>
      </c>
      <c r="AF1106">
        <f>MATCH(N1106,'Cat-4'!$1:$1,0)</f>
        <v>66</v>
      </c>
      <c r="AG1106">
        <f>INDEX('Cat-4'!$1:$1048576,Working!AE1106,Working!AF1106)</f>
        <v>103</v>
      </c>
      <c r="AH1106">
        <f>MATCH($AH$2,'Cat-4'!$1:$1,0)</f>
        <v>127</v>
      </c>
      <c r="AI1106">
        <f>INDEX('Cat-4'!$1:$1048576,Working!AE1106,Working!AH1106)</f>
        <v>127.6</v>
      </c>
      <c r="AJ1106" s="161">
        <f t="shared" si="408"/>
        <v>1.2388349514563106</v>
      </c>
      <c r="AK1106" s="580">
        <f t="shared" si="409"/>
        <v>0.23883495145631062</v>
      </c>
      <c r="AL1106" s="578">
        <f>INDEX(ELSV!$C$3:$G$38,MATCH(AD1106,ELSV!$G$3:$G$38,0),MATCH(IF(L1106&gt;2000000,"A",IF(L1106&gt;1000000,"B",IF(L1106&gt;100000,"C","D"))),ELSV!$C$3:$F$3,0))</f>
        <v>8</v>
      </c>
      <c r="AM1106" s="591">
        <f>INDEX(ELSV!$G$3:$K$38,MATCH(AD1106,ELSV!$G$3:$G$38,0),MATCH(IF(L1106&gt;2000000,"A",IF(L1106&gt;1000000,"B",IF(L1106&gt;100000,"C","D"))),ELSV!$G$3:$K$3,0))</f>
        <v>0.95</v>
      </c>
      <c r="AN1106" s="592">
        <f t="shared" si="402"/>
        <v>1.2388349514563106</v>
      </c>
      <c r="AO1106" s="593">
        <f t="shared" si="403"/>
        <v>193103.05366213588</v>
      </c>
      <c r="AP1106" s="593">
        <f t="shared" si="404"/>
        <v>120387.68501748783</v>
      </c>
      <c r="AQ1106" s="593">
        <f t="shared" si="405"/>
        <v>72715.368644648042</v>
      </c>
      <c r="AR1106" s="593" t="s">
        <v>6181</v>
      </c>
      <c r="AS1106">
        <f>VLOOKUP(AR1106,CF!$C$3:$D$9,2,FALSE)</f>
        <v>0.9</v>
      </c>
      <c r="AT1106" s="593">
        <f t="shared" si="406"/>
        <v>65443.831780183238</v>
      </c>
      <c r="AU1106" s="593">
        <f t="shared" si="407"/>
        <v>65443.831780183238</v>
      </c>
    </row>
    <row r="1107" spans="1:47">
      <c r="A1107" s="63" t="s">
        <v>513</v>
      </c>
      <c r="B1107" s="311">
        <v>42912</v>
      </c>
      <c r="C1107" s="331">
        <v>42912</v>
      </c>
      <c r="D1107" s="63" t="s">
        <v>505</v>
      </c>
      <c r="E1107" s="497" t="s">
        <v>2452</v>
      </c>
      <c r="F1107" s="63"/>
      <c r="G1107" s="221" t="s">
        <v>2695</v>
      </c>
      <c r="H1107" s="63" t="s">
        <v>6185</v>
      </c>
      <c r="I1107" s="379"/>
      <c r="J1107" s="379">
        <v>15</v>
      </c>
      <c r="K1107" s="63"/>
      <c r="L1107" s="524">
        <v>155874.72199999998</v>
      </c>
      <c r="M1107" s="396">
        <v>108813.36757698629</v>
      </c>
      <c r="N1107" s="240">
        <f t="shared" si="398"/>
        <v>42887</v>
      </c>
      <c r="O1107" s="259">
        <f t="shared" si="399"/>
        <v>5.25</v>
      </c>
      <c r="AD1107" s="275" t="s">
        <v>5879</v>
      </c>
      <c r="AE1107">
        <f>MATCH(AD1107,'Cat-4'!$A:$A,0)</f>
        <v>725</v>
      </c>
      <c r="AF1107">
        <f>MATCH(N1107,'Cat-4'!$1:$1,0)</f>
        <v>66</v>
      </c>
      <c r="AG1107">
        <f>INDEX('Cat-4'!$1:$1048576,Working!AE1107,Working!AF1107)</f>
        <v>103</v>
      </c>
      <c r="AH1107">
        <f>MATCH($AH$2,'Cat-4'!$1:$1,0)</f>
        <v>127</v>
      </c>
      <c r="AI1107">
        <f>INDEX('Cat-4'!$1:$1048576,Working!AE1107,Working!AH1107)</f>
        <v>127.6</v>
      </c>
      <c r="AJ1107" s="161">
        <f t="shared" si="408"/>
        <v>1.2388349514563106</v>
      </c>
      <c r="AK1107" s="580">
        <f t="shared" si="409"/>
        <v>0.23883495145631062</v>
      </c>
      <c r="AL1107" s="578">
        <f>INDEX(ELSV!$C$3:$G$38,MATCH(AD1107,ELSV!$G$3:$G$38,0),MATCH(IF(L1107&gt;2000000,"A",IF(L1107&gt;1000000,"B",IF(L1107&gt;100000,"C","D"))),ELSV!$C$3:$F$3,0))</f>
        <v>8</v>
      </c>
      <c r="AM1107" s="591">
        <f>INDEX(ELSV!$G$3:$K$38,MATCH(AD1107,ELSV!$G$3:$G$38,0),MATCH(IF(L1107&gt;2000000,"A",IF(L1107&gt;1000000,"B",IF(L1107&gt;100000,"C","D"))),ELSV!$G$3:$K$3,0))</f>
        <v>0.95</v>
      </c>
      <c r="AN1107" s="592">
        <f t="shared" si="402"/>
        <v>1.2388349514563106</v>
      </c>
      <c r="AO1107" s="593">
        <f t="shared" si="403"/>
        <v>193103.05366213588</v>
      </c>
      <c r="AP1107" s="593">
        <f t="shared" si="404"/>
        <v>120387.68501748783</v>
      </c>
      <c r="AQ1107" s="593">
        <f t="shared" si="405"/>
        <v>72715.368644648042</v>
      </c>
      <c r="AR1107" s="593" t="s">
        <v>6181</v>
      </c>
      <c r="AS1107">
        <f>VLOOKUP(AR1107,CF!$C$3:$D$9,2,FALSE)</f>
        <v>0.9</v>
      </c>
      <c r="AT1107" s="593">
        <f t="shared" si="406"/>
        <v>65443.831780183238</v>
      </c>
      <c r="AU1107" s="593">
        <f t="shared" si="407"/>
        <v>65443.831780183238</v>
      </c>
    </row>
    <row r="1108" spans="1:47" hidden="1">
      <c r="A1108" s="13" t="s">
        <v>1038</v>
      </c>
      <c r="B1108" s="14">
        <v>42805</v>
      </c>
      <c r="C1108" s="14">
        <v>42825</v>
      </c>
      <c r="D1108" s="223" t="s">
        <v>15</v>
      </c>
      <c r="E1108" s="444" t="s">
        <v>1039</v>
      </c>
      <c r="F1108" s="12"/>
      <c r="G1108" s="221" t="s">
        <v>583</v>
      </c>
      <c r="H1108" s="63" t="s">
        <v>1215</v>
      </c>
      <c r="I1108" s="17"/>
      <c r="J1108" s="16"/>
      <c r="K1108" s="18"/>
      <c r="L1108" s="525">
        <v>155539</v>
      </c>
      <c r="M1108" s="238">
        <v>56976.777417691483</v>
      </c>
      <c r="N1108" s="240">
        <f t="shared" si="398"/>
        <v>42795</v>
      </c>
      <c r="O1108" s="259">
        <f t="shared" si="399"/>
        <v>5.5</v>
      </c>
      <c r="AD1108" s="275" t="s">
        <v>5873</v>
      </c>
      <c r="AE1108">
        <f>MATCH(AD1108,'Cat-4'!$A:$A,0)</f>
        <v>722</v>
      </c>
      <c r="AF1108">
        <f>MATCH(N1108,'Cat-4'!$1:$1,0)</f>
        <v>63</v>
      </c>
      <c r="AG1108">
        <f>INDEX('Cat-4'!$1:$1048576,Working!AE1108,Working!AF1108)</f>
        <v>108.3</v>
      </c>
      <c r="AH1108">
        <f>MATCH($AH$2,'Cat-4'!$1:$1,0)</f>
        <v>127</v>
      </c>
      <c r="AI1108">
        <f>INDEX('Cat-4'!$1:$1048576,Working!AE1108,Working!AH1108)</f>
        <v>125.5</v>
      </c>
      <c r="AJ1108" s="161">
        <f t="shared" si="408"/>
        <v>1.1588180978762697</v>
      </c>
      <c r="AK1108" s="580">
        <f t="shared" si="409"/>
        <v>0.15881809787626966</v>
      </c>
      <c r="AL1108" s="578">
        <f>INDEX(ELSV!$C$3:$G$38,MATCH(AD1108,ELSV!$G$3:$G$38,0),MATCH(IF(L1108&gt;2000000,"A",IF(L1108&gt;1000000,"B",IF(L1108&gt;100000,"C","D"))),ELSV!$C$3:$F$3,0))</f>
        <v>12</v>
      </c>
      <c r="AM1108" s="591">
        <f>INDEX(ELSV!$G$3:$K$38,MATCH(AD1108,ELSV!$G$3:$G$38,0),MATCH(IF(L1108&gt;2000000,"A",IF(L1108&gt;1000000,"B",IF(L1108&gt;100000,"C","D"))),ELSV!$G$3:$K$3,0))</f>
        <v>0.9</v>
      </c>
      <c r="AN1108" s="592">
        <f t="shared" si="402"/>
        <v>1.1588180978762697</v>
      </c>
      <c r="AO1108" s="593">
        <f t="shared" si="403"/>
        <v>180241.40812557712</v>
      </c>
      <c r="AP1108" s="593">
        <f t="shared" si="404"/>
        <v>74349.580851800565</v>
      </c>
      <c r="AQ1108" s="593">
        <f t="shared" si="405"/>
        <v>105891.82727377655</v>
      </c>
      <c r="AR1108" s="593" t="s">
        <v>6217</v>
      </c>
      <c r="AS1108">
        <f>VLOOKUP(AR1108,CF!$C$3:$D$9,2,FALSE)</f>
        <v>0.8</v>
      </c>
      <c r="AT1108" s="593">
        <f t="shared" si="406"/>
        <v>84713.46181902125</v>
      </c>
      <c r="AU1108" s="593">
        <f t="shared" si="407"/>
        <v>84713.46181902125</v>
      </c>
    </row>
    <row r="1109" spans="1:47" hidden="1">
      <c r="A1109" s="13" t="s">
        <v>174</v>
      </c>
      <c r="B1109" s="14">
        <v>40694</v>
      </c>
      <c r="C1109" s="14">
        <v>40695</v>
      </c>
      <c r="D1109" s="226" t="s">
        <v>118</v>
      </c>
      <c r="E1109" s="42" t="s">
        <v>175</v>
      </c>
      <c r="F1109" s="16" t="s">
        <v>17</v>
      </c>
      <c r="G1109" s="221" t="s">
        <v>583</v>
      </c>
      <c r="H1109" s="63" t="s">
        <v>1215</v>
      </c>
      <c r="I1109" s="17">
        <v>1</v>
      </c>
      <c r="J1109" s="15">
        <v>15</v>
      </c>
      <c r="K1109" s="18">
        <v>10.34</v>
      </c>
      <c r="L1109" s="525">
        <v>155167</v>
      </c>
      <c r="M1109" s="238">
        <v>7758.2774549549795</v>
      </c>
      <c r="N1109" s="240">
        <f t="shared" si="398"/>
        <v>40695</v>
      </c>
      <c r="O1109" s="259">
        <f t="shared" si="399"/>
        <v>11.25</v>
      </c>
      <c r="W1109" s="266" t="s">
        <v>4616</v>
      </c>
      <c r="X1109">
        <f>MATCH(W1109,'CAT-3'!$A:$A,0)</f>
        <v>642</v>
      </c>
      <c r="Y1109">
        <f>MATCH(N1109,'CAT-3'!$1:$1,0)</f>
        <v>81</v>
      </c>
      <c r="Z1109">
        <f>INDEX('CAT-3'!$1:$1048576,Working!X1109,Working!Y1109)</f>
        <v>124</v>
      </c>
      <c r="AA1109">
        <f>MATCH($AA$3,'CAT-3'!$1:$1,0)</f>
        <v>90</v>
      </c>
      <c r="AB1109">
        <f>INDEX('CAT-3'!$1:$1048576,Working!X1109,Working!AA1109)</f>
        <v>126.4</v>
      </c>
      <c r="AC1109" s="161">
        <f>AB1109/Z1109</f>
        <v>1.0193548387096774</v>
      </c>
      <c r="AD1109" s="275" t="s">
        <v>5743</v>
      </c>
      <c r="AE1109">
        <f>MATCH(AD1109,'Cat-4'!$A:$A,0)</f>
        <v>654</v>
      </c>
      <c r="AF1109">
        <f>MATCH($AF$2,'Cat-4'!$1:$1,0)</f>
        <v>4</v>
      </c>
      <c r="AG1109">
        <f>INDEX('Cat-4'!$1:$1048576,Working!AE1109,Working!AF1109)</f>
        <v>94.7</v>
      </c>
      <c r="AH1109">
        <f>MATCH($AH$2,'Cat-4'!$1:$1,0)</f>
        <v>127</v>
      </c>
      <c r="AI1109">
        <f>INDEX('Cat-4'!$1:$1048576,Working!AE1109,Working!AH1109)</f>
        <v>112.9</v>
      </c>
      <c r="AJ1109" s="161">
        <f>AI1109/AG1109</f>
        <v>1.1921858500527984</v>
      </c>
      <c r="AK1109" s="582">
        <f>(AC1109*AJ1109)-1</f>
        <v>0.21526041489252989</v>
      </c>
      <c r="AL1109" s="578">
        <f>INDEX(ELSV!$C$3:$G$38,MATCH(AD1109,ELSV!$G$3:$G$38,0),MATCH(IF(L1109&gt;2000000,"A",IF(L1109&gt;1000000,"B",IF(L1109&gt;100000,"C","D"))),ELSV!$C$3:$F$3,0))</f>
        <v>8</v>
      </c>
      <c r="AM1109" s="591">
        <f>INDEX(ELSV!$G$3:$K$38,MATCH(AD1109,ELSV!$G$3:$G$38,0),MATCH(IF(L1109&gt;2000000,"A",IF(L1109&gt;1000000,"B",IF(L1109&gt;100000,"C","D"))),ELSV!$G$3:$K$3,0))</f>
        <v>0.95</v>
      </c>
      <c r="AN1109" s="592">
        <f t="shared" si="402"/>
        <v>1.2152604148925299</v>
      </c>
      <c r="AO1109" s="593">
        <f t="shared" si="403"/>
        <v>188568.31279762919</v>
      </c>
      <c r="AP1109" s="593">
        <f t="shared" si="404"/>
        <v>179139.89715774771</v>
      </c>
      <c r="AQ1109" s="593">
        <f t="shared" si="405"/>
        <v>9428.4156398814812</v>
      </c>
      <c r="AR1109" s="593" t="s">
        <v>6217</v>
      </c>
      <c r="AS1109">
        <f>VLOOKUP(AR1109,CF!$C$3:$D$9,2,FALSE)</f>
        <v>0.8</v>
      </c>
      <c r="AT1109" s="593">
        <f t="shared" si="406"/>
        <v>7542.7325119051857</v>
      </c>
      <c r="AU1109" s="593">
        <f t="shared" si="407"/>
        <v>9428.4156398814685</v>
      </c>
    </row>
    <row r="1110" spans="1:47">
      <c r="A1110" s="285" t="s">
        <v>1157</v>
      </c>
      <c r="B1110" s="311">
        <v>43000</v>
      </c>
      <c r="C1110" s="311">
        <v>43000</v>
      </c>
      <c r="D1110" s="63" t="s">
        <v>857</v>
      </c>
      <c r="E1110" s="512" t="s">
        <v>1685</v>
      </c>
      <c r="F1110" s="63"/>
      <c r="G1110" s="221" t="s">
        <v>2695</v>
      </c>
      <c r="H1110" s="63" t="s">
        <v>6185</v>
      </c>
      <c r="I1110" s="379"/>
      <c r="J1110" s="379">
        <v>15</v>
      </c>
      <c r="K1110" s="63"/>
      <c r="L1110" s="524">
        <v>155118.36672065227</v>
      </c>
      <c r="M1110" s="396">
        <v>110653.9346002677</v>
      </c>
      <c r="N1110" s="240">
        <f t="shared" si="398"/>
        <v>42979</v>
      </c>
      <c r="O1110" s="259">
        <f t="shared" si="399"/>
        <v>5</v>
      </c>
      <c r="AD1110" s="275" t="s">
        <v>5873</v>
      </c>
      <c r="AE1110">
        <f>MATCH(AD1110,'Cat-4'!$A:$A,0)</f>
        <v>722</v>
      </c>
      <c r="AF1110">
        <f>MATCH(N1110,'Cat-4'!$1:$1,0)</f>
        <v>69</v>
      </c>
      <c r="AG1110">
        <f>INDEX('Cat-4'!$1:$1048576,Working!AE1110,Working!AF1110)</f>
        <v>108.5</v>
      </c>
      <c r="AH1110">
        <f>MATCH($AH$2,'Cat-4'!$1:$1,0)</f>
        <v>127</v>
      </c>
      <c r="AI1110">
        <f>INDEX('Cat-4'!$1:$1048576,Working!AE1110,Working!AH1110)</f>
        <v>125.5</v>
      </c>
      <c r="AJ1110" s="161">
        <f t="shared" ref="AJ1110:AJ1126" si="410">AI1110/AG1110</f>
        <v>1.1566820276497696</v>
      </c>
      <c r="AK1110" s="580">
        <f t="shared" ref="AK1110:AK1126" si="411">AJ1110-1</f>
        <v>0.15668202764976957</v>
      </c>
      <c r="AL1110" s="578">
        <f>INDEX(ELSV!$C$3:$G$38,MATCH(AD1110,ELSV!$G$3:$G$38,0),MATCH(IF(L1110&gt;2000000,"A",IF(L1110&gt;1000000,"B",IF(L1110&gt;100000,"C","D"))),ELSV!$C$3:$F$3,0))</f>
        <v>12</v>
      </c>
      <c r="AM1110" s="591">
        <f>INDEX(ELSV!$G$3:$K$38,MATCH(AD1110,ELSV!$G$3:$G$38,0),MATCH(IF(L1110&gt;2000000,"A",IF(L1110&gt;1000000,"B",IF(L1110&gt;100000,"C","D"))),ELSV!$G$3:$K$3,0))</f>
        <v>0.9</v>
      </c>
      <c r="AN1110" s="592">
        <f t="shared" si="402"/>
        <v>1.1566820276497696</v>
      </c>
      <c r="AO1110" s="593">
        <f t="shared" si="403"/>
        <v>179422.6269441646</v>
      </c>
      <c r="AP1110" s="593">
        <f t="shared" si="404"/>
        <v>67283.485104061721</v>
      </c>
      <c r="AQ1110" s="593">
        <f t="shared" si="405"/>
        <v>112139.14184010288</v>
      </c>
      <c r="AR1110" s="593" t="s">
        <v>6181</v>
      </c>
      <c r="AS1110">
        <f>VLOOKUP(AR1110,CF!$C$3:$D$9,2,FALSE)</f>
        <v>0.9</v>
      </c>
      <c r="AT1110" s="593">
        <f t="shared" si="406"/>
        <v>100925.2276560926</v>
      </c>
      <c r="AU1110" s="593">
        <f t="shared" si="407"/>
        <v>100925.2276560926</v>
      </c>
    </row>
    <row r="1111" spans="1:47">
      <c r="A1111" s="285" t="s">
        <v>1157</v>
      </c>
      <c r="B1111" s="311">
        <v>43000</v>
      </c>
      <c r="C1111" s="311">
        <v>43000</v>
      </c>
      <c r="D1111" s="63" t="s">
        <v>857</v>
      </c>
      <c r="E1111" s="497" t="s">
        <v>1685</v>
      </c>
      <c r="F1111" s="63"/>
      <c r="G1111" s="221" t="s">
        <v>2695</v>
      </c>
      <c r="H1111" s="63" t="s">
        <v>6185</v>
      </c>
      <c r="I1111" s="379"/>
      <c r="J1111" s="379">
        <v>15</v>
      </c>
      <c r="K1111" s="63"/>
      <c r="L1111" s="524">
        <v>153951.34839981282</v>
      </c>
      <c r="M1111" s="396">
        <v>109821.44021754875</v>
      </c>
      <c r="N1111" s="240">
        <f t="shared" si="398"/>
        <v>42979</v>
      </c>
      <c r="O1111" s="259">
        <f t="shared" si="399"/>
        <v>5</v>
      </c>
      <c r="AD1111" s="275" t="s">
        <v>5873</v>
      </c>
      <c r="AE1111">
        <f>MATCH(AD1111,'Cat-4'!$A:$A,0)</f>
        <v>722</v>
      </c>
      <c r="AF1111">
        <f>MATCH(N1111,'Cat-4'!$1:$1,0)</f>
        <v>69</v>
      </c>
      <c r="AG1111">
        <f>INDEX('Cat-4'!$1:$1048576,Working!AE1111,Working!AF1111)</f>
        <v>108.5</v>
      </c>
      <c r="AH1111">
        <f>MATCH($AH$2,'Cat-4'!$1:$1,0)</f>
        <v>127</v>
      </c>
      <c r="AI1111">
        <f>INDEX('Cat-4'!$1:$1048576,Working!AE1111,Working!AH1111)</f>
        <v>125.5</v>
      </c>
      <c r="AJ1111" s="161">
        <f t="shared" si="410"/>
        <v>1.1566820276497696</v>
      </c>
      <c r="AK1111" s="580">
        <f t="shared" si="411"/>
        <v>0.15668202764976957</v>
      </c>
      <c r="AL1111" s="578">
        <f>INDEX(ELSV!$C$3:$G$38,MATCH(AD1111,ELSV!$G$3:$G$38,0),MATCH(IF(L1111&gt;2000000,"A",IF(L1111&gt;1000000,"B",IF(L1111&gt;100000,"C","D"))),ELSV!$C$3:$F$3,0))</f>
        <v>12</v>
      </c>
      <c r="AM1111" s="591">
        <f>INDEX(ELSV!$G$3:$K$38,MATCH(AD1111,ELSV!$G$3:$G$38,0),MATCH(IF(L1111&gt;2000000,"A",IF(L1111&gt;1000000,"B",IF(L1111&gt;100000,"C","D"))),ELSV!$G$3:$K$3,0))</f>
        <v>0.9</v>
      </c>
      <c r="AN1111" s="592">
        <f t="shared" si="402"/>
        <v>1.1566820276497696</v>
      </c>
      <c r="AO1111" s="593">
        <f t="shared" si="403"/>
        <v>178072.7578265116</v>
      </c>
      <c r="AP1111" s="593">
        <f t="shared" si="404"/>
        <v>66777.284184941847</v>
      </c>
      <c r="AQ1111" s="593">
        <f t="shared" si="405"/>
        <v>111295.47364156976</v>
      </c>
      <c r="AR1111" s="593" t="s">
        <v>6181</v>
      </c>
      <c r="AS1111">
        <f>VLOOKUP(AR1111,CF!$C$3:$D$9,2,FALSE)</f>
        <v>0.9</v>
      </c>
      <c r="AT1111" s="593">
        <f t="shared" si="406"/>
        <v>100165.92627741279</v>
      </c>
      <c r="AU1111" s="593">
        <f t="shared" si="407"/>
        <v>100165.92627741279</v>
      </c>
    </row>
    <row r="1112" spans="1:47">
      <c r="A1112" s="300" t="s">
        <v>1157</v>
      </c>
      <c r="B1112" s="311">
        <v>43000</v>
      </c>
      <c r="C1112" s="311">
        <v>43000</v>
      </c>
      <c r="D1112" s="63" t="s">
        <v>857</v>
      </c>
      <c r="E1112" s="540" t="s">
        <v>1685</v>
      </c>
      <c r="F1112" s="63"/>
      <c r="G1112" s="221" t="s">
        <v>2695</v>
      </c>
      <c r="H1112" s="63" t="s">
        <v>6185</v>
      </c>
      <c r="I1112" s="379"/>
      <c r="J1112" s="379">
        <v>15</v>
      </c>
      <c r="K1112" s="63"/>
      <c r="L1112" s="524">
        <v>153798.66020988487</v>
      </c>
      <c r="M1112" s="396">
        <v>109712.51985344416</v>
      </c>
      <c r="N1112" s="240">
        <f t="shared" si="398"/>
        <v>42979</v>
      </c>
      <c r="O1112" s="259">
        <f t="shared" si="399"/>
        <v>5</v>
      </c>
      <c r="AD1112" s="275" t="s">
        <v>5873</v>
      </c>
      <c r="AE1112">
        <f>MATCH(AD1112,'Cat-4'!$A:$A,0)</f>
        <v>722</v>
      </c>
      <c r="AF1112">
        <f>MATCH(N1112,'Cat-4'!$1:$1,0)</f>
        <v>69</v>
      </c>
      <c r="AG1112">
        <f>INDEX('Cat-4'!$1:$1048576,Working!AE1112,Working!AF1112)</f>
        <v>108.5</v>
      </c>
      <c r="AH1112">
        <f>MATCH($AH$2,'Cat-4'!$1:$1,0)</f>
        <v>127</v>
      </c>
      <c r="AI1112">
        <f>INDEX('Cat-4'!$1:$1048576,Working!AE1112,Working!AH1112)</f>
        <v>125.5</v>
      </c>
      <c r="AJ1112" s="161">
        <f t="shared" si="410"/>
        <v>1.1566820276497696</v>
      </c>
      <c r="AK1112" s="580">
        <f t="shared" si="411"/>
        <v>0.15668202764976957</v>
      </c>
      <c r="AL1112" s="578">
        <f>INDEX(ELSV!$C$3:$G$38,MATCH(AD1112,ELSV!$G$3:$G$38,0),MATCH(IF(L1112&gt;2000000,"A",IF(L1112&gt;1000000,"B",IF(L1112&gt;100000,"C","D"))),ELSV!$C$3:$F$3,0))</f>
        <v>12</v>
      </c>
      <c r="AM1112" s="591">
        <f>INDEX(ELSV!$G$3:$K$38,MATCH(AD1112,ELSV!$G$3:$G$38,0),MATCH(IF(L1112&gt;2000000,"A",IF(L1112&gt;1000000,"B",IF(L1112&gt;100000,"C","D"))),ELSV!$G$3:$K$3,0))</f>
        <v>0.9</v>
      </c>
      <c r="AN1112" s="592">
        <f t="shared" si="402"/>
        <v>1.1566820276497696</v>
      </c>
      <c r="AO1112" s="593">
        <f t="shared" si="403"/>
        <v>177896.14614138755</v>
      </c>
      <c r="AP1112" s="593">
        <f t="shared" si="404"/>
        <v>66711.054803020335</v>
      </c>
      <c r="AQ1112" s="593">
        <f t="shared" si="405"/>
        <v>111185.09133836722</v>
      </c>
      <c r="AR1112" s="593" t="s">
        <v>6181</v>
      </c>
      <c r="AS1112">
        <f>VLOOKUP(AR1112,CF!$C$3:$D$9,2,FALSE)</f>
        <v>0.9</v>
      </c>
      <c r="AT1112" s="593">
        <f t="shared" si="406"/>
        <v>100066.5822045305</v>
      </c>
      <c r="AU1112" s="593">
        <f t="shared" si="407"/>
        <v>100066.5822045305</v>
      </c>
    </row>
    <row r="1113" spans="1:47">
      <c r="A1113" s="63" t="s">
        <v>513</v>
      </c>
      <c r="B1113" s="311">
        <v>42912</v>
      </c>
      <c r="C1113" s="331">
        <v>42912</v>
      </c>
      <c r="D1113" s="63" t="s">
        <v>505</v>
      </c>
      <c r="E1113" s="497" t="s">
        <v>1746</v>
      </c>
      <c r="F1113" s="63"/>
      <c r="G1113" s="221" t="s">
        <v>2695</v>
      </c>
      <c r="H1113" s="63" t="s">
        <v>6185</v>
      </c>
      <c r="I1113" s="379"/>
      <c r="J1113" s="379">
        <v>15</v>
      </c>
      <c r="K1113" s="63"/>
      <c r="L1113" s="524">
        <v>152917.58466666666</v>
      </c>
      <c r="M1113" s="396">
        <v>106749.04266593608</v>
      </c>
      <c r="N1113" s="240">
        <f t="shared" si="398"/>
        <v>42887</v>
      </c>
      <c r="O1113" s="259">
        <f t="shared" si="399"/>
        <v>5.25</v>
      </c>
      <c r="AD1113" s="275" t="s">
        <v>5999</v>
      </c>
      <c r="AE1113">
        <f>MATCH(AD1113,'Cat-4'!$A:$A,0)</f>
        <v>789</v>
      </c>
      <c r="AF1113">
        <f>MATCH(N1113,'Cat-4'!$1:$1,0)</f>
        <v>66</v>
      </c>
      <c r="AG1113">
        <f>INDEX('Cat-4'!$1:$1048576,Working!AE1113,Working!AF1113)</f>
        <v>118.4</v>
      </c>
      <c r="AH1113">
        <f>MATCH($AH$2,'Cat-4'!$1:$1,0)</f>
        <v>127</v>
      </c>
      <c r="AI1113">
        <f>INDEX('Cat-4'!$1:$1048576,Working!AE1113,Working!AH1113)</f>
        <v>138.9</v>
      </c>
      <c r="AJ1113" s="161">
        <f t="shared" si="410"/>
        <v>1.1731418918918919</v>
      </c>
      <c r="AK1113" s="580">
        <f t="shared" si="411"/>
        <v>0.17314189189189189</v>
      </c>
      <c r="AL1113" s="578">
        <f>INDEX(ELSV!$C$3:$G$38,MATCH(AD1113,ELSV!$G$3:$G$38,0),MATCH(IF(L1113&gt;2000000,"A",IF(L1113&gt;1000000,"B",IF(L1113&gt;100000,"C","D"))),ELSV!$C$3:$F$3,0))</f>
        <v>12</v>
      </c>
      <c r="AM1113" s="591">
        <f>INDEX(ELSV!$G$3:$K$38,MATCH(AD1113,ELSV!$G$3:$G$38,0),MATCH(IF(L1113&gt;2000000,"A",IF(L1113&gt;1000000,"B",IF(L1113&gt;100000,"C","D"))),ELSV!$G$3:$K$3,0))</f>
        <v>0.95</v>
      </c>
      <c r="AN1113" s="592">
        <f t="shared" si="402"/>
        <v>1.1731418918918919</v>
      </c>
      <c r="AO1113" s="593">
        <f t="shared" si="403"/>
        <v>179394.02457939187</v>
      </c>
      <c r="AP1113" s="593">
        <f t="shared" si="404"/>
        <v>74560.641465809749</v>
      </c>
      <c r="AQ1113" s="593">
        <f t="shared" si="405"/>
        <v>104833.38311358212</v>
      </c>
      <c r="AR1113" s="593" t="s">
        <v>6181</v>
      </c>
      <c r="AS1113">
        <f>VLOOKUP(AR1113,CF!$C$3:$D$9,2,FALSE)</f>
        <v>0.9</v>
      </c>
      <c r="AT1113" s="593">
        <f t="shared" si="406"/>
        <v>94350.044802223914</v>
      </c>
      <c r="AU1113" s="593">
        <f t="shared" si="407"/>
        <v>94350.044802223914</v>
      </c>
    </row>
    <row r="1114" spans="1:47">
      <c r="A1114" s="298" t="s">
        <v>513</v>
      </c>
      <c r="B1114" s="311">
        <v>42912</v>
      </c>
      <c r="C1114" s="331">
        <v>42912</v>
      </c>
      <c r="D1114" s="63" t="s">
        <v>505</v>
      </c>
      <c r="E1114" s="540" t="s">
        <v>1877</v>
      </c>
      <c r="F1114" s="63"/>
      <c r="G1114" s="221" t="s">
        <v>2695</v>
      </c>
      <c r="H1114" s="63" t="s">
        <v>6185</v>
      </c>
      <c r="I1114" s="379"/>
      <c r="J1114" s="379">
        <v>15</v>
      </c>
      <c r="K1114" s="63"/>
      <c r="L1114" s="524">
        <v>152849.15133333334</v>
      </c>
      <c r="M1114" s="396">
        <v>106701.27057461187</v>
      </c>
      <c r="N1114" s="240">
        <f t="shared" si="398"/>
        <v>42887</v>
      </c>
      <c r="O1114" s="259">
        <f t="shared" si="399"/>
        <v>5.25</v>
      </c>
      <c r="AD1114" s="275" t="s">
        <v>5851</v>
      </c>
      <c r="AE1114">
        <f>MATCH(AD1114,'Cat-4'!$A:$A,0)</f>
        <v>711</v>
      </c>
      <c r="AF1114">
        <f>MATCH(N1114,'Cat-4'!$1:$1,0)</f>
        <v>66</v>
      </c>
      <c r="AG1114">
        <f>INDEX('Cat-4'!$1:$1048576,Working!AE1114,Working!AF1114)</f>
        <v>118.2</v>
      </c>
      <c r="AH1114">
        <f>MATCH($AH$2,'Cat-4'!$1:$1,0)</f>
        <v>127</v>
      </c>
      <c r="AI1114">
        <f>INDEX('Cat-4'!$1:$1048576,Working!AE1114,Working!AH1114)</f>
        <v>130.1</v>
      </c>
      <c r="AJ1114" s="161">
        <f t="shared" si="410"/>
        <v>1.1006768189509306</v>
      </c>
      <c r="AK1114" s="580">
        <f t="shared" si="411"/>
        <v>0.10067681895093061</v>
      </c>
      <c r="AL1114" s="578">
        <f>INDEX(ELSV!$C$3:$G$38,MATCH(AD1114,ELSV!$G$3:$G$38,0),MATCH(IF(L1114&gt;2000000,"A",IF(L1114&gt;1000000,"B",IF(L1114&gt;100000,"C","D"))),ELSV!$C$3:$F$3,0))</f>
        <v>6</v>
      </c>
      <c r="AM1114" s="591">
        <f>INDEX(ELSV!$G$3:$K$38,MATCH(AD1114,ELSV!$G$3:$G$38,0),MATCH(IF(L1114&gt;2000000,"A",IF(L1114&gt;1000000,"B",IF(L1114&gt;100000,"C","D"))),ELSV!$G$3:$K$3,0))</f>
        <v>0.95</v>
      </c>
      <c r="AN1114" s="592">
        <f t="shared" si="402"/>
        <v>1.1006768189509306</v>
      </c>
      <c r="AO1114" s="593">
        <f t="shared" si="403"/>
        <v>168237.51766892275</v>
      </c>
      <c r="AP1114" s="593">
        <f t="shared" si="404"/>
        <v>139847.43656229202</v>
      </c>
      <c r="AQ1114" s="593">
        <f t="shared" si="405"/>
        <v>28390.081106630736</v>
      </c>
      <c r="AR1114" s="593" t="s">
        <v>6181</v>
      </c>
      <c r="AS1114">
        <f>VLOOKUP(AR1114,CF!$C$3:$D$9,2,FALSE)</f>
        <v>0.9</v>
      </c>
      <c r="AT1114" s="593">
        <f t="shared" si="406"/>
        <v>25551.072995967665</v>
      </c>
      <c r="AU1114" s="593">
        <f t="shared" si="407"/>
        <v>25551.072995967665</v>
      </c>
    </row>
    <row r="1115" spans="1:47">
      <c r="A1115" s="285" t="s">
        <v>1157</v>
      </c>
      <c r="B1115" s="311">
        <v>43000</v>
      </c>
      <c r="C1115" s="311">
        <v>43000</v>
      </c>
      <c r="D1115" s="63" t="s">
        <v>857</v>
      </c>
      <c r="E1115" s="497" t="s">
        <v>1685</v>
      </c>
      <c r="F1115" s="63"/>
      <c r="G1115" s="221" t="s">
        <v>2695</v>
      </c>
      <c r="H1115" s="63" t="s">
        <v>6185</v>
      </c>
      <c r="I1115" s="379"/>
      <c r="J1115" s="379">
        <v>15</v>
      </c>
      <c r="K1115" s="63"/>
      <c r="L1115" s="524">
        <v>152367.3983479437</v>
      </c>
      <c r="M1115" s="396">
        <v>108691.52691872415</v>
      </c>
      <c r="N1115" s="240">
        <f t="shared" si="398"/>
        <v>42979</v>
      </c>
      <c r="O1115" s="259">
        <f t="shared" si="399"/>
        <v>5</v>
      </c>
      <c r="AD1115" s="275" t="s">
        <v>5873</v>
      </c>
      <c r="AE1115">
        <f>MATCH(AD1115,'Cat-4'!$A:$A,0)</f>
        <v>722</v>
      </c>
      <c r="AF1115">
        <f>MATCH(N1115,'Cat-4'!$1:$1,0)</f>
        <v>69</v>
      </c>
      <c r="AG1115">
        <f>INDEX('Cat-4'!$1:$1048576,Working!AE1115,Working!AF1115)</f>
        <v>108.5</v>
      </c>
      <c r="AH1115">
        <f>MATCH($AH$2,'Cat-4'!$1:$1,0)</f>
        <v>127</v>
      </c>
      <c r="AI1115">
        <f>INDEX('Cat-4'!$1:$1048576,Working!AE1115,Working!AH1115)</f>
        <v>125.5</v>
      </c>
      <c r="AJ1115" s="161">
        <f t="shared" si="410"/>
        <v>1.1566820276497696</v>
      </c>
      <c r="AK1115" s="580">
        <f t="shared" si="411"/>
        <v>0.15668202764976957</v>
      </c>
      <c r="AL1115" s="578">
        <f>INDEX(ELSV!$C$3:$G$38,MATCH(AD1115,ELSV!$G$3:$G$38,0),MATCH(IF(L1115&gt;2000000,"A",IF(L1115&gt;1000000,"B",IF(L1115&gt;100000,"C","D"))),ELSV!$C$3:$F$3,0))</f>
        <v>12</v>
      </c>
      <c r="AM1115" s="591">
        <f>INDEX(ELSV!$G$3:$K$38,MATCH(AD1115,ELSV!$G$3:$G$38,0),MATCH(IF(L1115&gt;2000000,"A",IF(L1115&gt;1000000,"B",IF(L1115&gt;100000,"C","D"))),ELSV!$G$3:$K$3,0))</f>
        <v>0.9</v>
      </c>
      <c r="AN1115" s="592">
        <f t="shared" si="402"/>
        <v>1.1566820276497696</v>
      </c>
      <c r="AO1115" s="593">
        <f t="shared" si="403"/>
        <v>176240.63126881968</v>
      </c>
      <c r="AP1115" s="593">
        <f t="shared" si="404"/>
        <v>66090.236725807379</v>
      </c>
      <c r="AQ1115" s="593">
        <f t="shared" si="405"/>
        <v>110150.3945430123</v>
      </c>
      <c r="AR1115" s="593" t="s">
        <v>6181</v>
      </c>
      <c r="AS1115">
        <f>VLOOKUP(AR1115,CF!$C$3:$D$9,2,FALSE)</f>
        <v>0.9</v>
      </c>
      <c r="AT1115" s="593">
        <f t="shared" si="406"/>
        <v>99135.355088711076</v>
      </c>
      <c r="AU1115" s="593">
        <f t="shared" si="407"/>
        <v>99135.355088711076</v>
      </c>
    </row>
    <row r="1116" spans="1:47">
      <c r="A1116" s="300" t="s">
        <v>1157</v>
      </c>
      <c r="B1116" s="311">
        <v>43000</v>
      </c>
      <c r="C1116" s="311">
        <v>43000</v>
      </c>
      <c r="D1116" s="63" t="s">
        <v>857</v>
      </c>
      <c r="E1116" s="540" t="s">
        <v>1685</v>
      </c>
      <c r="F1116" s="63"/>
      <c r="G1116" s="221" t="s">
        <v>2695</v>
      </c>
      <c r="H1116" s="63" t="s">
        <v>6185</v>
      </c>
      <c r="I1116" s="379"/>
      <c r="J1116" s="379">
        <v>15</v>
      </c>
      <c r="K1116" s="63"/>
      <c r="L1116" s="524">
        <v>152101.49551193046</v>
      </c>
      <c r="M1116" s="396">
        <v>108501.84470604832</v>
      </c>
      <c r="N1116" s="240">
        <f t="shared" si="398"/>
        <v>42979</v>
      </c>
      <c r="O1116" s="259">
        <f t="shared" si="399"/>
        <v>5</v>
      </c>
      <c r="AD1116" s="275" t="s">
        <v>5873</v>
      </c>
      <c r="AE1116">
        <f>MATCH(AD1116,'Cat-4'!$A:$A,0)</f>
        <v>722</v>
      </c>
      <c r="AF1116">
        <f>MATCH(N1116,'Cat-4'!$1:$1,0)</f>
        <v>69</v>
      </c>
      <c r="AG1116">
        <f>INDEX('Cat-4'!$1:$1048576,Working!AE1116,Working!AF1116)</f>
        <v>108.5</v>
      </c>
      <c r="AH1116">
        <f>MATCH($AH$2,'Cat-4'!$1:$1,0)</f>
        <v>127</v>
      </c>
      <c r="AI1116">
        <f>INDEX('Cat-4'!$1:$1048576,Working!AE1116,Working!AH1116)</f>
        <v>125.5</v>
      </c>
      <c r="AJ1116" s="161">
        <f t="shared" si="410"/>
        <v>1.1566820276497696</v>
      </c>
      <c r="AK1116" s="580">
        <f t="shared" si="411"/>
        <v>0.15668202764976957</v>
      </c>
      <c r="AL1116" s="578">
        <f>INDEX(ELSV!$C$3:$G$38,MATCH(AD1116,ELSV!$G$3:$G$38,0),MATCH(IF(L1116&gt;2000000,"A",IF(L1116&gt;1000000,"B",IF(L1116&gt;100000,"C","D"))),ELSV!$C$3:$F$3,0))</f>
        <v>12</v>
      </c>
      <c r="AM1116" s="591">
        <f>INDEX(ELSV!$G$3:$K$38,MATCH(AD1116,ELSV!$G$3:$G$38,0),MATCH(IF(L1116&gt;2000000,"A",IF(L1116&gt;1000000,"B",IF(L1116&gt;100000,"C","D"))),ELSV!$G$3:$K$3,0))</f>
        <v>0.9</v>
      </c>
      <c r="AN1116" s="592">
        <f t="shared" si="402"/>
        <v>1.1566820276497696</v>
      </c>
      <c r="AO1116" s="593">
        <f t="shared" si="403"/>
        <v>175933.06623730206</v>
      </c>
      <c r="AP1116" s="593">
        <f t="shared" si="404"/>
        <v>65974.899838988262</v>
      </c>
      <c r="AQ1116" s="593">
        <f t="shared" si="405"/>
        <v>109958.1663983138</v>
      </c>
      <c r="AR1116" s="593" t="s">
        <v>6181</v>
      </c>
      <c r="AS1116">
        <f>VLOOKUP(AR1116,CF!$C$3:$D$9,2,FALSE)</f>
        <v>0.9</v>
      </c>
      <c r="AT1116" s="593">
        <f t="shared" si="406"/>
        <v>98962.349758482422</v>
      </c>
      <c r="AU1116" s="593">
        <f t="shared" si="407"/>
        <v>98962.349758482422</v>
      </c>
    </row>
    <row r="1117" spans="1:47">
      <c r="A1117" s="63" t="s">
        <v>513</v>
      </c>
      <c r="B1117" s="311">
        <v>42912</v>
      </c>
      <c r="C1117" s="331">
        <v>42912</v>
      </c>
      <c r="D1117" s="63" t="s">
        <v>505</v>
      </c>
      <c r="E1117" s="497" t="s">
        <v>2288</v>
      </c>
      <c r="F1117" s="63"/>
      <c r="G1117" s="221" t="s">
        <v>2695</v>
      </c>
      <c r="H1117" s="63" t="s">
        <v>6185</v>
      </c>
      <c r="I1117" s="379"/>
      <c r="J1117" s="379">
        <v>15</v>
      </c>
      <c r="K1117" s="63"/>
      <c r="L1117" s="524">
        <v>151930.52666666667</v>
      </c>
      <c r="M1117" s="396">
        <v>106059.99505388128</v>
      </c>
      <c r="N1117" s="240">
        <f t="shared" si="398"/>
        <v>42887</v>
      </c>
      <c r="O1117" s="259">
        <f t="shared" si="399"/>
        <v>5.25</v>
      </c>
      <c r="AD1117" s="275" t="s">
        <v>5778</v>
      </c>
      <c r="AE1117">
        <f>MATCH(AD1117,'Cat-4'!$A:$A,0)</f>
        <v>672</v>
      </c>
      <c r="AF1117">
        <f>MATCH(N1117,'Cat-4'!$1:$1,0)</f>
        <v>66</v>
      </c>
      <c r="AG1117">
        <f>INDEX('Cat-4'!$1:$1048576,Working!AE1117,Working!AF1117)</f>
        <v>114</v>
      </c>
      <c r="AH1117">
        <f>MATCH($AH$2,'Cat-4'!$1:$1,0)</f>
        <v>127</v>
      </c>
      <c r="AI1117">
        <f>INDEX('Cat-4'!$1:$1048576,Working!AE1117,Working!AH1117)</f>
        <v>143</v>
      </c>
      <c r="AJ1117" s="161">
        <f t="shared" si="410"/>
        <v>1.2543859649122806</v>
      </c>
      <c r="AK1117" s="580">
        <f t="shared" si="411"/>
        <v>0.2543859649122806</v>
      </c>
      <c r="AL1117" s="578">
        <f>INDEX(ELSV!$C$3:$G$38,MATCH(AD1117,ELSV!$G$3:$G$38,0),MATCH(IF(L1117&gt;2000000,"A",IF(L1117&gt;1000000,"B",IF(L1117&gt;100000,"C","D"))),ELSV!$C$3:$F$3,0))</f>
        <v>12</v>
      </c>
      <c r="AM1117" s="591">
        <f>INDEX(ELSV!$G$3:$K$38,MATCH(AD1117,ELSV!$G$3:$G$38,0),MATCH(IF(L1117&gt;2000000,"A",IF(L1117&gt;1000000,"B",IF(L1117&gt;100000,"C","D"))),ELSV!$G$3:$K$3,0))</f>
        <v>0.9</v>
      </c>
      <c r="AN1117" s="592">
        <f t="shared" si="402"/>
        <v>1.2543859649122806</v>
      </c>
      <c r="AO1117" s="593">
        <f t="shared" si="403"/>
        <v>190579.52029239765</v>
      </c>
      <c r="AP1117" s="593">
        <f t="shared" si="404"/>
        <v>75040.686115131568</v>
      </c>
      <c r="AQ1117" s="593">
        <f t="shared" si="405"/>
        <v>115538.83417726608</v>
      </c>
      <c r="AR1117" s="593" t="s">
        <v>6181</v>
      </c>
      <c r="AS1117">
        <f>VLOOKUP(AR1117,CF!$C$3:$D$9,2,FALSE)</f>
        <v>0.9</v>
      </c>
      <c r="AT1117" s="593">
        <f t="shared" si="406"/>
        <v>103984.95075953947</v>
      </c>
      <c r="AU1117" s="593">
        <f t="shared" si="407"/>
        <v>103984.95075953947</v>
      </c>
    </row>
    <row r="1118" spans="1:47" hidden="1">
      <c r="A1118" s="410" t="s">
        <v>1038</v>
      </c>
      <c r="B1118" s="14">
        <v>42805</v>
      </c>
      <c r="C1118" s="14">
        <v>42825</v>
      </c>
      <c r="D1118" s="450" t="s">
        <v>15</v>
      </c>
      <c r="E1118" s="549" t="s">
        <v>1039</v>
      </c>
      <c r="F1118" s="12"/>
      <c r="G1118" s="221" t="s">
        <v>583</v>
      </c>
      <c r="H1118" s="63" t="s">
        <v>1215</v>
      </c>
      <c r="I1118" s="17"/>
      <c r="J1118" s="16"/>
      <c r="K1118" s="18"/>
      <c r="L1118" s="525">
        <v>151816</v>
      </c>
      <c r="M1118" s="238">
        <v>55613.123194085754</v>
      </c>
      <c r="N1118" s="240">
        <f t="shared" si="398"/>
        <v>42795</v>
      </c>
      <c r="O1118" s="259">
        <f t="shared" si="399"/>
        <v>5.5</v>
      </c>
      <c r="AD1118" s="275" t="s">
        <v>5873</v>
      </c>
      <c r="AE1118">
        <f>MATCH(AD1118,'Cat-4'!$A:$A,0)</f>
        <v>722</v>
      </c>
      <c r="AF1118">
        <f>MATCH(N1118,'Cat-4'!$1:$1,0)</f>
        <v>63</v>
      </c>
      <c r="AG1118">
        <f>INDEX('Cat-4'!$1:$1048576,Working!AE1118,Working!AF1118)</f>
        <v>108.3</v>
      </c>
      <c r="AH1118">
        <f>MATCH($AH$2,'Cat-4'!$1:$1,0)</f>
        <v>127</v>
      </c>
      <c r="AI1118">
        <f>INDEX('Cat-4'!$1:$1048576,Working!AE1118,Working!AH1118)</f>
        <v>125.5</v>
      </c>
      <c r="AJ1118" s="161">
        <f t="shared" si="410"/>
        <v>1.1588180978762697</v>
      </c>
      <c r="AK1118" s="580">
        <f t="shared" si="411"/>
        <v>0.15881809787626966</v>
      </c>
      <c r="AL1118" s="578">
        <f>INDEX(ELSV!$C$3:$G$38,MATCH(AD1118,ELSV!$G$3:$G$38,0),MATCH(IF(L1118&gt;2000000,"A",IF(L1118&gt;1000000,"B",IF(L1118&gt;100000,"C","D"))),ELSV!$C$3:$F$3,0))</f>
        <v>12</v>
      </c>
      <c r="AM1118" s="591">
        <f>INDEX(ELSV!$G$3:$K$38,MATCH(AD1118,ELSV!$G$3:$G$38,0),MATCH(IF(L1118&gt;2000000,"A",IF(L1118&gt;1000000,"B",IF(L1118&gt;100000,"C","D"))),ELSV!$G$3:$K$3,0))</f>
        <v>0.9</v>
      </c>
      <c r="AN1118" s="592">
        <f t="shared" si="402"/>
        <v>1.1588180978762697</v>
      </c>
      <c r="AO1118" s="593">
        <f t="shared" si="403"/>
        <v>175927.12834718375</v>
      </c>
      <c r="AP1118" s="593">
        <f t="shared" si="404"/>
        <v>72569.940443213301</v>
      </c>
      <c r="AQ1118" s="593">
        <f t="shared" si="405"/>
        <v>103357.18790397045</v>
      </c>
      <c r="AR1118" s="593" t="s">
        <v>6217</v>
      </c>
      <c r="AS1118">
        <f>VLOOKUP(AR1118,CF!$C$3:$D$9,2,FALSE)</f>
        <v>0.8</v>
      </c>
      <c r="AT1118" s="593">
        <f t="shared" si="406"/>
        <v>82685.750323176369</v>
      </c>
      <c r="AU1118" s="593">
        <f t="shared" si="407"/>
        <v>82685.750323176369</v>
      </c>
    </row>
    <row r="1119" spans="1:47">
      <c r="A1119" s="285" t="s">
        <v>1157</v>
      </c>
      <c r="B1119" s="311">
        <v>43000</v>
      </c>
      <c r="C1119" s="311">
        <v>43000</v>
      </c>
      <c r="D1119" s="63" t="s">
        <v>857</v>
      </c>
      <c r="E1119" s="497" t="s">
        <v>1685</v>
      </c>
      <c r="F1119" s="63"/>
      <c r="G1119" s="221" t="s">
        <v>2695</v>
      </c>
      <c r="H1119" s="63" t="s">
        <v>6185</v>
      </c>
      <c r="I1119" s="379"/>
      <c r="J1119" s="379">
        <v>15</v>
      </c>
      <c r="K1119" s="63"/>
      <c r="L1119" s="524">
        <v>151814.14481810236</v>
      </c>
      <c r="M1119" s="396">
        <v>108296.86262975133</v>
      </c>
      <c r="N1119" s="240">
        <f t="shared" si="398"/>
        <v>42979</v>
      </c>
      <c r="O1119" s="259">
        <f t="shared" si="399"/>
        <v>5</v>
      </c>
      <c r="AD1119" s="275" t="s">
        <v>5873</v>
      </c>
      <c r="AE1119">
        <f>MATCH(AD1119,'Cat-4'!$A:$A,0)</f>
        <v>722</v>
      </c>
      <c r="AF1119">
        <f>MATCH(N1119,'Cat-4'!$1:$1,0)</f>
        <v>69</v>
      </c>
      <c r="AG1119">
        <f>INDEX('Cat-4'!$1:$1048576,Working!AE1119,Working!AF1119)</f>
        <v>108.5</v>
      </c>
      <c r="AH1119">
        <f>MATCH($AH$2,'Cat-4'!$1:$1,0)</f>
        <v>127</v>
      </c>
      <c r="AI1119">
        <f>INDEX('Cat-4'!$1:$1048576,Working!AE1119,Working!AH1119)</f>
        <v>125.5</v>
      </c>
      <c r="AJ1119" s="161">
        <f t="shared" si="410"/>
        <v>1.1566820276497696</v>
      </c>
      <c r="AK1119" s="580">
        <f t="shared" si="411"/>
        <v>0.15668202764976957</v>
      </c>
      <c r="AL1119" s="578">
        <f>INDEX(ELSV!$C$3:$G$38,MATCH(AD1119,ELSV!$G$3:$G$38,0),MATCH(IF(L1119&gt;2000000,"A",IF(L1119&gt;1000000,"B",IF(L1119&gt;100000,"C","D"))),ELSV!$C$3:$F$3,0))</f>
        <v>12</v>
      </c>
      <c r="AM1119" s="591">
        <f>INDEX(ELSV!$G$3:$K$38,MATCH(AD1119,ELSV!$G$3:$G$38,0),MATCH(IF(L1119&gt;2000000,"A",IF(L1119&gt;1000000,"B",IF(L1119&gt;100000,"C","D"))),ELSV!$G$3:$K$3,0))</f>
        <v>0.9</v>
      </c>
      <c r="AN1119" s="592">
        <f t="shared" si="402"/>
        <v>1.1566820276497696</v>
      </c>
      <c r="AO1119" s="593">
        <f t="shared" si="403"/>
        <v>175600.69285411839</v>
      </c>
      <c r="AP1119" s="593">
        <f t="shared" si="404"/>
        <v>65850.259820294392</v>
      </c>
      <c r="AQ1119" s="593">
        <f t="shared" si="405"/>
        <v>109750.433033824</v>
      </c>
      <c r="AR1119" s="593" t="s">
        <v>6181</v>
      </c>
      <c r="AS1119">
        <f>VLOOKUP(AR1119,CF!$C$3:$D$9,2,FALSE)</f>
        <v>0.9</v>
      </c>
      <c r="AT1119" s="593">
        <f t="shared" si="406"/>
        <v>98775.389730441602</v>
      </c>
      <c r="AU1119" s="593">
        <f t="shared" si="407"/>
        <v>98775.389730441602</v>
      </c>
    </row>
    <row r="1120" spans="1:47">
      <c r="A1120" s="63" t="s">
        <v>513</v>
      </c>
      <c r="B1120" s="311">
        <v>42912</v>
      </c>
      <c r="C1120" s="331">
        <v>42912</v>
      </c>
      <c r="D1120" s="305" t="s">
        <v>505</v>
      </c>
      <c r="E1120" s="541" t="s">
        <v>2510</v>
      </c>
      <c r="F1120" s="63"/>
      <c r="G1120" s="221" t="s">
        <v>2695</v>
      </c>
      <c r="H1120" s="63" t="s">
        <v>6185</v>
      </c>
      <c r="I1120" s="379"/>
      <c r="J1120" s="379">
        <v>15</v>
      </c>
      <c r="K1120" s="63"/>
      <c r="L1120" s="524">
        <v>151436.05000000002</v>
      </c>
      <c r="M1120" s="396">
        <v>105714.80969863015</v>
      </c>
      <c r="N1120" s="240">
        <f t="shared" si="398"/>
        <v>42887</v>
      </c>
      <c r="O1120" s="259">
        <f t="shared" si="399"/>
        <v>5.25</v>
      </c>
      <c r="AD1120" s="275" t="s">
        <v>5999</v>
      </c>
      <c r="AE1120">
        <f>MATCH(AD1120,'Cat-4'!$A:$A,0)</f>
        <v>789</v>
      </c>
      <c r="AF1120">
        <f>MATCH(N1120,'Cat-4'!$1:$1,0)</f>
        <v>66</v>
      </c>
      <c r="AG1120">
        <f>INDEX('Cat-4'!$1:$1048576,Working!AE1120,Working!AF1120)</f>
        <v>118.4</v>
      </c>
      <c r="AH1120">
        <f>MATCH($AH$2,'Cat-4'!$1:$1,0)</f>
        <v>127</v>
      </c>
      <c r="AI1120">
        <f>INDEX('Cat-4'!$1:$1048576,Working!AE1120,Working!AH1120)</f>
        <v>138.9</v>
      </c>
      <c r="AJ1120" s="161">
        <f t="shared" si="410"/>
        <v>1.1731418918918919</v>
      </c>
      <c r="AK1120" s="580">
        <f t="shared" si="411"/>
        <v>0.17314189189189189</v>
      </c>
      <c r="AL1120" s="578">
        <f>INDEX(ELSV!$C$3:$G$38,MATCH(AD1120,ELSV!$G$3:$G$38,0),MATCH(IF(L1120&gt;2000000,"A",IF(L1120&gt;1000000,"B",IF(L1120&gt;100000,"C","D"))),ELSV!$C$3:$F$3,0))</f>
        <v>12</v>
      </c>
      <c r="AM1120" s="591">
        <f>INDEX(ELSV!$G$3:$K$38,MATCH(AD1120,ELSV!$G$3:$G$38,0),MATCH(IF(L1120&gt;2000000,"A",IF(L1120&gt;1000000,"B",IF(L1120&gt;100000,"C","D"))),ELSV!$G$3:$K$3,0))</f>
        <v>0.95</v>
      </c>
      <c r="AN1120" s="592">
        <f t="shared" si="402"/>
        <v>1.1731418918918919</v>
      </c>
      <c r="AO1120" s="593">
        <f t="shared" si="403"/>
        <v>177655.97419763517</v>
      </c>
      <c r="AP1120" s="593">
        <f t="shared" si="404"/>
        <v>73838.264275892114</v>
      </c>
      <c r="AQ1120" s="593">
        <f t="shared" si="405"/>
        <v>103817.70992174305</v>
      </c>
      <c r="AR1120" s="593" t="s">
        <v>6181</v>
      </c>
      <c r="AS1120">
        <f>VLOOKUP(AR1120,CF!$C$3:$D$9,2,FALSE)</f>
        <v>0.9</v>
      </c>
      <c r="AT1120" s="593">
        <f t="shared" si="406"/>
        <v>93435.938929568743</v>
      </c>
      <c r="AU1120" s="593">
        <f t="shared" si="407"/>
        <v>93435.938929568743</v>
      </c>
    </row>
    <row r="1121" spans="1:47">
      <c r="A1121" s="63" t="s">
        <v>513</v>
      </c>
      <c r="B1121" s="311">
        <v>42912</v>
      </c>
      <c r="C1121" s="331">
        <v>42912</v>
      </c>
      <c r="D1121" s="63" t="s">
        <v>505</v>
      </c>
      <c r="E1121" s="497" t="s">
        <v>2518</v>
      </c>
      <c r="F1121" s="63"/>
      <c r="G1121" s="221" t="s">
        <v>2695</v>
      </c>
      <c r="H1121" s="63" t="s">
        <v>6185</v>
      </c>
      <c r="I1121" s="379"/>
      <c r="J1121" s="379">
        <v>15</v>
      </c>
      <c r="K1121" s="63"/>
      <c r="L1121" s="524">
        <v>151267.978</v>
      </c>
      <c r="M1121" s="396">
        <v>105597.48162849314</v>
      </c>
      <c r="N1121" s="240">
        <f t="shared" si="398"/>
        <v>42887</v>
      </c>
      <c r="O1121" s="259">
        <f t="shared" si="399"/>
        <v>5.25</v>
      </c>
      <c r="AD1121" s="275" t="s">
        <v>5879</v>
      </c>
      <c r="AE1121">
        <f>MATCH(AD1121,'Cat-4'!$A:$A,0)</f>
        <v>725</v>
      </c>
      <c r="AF1121">
        <f>MATCH(N1121,'Cat-4'!$1:$1,0)</f>
        <v>66</v>
      </c>
      <c r="AG1121">
        <f>INDEX('Cat-4'!$1:$1048576,Working!AE1121,Working!AF1121)</f>
        <v>103</v>
      </c>
      <c r="AH1121">
        <f>MATCH($AH$2,'Cat-4'!$1:$1,0)</f>
        <v>127</v>
      </c>
      <c r="AI1121">
        <f>INDEX('Cat-4'!$1:$1048576,Working!AE1121,Working!AH1121)</f>
        <v>127.6</v>
      </c>
      <c r="AJ1121" s="161">
        <f t="shared" si="410"/>
        <v>1.2388349514563106</v>
      </c>
      <c r="AK1121" s="580">
        <f t="shared" si="411"/>
        <v>0.23883495145631062</v>
      </c>
      <c r="AL1121" s="578">
        <f>INDEX(ELSV!$C$3:$G$38,MATCH(AD1121,ELSV!$G$3:$G$38,0),MATCH(IF(L1121&gt;2000000,"A",IF(L1121&gt;1000000,"B",IF(L1121&gt;100000,"C","D"))),ELSV!$C$3:$F$3,0))</f>
        <v>8</v>
      </c>
      <c r="AM1121" s="591">
        <f>INDEX(ELSV!$G$3:$K$38,MATCH(AD1121,ELSV!$G$3:$G$38,0),MATCH(IF(L1121&gt;2000000,"A",IF(L1121&gt;1000000,"B",IF(L1121&gt;100000,"C","D"))),ELSV!$G$3:$K$3,0))</f>
        <v>0.95</v>
      </c>
      <c r="AN1121" s="592">
        <f t="shared" si="402"/>
        <v>1.2388349514563106</v>
      </c>
      <c r="AO1121" s="593">
        <f t="shared" si="403"/>
        <v>187396.05818252426</v>
      </c>
      <c r="AP1121" s="593">
        <f t="shared" si="404"/>
        <v>116829.73002316746</v>
      </c>
      <c r="AQ1121" s="593">
        <f t="shared" si="405"/>
        <v>70566.328159356795</v>
      </c>
      <c r="AR1121" s="593" t="s">
        <v>6181</v>
      </c>
      <c r="AS1121">
        <f>VLOOKUP(AR1121,CF!$C$3:$D$9,2,FALSE)</f>
        <v>0.9</v>
      </c>
      <c r="AT1121" s="593">
        <f t="shared" si="406"/>
        <v>63509.695343421117</v>
      </c>
      <c r="AU1121" s="593">
        <f t="shared" si="407"/>
        <v>63509.695343421117</v>
      </c>
    </row>
    <row r="1122" spans="1:47" hidden="1">
      <c r="A1122" s="13" t="s">
        <v>1038</v>
      </c>
      <c r="B1122" s="14">
        <v>42805</v>
      </c>
      <c r="C1122" s="14">
        <v>42825</v>
      </c>
      <c r="D1122" s="450" t="s">
        <v>15</v>
      </c>
      <c r="E1122" s="549" t="s">
        <v>1039</v>
      </c>
      <c r="F1122" s="12"/>
      <c r="G1122" s="221" t="s">
        <v>583</v>
      </c>
      <c r="H1122" s="63" t="s">
        <v>1215</v>
      </c>
      <c r="I1122" s="17"/>
      <c r="J1122" s="16"/>
      <c r="K1122" s="18"/>
      <c r="L1122" s="525">
        <v>150229</v>
      </c>
      <c r="M1122" s="238">
        <v>55031.687552361022</v>
      </c>
      <c r="N1122" s="240">
        <f t="shared" si="398"/>
        <v>42795</v>
      </c>
      <c r="O1122" s="259">
        <f t="shared" si="399"/>
        <v>5.5</v>
      </c>
      <c r="AD1122" s="275" t="s">
        <v>5873</v>
      </c>
      <c r="AE1122">
        <f>MATCH(AD1122,'Cat-4'!$A:$A,0)</f>
        <v>722</v>
      </c>
      <c r="AF1122">
        <f>MATCH(N1122,'Cat-4'!$1:$1,0)</f>
        <v>63</v>
      </c>
      <c r="AG1122">
        <f>INDEX('Cat-4'!$1:$1048576,Working!AE1122,Working!AF1122)</f>
        <v>108.3</v>
      </c>
      <c r="AH1122">
        <f>MATCH($AH$2,'Cat-4'!$1:$1,0)</f>
        <v>127</v>
      </c>
      <c r="AI1122">
        <f>INDEX('Cat-4'!$1:$1048576,Working!AE1122,Working!AH1122)</f>
        <v>125.5</v>
      </c>
      <c r="AJ1122" s="161">
        <f t="shared" si="410"/>
        <v>1.1588180978762697</v>
      </c>
      <c r="AK1122" s="580">
        <f t="shared" si="411"/>
        <v>0.15881809787626966</v>
      </c>
      <c r="AL1122" s="578">
        <f>INDEX(ELSV!$C$3:$G$38,MATCH(AD1122,ELSV!$G$3:$G$38,0),MATCH(IF(L1122&gt;2000000,"A",IF(L1122&gt;1000000,"B",IF(L1122&gt;100000,"C","D"))),ELSV!$C$3:$F$3,0))</f>
        <v>12</v>
      </c>
      <c r="AM1122" s="591">
        <f>INDEX(ELSV!$G$3:$K$38,MATCH(AD1122,ELSV!$G$3:$G$38,0),MATCH(IF(L1122&gt;2000000,"A",IF(L1122&gt;1000000,"B",IF(L1122&gt;100000,"C","D"))),ELSV!$G$3:$K$3,0))</f>
        <v>0.9</v>
      </c>
      <c r="AN1122" s="592">
        <f t="shared" si="402"/>
        <v>1.1588180978762697</v>
      </c>
      <c r="AO1122" s="593">
        <f t="shared" si="403"/>
        <v>174088.08402585413</v>
      </c>
      <c r="AP1122" s="593">
        <f t="shared" si="404"/>
        <v>71811.334660664827</v>
      </c>
      <c r="AQ1122" s="593">
        <f t="shared" si="405"/>
        <v>102276.7493651893</v>
      </c>
      <c r="AR1122" s="593" t="s">
        <v>6217</v>
      </c>
      <c r="AS1122">
        <f>VLOOKUP(AR1122,CF!$C$3:$D$9,2,FALSE)</f>
        <v>0.8</v>
      </c>
      <c r="AT1122" s="593">
        <f t="shared" si="406"/>
        <v>81821.399492151453</v>
      </c>
      <c r="AU1122" s="593">
        <f t="shared" si="407"/>
        <v>81821.399492151453</v>
      </c>
    </row>
    <row r="1123" spans="1:47">
      <c r="A1123" s="63" t="s">
        <v>513</v>
      </c>
      <c r="B1123" s="311">
        <v>42912</v>
      </c>
      <c r="C1123" s="331">
        <v>42912</v>
      </c>
      <c r="D1123" s="63" t="s">
        <v>505</v>
      </c>
      <c r="E1123" s="497" t="s">
        <v>2471</v>
      </c>
      <c r="F1123" s="63"/>
      <c r="G1123" s="221" t="s">
        <v>2695</v>
      </c>
      <c r="H1123" s="63" t="s">
        <v>6185</v>
      </c>
      <c r="I1123" s="379"/>
      <c r="J1123" s="379">
        <v>15</v>
      </c>
      <c r="K1123" s="63"/>
      <c r="L1123" s="524">
        <v>150208.14866666665</v>
      </c>
      <c r="M1123" s="396">
        <v>104857.6336445662</v>
      </c>
      <c r="N1123" s="240">
        <f t="shared" si="398"/>
        <v>42887</v>
      </c>
      <c r="O1123" s="259">
        <f t="shared" si="399"/>
        <v>5.25</v>
      </c>
      <c r="AD1123" s="275" t="s">
        <v>5879</v>
      </c>
      <c r="AE1123">
        <f>MATCH(AD1123,'Cat-4'!$A:$A,0)</f>
        <v>725</v>
      </c>
      <c r="AF1123">
        <f>MATCH(N1123,'Cat-4'!$1:$1,0)</f>
        <v>66</v>
      </c>
      <c r="AG1123">
        <f>INDEX('Cat-4'!$1:$1048576,Working!AE1123,Working!AF1123)</f>
        <v>103</v>
      </c>
      <c r="AH1123">
        <f>MATCH($AH$2,'Cat-4'!$1:$1,0)</f>
        <v>127</v>
      </c>
      <c r="AI1123">
        <f>INDEX('Cat-4'!$1:$1048576,Working!AE1123,Working!AH1123)</f>
        <v>127.6</v>
      </c>
      <c r="AJ1123" s="161">
        <f t="shared" si="410"/>
        <v>1.2388349514563106</v>
      </c>
      <c r="AK1123" s="580">
        <f t="shared" si="411"/>
        <v>0.23883495145631062</v>
      </c>
      <c r="AL1123" s="578">
        <f>INDEX(ELSV!$C$3:$G$38,MATCH(AD1123,ELSV!$G$3:$G$38,0),MATCH(IF(L1123&gt;2000000,"A",IF(L1123&gt;1000000,"B",IF(L1123&gt;100000,"C","D"))),ELSV!$C$3:$F$3,0))</f>
        <v>8</v>
      </c>
      <c r="AM1123" s="591">
        <f>INDEX(ELSV!$G$3:$K$38,MATCH(AD1123,ELSV!$G$3:$G$38,0),MATCH(IF(L1123&gt;2000000,"A",IF(L1123&gt;1000000,"B",IF(L1123&gt;100000,"C","D"))),ELSV!$G$3:$K$3,0))</f>
        <v>0.95</v>
      </c>
      <c r="AN1123" s="592">
        <f t="shared" si="402"/>
        <v>1.2388349514563106</v>
      </c>
      <c r="AO1123" s="593">
        <f t="shared" si="403"/>
        <v>186083.10456181227</v>
      </c>
      <c r="AP1123" s="593">
        <f t="shared" si="404"/>
        <v>116011.18550025484</v>
      </c>
      <c r="AQ1123" s="593">
        <f t="shared" si="405"/>
        <v>70071.919061557433</v>
      </c>
      <c r="AR1123" s="593" t="s">
        <v>6181</v>
      </c>
      <c r="AS1123">
        <f>VLOOKUP(AR1123,CF!$C$3:$D$9,2,FALSE)</f>
        <v>0.9</v>
      </c>
      <c r="AT1123" s="593">
        <f t="shared" si="406"/>
        <v>63064.727155401692</v>
      </c>
      <c r="AU1123" s="593">
        <f t="shared" si="407"/>
        <v>63064.727155401692</v>
      </c>
    </row>
    <row r="1124" spans="1:47" hidden="1">
      <c r="A1124" s="23" t="s">
        <v>270</v>
      </c>
      <c r="B1124" s="14">
        <v>43180</v>
      </c>
      <c r="C1124" s="14">
        <v>43181</v>
      </c>
      <c r="D1124" s="450" t="s">
        <v>15</v>
      </c>
      <c r="E1124" s="361" t="s">
        <v>1045</v>
      </c>
      <c r="F1124" s="16" t="s">
        <v>17</v>
      </c>
      <c r="G1124" s="221" t="s">
        <v>583</v>
      </c>
      <c r="H1124" s="63" t="s">
        <v>1215</v>
      </c>
      <c r="I1124" s="22">
        <v>1</v>
      </c>
      <c r="J1124" s="15">
        <v>15</v>
      </c>
      <c r="K1124" s="18">
        <v>10.34</v>
      </c>
      <c r="L1124" s="525">
        <v>150000</v>
      </c>
      <c r="M1124" s="238">
        <v>73479.452054794529</v>
      </c>
      <c r="N1124" s="240">
        <f t="shared" si="398"/>
        <v>43160</v>
      </c>
      <c r="O1124" s="259">
        <f t="shared" si="399"/>
        <v>4.5</v>
      </c>
      <c r="AD1124" s="275" t="s">
        <v>5999</v>
      </c>
      <c r="AE1124">
        <f>MATCH(AD1124,'Cat-4'!$A:$A,0)</f>
        <v>789</v>
      </c>
      <c r="AF1124">
        <f>MATCH(N1124,'Cat-4'!$1:$1,0)</f>
        <v>75</v>
      </c>
      <c r="AG1124">
        <f>INDEX('Cat-4'!$1:$1048576,Working!AE1124,Working!AF1124)</f>
        <v>121.3</v>
      </c>
      <c r="AH1124">
        <f>MATCH($AH$2,'Cat-4'!$1:$1,0)</f>
        <v>127</v>
      </c>
      <c r="AI1124">
        <f>INDEX('Cat-4'!$1:$1048576,Working!AE1124,Working!AH1124)</f>
        <v>138.9</v>
      </c>
      <c r="AJ1124" s="161">
        <f t="shared" si="410"/>
        <v>1.1450948062654576</v>
      </c>
      <c r="AK1124" s="580">
        <f t="shared" si="411"/>
        <v>0.14509480626545757</v>
      </c>
      <c r="AL1124" s="578">
        <f>INDEX(ELSV!$C$3:$G$38,MATCH(AD1124,ELSV!$G$3:$G$38,0),MATCH(IF(L1124&gt;2000000,"A",IF(L1124&gt;1000000,"B",IF(L1124&gt;100000,"C","D"))),ELSV!$C$3:$F$3,0))</f>
        <v>12</v>
      </c>
      <c r="AM1124" s="591">
        <f>INDEX(ELSV!$G$3:$K$38,MATCH(AD1124,ELSV!$G$3:$G$38,0),MATCH(IF(L1124&gt;2000000,"A",IF(L1124&gt;1000000,"B",IF(L1124&gt;100000,"C","D"))),ELSV!$G$3:$K$3,0))</f>
        <v>0.95</v>
      </c>
      <c r="AN1124" s="592">
        <f t="shared" si="402"/>
        <v>1.1450948062654576</v>
      </c>
      <c r="AO1124" s="593">
        <f t="shared" si="403"/>
        <v>171764.22093981862</v>
      </c>
      <c r="AP1124" s="593">
        <f t="shared" si="404"/>
        <v>61191.003709810378</v>
      </c>
      <c r="AQ1124" s="593">
        <f t="shared" si="405"/>
        <v>110573.21723000825</v>
      </c>
      <c r="AR1124" s="593" t="s">
        <v>6217</v>
      </c>
      <c r="AS1124">
        <f>VLOOKUP(AR1124,CF!$C$3:$D$9,2,FALSE)</f>
        <v>0.8</v>
      </c>
      <c r="AT1124" s="593">
        <f t="shared" si="406"/>
        <v>88458.573784006599</v>
      </c>
      <c r="AU1124" s="593">
        <f t="shared" si="407"/>
        <v>88458.573784006599</v>
      </c>
    </row>
    <row r="1125" spans="1:47" hidden="1">
      <c r="A1125" s="13" t="s">
        <v>1038</v>
      </c>
      <c r="B1125" s="14">
        <v>42805</v>
      </c>
      <c r="C1125" s="14">
        <v>42825</v>
      </c>
      <c r="D1125" s="223" t="s">
        <v>15</v>
      </c>
      <c r="E1125" s="1" t="s">
        <v>1039</v>
      </c>
      <c r="F1125" s="12"/>
      <c r="G1125" s="221" t="s">
        <v>583</v>
      </c>
      <c r="H1125" s="63" t="s">
        <v>1215</v>
      </c>
      <c r="I1125" s="17"/>
      <c r="J1125" s="16"/>
      <c r="K1125" s="18"/>
      <c r="L1125" s="525">
        <v>149978</v>
      </c>
      <c r="M1125" s="238">
        <v>54939.572158084309</v>
      </c>
      <c r="N1125" s="240">
        <f t="shared" si="398"/>
        <v>42795</v>
      </c>
      <c r="O1125" s="259">
        <f t="shared" si="399"/>
        <v>5.5</v>
      </c>
      <c r="AD1125" s="275" t="s">
        <v>5873</v>
      </c>
      <c r="AE1125">
        <f>MATCH(AD1125,'Cat-4'!$A:$A,0)</f>
        <v>722</v>
      </c>
      <c r="AF1125">
        <f>MATCH(N1125,'Cat-4'!$1:$1,0)</f>
        <v>63</v>
      </c>
      <c r="AG1125">
        <f>INDEX('Cat-4'!$1:$1048576,Working!AE1125,Working!AF1125)</f>
        <v>108.3</v>
      </c>
      <c r="AH1125">
        <f>MATCH($AH$2,'Cat-4'!$1:$1,0)</f>
        <v>127</v>
      </c>
      <c r="AI1125">
        <f>INDEX('Cat-4'!$1:$1048576,Working!AE1125,Working!AH1125)</f>
        <v>125.5</v>
      </c>
      <c r="AJ1125" s="161">
        <f t="shared" si="410"/>
        <v>1.1588180978762697</v>
      </c>
      <c r="AK1125" s="580">
        <f t="shared" si="411"/>
        <v>0.15881809787626966</v>
      </c>
      <c r="AL1125" s="578">
        <f>INDEX(ELSV!$C$3:$G$38,MATCH(AD1125,ELSV!$G$3:$G$38,0),MATCH(IF(L1125&gt;2000000,"A",IF(L1125&gt;1000000,"B",IF(L1125&gt;100000,"C","D"))),ELSV!$C$3:$F$3,0))</f>
        <v>12</v>
      </c>
      <c r="AM1125" s="591">
        <f>INDEX(ELSV!$G$3:$K$38,MATCH(AD1125,ELSV!$G$3:$G$38,0),MATCH(IF(L1125&gt;2000000,"A",IF(L1125&gt;1000000,"B",IF(L1125&gt;100000,"C","D"))),ELSV!$G$3:$K$3,0))</f>
        <v>0.9</v>
      </c>
      <c r="AN1125" s="592">
        <f t="shared" si="402"/>
        <v>1.1588180978762697</v>
      </c>
      <c r="AO1125" s="593">
        <f t="shared" si="403"/>
        <v>173797.22068328716</v>
      </c>
      <c r="AP1125" s="593">
        <f t="shared" si="404"/>
        <v>71691.353531855959</v>
      </c>
      <c r="AQ1125" s="593">
        <f t="shared" si="405"/>
        <v>102105.8671514312</v>
      </c>
      <c r="AR1125" s="593" t="s">
        <v>6217</v>
      </c>
      <c r="AS1125">
        <f>VLOOKUP(AR1125,CF!$C$3:$D$9,2,FALSE)</f>
        <v>0.8</v>
      </c>
      <c r="AT1125" s="593">
        <f t="shared" si="406"/>
        <v>81684.693721144969</v>
      </c>
      <c r="AU1125" s="593">
        <f t="shared" si="407"/>
        <v>81684.693721144969</v>
      </c>
    </row>
    <row r="1126" spans="1:47" hidden="1">
      <c r="A1126" s="13" t="s">
        <v>1038</v>
      </c>
      <c r="B1126" s="14">
        <v>42805</v>
      </c>
      <c r="C1126" s="14">
        <v>42825</v>
      </c>
      <c r="D1126" s="450" t="s">
        <v>15</v>
      </c>
      <c r="E1126" s="549" t="s">
        <v>1039</v>
      </c>
      <c r="F1126" s="12"/>
      <c r="G1126" s="221" t="s">
        <v>583</v>
      </c>
      <c r="H1126" s="63" t="s">
        <v>1215</v>
      </c>
      <c r="I1126" s="17"/>
      <c r="J1126" s="16"/>
      <c r="K1126" s="18"/>
      <c r="L1126" s="525">
        <v>149978</v>
      </c>
      <c r="M1126" s="238">
        <v>54939.632570481917</v>
      </c>
      <c r="N1126" s="240">
        <f t="shared" si="398"/>
        <v>42795</v>
      </c>
      <c r="O1126" s="259">
        <f t="shared" si="399"/>
        <v>5.5</v>
      </c>
      <c r="AD1126" s="275" t="s">
        <v>5873</v>
      </c>
      <c r="AE1126">
        <f>MATCH(AD1126,'Cat-4'!$A:$A,0)</f>
        <v>722</v>
      </c>
      <c r="AF1126">
        <f>MATCH(N1126,'Cat-4'!$1:$1,0)</f>
        <v>63</v>
      </c>
      <c r="AG1126">
        <f>INDEX('Cat-4'!$1:$1048576,Working!AE1126,Working!AF1126)</f>
        <v>108.3</v>
      </c>
      <c r="AH1126">
        <f>MATCH($AH$2,'Cat-4'!$1:$1,0)</f>
        <v>127</v>
      </c>
      <c r="AI1126">
        <f>INDEX('Cat-4'!$1:$1048576,Working!AE1126,Working!AH1126)</f>
        <v>125.5</v>
      </c>
      <c r="AJ1126" s="161">
        <f t="shared" si="410"/>
        <v>1.1588180978762697</v>
      </c>
      <c r="AK1126" s="580">
        <f t="shared" si="411"/>
        <v>0.15881809787626966</v>
      </c>
      <c r="AL1126" s="578">
        <f>INDEX(ELSV!$C$3:$G$38,MATCH(AD1126,ELSV!$G$3:$G$38,0),MATCH(IF(L1126&gt;2000000,"A",IF(L1126&gt;1000000,"B",IF(L1126&gt;100000,"C","D"))),ELSV!$C$3:$F$3,0))</f>
        <v>12</v>
      </c>
      <c r="AM1126" s="591">
        <f>INDEX(ELSV!$G$3:$K$38,MATCH(AD1126,ELSV!$G$3:$G$38,0),MATCH(IF(L1126&gt;2000000,"A",IF(L1126&gt;1000000,"B",IF(L1126&gt;100000,"C","D"))),ELSV!$G$3:$K$3,0))</f>
        <v>0.9</v>
      </c>
      <c r="AN1126" s="592">
        <f t="shared" si="402"/>
        <v>1.1588180978762697</v>
      </c>
      <c r="AO1126" s="593">
        <f t="shared" si="403"/>
        <v>173797.22068328716</v>
      </c>
      <c r="AP1126" s="593">
        <f t="shared" si="404"/>
        <v>71691.353531855959</v>
      </c>
      <c r="AQ1126" s="593">
        <f t="shared" si="405"/>
        <v>102105.8671514312</v>
      </c>
      <c r="AR1126" s="593" t="s">
        <v>6217</v>
      </c>
      <c r="AS1126">
        <f>VLOOKUP(AR1126,CF!$C$3:$D$9,2,FALSE)</f>
        <v>0.8</v>
      </c>
      <c r="AT1126" s="593">
        <f t="shared" si="406"/>
        <v>81684.693721144969</v>
      </c>
      <c r="AU1126" s="593">
        <f t="shared" si="407"/>
        <v>81684.693721144969</v>
      </c>
    </row>
    <row r="1127" spans="1:47" hidden="1">
      <c r="A1127" s="210" t="s">
        <v>188</v>
      </c>
      <c r="B1127" s="14">
        <v>40858</v>
      </c>
      <c r="C1127" s="14">
        <v>40867</v>
      </c>
      <c r="D1127" s="227" t="s">
        <v>401</v>
      </c>
      <c r="E1127" s="341" t="s">
        <v>402</v>
      </c>
      <c r="F1127" s="28" t="s">
        <v>403</v>
      </c>
      <c r="G1127" s="221" t="s">
        <v>583</v>
      </c>
      <c r="H1127" s="63" t="s">
        <v>1215</v>
      </c>
      <c r="I1127" s="22">
        <v>1</v>
      </c>
      <c r="J1127" s="16">
        <v>15</v>
      </c>
      <c r="K1127" s="18">
        <v>10.34</v>
      </c>
      <c r="L1127" s="525">
        <v>149379</v>
      </c>
      <c r="M1127" s="238">
        <v>7468.5027775368653</v>
      </c>
      <c r="N1127" s="240">
        <f t="shared" si="398"/>
        <v>40848</v>
      </c>
      <c r="O1127" s="259">
        <f t="shared" si="399"/>
        <v>10.833333333333334</v>
      </c>
      <c r="W1127" s="266" t="s">
        <v>4628</v>
      </c>
      <c r="X1127">
        <f>MATCH(W1127,'CAT-3'!$A:$A,0)</f>
        <v>649</v>
      </c>
      <c r="Y1127">
        <f>MATCH(N1127,'CAT-3'!$1:$1,0)</f>
        <v>86</v>
      </c>
      <c r="Z1127">
        <f>INDEX('CAT-3'!$1:$1048576,Working!X1127,Working!Y1127)</f>
        <v>142.30000000000001</v>
      </c>
      <c r="AA1127">
        <f>MATCH($AA$3,'CAT-3'!$1:$1,0)</f>
        <v>90</v>
      </c>
      <c r="AB1127">
        <f>INDEX('CAT-3'!$1:$1048576,Working!X1127,Working!AA1127)</f>
        <v>144.19999999999999</v>
      </c>
      <c r="AC1127" s="161">
        <f>AB1127/Z1127</f>
        <v>1.0133520730850314</v>
      </c>
      <c r="AD1127" s="275" t="s">
        <v>5999</v>
      </c>
      <c r="AE1127">
        <f>MATCH(AD1127,'Cat-4'!$A:$A,0)</f>
        <v>789</v>
      </c>
      <c r="AF1127">
        <f>MATCH($AF$2,'Cat-4'!$1:$1,0)</f>
        <v>4</v>
      </c>
      <c r="AG1127">
        <f>INDEX('Cat-4'!$1:$1048576,Working!AE1127,Working!AF1127)</f>
        <v>101</v>
      </c>
      <c r="AH1127">
        <f>MATCH($AH$2,'Cat-4'!$1:$1,0)</f>
        <v>127</v>
      </c>
      <c r="AI1127">
        <f>INDEX('Cat-4'!$1:$1048576,Working!AE1127,Working!AH1127)</f>
        <v>138.9</v>
      </c>
      <c r="AJ1127" s="161">
        <f>AI1127/AG1127</f>
        <v>1.3752475247524754</v>
      </c>
      <c r="AK1127" s="582">
        <f>(AC1127*AJ1127)-1</f>
        <v>0.39360993021297896</v>
      </c>
      <c r="AL1127" s="578">
        <f>INDEX(ELSV!$C$3:$G$38,MATCH(AD1127,ELSV!$G$3:$G$38,0),MATCH(IF(L1127&gt;2000000,"A",IF(L1127&gt;1000000,"B",IF(L1127&gt;100000,"C","D"))),ELSV!$C$3:$F$3,0))</f>
        <v>12</v>
      </c>
      <c r="AM1127" s="591">
        <f>INDEX(ELSV!$G$3:$K$38,MATCH(AD1127,ELSV!$G$3:$G$38,0),MATCH(IF(L1127&gt;2000000,"A",IF(L1127&gt;1000000,"B",IF(L1127&gt;100000,"C","D"))),ELSV!$G$3:$K$3,0))</f>
        <v>0.95</v>
      </c>
      <c r="AN1127" s="592">
        <f t="shared" si="402"/>
        <v>1.393609930212979</v>
      </c>
      <c r="AO1127" s="593">
        <f t="shared" si="403"/>
        <v>208176.05776528458</v>
      </c>
      <c r="AP1127" s="593">
        <f t="shared" si="404"/>
        <v>178539.88287508782</v>
      </c>
      <c r="AQ1127" s="593">
        <f t="shared" si="405"/>
        <v>29636.174890196766</v>
      </c>
      <c r="AR1127" s="593" t="s">
        <v>6217</v>
      </c>
      <c r="AS1127">
        <f>VLOOKUP(AR1127,CF!$C$3:$D$9,2,FALSE)</f>
        <v>0.8</v>
      </c>
      <c r="AT1127" s="593">
        <f t="shared" si="406"/>
        <v>23708.939912157413</v>
      </c>
      <c r="AU1127" s="593">
        <f t="shared" si="407"/>
        <v>23708.939912157413</v>
      </c>
    </row>
    <row r="1128" spans="1:47">
      <c r="A1128" s="285" t="s">
        <v>1157</v>
      </c>
      <c r="B1128" s="311">
        <v>43000</v>
      </c>
      <c r="C1128" s="311">
        <v>43000</v>
      </c>
      <c r="D1128" s="305" t="s">
        <v>857</v>
      </c>
      <c r="E1128" s="541" t="s">
        <v>1685</v>
      </c>
      <c r="F1128" s="63"/>
      <c r="G1128" s="221" t="s">
        <v>2695</v>
      </c>
      <c r="H1128" s="63" t="s">
        <v>6185</v>
      </c>
      <c r="I1128" s="379"/>
      <c r="J1128" s="379">
        <v>15</v>
      </c>
      <c r="K1128" s="63"/>
      <c r="L1128" s="524">
        <v>149377.03420463245</v>
      </c>
      <c r="M1128" s="396">
        <v>106558.34588194308</v>
      </c>
      <c r="N1128" s="240">
        <f t="shared" si="398"/>
        <v>42979</v>
      </c>
      <c r="O1128" s="259">
        <f t="shared" si="399"/>
        <v>5</v>
      </c>
      <c r="AD1128" s="275" t="s">
        <v>5873</v>
      </c>
      <c r="AE1128">
        <f>MATCH(AD1128,'Cat-4'!$A:$A,0)</f>
        <v>722</v>
      </c>
      <c r="AF1128">
        <f>MATCH(N1128,'Cat-4'!$1:$1,0)</f>
        <v>69</v>
      </c>
      <c r="AG1128">
        <f>INDEX('Cat-4'!$1:$1048576,Working!AE1128,Working!AF1128)</f>
        <v>108.5</v>
      </c>
      <c r="AH1128">
        <f>MATCH($AH$2,'Cat-4'!$1:$1,0)</f>
        <v>127</v>
      </c>
      <c r="AI1128">
        <f>INDEX('Cat-4'!$1:$1048576,Working!AE1128,Working!AH1128)</f>
        <v>125.5</v>
      </c>
      <c r="AJ1128" s="161">
        <f t="shared" ref="AJ1128:AJ1133" si="412">AI1128/AG1128</f>
        <v>1.1566820276497696</v>
      </c>
      <c r="AK1128" s="580">
        <f t="shared" ref="AK1128:AK1133" si="413">AJ1128-1</f>
        <v>0.15668202764976957</v>
      </c>
      <c r="AL1128" s="578">
        <f>INDEX(ELSV!$C$3:$G$38,MATCH(AD1128,ELSV!$G$3:$G$38,0),MATCH(IF(L1128&gt;2000000,"A",IF(L1128&gt;1000000,"B",IF(L1128&gt;100000,"C","D"))),ELSV!$C$3:$F$3,0))</f>
        <v>12</v>
      </c>
      <c r="AM1128" s="591">
        <f>INDEX(ELSV!$G$3:$K$38,MATCH(AD1128,ELSV!$G$3:$G$38,0),MATCH(IF(L1128&gt;2000000,"A",IF(L1128&gt;1000000,"B",IF(L1128&gt;100000,"C","D"))),ELSV!$G$3:$K$3,0))</f>
        <v>0.9</v>
      </c>
      <c r="AN1128" s="592">
        <f t="shared" si="402"/>
        <v>1.1566820276497696</v>
      </c>
      <c r="AO1128" s="593">
        <f t="shared" si="403"/>
        <v>172781.73080812325</v>
      </c>
      <c r="AP1128" s="593">
        <f t="shared" si="404"/>
        <v>64793.149053046218</v>
      </c>
      <c r="AQ1128" s="593">
        <f t="shared" si="405"/>
        <v>107988.58175507703</v>
      </c>
      <c r="AR1128" s="593" t="s">
        <v>6181</v>
      </c>
      <c r="AS1128">
        <f>VLOOKUP(AR1128,CF!$C$3:$D$9,2,FALSE)</f>
        <v>0.9</v>
      </c>
      <c r="AT1128" s="593">
        <f t="shared" si="406"/>
        <v>97189.723579569327</v>
      </c>
      <c r="AU1128" s="593">
        <f t="shared" si="407"/>
        <v>97189.723579569327</v>
      </c>
    </row>
    <row r="1129" spans="1:47">
      <c r="A1129" s="63" t="s">
        <v>513</v>
      </c>
      <c r="B1129" s="311">
        <v>42912</v>
      </c>
      <c r="C1129" s="331">
        <v>42912</v>
      </c>
      <c r="D1129" s="63" t="s">
        <v>505</v>
      </c>
      <c r="E1129" s="497" t="s">
        <v>2121</v>
      </c>
      <c r="F1129" s="63"/>
      <c r="G1129" s="221" t="s">
        <v>2695</v>
      </c>
      <c r="H1129" s="63" t="s">
        <v>6185</v>
      </c>
      <c r="I1129" s="379"/>
      <c r="J1129" s="379">
        <v>15</v>
      </c>
      <c r="K1129" s="63"/>
      <c r="L1129" s="524">
        <v>149376.64733333333</v>
      </c>
      <c r="M1129" s="396">
        <v>104277.17737132419</v>
      </c>
      <c r="N1129" s="240">
        <f t="shared" si="398"/>
        <v>42887</v>
      </c>
      <c r="O1129" s="259">
        <f t="shared" si="399"/>
        <v>5.25</v>
      </c>
      <c r="AD1129" s="275" t="s">
        <v>5879</v>
      </c>
      <c r="AE1129">
        <f>MATCH(AD1129,'Cat-4'!$A:$A,0)</f>
        <v>725</v>
      </c>
      <c r="AF1129">
        <f>MATCH(N1129,'Cat-4'!$1:$1,0)</f>
        <v>66</v>
      </c>
      <c r="AG1129">
        <f>INDEX('Cat-4'!$1:$1048576,Working!AE1129,Working!AF1129)</f>
        <v>103</v>
      </c>
      <c r="AH1129">
        <f>MATCH($AH$2,'Cat-4'!$1:$1,0)</f>
        <v>127</v>
      </c>
      <c r="AI1129">
        <f>INDEX('Cat-4'!$1:$1048576,Working!AE1129,Working!AH1129)</f>
        <v>127.6</v>
      </c>
      <c r="AJ1129" s="161">
        <f t="shared" si="412"/>
        <v>1.2388349514563106</v>
      </c>
      <c r="AK1129" s="580">
        <f t="shared" si="413"/>
        <v>0.23883495145631062</v>
      </c>
      <c r="AL1129" s="578">
        <f>INDEX(ELSV!$C$3:$G$38,MATCH(AD1129,ELSV!$G$3:$G$38,0),MATCH(IF(L1129&gt;2000000,"A",IF(L1129&gt;1000000,"B",IF(L1129&gt;100000,"C","D"))),ELSV!$C$3:$F$3,0))</f>
        <v>8</v>
      </c>
      <c r="AM1129" s="591">
        <f>INDEX(ELSV!$G$3:$K$38,MATCH(AD1129,ELSV!$G$3:$G$38,0),MATCH(IF(L1129&gt;2000000,"A",IF(L1129&gt;1000000,"B",IF(L1129&gt;100000,"C","D"))),ELSV!$G$3:$K$3,0))</f>
        <v>0.95</v>
      </c>
      <c r="AN1129" s="592">
        <f t="shared" si="402"/>
        <v>1.2388349514563106</v>
      </c>
      <c r="AO1129" s="593">
        <f t="shared" si="403"/>
        <v>185053.01164789643</v>
      </c>
      <c r="AP1129" s="593">
        <f t="shared" si="404"/>
        <v>115368.98694923543</v>
      </c>
      <c r="AQ1129" s="593">
        <f t="shared" si="405"/>
        <v>69684.024698661</v>
      </c>
      <c r="AR1129" s="593" t="s">
        <v>6181</v>
      </c>
      <c r="AS1129">
        <f>VLOOKUP(AR1129,CF!$C$3:$D$9,2,FALSE)</f>
        <v>0.9</v>
      </c>
      <c r="AT1129" s="593">
        <f t="shared" si="406"/>
        <v>62715.622228794899</v>
      </c>
      <c r="AU1129" s="593">
        <f t="shared" si="407"/>
        <v>62715.622228794899</v>
      </c>
    </row>
    <row r="1130" spans="1:47" hidden="1">
      <c r="A1130" s="63"/>
      <c r="B1130" s="53">
        <v>250</v>
      </c>
      <c r="C1130" s="54">
        <v>42158</v>
      </c>
      <c r="D1130" s="451" t="s">
        <v>1446</v>
      </c>
      <c r="E1130" s="366" t="s">
        <v>1487</v>
      </c>
      <c r="F1130" s="45"/>
      <c r="G1130" s="374" t="s">
        <v>2683</v>
      </c>
      <c r="H1130" s="6" t="s">
        <v>2682</v>
      </c>
      <c r="I1130" s="63"/>
      <c r="J1130" s="45">
        <v>15</v>
      </c>
      <c r="K1130" s="63"/>
      <c r="L1130" s="524">
        <v>149088</v>
      </c>
      <c r="M1130" s="396">
        <v>84623</v>
      </c>
      <c r="N1130" s="240">
        <f t="shared" si="398"/>
        <v>42156</v>
      </c>
      <c r="O1130" s="259">
        <f t="shared" si="399"/>
        <v>7.25</v>
      </c>
      <c r="AD1130" s="275" t="s">
        <v>5778</v>
      </c>
      <c r="AE1130">
        <f>MATCH(AD1130,'Cat-4'!$A:$A,0)</f>
        <v>672</v>
      </c>
      <c r="AF1130">
        <f>MATCH(N1130,'Cat-4'!$1:$1,0)</f>
        <v>42</v>
      </c>
      <c r="AG1130">
        <f>INDEX('Cat-4'!$1:$1048576,Working!AE1130,Working!AF1130)</f>
        <v>112.1</v>
      </c>
      <c r="AH1130">
        <f>MATCH($AH$2,'Cat-4'!$1:$1,0)</f>
        <v>127</v>
      </c>
      <c r="AI1130">
        <f>INDEX('Cat-4'!$1:$1048576,Working!AE1130,Working!AH1130)</f>
        <v>143</v>
      </c>
      <c r="AJ1130" s="161">
        <f t="shared" si="412"/>
        <v>1.2756467439785906</v>
      </c>
      <c r="AK1130" s="580">
        <f t="shared" si="413"/>
        <v>0.27564674397859057</v>
      </c>
      <c r="AL1130" s="578">
        <f>INDEX(ELSV!$C$3:$G$38,MATCH(AD1130,ELSV!$G$3:$G$38,0),MATCH(IF(L1130&gt;2000000,"A",IF(L1130&gt;1000000,"B",IF(L1130&gt;100000,"C","D"))),ELSV!$C$3:$F$3,0))</f>
        <v>12</v>
      </c>
      <c r="AM1130" s="591">
        <f>INDEX(ELSV!$G$3:$K$38,MATCH(AD1130,ELSV!$G$3:$G$38,0),MATCH(IF(L1130&gt;2000000,"A",IF(L1130&gt;1000000,"B",IF(L1130&gt;100000,"C","D"))),ELSV!$G$3:$K$3,0))</f>
        <v>0.9</v>
      </c>
      <c r="AN1130" s="592">
        <f t="shared" si="402"/>
        <v>1.2756467439785906</v>
      </c>
      <c r="AO1130" s="593">
        <f t="shared" si="403"/>
        <v>190183.62176628012</v>
      </c>
      <c r="AP1130" s="593">
        <f t="shared" si="404"/>
        <v>103412.34433541482</v>
      </c>
      <c r="AQ1130" s="593">
        <f t="shared" si="405"/>
        <v>86771.277430865302</v>
      </c>
      <c r="AR1130" s="593" t="s">
        <v>6217</v>
      </c>
      <c r="AS1130">
        <f>VLOOKUP(AR1130,CF!$C$3:$D$9,2,FALSE)</f>
        <v>0.8</v>
      </c>
      <c r="AT1130" s="593">
        <f t="shared" si="406"/>
        <v>69417.021944692242</v>
      </c>
      <c r="AU1130" s="593">
        <f t="shared" si="407"/>
        <v>69417.021944692242</v>
      </c>
    </row>
    <row r="1131" spans="1:47" ht="26.25" hidden="1">
      <c r="A1131" s="63"/>
      <c r="B1131" s="169">
        <v>163164165166</v>
      </c>
      <c r="C1131" s="46">
        <v>42825</v>
      </c>
      <c r="D1131" s="47" t="s">
        <v>582</v>
      </c>
      <c r="E1131" s="355" t="s">
        <v>1096</v>
      </c>
      <c r="F1131" s="45"/>
      <c r="G1131" s="374" t="s">
        <v>2681</v>
      </c>
      <c r="H1131" s="6" t="s">
        <v>2682</v>
      </c>
      <c r="I1131" s="63"/>
      <c r="J1131" s="45"/>
      <c r="K1131" s="63"/>
      <c r="L1131" s="524">
        <v>148737</v>
      </c>
      <c r="M1131" s="396">
        <v>53785</v>
      </c>
      <c r="N1131" s="240">
        <f t="shared" si="398"/>
        <v>42795</v>
      </c>
      <c r="O1131" s="259">
        <f t="shared" si="399"/>
        <v>5.5</v>
      </c>
      <c r="AD1131" s="275" t="s">
        <v>5999</v>
      </c>
      <c r="AE1131">
        <f>MATCH(AD1131,'Cat-4'!$A:$A,0)</f>
        <v>789</v>
      </c>
      <c r="AF1131">
        <f>MATCH(N1131,'Cat-4'!$1:$1,0)</f>
        <v>63</v>
      </c>
      <c r="AG1131">
        <f>INDEX('Cat-4'!$1:$1048576,Working!AE1131,Working!AF1131)</f>
        <v>117.1</v>
      </c>
      <c r="AH1131">
        <f>MATCH($AH$2,'Cat-4'!$1:$1,0)</f>
        <v>127</v>
      </c>
      <c r="AI1131">
        <f>INDEX('Cat-4'!$1:$1048576,Working!AE1131,Working!AH1131)</f>
        <v>138.9</v>
      </c>
      <c r="AJ1131" s="161">
        <f t="shared" si="412"/>
        <v>1.1861656703672077</v>
      </c>
      <c r="AK1131" s="580">
        <f t="shared" si="413"/>
        <v>0.18616567036720766</v>
      </c>
      <c r="AL1131" s="578">
        <f>INDEX(ELSV!$C$3:$G$38,MATCH(AD1131,ELSV!$G$3:$G$38,0),MATCH(IF(L1131&gt;2000000,"A",IF(L1131&gt;1000000,"B",IF(L1131&gt;100000,"C","D"))),ELSV!$C$3:$F$3,0))</f>
        <v>12</v>
      </c>
      <c r="AM1131" s="591">
        <f>INDEX(ELSV!$G$3:$K$38,MATCH(AD1131,ELSV!$G$3:$G$38,0),MATCH(IF(L1131&gt;2000000,"A",IF(L1131&gt;1000000,"B",IF(L1131&gt;100000,"C","D"))),ELSV!$G$3:$K$3,0))</f>
        <v>0.95</v>
      </c>
      <c r="AN1131" s="592">
        <f t="shared" si="402"/>
        <v>1.1861656703672077</v>
      </c>
      <c r="AO1131" s="593">
        <f t="shared" si="403"/>
        <v>176426.72331340736</v>
      </c>
      <c r="AP1131" s="593">
        <f t="shared" si="404"/>
        <v>76819.135776046125</v>
      </c>
      <c r="AQ1131" s="593">
        <f t="shared" si="405"/>
        <v>99607.587537361236</v>
      </c>
      <c r="AR1131" s="593" t="s">
        <v>6217</v>
      </c>
      <c r="AS1131">
        <f>VLOOKUP(AR1131,CF!$C$3:$D$9,2,FALSE)</f>
        <v>0.8</v>
      </c>
      <c r="AT1131" s="593">
        <f t="shared" si="406"/>
        <v>79686.070029889001</v>
      </c>
      <c r="AU1131" s="593">
        <f t="shared" si="407"/>
        <v>79686.070029889001</v>
      </c>
    </row>
    <row r="1132" spans="1:47">
      <c r="A1132" s="285" t="s">
        <v>1157</v>
      </c>
      <c r="B1132" s="311">
        <v>43000</v>
      </c>
      <c r="C1132" s="311">
        <v>43000</v>
      </c>
      <c r="D1132" s="305" t="s">
        <v>857</v>
      </c>
      <c r="E1132" s="541" t="s">
        <v>1685</v>
      </c>
      <c r="F1132" s="63"/>
      <c r="G1132" s="221" t="s">
        <v>2695</v>
      </c>
      <c r="H1132" s="63" t="s">
        <v>6185</v>
      </c>
      <c r="I1132" s="379"/>
      <c r="J1132" s="379">
        <v>15</v>
      </c>
      <c r="K1132" s="63"/>
      <c r="L1132" s="524">
        <v>148207.99859620893</v>
      </c>
      <c r="M1132" s="396">
        <v>105724.37645493739</v>
      </c>
      <c r="N1132" s="240">
        <f t="shared" si="398"/>
        <v>42979</v>
      </c>
      <c r="O1132" s="259">
        <f t="shared" si="399"/>
        <v>5</v>
      </c>
      <c r="AD1132" s="275" t="s">
        <v>5873</v>
      </c>
      <c r="AE1132">
        <f>MATCH(AD1132,'Cat-4'!$A:$A,0)</f>
        <v>722</v>
      </c>
      <c r="AF1132">
        <f>MATCH(N1132,'Cat-4'!$1:$1,0)</f>
        <v>69</v>
      </c>
      <c r="AG1132">
        <f>INDEX('Cat-4'!$1:$1048576,Working!AE1132,Working!AF1132)</f>
        <v>108.5</v>
      </c>
      <c r="AH1132">
        <f>MATCH($AH$2,'Cat-4'!$1:$1,0)</f>
        <v>127</v>
      </c>
      <c r="AI1132">
        <f>INDEX('Cat-4'!$1:$1048576,Working!AE1132,Working!AH1132)</f>
        <v>125.5</v>
      </c>
      <c r="AJ1132" s="161">
        <f t="shared" si="412"/>
        <v>1.1566820276497696</v>
      </c>
      <c r="AK1132" s="580">
        <f t="shared" si="413"/>
        <v>0.15668202764976957</v>
      </c>
      <c r="AL1132" s="578">
        <f>INDEX(ELSV!$C$3:$G$38,MATCH(AD1132,ELSV!$G$3:$G$38,0),MATCH(IF(L1132&gt;2000000,"A",IF(L1132&gt;1000000,"B",IF(L1132&gt;100000,"C","D"))),ELSV!$C$3:$F$3,0))</f>
        <v>12</v>
      </c>
      <c r="AM1132" s="591">
        <f>INDEX(ELSV!$G$3:$K$38,MATCH(AD1132,ELSV!$G$3:$G$38,0),MATCH(IF(L1132&gt;2000000,"A",IF(L1132&gt;1000000,"B",IF(L1132&gt;100000,"C","D"))),ELSV!$G$3:$K$3,0))</f>
        <v>0.9</v>
      </c>
      <c r="AN1132" s="592">
        <f t="shared" si="402"/>
        <v>1.1566820276497696</v>
      </c>
      <c r="AO1132" s="593">
        <f t="shared" si="403"/>
        <v>171429.52833017716</v>
      </c>
      <c r="AP1132" s="593">
        <f t="shared" si="404"/>
        <v>64286.07312381643</v>
      </c>
      <c r="AQ1132" s="593">
        <f t="shared" si="405"/>
        <v>107143.45520636073</v>
      </c>
      <c r="AR1132" s="593" t="s">
        <v>6181</v>
      </c>
      <c r="AS1132">
        <f>VLOOKUP(AR1132,CF!$C$3:$D$9,2,FALSE)</f>
        <v>0.9</v>
      </c>
      <c r="AT1132" s="593">
        <f t="shared" si="406"/>
        <v>96429.109685724659</v>
      </c>
      <c r="AU1132" s="593">
        <f t="shared" si="407"/>
        <v>96429.109685724659</v>
      </c>
    </row>
    <row r="1133" spans="1:47" hidden="1">
      <c r="A1133" s="13" t="s">
        <v>1038</v>
      </c>
      <c r="B1133" s="14">
        <v>42805</v>
      </c>
      <c r="C1133" s="14">
        <v>42825</v>
      </c>
      <c r="D1133" s="223" t="s">
        <v>15</v>
      </c>
      <c r="E1133" s="1" t="s">
        <v>1039</v>
      </c>
      <c r="F1133" s="12"/>
      <c r="G1133" s="221" t="s">
        <v>583</v>
      </c>
      <c r="H1133" s="63" t="s">
        <v>1215</v>
      </c>
      <c r="I1133" s="17"/>
      <c r="J1133" s="16"/>
      <c r="K1133" s="18"/>
      <c r="L1133" s="525">
        <v>146952</v>
      </c>
      <c r="M1133" s="238">
        <v>53831.484545117331</v>
      </c>
      <c r="N1133" s="240">
        <f t="shared" si="398"/>
        <v>42795</v>
      </c>
      <c r="O1133" s="259">
        <f t="shared" si="399"/>
        <v>5.5</v>
      </c>
      <c r="AD1133" s="275" t="s">
        <v>5873</v>
      </c>
      <c r="AE1133">
        <f>MATCH(AD1133,'Cat-4'!$A:$A,0)</f>
        <v>722</v>
      </c>
      <c r="AF1133">
        <f>MATCH(N1133,'Cat-4'!$1:$1,0)</f>
        <v>63</v>
      </c>
      <c r="AG1133">
        <f>INDEX('Cat-4'!$1:$1048576,Working!AE1133,Working!AF1133)</f>
        <v>108.3</v>
      </c>
      <c r="AH1133">
        <f>MATCH($AH$2,'Cat-4'!$1:$1,0)</f>
        <v>127</v>
      </c>
      <c r="AI1133">
        <f>INDEX('Cat-4'!$1:$1048576,Working!AE1133,Working!AH1133)</f>
        <v>125.5</v>
      </c>
      <c r="AJ1133" s="161">
        <f t="shared" si="412"/>
        <v>1.1588180978762697</v>
      </c>
      <c r="AK1133" s="580">
        <f t="shared" si="413"/>
        <v>0.15881809787626966</v>
      </c>
      <c r="AL1133" s="578">
        <f>INDEX(ELSV!$C$3:$G$38,MATCH(AD1133,ELSV!$G$3:$G$38,0),MATCH(IF(L1133&gt;2000000,"A",IF(L1133&gt;1000000,"B",IF(L1133&gt;100000,"C","D"))),ELSV!$C$3:$F$3,0))</f>
        <v>12</v>
      </c>
      <c r="AM1133" s="591">
        <f>INDEX(ELSV!$G$3:$K$38,MATCH(AD1133,ELSV!$G$3:$G$38,0),MATCH(IF(L1133&gt;2000000,"A",IF(L1133&gt;1000000,"B",IF(L1133&gt;100000,"C","D"))),ELSV!$G$3:$K$3,0))</f>
        <v>0.9</v>
      </c>
      <c r="AN1133" s="592">
        <f t="shared" si="402"/>
        <v>1.1588180978762697</v>
      </c>
      <c r="AO1133" s="593">
        <f t="shared" si="403"/>
        <v>170290.63711911358</v>
      </c>
      <c r="AP1133" s="593">
        <f t="shared" si="404"/>
        <v>70244.887811634355</v>
      </c>
      <c r="AQ1133" s="593">
        <f t="shared" si="405"/>
        <v>100045.74930747923</v>
      </c>
      <c r="AR1133" s="593" t="s">
        <v>6217</v>
      </c>
      <c r="AS1133">
        <f>VLOOKUP(AR1133,CF!$C$3:$D$9,2,FALSE)</f>
        <v>0.8</v>
      </c>
      <c r="AT1133" s="593">
        <f t="shared" si="406"/>
        <v>80036.599445983389</v>
      </c>
      <c r="AU1133" s="593">
        <f t="shared" si="407"/>
        <v>80036.599445983389</v>
      </c>
    </row>
    <row r="1134" spans="1:47" hidden="1">
      <c r="A1134" s="63"/>
      <c r="B1134" s="45">
        <v>34</v>
      </c>
      <c r="C1134" s="46">
        <v>40828</v>
      </c>
      <c r="D1134" s="349" t="s">
        <v>1267</v>
      </c>
      <c r="E1134" s="361" t="s">
        <v>1341</v>
      </c>
      <c r="F1134" s="45"/>
      <c r="G1134" s="374" t="s">
        <v>2683</v>
      </c>
      <c r="H1134" s="6" t="s">
        <v>2682</v>
      </c>
      <c r="I1134" s="63"/>
      <c r="J1134" s="45">
        <v>15</v>
      </c>
      <c r="K1134" s="63"/>
      <c r="L1134" s="396">
        <v>145872</v>
      </c>
      <c r="M1134" s="396">
        <v>7290</v>
      </c>
      <c r="N1134" s="240">
        <f t="shared" si="398"/>
        <v>40817</v>
      </c>
      <c r="O1134" s="259">
        <f t="shared" si="399"/>
        <v>10.916666666666666</v>
      </c>
      <c r="W1134" s="266" t="s">
        <v>4637</v>
      </c>
      <c r="X1134">
        <f>MATCH(W1134,'CAT-3'!$A:$A,0)</f>
        <v>654</v>
      </c>
      <c r="Y1134">
        <f>MATCH(N1134,'CAT-3'!$1:$1,0)</f>
        <v>85</v>
      </c>
      <c r="Z1134">
        <f>INDEX('CAT-3'!$1:$1048576,Working!X1134,Working!Y1134)</f>
        <v>169.5</v>
      </c>
      <c r="AA1134">
        <f>MATCH($AA$3,'CAT-3'!$1:$1,0)</f>
        <v>90</v>
      </c>
      <c r="AB1134">
        <f>INDEX('CAT-3'!$1:$1048576,Working!X1134,Working!AA1134)</f>
        <v>170.7</v>
      </c>
      <c r="AC1134" s="161">
        <f>AB1134/Z1134</f>
        <v>1.0070796460176989</v>
      </c>
      <c r="AD1134" s="275" t="s">
        <v>5918</v>
      </c>
      <c r="AE1134">
        <f>MATCH(AD1134,'Cat-4'!$A:$A,0)</f>
        <v>745</v>
      </c>
      <c r="AF1134">
        <f>MATCH($AF$2,'Cat-4'!$1:$1,0)</f>
        <v>4</v>
      </c>
      <c r="AG1134">
        <f>INDEX('Cat-4'!$1:$1048576,Working!AE1134,Working!AF1134)</f>
        <v>99.2</v>
      </c>
      <c r="AH1134">
        <f>MATCH($AH$2,'Cat-4'!$1:$1,0)</f>
        <v>127</v>
      </c>
      <c r="AI1134">
        <f>INDEX('Cat-4'!$1:$1048576,Working!AE1134,Working!AH1134)</f>
        <v>115.4</v>
      </c>
      <c r="AJ1134" s="161">
        <f>AI1134/AG1134</f>
        <v>1.1633064516129032</v>
      </c>
      <c r="AK1134" s="582">
        <f>(AC1134*AJ1134)-1</f>
        <v>0.17154224950042796</v>
      </c>
      <c r="AL1134" s="578">
        <f>INDEX(ELSV!$C$3:$G$38,MATCH(AD1134,ELSV!$G$3:$G$38,0),MATCH(IF(L1134&gt;2000000,"A",IF(L1134&gt;1000000,"B",IF(L1134&gt;100000,"C","D"))),ELSV!$C$3:$F$3,0))</f>
        <v>12</v>
      </c>
      <c r="AM1134" s="591">
        <f>INDEX(ELSV!$G$3:$K$38,MATCH(AD1134,ELSV!$G$3:$G$38,0),MATCH(IF(L1134&gt;2000000,"A",IF(L1134&gt;1000000,"B",IF(L1134&gt;100000,"C","D"))),ELSV!$G$3:$K$3,0))</f>
        <v>0.9</v>
      </c>
      <c r="AN1134" s="592">
        <f t="shared" si="402"/>
        <v>1.171542249500428</v>
      </c>
      <c r="AO1134" s="593">
        <f t="shared" si="403"/>
        <v>170895.21101912644</v>
      </c>
      <c r="AP1134" s="593">
        <f t="shared" si="404"/>
        <v>139920.45402190977</v>
      </c>
      <c r="AQ1134" s="593">
        <f t="shared" si="405"/>
        <v>30974.756997216668</v>
      </c>
      <c r="AR1134" s="593" t="s">
        <v>6217</v>
      </c>
      <c r="AS1134">
        <f>VLOOKUP(AR1134,CF!$C$3:$D$9,2,FALSE)</f>
        <v>0.8</v>
      </c>
      <c r="AT1134" s="593">
        <f t="shared" si="406"/>
        <v>24779.805597773335</v>
      </c>
      <c r="AU1134" s="593">
        <f t="shared" si="407"/>
        <v>24779.805597773335</v>
      </c>
    </row>
    <row r="1135" spans="1:47">
      <c r="A1135" s="285" t="s">
        <v>1157</v>
      </c>
      <c r="B1135" s="311">
        <v>43000</v>
      </c>
      <c r="C1135" s="311">
        <v>43000</v>
      </c>
      <c r="D1135" s="63" t="s">
        <v>857</v>
      </c>
      <c r="E1135" s="497" t="s">
        <v>1685</v>
      </c>
      <c r="F1135" s="63"/>
      <c r="G1135" s="221" t="s">
        <v>2695</v>
      </c>
      <c r="H1135" s="63" t="s">
        <v>6185</v>
      </c>
      <c r="I1135" s="379"/>
      <c r="J1135" s="379">
        <v>15</v>
      </c>
      <c r="K1135" s="63"/>
      <c r="L1135" s="524">
        <v>145837.3237754014</v>
      </c>
      <c r="M1135" s="396">
        <v>104033.28779487987</v>
      </c>
      <c r="N1135" s="240">
        <f t="shared" si="398"/>
        <v>42979</v>
      </c>
      <c r="O1135" s="259">
        <f t="shared" si="399"/>
        <v>5</v>
      </c>
      <c r="AD1135" s="275" t="s">
        <v>5873</v>
      </c>
      <c r="AE1135">
        <f>MATCH(AD1135,'Cat-4'!$A:$A,0)</f>
        <v>722</v>
      </c>
      <c r="AF1135">
        <f>MATCH(N1135,'Cat-4'!$1:$1,0)</f>
        <v>69</v>
      </c>
      <c r="AG1135">
        <f>INDEX('Cat-4'!$1:$1048576,Working!AE1135,Working!AF1135)</f>
        <v>108.5</v>
      </c>
      <c r="AH1135">
        <f>MATCH($AH$2,'Cat-4'!$1:$1,0)</f>
        <v>127</v>
      </c>
      <c r="AI1135">
        <f>INDEX('Cat-4'!$1:$1048576,Working!AE1135,Working!AH1135)</f>
        <v>125.5</v>
      </c>
      <c r="AJ1135" s="161">
        <f t="shared" ref="AJ1135:AJ1137" si="414">AI1135/AG1135</f>
        <v>1.1566820276497696</v>
      </c>
      <c r="AK1135" s="580">
        <f t="shared" ref="AK1135:AK1137" si="415">AJ1135-1</f>
        <v>0.15668202764976957</v>
      </c>
      <c r="AL1135" s="578">
        <f>INDEX(ELSV!$C$3:$G$38,MATCH(AD1135,ELSV!$G$3:$G$38,0),MATCH(IF(L1135&gt;2000000,"A",IF(L1135&gt;1000000,"B",IF(L1135&gt;100000,"C","D"))),ELSV!$C$3:$F$3,0))</f>
        <v>12</v>
      </c>
      <c r="AM1135" s="591">
        <f>INDEX(ELSV!$G$3:$K$38,MATCH(AD1135,ELSV!$G$3:$G$38,0),MATCH(IF(L1135&gt;2000000,"A",IF(L1135&gt;1000000,"B",IF(L1135&gt;100000,"C","D"))),ELSV!$G$3:$K$3,0))</f>
        <v>0.9</v>
      </c>
      <c r="AN1135" s="592">
        <f t="shared" si="402"/>
        <v>1.1566820276497696</v>
      </c>
      <c r="AO1135" s="593">
        <f t="shared" si="403"/>
        <v>168687.41137154723</v>
      </c>
      <c r="AP1135" s="593">
        <f t="shared" si="404"/>
        <v>63257.779264330209</v>
      </c>
      <c r="AQ1135" s="593">
        <f t="shared" si="405"/>
        <v>105429.63210721702</v>
      </c>
      <c r="AR1135" s="593" t="s">
        <v>6181</v>
      </c>
      <c r="AS1135">
        <f>VLOOKUP(AR1135,CF!$C$3:$D$9,2,FALSE)</f>
        <v>0.9</v>
      </c>
      <c r="AT1135" s="593">
        <f t="shared" si="406"/>
        <v>94886.668896495321</v>
      </c>
      <c r="AU1135" s="593">
        <f t="shared" si="407"/>
        <v>94886.668896495321</v>
      </c>
    </row>
    <row r="1136" spans="1:47" hidden="1">
      <c r="A1136" s="63"/>
      <c r="B1136" s="50" t="s">
        <v>1461</v>
      </c>
      <c r="C1136" s="46">
        <v>41932</v>
      </c>
      <c r="D1136" s="349" t="s">
        <v>1399</v>
      </c>
      <c r="E1136" s="361" t="s">
        <v>1462</v>
      </c>
      <c r="F1136" s="45"/>
      <c r="G1136" s="374" t="s">
        <v>2683</v>
      </c>
      <c r="H1136" s="6" t="s">
        <v>2682</v>
      </c>
      <c r="I1136" s="63"/>
      <c r="J1136" s="45">
        <v>15</v>
      </c>
      <c r="K1136" s="63"/>
      <c r="L1136" s="524">
        <v>144756</v>
      </c>
      <c r="M1136" s="396">
        <v>8216</v>
      </c>
      <c r="N1136" s="240">
        <f t="shared" si="398"/>
        <v>41913</v>
      </c>
      <c r="O1136" s="259">
        <f t="shared" si="399"/>
        <v>7.916666666666667</v>
      </c>
      <c r="AD1136" s="275" t="s">
        <v>5873</v>
      </c>
      <c r="AE1136">
        <f>MATCH(AD1136,'Cat-4'!$A:$A,0)</f>
        <v>722</v>
      </c>
      <c r="AF1136">
        <f>MATCH(N1136,'Cat-4'!$1:$1,0)</f>
        <v>34</v>
      </c>
      <c r="AG1136">
        <f>INDEX('Cat-4'!$1:$1048576,Working!AE1136,Working!AF1136)</f>
        <v>108.3</v>
      </c>
      <c r="AH1136">
        <f>MATCH($AH$2,'Cat-4'!$1:$1,0)</f>
        <v>127</v>
      </c>
      <c r="AI1136">
        <f>INDEX('Cat-4'!$1:$1048576,Working!AE1136,Working!AH1136)</f>
        <v>125.5</v>
      </c>
      <c r="AJ1136" s="161">
        <f t="shared" si="414"/>
        <v>1.1588180978762697</v>
      </c>
      <c r="AK1136" s="580">
        <f t="shared" si="415"/>
        <v>0.15881809787626966</v>
      </c>
      <c r="AL1136" s="578">
        <f>INDEX(ELSV!$C$3:$G$38,MATCH(AD1136,ELSV!$G$3:$G$38,0),MATCH(IF(L1136&gt;2000000,"A",IF(L1136&gt;1000000,"B",IF(L1136&gt;100000,"C","D"))),ELSV!$C$3:$F$3,0))</f>
        <v>12</v>
      </c>
      <c r="AM1136" s="591">
        <f>INDEX(ELSV!$G$3:$K$38,MATCH(AD1136,ELSV!$G$3:$G$38,0),MATCH(IF(L1136&gt;2000000,"A",IF(L1136&gt;1000000,"B",IF(L1136&gt;100000,"C","D"))),ELSV!$G$3:$K$3,0))</f>
        <v>0.9</v>
      </c>
      <c r="AN1136" s="592">
        <f t="shared" si="402"/>
        <v>1.1588180978762697</v>
      </c>
      <c r="AO1136" s="593">
        <f t="shared" si="403"/>
        <v>167745.87257617729</v>
      </c>
      <c r="AP1136" s="593">
        <f t="shared" si="404"/>
        <v>99599.111842105267</v>
      </c>
      <c r="AQ1136" s="593">
        <f t="shared" si="405"/>
        <v>68146.760734072028</v>
      </c>
      <c r="AR1136" s="593" t="s">
        <v>6217</v>
      </c>
      <c r="AS1136">
        <f>VLOOKUP(AR1136,CF!$C$3:$D$9,2,FALSE)</f>
        <v>0.8</v>
      </c>
      <c r="AT1136" s="593">
        <f t="shared" si="406"/>
        <v>54517.408587257625</v>
      </c>
      <c r="AU1136" s="593">
        <f t="shared" si="407"/>
        <v>54517.408587257625</v>
      </c>
    </row>
    <row r="1137" spans="1:47">
      <c r="A1137" s="63" t="s">
        <v>513</v>
      </c>
      <c r="B1137" s="311">
        <v>42912</v>
      </c>
      <c r="C1137" s="331">
        <v>42912</v>
      </c>
      <c r="D1137" s="63" t="s">
        <v>505</v>
      </c>
      <c r="E1137" s="497" t="s">
        <v>2519</v>
      </c>
      <c r="F1137" s="63"/>
      <c r="G1137" s="221" t="s">
        <v>2695</v>
      </c>
      <c r="H1137" s="63" t="s">
        <v>6185</v>
      </c>
      <c r="I1137" s="379"/>
      <c r="J1137" s="379">
        <v>15</v>
      </c>
      <c r="K1137" s="63"/>
      <c r="L1137" s="524">
        <v>144050.61199999999</v>
      </c>
      <c r="M1137" s="396">
        <v>100559.16695232876</v>
      </c>
      <c r="N1137" s="240">
        <f t="shared" si="398"/>
        <v>42887</v>
      </c>
      <c r="O1137" s="259">
        <f t="shared" si="399"/>
        <v>5.25</v>
      </c>
      <c r="AD1137" s="275" t="s">
        <v>5879</v>
      </c>
      <c r="AE1137">
        <f>MATCH(AD1137,'Cat-4'!$A:$A,0)</f>
        <v>725</v>
      </c>
      <c r="AF1137">
        <f>MATCH(N1137,'Cat-4'!$1:$1,0)</f>
        <v>66</v>
      </c>
      <c r="AG1137">
        <f>INDEX('Cat-4'!$1:$1048576,Working!AE1137,Working!AF1137)</f>
        <v>103</v>
      </c>
      <c r="AH1137">
        <f>MATCH($AH$2,'Cat-4'!$1:$1,0)</f>
        <v>127</v>
      </c>
      <c r="AI1137">
        <f>INDEX('Cat-4'!$1:$1048576,Working!AE1137,Working!AH1137)</f>
        <v>127.6</v>
      </c>
      <c r="AJ1137" s="161">
        <f t="shared" si="414"/>
        <v>1.2388349514563106</v>
      </c>
      <c r="AK1137" s="580">
        <f t="shared" si="415"/>
        <v>0.23883495145631062</v>
      </c>
      <c r="AL1137" s="578">
        <f>INDEX(ELSV!$C$3:$G$38,MATCH(AD1137,ELSV!$G$3:$G$38,0),MATCH(IF(L1137&gt;2000000,"A",IF(L1137&gt;1000000,"B",IF(L1137&gt;100000,"C","D"))),ELSV!$C$3:$F$3,0))</f>
        <v>8</v>
      </c>
      <c r="AM1137" s="591">
        <f>INDEX(ELSV!$G$3:$K$38,MATCH(AD1137,ELSV!$G$3:$G$38,0),MATCH(IF(L1137&gt;2000000,"A",IF(L1137&gt;1000000,"B",IF(L1137&gt;100000,"C","D"))),ELSV!$G$3:$K$3,0))</f>
        <v>0.95</v>
      </c>
      <c r="AN1137" s="592">
        <f t="shared" si="402"/>
        <v>1.2388349514563106</v>
      </c>
      <c r="AO1137" s="593">
        <f t="shared" si="403"/>
        <v>178454.93292427182</v>
      </c>
      <c r="AP1137" s="593">
        <f t="shared" si="404"/>
        <v>111255.4972449757</v>
      </c>
      <c r="AQ1137" s="593">
        <f t="shared" si="405"/>
        <v>67199.435679296119</v>
      </c>
      <c r="AR1137" s="593" t="s">
        <v>6181</v>
      </c>
      <c r="AS1137">
        <f>VLOOKUP(AR1137,CF!$C$3:$D$9,2,FALSE)</f>
        <v>0.9</v>
      </c>
      <c r="AT1137" s="593">
        <f t="shared" si="406"/>
        <v>60479.492111366511</v>
      </c>
      <c r="AU1137" s="593">
        <f t="shared" si="407"/>
        <v>60479.492111366511</v>
      </c>
    </row>
    <row r="1138" spans="1:47" hidden="1">
      <c r="A1138" s="288"/>
      <c r="B1138" s="49" t="s">
        <v>1280</v>
      </c>
      <c r="C1138" s="46">
        <v>40313</v>
      </c>
      <c r="D1138" s="349" t="s">
        <v>582</v>
      </c>
      <c r="E1138" s="341" t="s">
        <v>1281</v>
      </c>
      <c r="F1138" s="45" t="s">
        <v>17</v>
      </c>
      <c r="G1138" s="374" t="s">
        <v>2683</v>
      </c>
      <c r="H1138" s="6" t="s">
        <v>2682</v>
      </c>
      <c r="I1138" s="63"/>
      <c r="J1138" s="45">
        <v>15</v>
      </c>
      <c r="K1138" s="63"/>
      <c r="L1138" s="524">
        <v>144008</v>
      </c>
      <c r="M1138" s="396">
        <v>7200</v>
      </c>
      <c r="N1138" s="240">
        <f t="shared" si="398"/>
        <v>40299</v>
      </c>
      <c r="O1138" s="259">
        <f t="shared" si="399"/>
        <v>12.333333333333334</v>
      </c>
      <c r="W1138" s="266" t="s">
        <v>4628</v>
      </c>
      <c r="X1138">
        <f>MATCH(W1138,'CAT-3'!$A:$A,0)</f>
        <v>649</v>
      </c>
      <c r="Y1138">
        <f>MATCH(N1138,'CAT-3'!$1:$1,0)</f>
        <v>68</v>
      </c>
      <c r="Z1138">
        <f>INDEX('CAT-3'!$1:$1048576,Working!X1138,Working!Y1138)</f>
        <v>137.69999999999999</v>
      </c>
      <c r="AA1138">
        <f>MATCH($AA$3,'CAT-3'!$1:$1,0)</f>
        <v>90</v>
      </c>
      <c r="AB1138">
        <f>INDEX('CAT-3'!$1:$1048576,Working!X1138,Working!AA1138)</f>
        <v>144.19999999999999</v>
      </c>
      <c r="AC1138" s="161">
        <f>AB1138/Z1138</f>
        <v>1.04720406681191</v>
      </c>
      <c r="AD1138" s="275" t="s">
        <v>5999</v>
      </c>
      <c r="AE1138">
        <f>MATCH(AD1138,'Cat-4'!$A:$A,0)</f>
        <v>789</v>
      </c>
      <c r="AF1138">
        <f>MATCH($AF$2,'Cat-4'!$1:$1,0)</f>
        <v>4</v>
      </c>
      <c r="AG1138">
        <f>INDEX('Cat-4'!$1:$1048576,Working!AE1138,Working!AF1138)</f>
        <v>101</v>
      </c>
      <c r="AH1138">
        <f>MATCH($AH$2,'Cat-4'!$1:$1,0)</f>
        <v>127</v>
      </c>
      <c r="AI1138">
        <f>INDEX('Cat-4'!$1:$1048576,Working!AE1138,Working!AH1138)</f>
        <v>138.9</v>
      </c>
      <c r="AJ1138" s="161">
        <f>AI1138/AG1138</f>
        <v>1.3752475247524754</v>
      </c>
      <c r="AK1138" s="582">
        <f>(AC1138*AJ1138)-1</f>
        <v>0.44016480079380504</v>
      </c>
      <c r="AL1138" s="578">
        <f>INDEX(ELSV!$C$3:$G$38,MATCH(AD1138,ELSV!$G$3:$G$38,0),MATCH(IF(L1138&gt;2000000,"A",IF(L1138&gt;1000000,"B",IF(L1138&gt;100000,"C","D"))),ELSV!$C$3:$F$3,0))</f>
        <v>12</v>
      </c>
      <c r="AM1138" s="591">
        <f>INDEX(ELSV!$G$3:$K$38,MATCH(AD1138,ELSV!$G$3:$G$38,0),MATCH(IF(L1138&gt;2000000,"A",IF(L1138&gt;1000000,"B",IF(L1138&gt;100000,"C","D"))),ELSV!$G$3:$K$3,0))</f>
        <v>0.95</v>
      </c>
      <c r="AN1138" s="592">
        <f t="shared" si="402"/>
        <v>1.440164800793805</v>
      </c>
      <c r="AO1138" s="593">
        <f t="shared" si="403"/>
        <v>207395.25263271428</v>
      </c>
      <c r="AP1138" s="593">
        <f t="shared" si="404"/>
        <v>197025.49000107855</v>
      </c>
      <c r="AQ1138" s="593">
        <f t="shared" si="405"/>
        <v>10369.762631635735</v>
      </c>
      <c r="AR1138" s="593" t="s">
        <v>6217</v>
      </c>
      <c r="AS1138">
        <f>VLOOKUP(AR1138,CF!$C$3:$D$9,2,FALSE)</f>
        <v>0.8</v>
      </c>
      <c r="AT1138" s="593">
        <f t="shared" si="406"/>
        <v>8295.8101053085884</v>
      </c>
      <c r="AU1138" s="593">
        <f t="shared" si="407"/>
        <v>10369.762631635724</v>
      </c>
    </row>
    <row r="1139" spans="1:47">
      <c r="A1139" s="63" t="s">
        <v>513</v>
      </c>
      <c r="B1139" s="311">
        <v>42912</v>
      </c>
      <c r="C1139" s="331">
        <v>42912</v>
      </c>
      <c r="D1139" s="63" t="s">
        <v>505</v>
      </c>
      <c r="E1139" s="497" t="s">
        <v>2106</v>
      </c>
      <c r="F1139" s="63"/>
      <c r="G1139" s="221" t="s">
        <v>2695</v>
      </c>
      <c r="H1139" s="63" t="s">
        <v>6185</v>
      </c>
      <c r="I1139" s="379"/>
      <c r="J1139" s="379">
        <v>15</v>
      </c>
      <c r="K1139" s="63"/>
      <c r="L1139" s="524">
        <v>142874.00933333332</v>
      </c>
      <c r="M1139" s="396">
        <v>99737.801583926936</v>
      </c>
      <c r="N1139" s="240">
        <f t="shared" si="398"/>
        <v>42887</v>
      </c>
      <c r="O1139" s="259">
        <f t="shared" si="399"/>
        <v>5.25</v>
      </c>
      <c r="AD1139" s="275" t="s">
        <v>5782</v>
      </c>
      <c r="AE1139">
        <f>MATCH(AD1139,'Cat-4'!$A:$A,0)</f>
        <v>674</v>
      </c>
      <c r="AF1139">
        <f>MATCH(N1139,'Cat-4'!$1:$1,0)</f>
        <v>66</v>
      </c>
      <c r="AG1139">
        <f>INDEX('Cat-4'!$1:$1048576,Working!AE1139,Working!AF1139)</f>
        <v>106.9</v>
      </c>
      <c r="AH1139">
        <f>MATCH($AH$2,'Cat-4'!$1:$1,0)</f>
        <v>127</v>
      </c>
      <c r="AI1139">
        <f>INDEX('Cat-4'!$1:$1048576,Working!AE1139,Working!AH1139)</f>
        <v>122.8</v>
      </c>
      <c r="AJ1139" s="161">
        <f t="shared" ref="AJ1139:AJ1142" si="416">AI1139/AG1139</f>
        <v>1.148737137511693</v>
      </c>
      <c r="AK1139" s="580">
        <f t="shared" ref="AK1139:AK1142" si="417">AJ1139-1</f>
        <v>0.14873713751169304</v>
      </c>
      <c r="AL1139" s="578">
        <f>INDEX(ELSV!$C$3:$G$38,MATCH(AD1139,ELSV!$G$3:$G$38,0),MATCH(IF(L1139&gt;2000000,"A",IF(L1139&gt;1000000,"B",IF(L1139&gt;100000,"C","D"))),ELSV!$C$3:$F$3,0))</f>
        <v>12</v>
      </c>
      <c r="AM1139" s="591">
        <f>INDEX(ELSV!$G$3:$K$38,MATCH(AD1139,ELSV!$G$3:$G$38,0),MATCH(IF(L1139&gt;2000000,"A",IF(L1139&gt;1000000,"B",IF(L1139&gt;100000,"C","D"))),ELSV!$G$3:$K$3,0))</f>
        <v>0.95</v>
      </c>
      <c r="AN1139" s="592">
        <f t="shared" si="402"/>
        <v>1.148737137511693</v>
      </c>
      <c r="AO1139" s="593">
        <f t="shared" si="403"/>
        <v>164124.68050639224</v>
      </c>
      <c r="AP1139" s="593">
        <f t="shared" si="404"/>
        <v>68214.320335469281</v>
      </c>
      <c r="AQ1139" s="593">
        <f t="shared" si="405"/>
        <v>95910.360170922955</v>
      </c>
      <c r="AR1139" s="593" t="s">
        <v>6181</v>
      </c>
      <c r="AS1139">
        <f>VLOOKUP(AR1139,CF!$C$3:$D$9,2,FALSE)</f>
        <v>0.9</v>
      </c>
      <c r="AT1139" s="593">
        <f t="shared" si="406"/>
        <v>86319.324153830661</v>
      </c>
      <c r="AU1139" s="593">
        <f t="shared" si="407"/>
        <v>86319.324153830661</v>
      </c>
    </row>
    <row r="1140" spans="1:47">
      <c r="A1140" s="288" t="s">
        <v>513</v>
      </c>
      <c r="B1140" s="311">
        <v>42912</v>
      </c>
      <c r="C1140" s="331">
        <v>42912</v>
      </c>
      <c r="D1140" s="305" t="s">
        <v>505</v>
      </c>
      <c r="E1140" s="541" t="s">
        <v>2333</v>
      </c>
      <c r="F1140" s="63"/>
      <c r="G1140" s="221" t="s">
        <v>2695</v>
      </c>
      <c r="H1140" s="63" t="s">
        <v>6185</v>
      </c>
      <c r="I1140" s="379"/>
      <c r="J1140" s="379">
        <v>15</v>
      </c>
      <c r="K1140" s="63"/>
      <c r="L1140" s="524">
        <v>142080.09266666666</v>
      </c>
      <c r="M1140" s="396">
        <v>99183.582497168944</v>
      </c>
      <c r="N1140" s="240">
        <f t="shared" si="398"/>
        <v>42887</v>
      </c>
      <c r="O1140" s="259">
        <f t="shared" si="399"/>
        <v>5.25</v>
      </c>
      <c r="AD1140" s="275" t="s">
        <v>5879</v>
      </c>
      <c r="AE1140">
        <f>MATCH(AD1140,'Cat-4'!$A:$A,0)</f>
        <v>725</v>
      </c>
      <c r="AF1140">
        <f>MATCH(N1140,'Cat-4'!$1:$1,0)</f>
        <v>66</v>
      </c>
      <c r="AG1140">
        <f>INDEX('Cat-4'!$1:$1048576,Working!AE1140,Working!AF1140)</f>
        <v>103</v>
      </c>
      <c r="AH1140">
        <f>MATCH($AH$2,'Cat-4'!$1:$1,0)</f>
        <v>127</v>
      </c>
      <c r="AI1140">
        <f>INDEX('Cat-4'!$1:$1048576,Working!AE1140,Working!AH1140)</f>
        <v>127.6</v>
      </c>
      <c r="AJ1140" s="161">
        <f t="shared" si="416"/>
        <v>1.2388349514563106</v>
      </c>
      <c r="AK1140" s="580">
        <f t="shared" si="417"/>
        <v>0.23883495145631062</v>
      </c>
      <c r="AL1140" s="578">
        <f>INDEX(ELSV!$C$3:$G$38,MATCH(AD1140,ELSV!$G$3:$G$38,0),MATCH(IF(L1140&gt;2000000,"A",IF(L1140&gt;1000000,"B",IF(L1140&gt;100000,"C","D"))),ELSV!$C$3:$F$3,0))</f>
        <v>8</v>
      </c>
      <c r="AM1140" s="591">
        <f>INDEX(ELSV!$G$3:$K$38,MATCH(AD1140,ELSV!$G$3:$G$38,0),MATCH(IF(L1140&gt;2000000,"A",IF(L1140&gt;1000000,"B",IF(L1140&gt;100000,"C","D"))),ELSV!$G$3:$K$3,0))</f>
        <v>0.95</v>
      </c>
      <c r="AN1140" s="592">
        <f t="shared" si="402"/>
        <v>1.2388349514563106</v>
      </c>
      <c r="AO1140" s="593">
        <f t="shared" si="403"/>
        <v>176013.7847016181</v>
      </c>
      <c r="AP1140" s="593">
        <f t="shared" si="404"/>
        <v>109733.59389991504</v>
      </c>
      <c r="AQ1140" s="593">
        <f t="shared" si="405"/>
        <v>66280.190801703066</v>
      </c>
      <c r="AR1140" s="593" t="s">
        <v>6181</v>
      </c>
      <c r="AS1140">
        <f>VLOOKUP(AR1140,CF!$C$3:$D$9,2,FALSE)</f>
        <v>0.9</v>
      </c>
      <c r="AT1140" s="593">
        <f t="shared" si="406"/>
        <v>59652.171721532759</v>
      </c>
      <c r="AU1140" s="593">
        <f t="shared" si="407"/>
        <v>59652.171721532759</v>
      </c>
    </row>
    <row r="1141" spans="1:47">
      <c r="A1141" s="63" t="s">
        <v>513</v>
      </c>
      <c r="B1141" s="311">
        <v>42912</v>
      </c>
      <c r="C1141" s="331">
        <v>42912</v>
      </c>
      <c r="D1141" s="63" t="s">
        <v>505</v>
      </c>
      <c r="E1141" s="497" t="s">
        <v>2361</v>
      </c>
      <c r="F1141" s="63"/>
      <c r="G1141" s="221" t="s">
        <v>2695</v>
      </c>
      <c r="H1141" s="63" t="s">
        <v>6185</v>
      </c>
      <c r="I1141" s="379"/>
      <c r="J1141" s="379">
        <v>15</v>
      </c>
      <c r="K1141" s="63"/>
      <c r="L1141" s="524">
        <v>142042.45133333333</v>
      </c>
      <c r="M1141" s="396">
        <v>99157.305752694054</v>
      </c>
      <c r="N1141" s="240">
        <f t="shared" si="398"/>
        <v>42887</v>
      </c>
      <c r="O1141" s="259">
        <f t="shared" si="399"/>
        <v>5.25</v>
      </c>
      <c r="AD1141" s="275" t="s">
        <v>5879</v>
      </c>
      <c r="AE1141">
        <f>MATCH(AD1141,'Cat-4'!$A:$A,0)</f>
        <v>725</v>
      </c>
      <c r="AF1141">
        <f>MATCH(N1141,'Cat-4'!$1:$1,0)</f>
        <v>66</v>
      </c>
      <c r="AG1141">
        <f>INDEX('Cat-4'!$1:$1048576,Working!AE1141,Working!AF1141)</f>
        <v>103</v>
      </c>
      <c r="AH1141">
        <f>MATCH($AH$2,'Cat-4'!$1:$1,0)</f>
        <v>127</v>
      </c>
      <c r="AI1141">
        <f>INDEX('Cat-4'!$1:$1048576,Working!AE1141,Working!AH1141)</f>
        <v>127.6</v>
      </c>
      <c r="AJ1141" s="161">
        <f t="shared" si="416"/>
        <v>1.2388349514563106</v>
      </c>
      <c r="AK1141" s="580">
        <f t="shared" si="417"/>
        <v>0.23883495145631062</v>
      </c>
      <c r="AL1141" s="578">
        <f>INDEX(ELSV!$C$3:$G$38,MATCH(AD1141,ELSV!$G$3:$G$38,0),MATCH(IF(L1141&gt;2000000,"A",IF(L1141&gt;1000000,"B",IF(L1141&gt;100000,"C","D"))),ELSV!$C$3:$F$3,0))</f>
        <v>8</v>
      </c>
      <c r="AM1141" s="591">
        <f>INDEX(ELSV!$G$3:$K$38,MATCH(AD1141,ELSV!$G$3:$G$38,0),MATCH(IF(L1141&gt;2000000,"A",IF(L1141&gt;1000000,"B",IF(L1141&gt;100000,"C","D"))),ELSV!$G$3:$K$3,0))</f>
        <v>0.95</v>
      </c>
      <c r="AN1141" s="592">
        <f t="shared" si="402"/>
        <v>1.2388349514563106</v>
      </c>
      <c r="AO1141" s="593">
        <f t="shared" si="403"/>
        <v>175967.15330226536</v>
      </c>
      <c r="AP1141" s="593">
        <f t="shared" si="404"/>
        <v>109704.52213688105</v>
      </c>
      <c r="AQ1141" s="593">
        <f t="shared" si="405"/>
        <v>66262.631165384315</v>
      </c>
      <c r="AR1141" s="593" t="s">
        <v>6181</v>
      </c>
      <c r="AS1141">
        <f>VLOOKUP(AR1141,CF!$C$3:$D$9,2,FALSE)</f>
        <v>0.9</v>
      </c>
      <c r="AT1141" s="593">
        <f t="shared" si="406"/>
        <v>59636.368048845885</v>
      </c>
      <c r="AU1141" s="593">
        <f t="shared" si="407"/>
        <v>59636.368048845885</v>
      </c>
    </row>
    <row r="1142" spans="1:47">
      <c r="A1142" s="288" t="s">
        <v>513</v>
      </c>
      <c r="B1142" s="311">
        <v>42912</v>
      </c>
      <c r="C1142" s="331">
        <v>42912</v>
      </c>
      <c r="D1142" s="305" t="s">
        <v>505</v>
      </c>
      <c r="E1142" s="541" t="s">
        <v>2015</v>
      </c>
      <c r="F1142" s="63"/>
      <c r="G1142" s="221" t="s">
        <v>2695</v>
      </c>
      <c r="H1142" s="63" t="s">
        <v>6185</v>
      </c>
      <c r="I1142" s="379"/>
      <c r="J1142" s="379">
        <v>15</v>
      </c>
      <c r="K1142" s="63"/>
      <c r="L1142" s="524">
        <v>141766.29</v>
      </c>
      <c r="M1142" s="396">
        <v>98964.522443835624</v>
      </c>
      <c r="N1142" s="240">
        <f t="shared" si="398"/>
        <v>42887</v>
      </c>
      <c r="O1142" s="259">
        <f t="shared" si="399"/>
        <v>5.25</v>
      </c>
      <c r="AD1142" s="275" t="s">
        <v>5999</v>
      </c>
      <c r="AE1142">
        <f>MATCH(AD1142,'Cat-4'!$A:$A,0)</f>
        <v>789</v>
      </c>
      <c r="AF1142">
        <f>MATCH(N1142,'Cat-4'!$1:$1,0)</f>
        <v>66</v>
      </c>
      <c r="AG1142">
        <f>INDEX('Cat-4'!$1:$1048576,Working!AE1142,Working!AF1142)</f>
        <v>118.4</v>
      </c>
      <c r="AH1142">
        <f>MATCH($AH$2,'Cat-4'!$1:$1,0)</f>
        <v>127</v>
      </c>
      <c r="AI1142">
        <f>INDEX('Cat-4'!$1:$1048576,Working!AE1142,Working!AH1142)</f>
        <v>138.9</v>
      </c>
      <c r="AJ1142" s="161">
        <f t="shared" si="416"/>
        <v>1.1731418918918919</v>
      </c>
      <c r="AK1142" s="580">
        <f t="shared" si="417"/>
        <v>0.17314189189189189</v>
      </c>
      <c r="AL1142" s="578">
        <f>INDEX(ELSV!$C$3:$G$38,MATCH(AD1142,ELSV!$G$3:$G$38,0),MATCH(IF(L1142&gt;2000000,"A",IF(L1142&gt;1000000,"B",IF(L1142&gt;100000,"C","D"))),ELSV!$C$3:$F$3,0))</f>
        <v>12</v>
      </c>
      <c r="AM1142" s="591">
        <f>INDEX(ELSV!$G$3:$K$38,MATCH(AD1142,ELSV!$G$3:$G$38,0),MATCH(IF(L1142&gt;2000000,"A",IF(L1142&gt;1000000,"B",IF(L1142&gt;100000,"C","D"))),ELSV!$G$3:$K$3,0))</f>
        <v>0.95</v>
      </c>
      <c r="AN1142" s="592">
        <f t="shared" si="402"/>
        <v>1.1731418918918919</v>
      </c>
      <c r="AO1142" s="593">
        <f t="shared" si="403"/>
        <v>166311.97365709461</v>
      </c>
      <c r="AP1142" s="593">
        <f t="shared" si="404"/>
        <v>69123.414051229935</v>
      </c>
      <c r="AQ1142" s="593">
        <f t="shared" si="405"/>
        <v>97188.559605864677</v>
      </c>
      <c r="AR1142" s="593" t="s">
        <v>6181</v>
      </c>
      <c r="AS1142">
        <f>VLOOKUP(AR1142,CF!$C$3:$D$9,2,FALSE)</f>
        <v>0.9</v>
      </c>
      <c r="AT1142" s="593">
        <f t="shared" si="406"/>
        <v>87469.703645278205</v>
      </c>
      <c r="AU1142" s="593">
        <f t="shared" si="407"/>
        <v>87469.703645278205</v>
      </c>
    </row>
    <row r="1143" spans="1:47" hidden="1">
      <c r="A1143" s="63"/>
      <c r="B1143" s="45">
        <v>1102008437</v>
      </c>
      <c r="C1143" s="46">
        <v>40266</v>
      </c>
      <c r="D1143" s="47" t="s">
        <v>1251</v>
      </c>
      <c r="E1143" s="341" t="s">
        <v>1252</v>
      </c>
      <c r="F1143" s="45" t="s">
        <v>1253</v>
      </c>
      <c r="G1143" s="374" t="s">
        <v>2683</v>
      </c>
      <c r="H1143" s="6" t="s">
        <v>2682</v>
      </c>
      <c r="I1143" s="63"/>
      <c r="J1143" s="45">
        <v>15</v>
      </c>
      <c r="K1143" s="63"/>
      <c r="L1143" s="396">
        <v>141758</v>
      </c>
      <c r="M1143" s="396">
        <v>7088</v>
      </c>
      <c r="N1143" s="240">
        <f t="shared" si="398"/>
        <v>40238</v>
      </c>
      <c r="O1143" s="259">
        <f t="shared" si="399"/>
        <v>12.5</v>
      </c>
      <c r="W1143" s="266" t="s">
        <v>4616</v>
      </c>
      <c r="X1143">
        <f>MATCH(W1143,'CAT-3'!$A:$A,0)</f>
        <v>642</v>
      </c>
      <c r="Y1143">
        <f>MATCH(N1143,'CAT-3'!$1:$1,0)</f>
        <v>66</v>
      </c>
      <c r="Z1143">
        <f>INDEX('CAT-3'!$1:$1048576,Working!X1143,Working!Y1143)</f>
        <v>119.5</v>
      </c>
      <c r="AA1143">
        <f>MATCH($AA$3,'CAT-3'!$1:$1,0)</f>
        <v>90</v>
      </c>
      <c r="AB1143">
        <f>INDEX('CAT-3'!$1:$1048576,Working!X1143,Working!AA1143)</f>
        <v>126.4</v>
      </c>
      <c r="AC1143" s="161">
        <f>AB1143/Z1143</f>
        <v>1.0577405857740587</v>
      </c>
      <c r="AD1143" s="275" t="s">
        <v>5743</v>
      </c>
      <c r="AE1143">
        <f>MATCH(AD1143,'Cat-4'!$A:$A,0)</f>
        <v>654</v>
      </c>
      <c r="AF1143">
        <f>MATCH($AF$2,'Cat-4'!$1:$1,0)</f>
        <v>4</v>
      </c>
      <c r="AG1143">
        <f>INDEX('Cat-4'!$1:$1048576,Working!AE1143,Working!AF1143)</f>
        <v>94.7</v>
      </c>
      <c r="AH1143">
        <f>MATCH($AH$2,'Cat-4'!$1:$1,0)</f>
        <v>127</v>
      </c>
      <c r="AI1143">
        <f>INDEX('Cat-4'!$1:$1048576,Working!AE1143,Working!AH1143)</f>
        <v>112.9</v>
      </c>
      <c r="AJ1143" s="161">
        <f>AI1143/AG1143</f>
        <v>1.1921858500527984</v>
      </c>
      <c r="AK1143" s="582">
        <f>(AC1143*AJ1143)-1</f>
        <v>0.2610233593863911</v>
      </c>
      <c r="AL1143" s="578">
        <f>INDEX(ELSV!$C$3:$G$38,MATCH(AD1143,ELSV!$G$3:$G$38,0),MATCH(IF(L1143&gt;2000000,"A",IF(L1143&gt;1000000,"B",IF(L1143&gt;100000,"C","D"))),ELSV!$C$3:$F$3,0))</f>
        <v>8</v>
      </c>
      <c r="AM1143" s="591">
        <f>INDEX(ELSV!$G$3:$K$38,MATCH(AD1143,ELSV!$G$3:$G$38,0),MATCH(IF(L1143&gt;2000000,"A",IF(L1143&gt;1000000,"B",IF(L1143&gt;100000,"C","D"))),ELSV!$G$3:$K$3,0))</f>
        <v>0.95</v>
      </c>
      <c r="AN1143" s="592">
        <f t="shared" si="402"/>
        <v>1.2610233593863911</v>
      </c>
      <c r="AO1143" s="593">
        <f t="shared" si="403"/>
        <v>178760.14937989603</v>
      </c>
      <c r="AP1143" s="593">
        <f t="shared" si="404"/>
        <v>169822.14191090121</v>
      </c>
      <c r="AQ1143" s="593">
        <f t="shared" si="405"/>
        <v>8938.0074689948233</v>
      </c>
      <c r="AR1143" s="593" t="s">
        <v>6217</v>
      </c>
      <c r="AS1143">
        <f>VLOOKUP(AR1143,CF!$C$3:$D$9,2,FALSE)</f>
        <v>0.8</v>
      </c>
      <c r="AT1143" s="593">
        <f t="shared" si="406"/>
        <v>7150.4059751958594</v>
      </c>
      <c r="AU1143" s="593">
        <f t="shared" si="407"/>
        <v>8938.0074689948087</v>
      </c>
    </row>
    <row r="1144" spans="1:47">
      <c r="A1144" s="288" t="s">
        <v>513</v>
      </c>
      <c r="B1144" s="311">
        <v>42912</v>
      </c>
      <c r="C1144" s="331">
        <v>42912</v>
      </c>
      <c r="D1144" s="305" t="s">
        <v>505</v>
      </c>
      <c r="E1144" s="541" t="s">
        <v>2492</v>
      </c>
      <c r="F1144" s="63"/>
      <c r="G1144" s="221" t="s">
        <v>2695</v>
      </c>
      <c r="H1144" s="63" t="s">
        <v>6185</v>
      </c>
      <c r="I1144" s="379"/>
      <c r="J1144" s="379">
        <v>15</v>
      </c>
      <c r="K1144" s="63"/>
      <c r="L1144" s="524">
        <v>140849.47200000001</v>
      </c>
      <c r="M1144" s="396">
        <v>98324.508124931512</v>
      </c>
      <c r="N1144" s="240">
        <f t="shared" si="398"/>
        <v>42887</v>
      </c>
      <c r="O1144" s="259">
        <f t="shared" si="399"/>
        <v>5.25</v>
      </c>
      <c r="AD1144" s="275" t="s">
        <v>5782</v>
      </c>
      <c r="AE1144">
        <f>MATCH(AD1144,'Cat-4'!$A:$A,0)</f>
        <v>674</v>
      </c>
      <c r="AF1144">
        <f>MATCH(N1144,'Cat-4'!$1:$1,0)</f>
        <v>66</v>
      </c>
      <c r="AG1144">
        <f>INDEX('Cat-4'!$1:$1048576,Working!AE1144,Working!AF1144)</f>
        <v>106.9</v>
      </c>
      <c r="AH1144">
        <f>MATCH($AH$2,'Cat-4'!$1:$1,0)</f>
        <v>127</v>
      </c>
      <c r="AI1144">
        <f>INDEX('Cat-4'!$1:$1048576,Working!AE1144,Working!AH1144)</f>
        <v>122.8</v>
      </c>
      <c r="AJ1144" s="161">
        <f t="shared" ref="AJ1144:AJ1152" si="418">AI1144/AG1144</f>
        <v>1.148737137511693</v>
      </c>
      <c r="AK1144" s="580">
        <f t="shared" ref="AK1144:AK1152" si="419">AJ1144-1</f>
        <v>0.14873713751169304</v>
      </c>
      <c r="AL1144" s="578">
        <f>INDEX(ELSV!$C$3:$G$38,MATCH(AD1144,ELSV!$G$3:$G$38,0),MATCH(IF(L1144&gt;2000000,"A",IF(L1144&gt;1000000,"B",IF(L1144&gt;100000,"C","D"))),ELSV!$C$3:$F$3,0))</f>
        <v>12</v>
      </c>
      <c r="AM1144" s="591">
        <f>INDEX(ELSV!$G$3:$K$38,MATCH(AD1144,ELSV!$G$3:$G$38,0),MATCH(IF(L1144&gt;2000000,"A",IF(L1144&gt;1000000,"B",IF(L1144&gt;100000,"C","D"))),ELSV!$G$3:$K$3,0))</f>
        <v>0.95</v>
      </c>
      <c r="AN1144" s="592">
        <f t="shared" si="402"/>
        <v>1.148737137511693</v>
      </c>
      <c r="AO1144" s="593">
        <f t="shared" si="403"/>
        <v>161799.01928531338</v>
      </c>
      <c r="AP1144" s="593">
        <f t="shared" si="404"/>
        <v>67247.717390458361</v>
      </c>
      <c r="AQ1144" s="593">
        <f t="shared" si="405"/>
        <v>94551.301894855016</v>
      </c>
      <c r="AR1144" s="593" t="s">
        <v>6181</v>
      </c>
      <c r="AS1144">
        <f>VLOOKUP(AR1144,CF!$C$3:$D$9,2,FALSE)</f>
        <v>0.9</v>
      </c>
      <c r="AT1144" s="593">
        <f t="shared" si="406"/>
        <v>85096.171705369517</v>
      </c>
      <c r="AU1144" s="593">
        <f t="shared" si="407"/>
        <v>85096.171705369517</v>
      </c>
    </row>
    <row r="1145" spans="1:47" hidden="1">
      <c r="A1145" s="63"/>
      <c r="B1145" s="43">
        <v>92</v>
      </c>
      <c r="C1145" s="54">
        <v>42396</v>
      </c>
      <c r="D1145" s="51" t="s">
        <v>1484</v>
      </c>
      <c r="E1145" s="346" t="s">
        <v>1485</v>
      </c>
      <c r="F1145" s="45"/>
      <c r="G1145" s="374" t="s">
        <v>2683</v>
      </c>
      <c r="H1145" s="6" t="s">
        <v>2682</v>
      </c>
      <c r="I1145" s="63"/>
      <c r="J1145" s="45">
        <v>15</v>
      </c>
      <c r="K1145" s="63"/>
      <c r="L1145" s="396">
        <v>140180</v>
      </c>
      <c r="M1145" s="396">
        <v>30530</v>
      </c>
      <c r="N1145" s="240">
        <f t="shared" si="398"/>
        <v>42370</v>
      </c>
      <c r="O1145" s="259">
        <f t="shared" si="399"/>
        <v>6.666666666666667</v>
      </c>
      <c r="AD1145" s="275" t="s">
        <v>5918</v>
      </c>
      <c r="AE1145">
        <f>MATCH(AD1145,'Cat-4'!$A:$A,0)</f>
        <v>745</v>
      </c>
      <c r="AF1145">
        <f>MATCH(N1145,'Cat-4'!$1:$1,0)</f>
        <v>49</v>
      </c>
      <c r="AG1145">
        <f>INDEX('Cat-4'!$1:$1048576,Working!AE1145,Working!AF1145)</f>
        <v>102.2</v>
      </c>
      <c r="AH1145">
        <f>MATCH($AH$2,'Cat-4'!$1:$1,0)</f>
        <v>127</v>
      </c>
      <c r="AI1145">
        <f>INDEX('Cat-4'!$1:$1048576,Working!AE1145,Working!AH1145)</f>
        <v>115.4</v>
      </c>
      <c r="AJ1145" s="161">
        <f t="shared" si="418"/>
        <v>1.1291585127201567</v>
      </c>
      <c r="AK1145" s="580">
        <f t="shared" si="419"/>
        <v>0.12915851272015666</v>
      </c>
      <c r="AL1145" s="578">
        <f>INDEX(ELSV!$C$3:$G$38,MATCH(AD1145,ELSV!$G$3:$G$38,0),MATCH(IF(L1145&gt;2000000,"A",IF(L1145&gt;1000000,"B",IF(L1145&gt;100000,"C","D"))),ELSV!$C$3:$F$3,0))</f>
        <v>12</v>
      </c>
      <c r="AM1145" s="591">
        <f>INDEX(ELSV!$G$3:$K$38,MATCH(AD1145,ELSV!$G$3:$G$38,0),MATCH(IF(L1145&gt;2000000,"A",IF(L1145&gt;1000000,"B",IF(L1145&gt;100000,"C","D"))),ELSV!$G$3:$K$3,0))</f>
        <v>0.9</v>
      </c>
      <c r="AN1145" s="592">
        <f t="shared" si="402"/>
        <v>1.1291585127201567</v>
      </c>
      <c r="AO1145" s="593">
        <f t="shared" si="403"/>
        <v>158285.44031311155</v>
      </c>
      <c r="AP1145" s="593">
        <f t="shared" si="404"/>
        <v>79142.720156555777</v>
      </c>
      <c r="AQ1145" s="593">
        <f t="shared" si="405"/>
        <v>79142.720156555777</v>
      </c>
      <c r="AR1145" s="593" t="s">
        <v>6217</v>
      </c>
      <c r="AS1145">
        <f>VLOOKUP(AR1145,CF!$C$3:$D$9,2,FALSE)</f>
        <v>0.8</v>
      </c>
      <c r="AT1145" s="593">
        <f t="shared" si="406"/>
        <v>63314.176125244623</v>
      </c>
      <c r="AU1145" s="593">
        <f t="shared" si="407"/>
        <v>63314.176125244623</v>
      </c>
    </row>
    <row r="1146" spans="1:47" ht="26.25" hidden="1">
      <c r="A1146" s="63"/>
      <c r="B1146" s="169">
        <v>163164165166</v>
      </c>
      <c r="C1146" s="46">
        <v>42825</v>
      </c>
      <c r="D1146" s="349" t="s">
        <v>582</v>
      </c>
      <c r="E1146" s="366" t="s">
        <v>1149</v>
      </c>
      <c r="F1146" s="45"/>
      <c r="G1146" s="374" t="s">
        <v>2681</v>
      </c>
      <c r="H1146" s="6" t="s">
        <v>2682</v>
      </c>
      <c r="I1146" s="63"/>
      <c r="J1146" s="45"/>
      <c r="K1146" s="63"/>
      <c r="L1146" s="524">
        <v>138460</v>
      </c>
      <c r="M1146" s="396">
        <v>50812</v>
      </c>
      <c r="N1146" s="240">
        <f t="shared" si="398"/>
        <v>42795</v>
      </c>
      <c r="O1146" s="259">
        <f t="shared" si="399"/>
        <v>5.5</v>
      </c>
      <c r="AD1146" s="275" t="s">
        <v>5999</v>
      </c>
      <c r="AE1146">
        <f>MATCH(AD1146,'Cat-4'!$A:$A,0)</f>
        <v>789</v>
      </c>
      <c r="AF1146">
        <f>MATCH(N1146,'Cat-4'!$1:$1,0)</f>
        <v>63</v>
      </c>
      <c r="AG1146">
        <f>INDEX('Cat-4'!$1:$1048576,Working!AE1146,Working!AF1146)</f>
        <v>117.1</v>
      </c>
      <c r="AH1146">
        <f>MATCH($AH$2,'Cat-4'!$1:$1,0)</f>
        <v>127</v>
      </c>
      <c r="AI1146">
        <f>INDEX('Cat-4'!$1:$1048576,Working!AE1146,Working!AH1146)</f>
        <v>138.9</v>
      </c>
      <c r="AJ1146" s="161">
        <f t="shared" si="418"/>
        <v>1.1861656703672077</v>
      </c>
      <c r="AK1146" s="580">
        <f t="shared" si="419"/>
        <v>0.18616567036720766</v>
      </c>
      <c r="AL1146" s="578">
        <f>INDEX(ELSV!$C$3:$G$38,MATCH(AD1146,ELSV!$G$3:$G$38,0),MATCH(IF(L1146&gt;2000000,"A",IF(L1146&gt;1000000,"B",IF(L1146&gt;100000,"C","D"))),ELSV!$C$3:$F$3,0))</f>
        <v>12</v>
      </c>
      <c r="AM1146" s="591">
        <f>INDEX(ELSV!$G$3:$K$38,MATCH(AD1146,ELSV!$G$3:$G$38,0),MATCH(IF(L1146&gt;2000000,"A",IF(L1146&gt;1000000,"B",IF(L1146&gt;100000,"C","D"))),ELSV!$G$3:$K$3,0))</f>
        <v>0.95</v>
      </c>
      <c r="AN1146" s="592">
        <f t="shared" si="402"/>
        <v>1.1861656703672077</v>
      </c>
      <c r="AO1146" s="593">
        <f t="shared" si="403"/>
        <v>164236.49871904356</v>
      </c>
      <c r="AP1146" s="593">
        <f t="shared" si="404"/>
        <v>71511.308817250218</v>
      </c>
      <c r="AQ1146" s="593">
        <f t="shared" si="405"/>
        <v>92725.189901793347</v>
      </c>
      <c r="AR1146" s="593" t="s">
        <v>6217</v>
      </c>
      <c r="AS1146">
        <f>VLOOKUP(AR1146,CF!$C$3:$D$9,2,FALSE)</f>
        <v>0.8</v>
      </c>
      <c r="AT1146" s="593">
        <f t="shared" si="406"/>
        <v>74180.151921434677</v>
      </c>
      <c r="AU1146" s="593">
        <f t="shared" si="407"/>
        <v>74180.151921434677</v>
      </c>
    </row>
    <row r="1147" spans="1:47" hidden="1">
      <c r="A1147" s="63"/>
      <c r="B1147" s="169">
        <v>163164165166</v>
      </c>
      <c r="C1147" s="46">
        <v>42825</v>
      </c>
      <c r="D1147" s="47" t="s">
        <v>582</v>
      </c>
      <c r="E1147" s="341" t="s">
        <v>1353</v>
      </c>
      <c r="F1147" s="45"/>
      <c r="G1147" s="374" t="s">
        <v>2683</v>
      </c>
      <c r="H1147" s="6" t="s">
        <v>2682</v>
      </c>
      <c r="I1147" s="63"/>
      <c r="J1147" s="45"/>
      <c r="K1147" s="63"/>
      <c r="L1147" s="524">
        <v>138415</v>
      </c>
      <c r="M1147" s="396">
        <v>50767</v>
      </c>
      <c r="N1147" s="240">
        <f t="shared" si="398"/>
        <v>42795</v>
      </c>
      <c r="O1147" s="259">
        <f t="shared" si="399"/>
        <v>5.5</v>
      </c>
      <c r="AD1147" s="275" t="s">
        <v>5918</v>
      </c>
      <c r="AE1147">
        <f>MATCH(AD1147,'Cat-4'!$A:$A,0)</f>
        <v>745</v>
      </c>
      <c r="AF1147">
        <f>MATCH(N1147,'Cat-4'!$1:$1,0)</f>
        <v>63</v>
      </c>
      <c r="AG1147">
        <f>INDEX('Cat-4'!$1:$1048576,Working!AE1147,Working!AF1147)</f>
        <v>103.3</v>
      </c>
      <c r="AH1147">
        <f>MATCH($AH$2,'Cat-4'!$1:$1,0)</f>
        <v>127</v>
      </c>
      <c r="AI1147">
        <f>INDEX('Cat-4'!$1:$1048576,Working!AE1147,Working!AH1147)</f>
        <v>115.4</v>
      </c>
      <c r="AJ1147" s="161">
        <f t="shared" si="418"/>
        <v>1.1171345595353341</v>
      </c>
      <c r="AK1147" s="580">
        <f t="shared" si="419"/>
        <v>0.11713455953533414</v>
      </c>
      <c r="AL1147" s="578">
        <f>INDEX(ELSV!$C$3:$G$38,MATCH(AD1147,ELSV!$G$3:$G$38,0),MATCH(IF(L1147&gt;2000000,"A",IF(L1147&gt;1000000,"B",IF(L1147&gt;100000,"C","D"))),ELSV!$C$3:$F$3,0))</f>
        <v>12</v>
      </c>
      <c r="AM1147" s="591">
        <f>INDEX(ELSV!$G$3:$K$38,MATCH(AD1147,ELSV!$G$3:$G$38,0),MATCH(IF(L1147&gt;2000000,"A",IF(L1147&gt;1000000,"B",IF(L1147&gt;100000,"C","D"))),ELSV!$G$3:$K$3,0))</f>
        <v>0.9</v>
      </c>
      <c r="AN1147" s="592">
        <f t="shared" si="402"/>
        <v>1.1171345595353341</v>
      </c>
      <c r="AO1147" s="593">
        <f t="shared" si="403"/>
        <v>154628.18005808326</v>
      </c>
      <c r="AP1147" s="593">
        <f t="shared" si="404"/>
        <v>63784.124273959344</v>
      </c>
      <c r="AQ1147" s="593">
        <f t="shared" si="405"/>
        <v>90844.055784123921</v>
      </c>
      <c r="AR1147" s="593" t="s">
        <v>6217</v>
      </c>
      <c r="AS1147">
        <f>VLOOKUP(AR1147,CF!$C$3:$D$9,2,FALSE)</f>
        <v>0.8</v>
      </c>
      <c r="AT1147" s="593">
        <f t="shared" si="406"/>
        <v>72675.244627299136</v>
      </c>
      <c r="AU1147" s="593">
        <f t="shared" si="407"/>
        <v>72675.244627299136</v>
      </c>
    </row>
    <row r="1148" spans="1:47">
      <c r="A1148" s="63" t="s">
        <v>513</v>
      </c>
      <c r="B1148" s="311">
        <v>42912</v>
      </c>
      <c r="C1148" s="331">
        <v>42912</v>
      </c>
      <c r="D1148" s="305" t="s">
        <v>505</v>
      </c>
      <c r="E1148" s="541" t="s">
        <v>2475</v>
      </c>
      <c r="F1148" s="63"/>
      <c r="G1148" s="221" t="s">
        <v>2695</v>
      </c>
      <c r="H1148" s="63" t="s">
        <v>6185</v>
      </c>
      <c r="I1148" s="379"/>
      <c r="J1148" s="379">
        <v>15</v>
      </c>
      <c r="K1148" s="63"/>
      <c r="L1148" s="524">
        <v>137713.14533333332</v>
      </c>
      <c r="M1148" s="396">
        <v>96135.094331324188</v>
      </c>
      <c r="N1148" s="240">
        <f t="shared" si="398"/>
        <v>42887</v>
      </c>
      <c r="O1148" s="259">
        <f t="shared" si="399"/>
        <v>5.25</v>
      </c>
      <c r="AD1148" s="275" t="s">
        <v>5601</v>
      </c>
      <c r="AE1148">
        <f>MATCH(AD1148,'Cat-4'!$A:$A,0)</f>
        <v>582</v>
      </c>
      <c r="AF1148">
        <f>MATCH(N1148,'Cat-4'!$1:$1,0)</f>
        <v>66</v>
      </c>
      <c r="AG1148">
        <f>INDEX('Cat-4'!$1:$1048576,Working!AE1148,Working!AF1148)</f>
        <v>110.3</v>
      </c>
      <c r="AH1148">
        <f>MATCH($AH$2,'Cat-4'!$1:$1,0)</f>
        <v>127</v>
      </c>
      <c r="AI1148">
        <f>INDEX('Cat-4'!$1:$1048576,Working!AE1148,Working!AH1148)</f>
        <v>174</v>
      </c>
      <c r="AJ1148" s="161">
        <f t="shared" si="418"/>
        <v>1.5775158658204895</v>
      </c>
      <c r="AK1148" s="580">
        <f t="shared" si="419"/>
        <v>0.57751586582048953</v>
      </c>
      <c r="AL1148" s="578">
        <f>INDEX(ELSV!$C$3:$G$38,MATCH(AD1148,ELSV!$G$3:$G$38,0),MATCH(IF(L1148&gt;2000000,"A",IF(L1148&gt;1000000,"B",IF(L1148&gt;100000,"C","D"))),ELSV!$C$3:$F$3,0))</f>
        <v>12</v>
      </c>
      <c r="AM1148" s="591">
        <f>INDEX(ELSV!$G$3:$K$38,MATCH(AD1148,ELSV!$G$3:$G$38,0),MATCH(IF(L1148&gt;2000000,"A",IF(L1148&gt;1000000,"B",IF(L1148&gt;100000,"C","D"))),ELSV!$G$3:$K$3,0))</f>
        <v>0.95</v>
      </c>
      <c r="AN1148" s="592">
        <f t="shared" si="402"/>
        <v>1.5775158658204895</v>
      </c>
      <c r="AO1148" s="593">
        <f t="shared" si="403"/>
        <v>217244.67169537622</v>
      </c>
      <c r="AP1148" s="593">
        <f t="shared" si="404"/>
        <v>90292.316673390742</v>
      </c>
      <c r="AQ1148" s="593">
        <f t="shared" si="405"/>
        <v>126952.35502198548</v>
      </c>
      <c r="AR1148" s="593" t="s">
        <v>6181</v>
      </c>
      <c r="AS1148">
        <f>VLOOKUP(AR1148,CF!$C$3:$D$9,2,FALSE)</f>
        <v>0.9</v>
      </c>
      <c r="AT1148" s="593">
        <f t="shared" si="406"/>
        <v>114257.11951978694</v>
      </c>
      <c r="AU1148" s="593">
        <f t="shared" si="407"/>
        <v>114257.11951978694</v>
      </c>
    </row>
    <row r="1149" spans="1:47">
      <c r="A1149" s="288" t="s">
        <v>513</v>
      </c>
      <c r="B1149" s="311">
        <v>42912</v>
      </c>
      <c r="C1149" s="331">
        <v>42912</v>
      </c>
      <c r="D1149" s="305" t="s">
        <v>505</v>
      </c>
      <c r="E1149" s="541" t="s">
        <v>2235</v>
      </c>
      <c r="F1149" s="63"/>
      <c r="G1149" s="221" t="s">
        <v>2695</v>
      </c>
      <c r="H1149" s="63" t="s">
        <v>6185</v>
      </c>
      <c r="I1149" s="379"/>
      <c r="J1149" s="379">
        <v>15</v>
      </c>
      <c r="K1149" s="63"/>
      <c r="L1149" s="524">
        <v>137671.84466666667</v>
      </c>
      <c r="M1149" s="396">
        <v>96106.263071415524</v>
      </c>
      <c r="N1149" s="240">
        <f t="shared" si="398"/>
        <v>42887</v>
      </c>
      <c r="O1149" s="259">
        <f t="shared" si="399"/>
        <v>5.25</v>
      </c>
      <c r="AD1149" s="275" t="s">
        <v>5899</v>
      </c>
      <c r="AE1149">
        <f>MATCH(AD1149,'Cat-4'!$A:$A,0)</f>
        <v>735</v>
      </c>
      <c r="AF1149">
        <f>MATCH(N1149,'Cat-4'!$1:$1,0)</f>
        <v>66</v>
      </c>
      <c r="AG1149">
        <f>INDEX('Cat-4'!$1:$1048576,Working!AE1149,Working!AF1149)</f>
        <v>112.4</v>
      </c>
      <c r="AH1149">
        <f>MATCH($AH$2,'Cat-4'!$1:$1,0)</f>
        <v>127</v>
      </c>
      <c r="AI1149">
        <f>INDEX('Cat-4'!$1:$1048576,Working!AE1149,Working!AH1149)</f>
        <v>124.6</v>
      </c>
      <c r="AJ1149" s="161">
        <f t="shared" si="418"/>
        <v>1.1085409252669038</v>
      </c>
      <c r="AK1149" s="580">
        <f t="shared" si="419"/>
        <v>0.10854092526690384</v>
      </c>
      <c r="AL1149" s="578">
        <f>INDEX(ELSV!$C$3:$G$38,MATCH(AD1149,ELSV!$G$3:$G$38,0),MATCH(IF(L1149&gt;2000000,"A",IF(L1149&gt;1000000,"B",IF(L1149&gt;100000,"C","D"))),ELSV!$C$3:$F$3,0))</f>
        <v>12</v>
      </c>
      <c r="AM1149" s="591">
        <f>INDEX(ELSV!$G$3:$K$38,MATCH(AD1149,ELSV!$G$3:$G$38,0),MATCH(IF(L1149&gt;2000000,"A",IF(L1149&gt;1000000,"B",IF(L1149&gt;100000,"C","D"))),ELSV!$G$3:$K$3,0))</f>
        <v>0.9</v>
      </c>
      <c r="AN1149" s="592">
        <f t="shared" si="402"/>
        <v>1.1085409252669038</v>
      </c>
      <c r="AO1149" s="593">
        <f t="shared" si="403"/>
        <v>152614.87406998815</v>
      </c>
      <c r="AP1149" s="593">
        <f t="shared" si="404"/>
        <v>60092.106665057829</v>
      </c>
      <c r="AQ1149" s="593">
        <f t="shared" si="405"/>
        <v>92522.767404930317</v>
      </c>
      <c r="AR1149" s="593" t="s">
        <v>6181</v>
      </c>
      <c r="AS1149">
        <f>VLOOKUP(AR1149,CF!$C$3:$D$9,2,FALSE)</f>
        <v>0.9</v>
      </c>
      <c r="AT1149" s="593">
        <f t="shared" si="406"/>
        <v>83270.490664437282</v>
      </c>
      <c r="AU1149" s="593">
        <f t="shared" si="407"/>
        <v>83270.490664437282</v>
      </c>
    </row>
    <row r="1150" spans="1:47">
      <c r="A1150" s="63" t="s">
        <v>513</v>
      </c>
      <c r="B1150" s="311">
        <v>42912</v>
      </c>
      <c r="C1150" s="331">
        <v>42912</v>
      </c>
      <c r="D1150" s="305" t="s">
        <v>505</v>
      </c>
      <c r="E1150" s="541" t="s">
        <v>2520</v>
      </c>
      <c r="F1150" s="63"/>
      <c r="G1150" s="221" t="s">
        <v>2695</v>
      </c>
      <c r="H1150" s="63" t="s">
        <v>6185</v>
      </c>
      <c r="I1150" s="379"/>
      <c r="J1150" s="379">
        <v>15</v>
      </c>
      <c r="K1150" s="63"/>
      <c r="L1150" s="524">
        <v>137493.56</v>
      </c>
      <c r="M1150" s="396">
        <v>95981.805720547942</v>
      </c>
      <c r="N1150" s="240">
        <f t="shared" si="398"/>
        <v>42887</v>
      </c>
      <c r="O1150" s="259">
        <f t="shared" si="399"/>
        <v>5.25</v>
      </c>
      <c r="AD1150" s="275" t="s">
        <v>5879</v>
      </c>
      <c r="AE1150">
        <f>MATCH(AD1150,'Cat-4'!$A:$A,0)</f>
        <v>725</v>
      </c>
      <c r="AF1150">
        <f>MATCH(N1150,'Cat-4'!$1:$1,0)</f>
        <v>66</v>
      </c>
      <c r="AG1150">
        <f>INDEX('Cat-4'!$1:$1048576,Working!AE1150,Working!AF1150)</f>
        <v>103</v>
      </c>
      <c r="AH1150">
        <f>MATCH($AH$2,'Cat-4'!$1:$1,0)</f>
        <v>127</v>
      </c>
      <c r="AI1150">
        <f>INDEX('Cat-4'!$1:$1048576,Working!AE1150,Working!AH1150)</f>
        <v>127.6</v>
      </c>
      <c r="AJ1150" s="161">
        <f t="shared" si="418"/>
        <v>1.2388349514563106</v>
      </c>
      <c r="AK1150" s="580">
        <f t="shared" si="419"/>
        <v>0.23883495145631062</v>
      </c>
      <c r="AL1150" s="578">
        <f>INDEX(ELSV!$C$3:$G$38,MATCH(AD1150,ELSV!$G$3:$G$38,0),MATCH(IF(L1150&gt;2000000,"A",IF(L1150&gt;1000000,"B",IF(L1150&gt;100000,"C","D"))),ELSV!$C$3:$F$3,0))</f>
        <v>8</v>
      </c>
      <c r="AM1150" s="591">
        <f>INDEX(ELSV!$G$3:$K$38,MATCH(AD1150,ELSV!$G$3:$G$38,0),MATCH(IF(L1150&gt;2000000,"A",IF(L1150&gt;1000000,"B",IF(L1150&gt;100000,"C","D"))),ELSV!$G$3:$K$3,0))</f>
        <v>0.95</v>
      </c>
      <c r="AN1150" s="592">
        <f t="shared" si="402"/>
        <v>1.2388349514563106</v>
      </c>
      <c r="AO1150" s="593">
        <f t="shared" si="403"/>
        <v>170331.82772815533</v>
      </c>
      <c r="AP1150" s="593">
        <f t="shared" si="404"/>
        <v>106191.24884927183</v>
      </c>
      <c r="AQ1150" s="593">
        <f t="shared" si="405"/>
        <v>64140.578878883505</v>
      </c>
      <c r="AR1150" s="593" t="s">
        <v>6181</v>
      </c>
      <c r="AS1150">
        <f>VLOOKUP(AR1150,CF!$C$3:$D$9,2,FALSE)</f>
        <v>0.9</v>
      </c>
      <c r="AT1150" s="593">
        <f t="shared" si="406"/>
        <v>57726.520990995159</v>
      </c>
      <c r="AU1150" s="593">
        <f t="shared" si="407"/>
        <v>57726.520990995159</v>
      </c>
    </row>
    <row r="1151" spans="1:47">
      <c r="A1151" s="285" t="s">
        <v>1157</v>
      </c>
      <c r="B1151" s="311">
        <v>43000</v>
      </c>
      <c r="C1151" s="311">
        <v>43000</v>
      </c>
      <c r="D1151" s="305" t="s">
        <v>857</v>
      </c>
      <c r="E1151" s="541" t="s">
        <v>1685</v>
      </c>
      <c r="F1151" s="63"/>
      <c r="G1151" s="221" t="s">
        <v>2695</v>
      </c>
      <c r="H1151" s="63" t="s">
        <v>6185</v>
      </c>
      <c r="I1151" s="379"/>
      <c r="J1151" s="379">
        <v>15</v>
      </c>
      <c r="K1151" s="63"/>
      <c r="L1151" s="524">
        <v>137305.94141158418</v>
      </c>
      <c r="M1151" s="396">
        <v>97947.412562349957</v>
      </c>
      <c r="N1151" s="240">
        <f t="shared" si="398"/>
        <v>42979</v>
      </c>
      <c r="O1151" s="259">
        <f t="shared" si="399"/>
        <v>5</v>
      </c>
      <c r="AD1151" s="275" t="s">
        <v>5873</v>
      </c>
      <c r="AE1151">
        <f>MATCH(AD1151,'Cat-4'!$A:$A,0)</f>
        <v>722</v>
      </c>
      <c r="AF1151">
        <f>MATCH(N1151,'Cat-4'!$1:$1,0)</f>
        <v>69</v>
      </c>
      <c r="AG1151">
        <f>INDEX('Cat-4'!$1:$1048576,Working!AE1151,Working!AF1151)</f>
        <v>108.5</v>
      </c>
      <c r="AH1151">
        <f>MATCH($AH$2,'Cat-4'!$1:$1,0)</f>
        <v>127</v>
      </c>
      <c r="AI1151">
        <f>INDEX('Cat-4'!$1:$1048576,Working!AE1151,Working!AH1151)</f>
        <v>125.5</v>
      </c>
      <c r="AJ1151" s="161">
        <f t="shared" si="418"/>
        <v>1.1566820276497696</v>
      </c>
      <c r="AK1151" s="580">
        <f t="shared" si="419"/>
        <v>0.15668202764976957</v>
      </c>
      <c r="AL1151" s="578">
        <f>INDEX(ELSV!$C$3:$G$38,MATCH(AD1151,ELSV!$G$3:$G$38,0),MATCH(IF(L1151&gt;2000000,"A",IF(L1151&gt;1000000,"B",IF(L1151&gt;100000,"C","D"))),ELSV!$C$3:$F$3,0))</f>
        <v>12</v>
      </c>
      <c r="AM1151" s="591">
        <f>INDEX(ELSV!$G$3:$K$38,MATCH(AD1151,ELSV!$G$3:$G$38,0),MATCH(IF(L1151&gt;2000000,"A",IF(L1151&gt;1000000,"B",IF(L1151&gt;100000,"C","D"))),ELSV!$G$3:$K$3,0))</f>
        <v>0.9</v>
      </c>
      <c r="AN1151" s="592">
        <f t="shared" si="402"/>
        <v>1.1566820276497696</v>
      </c>
      <c r="AO1151" s="593">
        <f t="shared" si="403"/>
        <v>158819.31472031164</v>
      </c>
      <c r="AP1151" s="593">
        <f t="shared" si="404"/>
        <v>59557.243020116868</v>
      </c>
      <c r="AQ1151" s="593">
        <f t="shared" si="405"/>
        <v>99262.071700194763</v>
      </c>
      <c r="AR1151" s="593" t="s">
        <v>6181</v>
      </c>
      <c r="AS1151">
        <f>VLOOKUP(AR1151,CF!$C$3:$D$9,2,FALSE)</f>
        <v>0.9</v>
      </c>
      <c r="AT1151" s="593">
        <f t="shared" si="406"/>
        <v>89335.864530175284</v>
      </c>
      <c r="AU1151" s="593">
        <f t="shared" si="407"/>
        <v>89335.864530175284</v>
      </c>
    </row>
    <row r="1152" spans="1:47">
      <c r="A1152" s="305" t="s">
        <v>513</v>
      </c>
      <c r="B1152" s="319">
        <v>42912</v>
      </c>
      <c r="C1152" s="438">
        <v>42912</v>
      </c>
      <c r="D1152" s="305" t="s">
        <v>505</v>
      </c>
      <c r="E1152" s="541" t="s">
        <v>2397</v>
      </c>
      <c r="F1152" s="305"/>
      <c r="G1152" s="221" t="s">
        <v>2695</v>
      </c>
      <c r="H1152" s="63" t="s">
        <v>6185</v>
      </c>
      <c r="I1152" s="384"/>
      <c r="J1152" s="384">
        <v>15</v>
      </c>
      <c r="K1152" s="305"/>
      <c r="L1152" s="544">
        <v>137022.19133333332</v>
      </c>
      <c r="M1152" s="400">
        <v>95652.751648584468</v>
      </c>
      <c r="N1152" s="240">
        <f t="shared" si="398"/>
        <v>42887</v>
      </c>
      <c r="O1152" s="259">
        <f t="shared" si="399"/>
        <v>5.25</v>
      </c>
      <c r="AD1152" s="275" t="s">
        <v>5663</v>
      </c>
      <c r="AE1152">
        <f>MATCH(AD1152,'Cat-4'!$A:$A,0)</f>
        <v>613</v>
      </c>
      <c r="AF1152">
        <f>MATCH(N1152,'Cat-4'!$1:$1,0)</f>
        <v>66</v>
      </c>
      <c r="AG1152">
        <f>INDEX('Cat-4'!$1:$1048576,Working!AE1152,Working!AF1152)</f>
        <v>117.3</v>
      </c>
      <c r="AH1152">
        <f>MATCH($AH$2,'Cat-4'!$1:$1,0)</f>
        <v>127</v>
      </c>
      <c r="AI1152">
        <f>INDEX('Cat-4'!$1:$1048576,Working!AE1152,Working!AH1152)</f>
        <v>164.5</v>
      </c>
      <c r="AJ1152" s="161">
        <f t="shared" si="418"/>
        <v>1.4023870417732311</v>
      </c>
      <c r="AK1152" s="580">
        <f t="shared" si="419"/>
        <v>0.40238704177323115</v>
      </c>
      <c r="AL1152" s="578">
        <f>INDEX(ELSV!$C$3:$G$38,MATCH(AD1152,ELSV!$G$3:$G$38,0),MATCH(IF(L1152&gt;2000000,"A",IF(L1152&gt;1000000,"B",IF(L1152&gt;100000,"C","D"))),ELSV!$C$3:$F$3,0))</f>
        <v>12</v>
      </c>
      <c r="AM1152" s="591">
        <f>INDEX(ELSV!$G$3:$K$38,MATCH(AD1152,ELSV!$G$3:$G$38,0),MATCH(IF(L1152&gt;2000000,"A",IF(L1152&gt;1000000,"B",IF(L1152&gt;100000,"C","D"))),ELSV!$G$3:$K$3,0))</f>
        <v>0.9</v>
      </c>
      <c r="AN1152" s="592">
        <f t="shared" si="402"/>
        <v>1.4023870417732311</v>
      </c>
      <c r="AO1152" s="593">
        <f t="shared" si="403"/>
        <v>192158.14556123898</v>
      </c>
      <c r="AP1152" s="593">
        <f t="shared" si="404"/>
        <v>75662.26981473784</v>
      </c>
      <c r="AQ1152" s="593">
        <f t="shared" si="405"/>
        <v>116495.87574650114</v>
      </c>
      <c r="AR1152" s="593" t="s">
        <v>6181</v>
      </c>
      <c r="AS1152">
        <f>VLOOKUP(AR1152,CF!$C$3:$D$9,2,FALSE)</f>
        <v>0.9</v>
      </c>
      <c r="AT1152" s="593">
        <f t="shared" si="406"/>
        <v>104846.28817185103</v>
      </c>
      <c r="AU1152" s="593">
        <f t="shared" si="407"/>
        <v>104846.28817185103</v>
      </c>
    </row>
    <row r="1153" spans="1:47" ht="15.75" hidden="1">
      <c r="A1153" s="63"/>
      <c r="B1153" s="427">
        <v>144</v>
      </c>
      <c r="C1153" s="439">
        <v>39729</v>
      </c>
      <c r="D1153" s="67" t="s">
        <v>836</v>
      </c>
      <c r="E1153" s="64" t="s">
        <v>360</v>
      </c>
      <c r="F1153" s="68" t="s">
        <v>817</v>
      </c>
      <c r="G1153" s="374" t="s">
        <v>2692</v>
      </c>
      <c r="H1153" s="6" t="s">
        <v>2691</v>
      </c>
      <c r="I1153" s="472">
        <v>1</v>
      </c>
      <c r="J1153" s="479">
        <v>15</v>
      </c>
      <c r="K1153" s="485">
        <v>10.34</v>
      </c>
      <c r="L1153" s="491">
        <v>136786</v>
      </c>
      <c r="M1153" s="175">
        <v>17635.899999999994</v>
      </c>
      <c r="N1153" s="240">
        <f t="shared" si="398"/>
        <v>39722</v>
      </c>
      <c r="O1153" s="259">
        <f t="shared" si="399"/>
        <v>13.916666666666666</v>
      </c>
      <c r="W1153" s="266" t="s">
        <v>4628</v>
      </c>
      <c r="X1153">
        <f>MATCH(W1153,'CAT-3'!$A:$A,0)</f>
        <v>649</v>
      </c>
      <c r="Y1153">
        <f>MATCH(N1153,'CAT-3'!$1:$1,0)</f>
        <v>49</v>
      </c>
      <c r="Z1153">
        <f>INDEX('CAT-3'!$1:$1048576,Working!X1153,Working!Y1153)</f>
        <v>129.5</v>
      </c>
      <c r="AA1153">
        <f>MATCH($AA$3,'CAT-3'!$1:$1,0)</f>
        <v>90</v>
      </c>
      <c r="AB1153">
        <f>INDEX('CAT-3'!$1:$1048576,Working!X1153,Working!AA1153)</f>
        <v>144.19999999999999</v>
      </c>
      <c r="AC1153" s="161">
        <f>AB1153/Z1153</f>
        <v>1.1135135135135135</v>
      </c>
      <c r="AD1153" s="275" t="s">
        <v>5773</v>
      </c>
      <c r="AE1153">
        <f>MATCH(AD1153,'Cat-4'!$A:$A,0)</f>
        <v>669</v>
      </c>
      <c r="AF1153">
        <f>MATCH($AF$2,'Cat-4'!$1:$1,0)</f>
        <v>4</v>
      </c>
      <c r="AG1153">
        <f>INDEX('Cat-4'!$1:$1048576,Working!AE1153,Working!AF1153)</f>
        <v>106.4</v>
      </c>
      <c r="AH1153">
        <f>MATCH($AH$2,'Cat-4'!$1:$1,0)</f>
        <v>127</v>
      </c>
      <c r="AI1153">
        <f>INDEX('Cat-4'!$1:$1048576,Working!AE1153,Working!AH1153)</f>
        <v>142.19999999999999</v>
      </c>
      <c r="AJ1153" s="161">
        <f>AI1153/AG1153</f>
        <v>1.3364661654135337</v>
      </c>
      <c r="AK1153" s="582">
        <f>(AC1153*AJ1153)-1</f>
        <v>0.48817313554155639</v>
      </c>
      <c r="AL1153" s="578">
        <f>INDEX(ELSV!$C$3:$G$38,MATCH(AD1153,ELSV!$G$3:$G$38,0),MATCH(IF(L1153&gt;2000000,"A",IF(L1153&gt;1000000,"B",IF(L1153&gt;100000,"C","D"))),ELSV!$C$3:$F$3,0))</f>
        <v>12</v>
      </c>
      <c r="AM1153" s="591">
        <f>INDEX(ELSV!$G$3:$K$38,MATCH(AD1153,ELSV!$G$3:$G$38,0),MATCH(IF(L1153&gt;2000000,"A",IF(L1153&gt;1000000,"B",IF(L1153&gt;100000,"C","D"))),ELSV!$G$3:$K$3,0))</f>
        <v>0.95</v>
      </c>
      <c r="AN1153" s="592">
        <f t="shared" si="402"/>
        <v>1.4881731355415564</v>
      </c>
      <c r="AO1153" s="593">
        <f t="shared" si="403"/>
        <v>203561.25051818733</v>
      </c>
      <c r="AP1153" s="593">
        <f t="shared" si="404"/>
        <v>193383.18799227796</v>
      </c>
      <c r="AQ1153" s="593">
        <f t="shared" si="405"/>
        <v>10178.062525909365</v>
      </c>
      <c r="AR1153" s="593" t="s">
        <v>6181</v>
      </c>
      <c r="AS1153">
        <f>VLOOKUP(AR1153,CF!$C$3:$D$9,2,FALSE)</f>
        <v>0.9</v>
      </c>
      <c r="AT1153" s="593">
        <f t="shared" si="406"/>
        <v>9160.2562733184295</v>
      </c>
      <c r="AU1153" s="593">
        <f t="shared" si="407"/>
        <v>10178.062525909376</v>
      </c>
    </row>
    <row r="1154" spans="1:47">
      <c r="A1154" s="305" t="s">
        <v>513</v>
      </c>
      <c r="B1154" s="319">
        <v>42912</v>
      </c>
      <c r="C1154" s="438">
        <v>42912</v>
      </c>
      <c r="D1154" s="63" t="s">
        <v>505</v>
      </c>
      <c r="E1154" s="512" t="s">
        <v>2400</v>
      </c>
      <c r="F1154" s="305"/>
      <c r="G1154" s="221" t="s">
        <v>2695</v>
      </c>
      <c r="H1154" s="63" t="s">
        <v>6185</v>
      </c>
      <c r="I1154" s="384"/>
      <c r="J1154" s="384">
        <v>15</v>
      </c>
      <c r="K1154" s="305"/>
      <c r="L1154" s="544">
        <v>136676.41733333332</v>
      </c>
      <c r="M1154" s="400">
        <v>95411.372976803643</v>
      </c>
      <c r="N1154" s="240">
        <f t="shared" si="398"/>
        <v>42887</v>
      </c>
      <c r="O1154" s="259">
        <f t="shared" si="399"/>
        <v>5.25</v>
      </c>
      <c r="AD1154" s="275" t="s">
        <v>5999</v>
      </c>
      <c r="AE1154">
        <f>MATCH(AD1154,'Cat-4'!$A:$A,0)</f>
        <v>789</v>
      </c>
      <c r="AF1154">
        <f>MATCH(N1154,'Cat-4'!$1:$1,0)</f>
        <v>66</v>
      </c>
      <c r="AG1154">
        <f>INDEX('Cat-4'!$1:$1048576,Working!AE1154,Working!AF1154)</f>
        <v>118.4</v>
      </c>
      <c r="AH1154">
        <f>MATCH($AH$2,'Cat-4'!$1:$1,0)</f>
        <v>127</v>
      </c>
      <c r="AI1154">
        <f>INDEX('Cat-4'!$1:$1048576,Working!AE1154,Working!AH1154)</f>
        <v>138.9</v>
      </c>
      <c r="AJ1154" s="161">
        <f t="shared" ref="AJ1154:AJ1165" si="420">AI1154/AG1154</f>
        <v>1.1731418918918919</v>
      </c>
      <c r="AK1154" s="580">
        <f t="shared" ref="AK1154:AK1165" si="421">AJ1154-1</f>
        <v>0.17314189189189189</v>
      </c>
      <c r="AL1154" s="578">
        <f>INDEX(ELSV!$C$3:$G$38,MATCH(AD1154,ELSV!$G$3:$G$38,0),MATCH(IF(L1154&gt;2000000,"A",IF(L1154&gt;1000000,"B",IF(L1154&gt;100000,"C","D"))),ELSV!$C$3:$F$3,0))</f>
        <v>12</v>
      </c>
      <c r="AM1154" s="591">
        <f>INDEX(ELSV!$G$3:$K$38,MATCH(AD1154,ELSV!$G$3:$G$38,0),MATCH(IF(L1154&gt;2000000,"A",IF(L1154&gt;1000000,"B",IF(L1154&gt;100000,"C","D"))),ELSV!$G$3:$K$3,0))</f>
        <v>0.95</v>
      </c>
      <c r="AN1154" s="592">
        <f t="shared" si="402"/>
        <v>1.1731418918918919</v>
      </c>
      <c r="AO1154" s="593">
        <f t="shared" si="403"/>
        <v>160340.83080743242</v>
      </c>
      <c r="AP1154" s="593">
        <f t="shared" si="404"/>
        <v>66641.657804339105</v>
      </c>
      <c r="AQ1154" s="593">
        <f t="shared" si="405"/>
        <v>93699.17300309331</v>
      </c>
      <c r="AR1154" s="593" t="s">
        <v>6181</v>
      </c>
      <c r="AS1154">
        <f>VLOOKUP(AR1154,CF!$C$3:$D$9,2,FALSE)</f>
        <v>0.9</v>
      </c>
      <c r="AT1154" s="593">
        <f t="shared" si="406"/>
        <v>84329.255702783979</v>
      </c>
      <c r="AU1154" s="593">
        <f t="shared" si="407"/>
        <v>84329.255702783979</v>
      </c>
    </row>
    <row r="1155" spans="1:47" ht="26.25" hidden="1">
      <c r="A1155" s="303"/>
      <c r="B1155" s="428">
        <v>163164165166</v>
      </c>
      <c r="C1155" s="440">
        <v>42825</v>
      </c>
      <c r="D1155" s="349" t="s">
        <v>582</v>
      </c>
      <c r="E1155" s="366" t="s">
        <v>1150</v>
      </c>
      <c r="F1155" s="45"/>
      <c r="G1155" s="374" t="s">
        <v>2681</v>
      </c>
      <c r="H1155" s="6" t="s">
        <v>2682</v>
      </c>
      <c r="I1155" s="303"/>
      <c r="J1155" s="480"/>
      <c r="K1155" s="303"/>
      <c r="L1155" s="547">
        <v>136348</v>
      </c>
      <c r="M1155" s="405">
        <v>48700</v>
      </c>
      <c r="N1155" s="240">
        <f t="shared" si="398"/>
        <v>42795</v>
      </c>
      <c r="O1155" s="259">
        <f t="shared" si="399"/>
        <v>5.5</v>
      </c>
      <c r="AD1155" s="275" t="s">
        <v>5778</v>
      </c>
      <c r="AE1155">
        <f>MATCH(AD1155,'Cat-4'!$A:$A,0)</f>
        <v>672</v>
      </c>
      <c r="AF1155">
        <f>MATCH(N1155,'Cat-4'!$1:$1,0)</f>
        <v>63</v>
      </c>
      <c r="AG1155">
        <f>INDEX('Cat-4'!$1:$1048576,Working!AE1155,Working!AF1155)</f>
        <v>114.1</v>
      </c>
      <c r="AH1155">
        <f>MATCH($AH$2,'Cat-4'!$1:$1,0)</f>
        <v>127</v>
      </c>
      <c r="AI1155">
        <f>INDEX('Cat-4'!$1:$1048576,Working!AE1155,Working!AH1155)</f>
        <v>143</v>
      </c>
      <c r="AJ1155" s="161">
        <f t="shared" si="420"/>
        <v>1.2532865907099036</v>
      </c>
      <c r="AK1155" s="580">
        <f t="shared" si="421"/>
        <v>0.25328659070990356</v>
      </c>
      <c r="AL1155" s="578">
        <f>INDEX(ELSV!$C$3:$G$38,MATCH(AD1155,ELSV!$G$3:$G$38,0),MATCH(IF(L1155&gt;2000000,"A",IF(L1155&gt;1000000,"B",IF(L1155&gt;100000,"C","D"))),ELSV!$C$3:$F$3,0))</f>
        <v>12</v>
      </c>
      <c r="AM1155" s="591">
        <f>INDEX(ELSV!$G$3:$K$38,MATCH(AD1155,ELSV!$G$3:$G$38,0),MATCH(IF(L1155&gt;2000000,"A",IF(L1155&gt;1000000,"B",IF(L1155&gt;100000,"C","D"))),ELSV!$G$3:$K$3,0))</f>
        <v>0.9</v>
      </c>
      <c r="AN1155" s="592">
        <f t="shared" si="402"/>
        <v>1.2532865907099036</v>
      </c>
      <c r="AO1155" s="593">
        <f t="shared" si="403"/>
        <v>170883.12007011392</v>
      </c>
      <c r="AP1155" s="593">
        <f t="shared" si="404"/>
        <v>70489.287028921986</v>
      </c>
      <c r="AQ1155" s="593">
        <f t="shared" si="405"/>
        <v>100393.83304119193</v>
      </c>
      <c r="AR1155" s="593" t="s">
        <v>6217</v>
      </c>
      <c r="AS1155">
        <f>VLOOKUP(AR1155,CF!$C$3:$D$9,2,FALSE)</f>
        <v>0.8</v>
      </c>
      <c r="AT1155" s="593">
        <f t="shared" si="406"/>
        <v>80315.06643295355</v>
      </c>
      <c r="AU1155" s="593">
        <f t="shared" si="407"/>
        <v>80315.06643295355</v>
      </c>
    </row>
    <row r="1156" spans="1:47" hidden="1">
      <c r="A1156" s="13" t="s">
        <v>1038</v>
      </c>
      <c r="B1156" s="14">
        <v>42805</v>
      </c>
      <c r="C1156" s="14">
        <v>42825</v>
      </c>
      <c r="D1156" s="223" t="s">
        <v>15</v>
      </c>
      <c r="E1156" s="1" t="s">
        <v>1039</v>
      </c>
      <c r="F1156" s="12"/>
      <c r="G1156" s="221" t="s">
        <v>583</v>
      </c>
      <c r="H1156" s="63" t="s">
        <v>1215</v>
      </c>
      <c r="I1156" s="17"/>
      <c r="J1156" s="16"/>
      <c r="K1156" s="18"/>
      <c r="L1156" s="525">
        <v>135927</v>
      </c>
      <c r="M1156" s="238">
        <v>49792.695029927738</v>
      </c>
      <c r="N1156" s="240">
        <f t="shared" si="398"/>
        <v>42795</v>
      </c>
      <c r="O1156" s="259">
        <f t="shared" si="399"/>
        <v>5.5</v>
      </c>
      <c r="AD1156" s="275" t="s">
        <v>5873</v>
      </c>
      <c r="AE1156">
        <f>MATCH(AD1156,'Cat-4'!$A:$A,0)</f>
        <v>722</v>
      </c>
      <c r="AF1156">
        <f>MATCH(N1156,'Cat-4'!$1:$1,0)</f>
        <v>63</v>
      </c>
      <c r="AG1156">
        <f>INDEX('Cat-4'!$1:$1048576,Working!AE1156,Working!AF1156)</f>
        <v>108.3</v>
      </c>
      <c r="AH1156">
        <f>MATCH($AH$2,'Cat-4'!$1:$1,0)</f>
        <v>127</v>
      </c>
      <c r="AI1156">
        <f>INDEX('Cat-4'!$1:$1048576,Working!AE1156,Working!AH1156)</f>
        <v>125.5</v>
      </c>
      <c r="AJ1156" s="161">
        <f t="shared" si="420"/>
        <v>1.1588180978762697</v>
      </c>
      <c r="AK1156" s="580">
        <f t="shared" si="421"/>
        <v>0.15881809787626966</v>
      </c>
      <c r="AL1156" s="578">
        <f>INDEX(ELSV!$C$3:$G$38,MATCH(AD1156,ELSV!$G$3:$G$38,0),MATCH(IF(L1156&gt;2000000,"A",IF(L1156&gt;1000000,"B",IF(L1156&gt;100000,"C","D"))),ELSV!$C$3:$F$3,0))</f>
        <v>12</v>
      </c>
      <c r="AM1156" s="591">
        <f>INDEX(ELSV!$G$3:$K$38,MATCH(AD1156,ELSV!$G$3:$G$38,0),MATCH(IF(L1156&gt;2000000,"A",IF(L1156&gt;1000000,"B",IF(L1156&gt;100000,"C","D"))),ELSV!$G$3:$K$3,0))</f>
        <v>0.9</v>
      </c>
      <c r="AN1156" s="592">
        <f t="shared" si="402"/>
        <v>1.1588180978762697</v>
      </c>
      <c r="AO1156" s="593">
        <f t="shared" si="403"/>
        <v>157514.6675900277</v>
      </c>
      <c r="AP1156" s="593">
        <f t="shared" si="404"/>
        <v>64974.800380886423</v>
      </c>
      <c r="AQ1156" s="593">
        <f t="shared" si="405"/>
        <v>92539.867209141288</v>
      </c>
      <c r="AR1156" s="593" t="s">
        <v>6217</v>
      </c>
      <c r="AS1156">
        <f>VLOOKUP(AR1156,CF!$C$3:$D$9,2,FALSE)</f>
        <v>0.8</v>
      </c>
      <c r="AT1156" s="593">
        <f t="shared" si="406"/>
        <v>74031.893767313028</v>
      </c>
      <c r="AU1156" s="593">
        <f t="shared" si="407"/>
        <v>74031.893767313028</v>
      </c>
    </row>
    <row r="1157" spans="1:47" hidden="1">
      <c r="A1157" s="13" t="s">
        <v>1038</v>
      </c>
      <c r="B1157" s="14">
        <v>42805</v>
      </c>
      <c r="C1157" s="25">
        <v>42825</v>
      </c>
      <c r="D1157" s="450" t="s">
        <v>15</v>
      </c>
      <c r="E1157" s="549" t="s">
        <v>1039</v>
      </c>
      <c r="F1157" s="12"/>
      <c r="G1157" s="221" t="s">
        <v>583</v>
      </c>
      <c r="H1157" s="63" t="s">
        <v>1215</v>
      </c>
      <c r="I1157" s="17"/>
      <c r="J1157" s="16"/>
      <c r="K1157" s="18"/>
      <c r="L1157" s="525">
        <v>135896</v>
      </c>
      <c r="M1157" s="238">
        <v>49781.329059152136</v>
      </c>
      <c r="N1157" s="240">
        <f t="shared" ref="N1157:N1220" si="422">DATE(YEAR(C1157),MONTH(C1157),DAY(1))</f>
        <v>42795</v>
      </c>
      <c r="O1157" s="259">
        <f t="shared" ref="O1157:O1220" si="423">YEARFRAC(N1157,$O$3)</f>
        <v>5.5</v>
      </c>
      <c r="AD1157" s="275" t="s">
        <v>5873</v>
      </c>
      <c r="AE1157">
        <f>MATCH(AD1157,'Cat-4'!$A:$A,0)</f>
        <v>722</v>
      </c>
      <c r="AF1157">
        <f>MATCH(N1157,'Cat-4'!$1:$1,0)</f>
        <v>63</v>
      </c>
      <c r="AG1157">
        <f>INDEX('Cat-4'!$1:$1048576,Working!AE1157,Working!AF1157)</f>
        <v>108.3</v>
      </c>
      <c r="AH1157">
        <f>MATCH($AH$2,'Cat-4'!$1:$1,0)</f>
        <v>127</v>
      </c>
      <c r="AI1157">
        <f>INDEX('Cat-4'!$1:$1048576,Working!AE1157,Working!AH1157)</f>
        <v>125.5</v>
      </c>
      <c r="AJ1157" s="161">
        <f t="shared" si="420"/>
        <v>1.1588180978762697</v>
      </c>
      <c r="AK1157" s="580">
        <f t="shared" si="421"/>
        <v>0.15881809787626966</v>
      </c>
      <c r="AL1157" s="578">
        <f>INDEX(ELSV!$C$3:$G$38,MATCH(AD1157,ELSV!$G$3:$G$38,0),MATCH(IF(L1157&gt;2000000,"A",IF(L1157&gt;1000000,"B",IF(L1157&gt;100000,"C","D"))),ELSV!$C$3:$F$3,0))</f>
        <v>12</v>
      </c>
      <c r="AM1157" s="591">
        <f>INDEX(ELSV!$G$3:$K$38,MATCH(AD1157,ELSV!$G$3:$G$38,0),MATCH(IF(L1157&gt;2000000,"A",IF(L1157&gt;1000000,"B",IF(L1157&gt;100000,"C","D"))),ELSV!$G$3:$K$3,0))</f>
        <v>0.9</v>
      </c>
      <c r="AN1157" s="592">
        <f t="shared" si="402"/>
        <v>1.1588180978762697</v>
      </c>
      <c r="AO1157" s="593">
        <f t="shared" si="403"/>
        <v>157478.74422899354</v>
      </c>
      <c r="AP1157" s="593">
        <f t="shared" si="404"/>
        <v>64959.981994459828</v>
      </c>
      <c r="AQ1157" s="593">
        <f t="shared" si="405"/>
        <v>92518.762234533715</v>
      </c>
      <c r="AR1157" s="593" t="s">
        <v>6217</v>
      </c>
      <c r="AS1157">
        <f>VLOOKUP(AR1157,CF!$C$3:$D$9,2,FALSE)</f>
        <v>0.8</v>
      </c>
      <c r="AT1157" s="593">
        <f t="shared" si="406"/>
        <v>74015.009787626972</v>
      </c>
      <c r="AU1157" s="593">
        <f t="shared" si="407"/>
        <v>74015.009787626972</v>
      </c>
    </row>
    <row r="1158" spans="1:47">
      <c r="A1158" s="63" t="s">
        <v>513</v>
      </c>
      <c r="B1158" s="311">
        <v>42912</v>
      </c>
      <c r="C1158" s="331">
        <v>42912</v>
      </c>
      <c r="D1158" s="63" t="s">
        <v>505</v>
      </c>
      <c r="E1158" s="497" t="s">
        <v>1746</v>
      </c>
      <c r="F1158" s="63"/>
      <c r="G1158" s="221" t="s">
        <v>2695</v>
      </c>
      <c r="H1158" s="63" t="s">
        <v>6185</v>
      </c>
      <c r="I1158" s="379"/>
      <c r="J1158" s="379">
        <v>15</v>
      </c>
      <c r="K1158" s="63"/>
      <c r="L1158" s="524">
        <v>135791.46599999999</v>
      </c>
      <c r="M1158" s="396">
        <v>94793.604210410951</v>
      </c>
      <c r="N1158" s="240">
        <f t="shared" si="422"/>
        <v>42887</v>
      </c>
      <c r="O1158" s="259">
        <f t="shared" si="423"/>
        <v>5.25</v>
      </c>
      <c r="AD1158" s="275" t="s">
        <v>5999</v>
      </c>
      <c r="AE1158">
        <f>MATCH(AD1158,'Cat-4'!$A:$A,0)</f>
        <v>789</v>
      </c>
      <c r="AF1158">
        <f>MATCH(N1158,'Cat-4'!$1:$1,0)</f>
        <v>66</v>
      </c>
      <c r="AG1158">
        <f>INDEX('Cat-4'!$1:$1048576,Working!AE1158,Working!AF1158)</f>
        <v>118.4</v>
      </c>
      <c r="AH1158">
        <f>MATCH($AH$2,'Cat-4'!$1:$1,0)</f>
        <v>127</v>
      </c>
      <c r="AI1158">
        <f>INDEX('Cat-4'!$1:$1048576,Working!AE1158,Working!AH1158)</f>
        <v>138.9</v>
      </c>
      <c r="AJ1158" s="161">
        <f t="shared" si="420"/>
        <v>1.1731418918918919</v>
      </c>
      <c r="AK1158" s="580">
        <f t="shared" si="421"/>
        <v>0.17314189189189189</v>
      </c>
      <c r="AL1158" s="578">
        <f>INDEX(ELSV!$C$3:$G$38,MATCH(AD1158,ELSV!$G$3:$G$38,0),MATCH(IF(L1158&gt;2000000,"A",IF(L1158&gt;1000000,"B",IF(L1158&gt;100000,"C","D"))),ELSV!$C$3:$F$3,0))</f>
        <v>12</v>
      </c>
      <c r="AM1158" s="591">
        <f>INDEX(ELSV!$G$3:$K$38,MATCH(AD1158,ELSV!$G$3:$G$38,0),MATCH(IF(L1158&gt;2000000,"A",IF(L1158&gt;1000000,"B",IF(L1158&gt;100000,"C","D"))),ELSV!$G$3:$K$3,0))</f>
        <v>0.95</v>
      </c>
      <c r="AN1158" s="592">
        <f t="shared" ref="AN1158:AN1221" si="424">1+AK1158</f>
        <v>1.1731418918918919</v>
      </c>
      <c r="AO1158" s="593">
        <f t="shared" ref="AO1158:AO1221" si="425">AN1158*L1158</f>
        <v>159302.65732601349</v>
      </c>
      <c r="AP1158" s="593">
        <f t="shared" ref="AP1158:AP1221" si="426">AO1158*(AM1158/AL1158)*(IF(O1158&gt;AL1158,AL1158,O1158))</f>
        <v>66210.166951124353</v>
      </c>
      <c r="AQ1158" s="593">
        <f t="shared" ref="AQ1158:AQ1221" si="427">AO1158-AP1158</f>
        <v>93092.490374889137</v>
      </c>
      <c r="AR1158" s="593" t="s">
        <v>6181</v>
      </c>
      <c r="AS1158">
        <f>VLOOKUP(AR1158,CF!$C$3:$D$9,2,FALSE)</f>
        <v>0.9</v>
      </c>
      <c r="AT1158" s="593">
        <f t="shared" ref="AT1158:AT1221" si="428">AS1158*AQ1158</f>
        <v>83783.241337400221</v>
      </c>
      <c r="AU1158" s="593">
        <f t="shared" ref="AU1158:AU1221" si="429">IF((AO1158*(1-AM1158)&gt;AT1158),(AO1158*(1-AM1158)),AT1158)</f>
        <v>83783.241337400221</v>
      </c>
    </row>
    <row r="1159" spans="1:47">
      <c r="A1159" s="63" t="s">
        <v>513</v>
      </c>
      <c r="B1159" s="311">
        <v>42912</v>
      </c>
      <c r="C1159" s="339">
        <v>42912</v>
      </c>
      <c r="D1159" s="305" t="s">
        <v>505</v>
      </c>
      <c r="E1159" s="541" t="s">
        <v>1877</v>
      </c>
      <c r="F1159" s="63"/>
      <c r="G1159" s="221" t="s">
        <v>2695</v>
      </c>
      <c r="H1159" s="63" t="s">
        <v>6185</v>
      </c>
      <c r="I1159" s="379"/>
      <c r="J1159" s="379">
        <v>15</v>
      </c>
      <c r="K1159" s="63"/>
      <c r="L1159" s="524">
        <v>135730.698</v>
      </c>
      <c r="M1159" s="396">
        <v>94751.183151780817</v>
      </c>
      <c r="N1159" s="240">
        <f t="shared" si="422"/>
        <v>42887</v>
      </c>
      <c r="O1159" s="259">
        <f t="shared" si="423"/>
        <v>5.25</v>
      </c>
      <c r="AD1159" s="275" t="s">
        <v>5851</v>
      </c>
      <c r="AE1159">
        <f>MATCH(AD1159,'Cat-4'!$A:$A,0)</f>
        <v>711</v>
      </c>
      <c r="AF1159">
        <f>MATCH(N1159,'Cat-4'!$1:$1,0)</f>
        <v>66</v>
      </c>
      <c r="AG1159">
        <f>INDEX('Cat-4'!$1:$1048576,Working!AE1159,Working!AF1159)</f>
        <v>118.2</v>
      </c>
      <c r="AH1159">
        <f>MATCH($AH$2,'Cat-4'!$1:$1,0)</f>
        <v>127</v>
      </c>
      <c r="AI1159">
        <f>INDEX('Cat-4'!$1:$1048576,Working!AE1159,Working!AH1159)</f>
        <v>130.1</v>
      </c>
      <c r="AJ1159" s="161">
        <f t="shared" si="420"/>
        <v>1.1006768189509306</v>
      </c>
      <c r="AK1159" s="580">
        <f t="shared" si="421"/>
        <v>0.10067681895093061</v>
      </c>
      <c r="AL1159" s="578">
        <f>INDEX(ELSV!$C$3:$G$38,MATCH(AD1159,ELSV!$G$3:$G$38,0),MATCH(IF(L1159&gt;2000000,"A",IF(L1159&gt;1000000,"B",IF(L1159&gt;100000,"C","D"))),ELSV!$C$3:$F$3,0))</f>
        <v>6</v>
      </c>
      <c r="AM1159" s="591">
        <f>INDEX(ELSV!$G$3:$K$38,MATCH(AD1159,ELSV!$G$3:$G$38,0),MATCH(IF(L1159&gt;2000000,"A",IF(L1159&gt;1000000,"B",IF(L1159&gt;100000,"C","D"))),ELSV!$G$3:$K$3,0))</f>
        <v>0.95</v>
      </c>
      <c r="AN1159" s="592">
        <f t="shared" si="424"/>
        <v>1.1006768189509306</v>
      </c>
      <c r="AO1159" s="593">
        <f t="shared" si="425"/>
        <v>149395.63290862946</v>
      </c>
      <c r="AP1159" s="593">
        <f t="shared" si="426"/>
        <v>124185.11985529822</v>
      </c>
      <c r="AQ1159" s="593">
        <f t="shared" si="427"/>
        <v>25210.513053331233</v>
      </c>
      <c r="AR1159" s="593" t="s">
        <v>6181</v>
      </c>
      <c r="AS1159">
        <f>VLOOKUP(AR1159,CF!$C$3:$D$9,2,FALSE)</f>
        <v>0.9</v>
      </c>
      <c r="AT1159" s="593">
        <f t="shared" si="428"/>
        <v>22689.46174799811</v>
      </c>
      <c r="AU1159" s="593">
        <f t="shared" si="429"/>
        <v>22689.46174799811</v>
      </c>
    </row>
    <row r="1160" spans="1:47" hidden="1">
      <c r="A1160" s="13" t="s">
        <v>1038</v>
      </c>
      <c r="B1160" s="14">
        <v>42805</v>
      </c>
      <c r="C1160" s="14">
        <v>42825</v>
      </c>
      <c r="D1160" s="223" t="s">
        <v>15</v>
      </c>
      <c r="E1160" s="1" t="s">
        <v>1039</v>
      </c>
      <c r="F1160" s="12"/>
      <c r="G1160" s="221" t="s">
        <v>583</v>
      </c>
      <c r="H1160" s="63" t="s">
        <v>1215</v>
      </c>
      <c r="I1160" s="17"/>
      <c r="J1160" s="16"/>
      <c r="K1160" s="18"/>
      <c r="L1160" s="525">
        <v>135530</v>
      </c>
      <c r="M1160" s="238">
        <v>49646.61472797567</v>
      </c>
      <c r="N1160" s="240">
        <f t="shared" si="422"/>
        <v>42795</v>
      </c>
      <c r="O1160" s="259">
        <f t="shared" si="423"/>
        <v>5.5</v>
      </c>
      <c r="AD1160" s="275" t="s">
        <v>5873</v>
      </c>
      <c r="AE1160">
        <f>MATCH(AD1160,'Cat-4'!$A:$A,0)</f>
        <v>722</v>
      </c>
      <c r="AF1160">
        <f>MATCH(N1160,'Cat-4'!$1:$1,0)</f>
        <v>63</v>
      </c>
      <c r="AG1160">
        <f>INDEX('Cat-4'!$1:$1048576,Working!AE1160,Working!AF1160)</f>
        <v>108.3</v>
      </c>
      <c r="AH1160">
        <f>MATCH($AH$2,'Cat-4'!$1:$1,0)</f>
        <v>127</v>
      </c>
      <c r="AI1160">
        <f>INDEX('Cat-4'!$1:$1048576,Working!AE1160,Working!AH1160)</f>
        <v>125.5</v>
      </c>
      <c r="AJ1160" s="161">
        <f t="shared" si="420"/>
        <v>1.1588180978762697</v>
      </c>
      <c r="AK1160" s="580">
        <f t="shared" si="421"/>
        <v>0.15881809787626966</v>
      </c>
      <c r="AL1160" s="578">
        <f>INDEX(ELSV!$C$3:$G$38,MATCH(AD1160,ELSV!$G$3:$G$38,0),MATCH(IF(L1160&gt;2000000,"A",IF(L1160&gt;1000000,"B",IF(L1160&gt;100000,"C","D"))),ELSV!$C$3:$F$3,0))</f>
        <v>12</v>
      </c>
      <c r="AM1160" s="591">
        <f>INDEX(ELSV!$G$3:$K$38,MATCH(AD1160,ELSV!$G$3:$G$38,0),MATCH(IF(L1160&gt;2000000,"A",IF(L1160&gt;1000000,"B",IF(L1160&gt;100000,"C","D"))),ELSV!$G$3:$K$3,0))</f>
        <v>0.9</v>
      </c>
      <c r="AN1160" s="592">
        <f t="shared" si="424"/>
        <v>1.1588180978762697</v>
      </c>
      <c r="AO1160" s="593">
        <f t="shared" si="425"/>
        <v>157054.61680517084</v>
      </c>
      <c r="AP1160" s="593">
        <f t="shared" si="426"/>
        <v>64785.029432132971</v>
      </c>
      <c r="AQ1160" s="593">
        <f t="shared" si="427"/>
        <v>92269.587373037866</v>
      </c>
      <c r="AR1160" s="593" t="s">
        <v>6217</v>
      </c>
      <c r="AS1160">
        <f>VLOOKUP(AR1160,CF!$C$3:$D$9,2,FALSE)</f>
        <v>0.8</v>
      </c>
      <c r="AT1160" s="593">
        <f t="shared" si="428"/>
        <v>73815.669898430293</v>
      </c>
      <c r="AU1160" s="593">
        <f t="shared" si="429"/>
        <v>73815.669898430293</v>
      </c>
    </row>
    <row r="1161" spans="1:47">
      <c r="A1161" s="63" t="s">
        <v>513</v>
      </c>
      <c r="B1161" s="311">
        <v>42912</v>
      </c>
      <c r="C1161" s="339">
        <v>42912</v>
      </c>
      <c r="D1161" s="305" t="s">
        <v>505</v>
      </c>
      <c r="E1161" s="541" t="s">
        <v>2373</v>
      </c>
      <c r="F1161" s="63"/>
      <c r="G1161" s="221" t="s">
        <v>2695</v>
      </c>
      <c r="H1161" s="63" t="s">
        <v>6185</v>
      </c>
      <c r="I1161" s="379"/>
      <c r="J1161" s="379">
        <v>15</v>
      </c>
      <c r="K1161" s="63"/>
      <c r="L1161" s="524">
        <v>135504.32066666667</v>
      </c>
      <c r="M1161" s="396">
        <v>94593.153166757998</v>
      </c>
      <c r="N1161" s="240">
        <f t="shared" si="422"/>
        <v>42887</v>
      </c>
      <c r="O1161" s="259">
        <f t="shared" si="423"/>
        <v>5.25</v>
      </c>
      <c r="AD1161" s="275" t="s">
        <v>5879</v>
      </c>
      <c r="AE1161">
        <f>MATCH(AD1161,'Cat-4'!$A:$A,0)</f>
        <v>725</v>
      </c>
      <c r="AF1161">
        <f>MATCH(N1161,'Cat-4'!$1:$1,0)</f>
        <v>66</v>
      </c>
      <c r="AG1161">
        <f>INDEX('Cat-4'!$1:$1048576,Working!AE1161,Working!AF1161)</f>
        <v>103</v>
      </c>
      <c r="AH1161">
        <f>MATCH($AH$2,'Cat-4'!$1:$1,0)</f>
        <v>127</v>
      </c>
      <c r="AI1161">
        <f>INDEX('Cat-4'!$1:$1048576,Working!AE1161,Working!AH1161)</f>
        <v>127.6</v>
      </c>
      <c r="AJ1161" s="161">
        <f t="shared" si="420"/>
        <v>1.2388349514563106</v>
      </c>
      <c r="AK1161" s="580">
        <f t="shared" si="421"/>
        <v>0.23883495145631062</v>
      </c>
      <c r="AL1161" s="578">
        <f>INDEX(ELSV!$C$3:$G$38,MATCH(AD1161,ELSV!$G$3:$G$38,0),MATCH(IF(L1161&gt;2000000,"A",IF(L1161&gt;1000000,"B",IF(L1161&gt;100000,"C","D"))),ELSV!$C$3:$F$3,0))</f>
        <v>8</v>
      </c>
      <c r="AM1161" s="591">
        <f>INDEX(ELSV!$G$3:$K$38,MATCH(AD1161,ELSV!$G$3:$G$38,0),MATCH(IF(L1161&gt;2000000,"A",IF(L1161&gt;1000000,"B",IF(L1161&gt;100000,"C","D"))),ELSV!$G$3:$K$3,0))</f>
        <v>0.95</v>
      </c>
      <c r="AN1161" s="592">
        <f t="shared" si="424"/>
        <v>1.2388349514563106</v>
      </c>
      <c r="AO1161" s="593">
        <f t="shared" si="425"/>
        <v>167867.48851521034</v>
      </c>
      <c r="AP1161" s="593">
        <f t="shared" si="426"/>
        <v>104654.88737120143</v>
      </c>
      <c r="AQ1161" s="593">
        <f t="shared" si="427"/>
        <v>63212.601144008906</v>
      </c>
      <c r="AR1161" s="593" t="s">
        <v>6181</v>
      </c>
      <c r="AS1161">
        <f>VLOOKUP(AR1161,CF!$C$3:$D$9,2,FALSE)</f>
        <v>0.9</v>
      </c>
      <c r="AT1161" s="593">
        <f t="shared" si="428"/>
        <v>56891.341029608018</v>
      </c>
      <c r="AU1161" s="593">
        <f t="shared" si="429"/>
        <v>56891.341029608018</v>
      </c>
    </row>
    <row r="1162" spans="1:47">
      <c r="A1162" s="285" t="s">
        <v>1157</v>
      </c>
      <c r="B1162" s="311">
        <v>43000</v>
      </c>
      <c r="C1162" s="311">
        <v>43000</v>
      </c>
      <c r="D1162" s="63" t="s">
        <v>857</v>
      </c>
      <c r="E1162" s="497" t="s">
        <v>1685</v>
      </c>
      <c r="F1162" s="63"/>
      <c r="G1162" s="221" t="s">
        <v>2695</v>
      </c>
      <c r="H1162" s="63" t="s">
        <v>6185</v>
      </c>
      <c r="I1162" s="379"/>
      <c r="J1162" s="379">
        <v>15</v>
      </c>
      <c r="K1162" s="63"/>
      <c r="L1162" s="524">
        <v>135451.55251521897</v>
      </c>
      <c r="M1162" s="396">
        <v>96624.58128195499</v>
      </c>
      <c r="N1162" s="240">
        <f t="shared" si="422"/>
        <v>42979</v>
      </c>
      <c r="O1162" s="259">
        <f t="shared" si="423"/>
        <v>5</v>
      </c>
      <c r="AD1162" s="275" t="s">
        <v>5873</v>
      </c>
      <c r="AE1162">
        <f>MATCH(AD1162,'Cat-4'!$A:$A,0)</f>
        <v>722</v>
      </c>
      <c r="AF1162">
        <f>MATCH(N1162,'Cat-4'!$1:$1,0)</f>
        <v>69</v>
      </c>
      <c r="AG1162">
        <f>INDEX('Cat-4'!$1:$1048576,Working!AE1162,Working!AF1162)</f>
        <v>108.5</v>
      </c>
      <c r="AH1162">
        <f>MATCH($AH$2,'Cat-4'!$1:$1,0)</f>
        <v>127</v>
      </c>
      <c r="AI1162">
        <f>INDEX('Cat-4'!$1:$1048576,Working!AE1162,Working!AH1162)</f>
        <v>125.5</v>
      </c>
      <c r="AJ1162" s="161">
        <f t="shared" si="420"/>
        <v>1.1566820276497696</v>
      </c>
      <c r="AK1162" s="580">
        <f t="shared" si="421"/>
        <v>0.15668202764976957</v>
      </c>
      <c r="AL1162" s="578">
        <f>INDEX(ELSV!$C$3:$G$38,MATCH(AD1162,ELSV!$G$3:$G$38,0),MATCH(IF(L1162&gt;2000000,"A",IF(L1162&gt;1000000,"B",IF(L1162&gt;100000,"C","D"))),ELSV!$C$3:$F$3,0))</f>
        <v>12</v>
      </c>
      <c r="AM1162" s="591">
        <f>INDEX(ELSV!$G$3:$K$38,MATCH(AD1162,ELSV!$G$3:$G$38,0),MATCH(IF(L1162&gt;2000000,"A",IF(L1162&gt;1000000,"B",IF(L1162&gt;100000,"C","D"))),ELSV!$G$3:$K$3,0))</f>
        <v>0.9</v>
      </c>
      <c r="AN1162" s="592">
        <f t="shared" si="424"/>
        <v>1.1566820276497696</v>
      </c>
      <c r="AO1162" s="593">
        <f t="shared" si="425"/>
        <v>156674.37641161273</v>
      </c>
      <c r="AP1162" s="593">
        <f t="shared" si="426"/>
        <v>58752.891154354773</v>
      </c>
      <c r="AQ1162" s="593">
        <f t="shared" si="427"/>
        <v>97921.485257257955</v>
      </c>
      <c r="AR1162" s="593" t="s">
        <v>6181</v>
      </c>
      <c r="AS1162">
        <f>VLOOKUP(AR1162,CF!$C$3:$D$9,2,FALSE)</f>
        <v>0.9</v>
      </c>
      <c r="AT1162" s="593">
        <f t="shared" si="428"/>
        <v>88129.336731532167</v>
      </c>
      <c r="AU1162" s="593">
        <f t="shared" si="429"/>
        <v>88129.336731532167</v>
      </c>
    </row>
    <row r="1163" spans="1:47">
      <c r="A1163" s="285" t="s">
        <v>1157</v>
      </c>
      <c r="B1163" s="311">
        <v>43000</v>
      </c>
      <c r="C1163" s="327">
        <v>43000</v>
      </c>
      <c r="D1163" s="305" t="s">
        <v>857</v>
      </c>
      <c r="E1163" s="541" t="s">
        <v>1685</v>
      </c>
      <c r="F1163" s="63"/>
      <c r="G1163" s="221" t="s">
        <v>2695</v>
      </c>
      <c r="H1163" s="63" t="s">
        <v>6185</v>
      </c>
      <c r="I1163" s="379"/>
      <c r="J1163" s="379">
        <v>15</v>
      </c>
      <c r="K1163" s="63"/>
      <c r="L1163" s="524">
        <v>135211.63178240624</v>
      </c>
      <c r="M1163" s="396">
        <v>96453.433444086637</v>
      </c>
      <c r="N1163" s="240">
        <f t="shared" si="422"/>
        <v>42979</v>
      </c>
      <c r="O1163" s="259">
        <f t="shared" si="423"/>
        <v>5</v>
      </c>
      <c r="AD1163" s="275" t="s">
        <v>5873</v>
      </c>
      <c r="AE1163">
        <f>MATCH(AD1163,'Cat-4'!$A:$A,0)</f>
        <v>722</v>
      </c>
      <c r="AF1163">
        <f>MATCH(N1163,'Cat-4'!$1:$1,0)</f>
        <v>69</v>
      </c>
      <c r="AG1163">
        <f>INDEX('Cat-4'!$1:$1048576,Working!AE1163,Working!AF1163)</f>
        <v>108.5</v>
      </c>
      <c r="AH1163">
        <f>MATCH($AH$2,'Cat-4'!$1:$1,0)</f>
        <v>127</v>
      </c>
      <c r="AI1163">
        <f>INDEX('Cat-4'!$1:$1048576,Working!AE1163,Working!AH1163)</f>
        <v>125.5</v>
      </c>
      <c r="AJ1163" s="161">
        <f t="shared" si="420"/>
        <v>1.1566820276497696</v>
      </c>
      <c r="AK1163" s="580">
        <f t="shared" si="421"/>
        <v>0.15668202764976957</v>
      </c>
      <c r="AL1163" s="578">
        <f>INDEX(ELSV!$C$3:$G$38,MATCH(AD1163,ELSV!$G$3:$G$38,0),MATCH(IF(L1163&gt;2000000,"A",IF(L1163&gt;1000000,"B",IF(L1163&gt;100000,"C","D"))),ELSV!$C$3:$F$3,0))</f>
        <v>12</v>
      </c>
      <c r="AM1163" s="591">
        <f>INDEX(ELSV!$G$3:$K$38,MATCH(AD1163,ELSV!$G$3:$G$38,0),MATCH(IF(L1163&gt;2000000,"A",IF(L1163&gt;1000000,"B",IF(L1163&gt;100000,"C","D"))),ELSV!$G$3:$K$3,0))</f>
        <v>0.9</v>
      </c>
      <c r="AN1163" s="592">
        <f t="shared" si="424"/>
        <v>1.1566820276497696</v>
      </c>
      <c r="AO1163" s="593">
        <f t="shared" si="425"/>
        <v>156396.86441190768</v>
      </c>
      <c r="AP1163" s="593">
        <f t="shared" si="426"/>
        <v>58648.824154465372</v>
      </c>
      <c r="AQ1163" s="593">
        <f t="shared" si="427"/>
        <v>97748.040257442306</v>
      </c>
      <c r="AR1163" s="593" t="s">
        <v>6181</v>
      </c>
      <c r="AS1163">
        <f>VLOOKUP(AR1163,CF!$C$3:$D$9,2,FALSE)</f>
        <v>0.9</v>
      </c>
      <c r="AT1163" s="593">
        <f t="shared" si="428"/>
        <v>87973.236231698073</v>
      </c>
      <c r="AU1163" s="593">
        <f t="shared" si="429"/>
        <v>87973.236231698073</v>
      </c>
    </row>
    <row r="1164" spans="1:47">
      <c r="A1164" s="63" t="s">
        <v>513</v>
      </c>
      <c r="B1164" s="311">
        <v>42912</v>
      </c>
      <c r="C1164" s="331">
        <v>42912</v>
      </c>
      <c r="D1164" s="63" t="s">
        <v>505</v>
      </c>
      <c r="E1164" s="497" t="s">
        <v>1706</v>
      </c>
      <c r="F1164" s="63"/>
      <c r="G1164" s="221" t="s">
        <v>2695</v>
      </c>
      <c r="H1164" s="63" t="s">
        <v>6185</v>
      </c>
      <c r="I1164" s="379"/>
      <c r="J1164" s="379">
        <v>15</v>
      </c>
      <c r="K1164" s="63"/>
      <c r="L1164" s="524">
        <v>135163.77866666668</v>
      </c>
      <c r="M1164" s="396">
        <v>94355.426861004569</v>
      </c>
      <c r="N1164" s="240">
        <f t="shared" si="422"/>
        <v>42887</v>
      </c>
      <c r="O1164" s="259">
        <f t="shared" si="423"/>
        <v>5.25</v>
      </c>
      <c r="AD1164" s="275" t="s">
        <v>5999</v>
      </c>
      <c r="AE1164">
        <f>MATCH(AD1164,'Cat-4'!$A:$A,0)</f>
        <v>789</v>
      </c>
      <c r="AF1164">
        <f>MATCH(N1164,'Cat-4'!$1:$1,0)</f>
        <v>66</v>
      </c>
      <c r="AG1164">
        <f>INDEX('Cat-4'!$1:$1048576,Working!AE1164,Working!AF1164)</f>
        <v>118.4</v>
      </c>
      <c r="AH1164">
        <f>MATCH($AH$2,'Cat-4'!$1:$1,0)</f>
        <v>127</v>
      </c>
      <c r="AI1164">
        <f>INDEX('Cat-4'!$1:$1048576,Working!AE1164,Working!AH1164)</f>
        <v>138.9</v>
      </c>
      <c r="AJ1164" s="161">
        <f t="shared" si="420"/>
        <v>1.1731418918918919</v>
      </c>
      <c r="AK1164" s="580">
        <f t="shared" si="421"/>
        <v>0.17314189189189189</v>
      </c>
      <c r="AL1164" s="578">
        <f>INDEX(ELSV!$C$3:$G$38,MATCH(AD1164,ELSV!$G$3:$G$38,0),MATCH(IF(L1164&gt;2000000,"A",IF(L1164&gt;1000000,"B",IF(L1164&gt;100000,"C","D"))),ELSV!$C$3:$F$3,0))</f>
        <v>12</v>
      </c>
      <c r="AM1164" s="591">
        <f>INDEX(ELSV!$G$3:$K$38,MATCH(AD1164,ELSV!$G$3:$G$38,0),MATCH(IF(L1164&gt;2000000,"A",IF(L1164&gt;1000000,"B",IF(L1164&gt;100000,"C","D"))),ELSV!$G$3:$K$3,0))</f>
        <v>0.95</v>
      </c>
      <c r="AN1164" s="592">
        <f t="shared" si="424"/>
        <v>1.1731418918918919</v>
      </c>
      <c r="AO1164" s="593">
        <f t="shared" si="425"/>
        <v>158566.29102027029</v>
      </c>
      <c r="AP1164" s="593">
        <f t="shared" si="426"/>
        <v>65904.114705299842</v>
      </c>
      <c r="AQ1164" s="593">
        <f t="shared" si="427"/>
        <v>92662.176314970449</v>
      </c>
      <c r="AR1164" s="593" t="s">
        <v>6181</v>
      </c>
      <c r="AS1164">
        <f>VLOOKUP(AR1164,CF!$C$3:$D$9,2,FALSE)</f>
        <v>0.9</v>
      </c>
      <c r="AT1164" s="593">
        <f t="shared" si="428"/>
        <v>83395.958683473407</v>
      </c>
      <c r="AU1164" s="593">
        <f t="shared" si="429"/>
        <v>83395.958683473407</v>
      </c>
    </row>
    <row r="1165" spans="1:47" hidden="1">
      <c r="A1165" s="21">
        <v>100656</v>
      </c>
      <c r="B1165" s="14">
        <v>44096</v>
      </c>
      <c r="C1165" s="14">
        <v>44103</v>
      </c>
      <c r="D1165" s="450" t="s">
        <v>15</v>
      </c>
      <c r="E1165" s="575" t="s">
        <v>1634</v>
      </c>
      <c r="F1165" s="155"/>
      <c r="G1165" s="221" t="s">
        <v>583</v>
      </c>
      <c r="H1165" s="63" t="s">
        <v>1215</v>
      </c>
      <c r="I1165" s="17">
        <v>2</v>
      </c>
      <c r="J1165" s="31"/>
      <c r="K1165" s="156"/>
      <c r="L1165" s="525">
        <v>135040</v>
      </c>
      <c r="M1165" s="238">
        <v>109312.10520547946</v>
      </c>
      <c r="N1165" s="240">
        <f t="shared" si="422"/>
        <v>44075</v>
      </c>
      <c r="O1165" s="259">
        <f t="shared" si="423"/>
        <v>2</v>
      </c>
      <c r="AD1165" s="275" t="s">
        <v>5999</v>
      </c>
      <c r="AE1165">
        <f>MATCH(AD1165,'Cat-4'!$A:$A,0)</f>
        <v>789</v>
      </c>
      <c r="AF1165">
        <f>MATCH(N1165,'Cat-4'!$1:$1,0)</f>
        <v>105</v>
      </c>
      <c r="AG1165">
        <f>INDEX('Cat-4'!$1:$1048576,Working!AE1165,Working!AF1165)</f>
        <v>128.30000000000001</v>
      </c>
      <c r="AH1165">
        <f>MATCH($AH$2,'Cat-4'!$1:$1,0)</f>
        <v>127</v>
      </c>
      <c r="AI1165">
        <f>INDEX('Cat-4'!$1:$1048576,Working!AE1165,Working!AH1165)</f>
        <v>138.9</v>
      </c>
      <c r="AJ1165" s="161">
        <f t="shared" si="420"/>
        <v>1.0826188620420889</v>
      </c>
      <c r="AK1165" s="580">
        <f t="shared" si="421"/>
        <v>8.2618862042088903E-2</v>
      </c>
      <c r="AL1165" s="578">
        <f>INDEX(ELSV!$C$3:$G$38,MATCH(AD1165,ELSV!$G$3:$G$38,0),MATCH(IF(L1165&gt;2000000,"A",IF(L1165&gt;1000000,"B",IF(L1165&gt;100000,"C","D"))),ELSV!$C$3:$F$3,0))</f>
        <v>12</v>
      </c>
      <c r="AM1165" s="591">
        <f>INDEX(ELSV!$G$3:$K$38,MATCH(AD1165,ELSV!$G$3:$G$38,0),MATCH(IF(L1165&gt;2000000,"A",IF(L1165&gt;1000000,"B",IF(L1165&gt;100000,"C","D"))),ELSV!$G$3:$K$3,0))</f>
        <v>0.95</v>
      </c>
      <c r="AN1165" s="592">
        <f t="shared" si="424"/>
        <v>1.0826188620420889</v>
      </c>
      <c r="AO1165" s="593">
        <f t="shared" si="425"/>
        <v>146196.85113016368</v>
      </c>
      <c r="AP1165" s="593">
        <f t="shared" si="426"/>
        <v>23147.834762275914</v>
      </c>
      <c r="AQ1165" s="593">
        <f t="shared" si="427"/>
        <v>123049.01636788776</v>
      </c>
      <c r="AR1165" s="593" t="s">
        <v>6217</v>
      </c>
      <c r="AS1165">
        <f>VLOOKUP(AR1165,CF!$C$3:$D$9,2,FALSE)</f>
        <v>0.8</v>
      </c>
      <c r="AT1165" s="593">
        <f t="shared" si="428"/>
        <v>98439.213094310209</v>
      </c>
      <c r="AU1165" s="593">
        <f t="shared" si="429"/>
        <v>98439.213094310209</v>
      </c>
    </row>
    <row r="1166" spans="1:47" hidden="1">
      <c r="A1166" s="63"/>
      <c r="B1166" s="49" t="s">
        <v>1326</v>
      </c>
      <c r="C1166" s="46">
        <v>40589</v>
      </c>
      <c r="D1166" s="47" t="s">
        <v>582</v>
      </c>
      <c r="E1166" s="341" t="s">
        <v>1327</v>
      </c>
      <c r="F1166" s="45"/>
      <c r="G1166" s="374" t="s">
        <v>2683</v>
      </c>
      <c r="H1166" s="6" t="s">
        <v>2682</v>
      </c>
      <c r="I1166" s="63"/>
      <c r="J1166" s="45">
        <v>15</v>
      </c>
      <c r="K1166" s="63"/>
      <c r="L1166" s="524">
        <v>134945</v>
      </c>
      <c r="M1166" s="396">
        <v>6747</v>
      </c>
      <c r="N1166" s="240">
        <f t="shared" si="422"/>
        <v>40575</v>
      </c>
      <c r="O1166" s="259">
        <f t="shared" si="423"/>
        <v>11.583333333333334</v>
      </c>
      <c r="W1166" s="266" t="s">
        <v>4628</v>
      </c>
      <c r="X1166">
        <f>MATCH(W1166,'CAT-3'!$A:$A,0)</f>
        <v>649</v>
      </c>
      <c r="Y1166">
        <f>MATCH(N1166,'CAT-3'!$1:$1,0)</f>
        <v>77</v>
      </c>
      <c r="Z1166">
        <f>INDEX('CAT-3'!$1:$1048576,Working!X1166,Working!Y1166)</f>
        <v>140.30000000000001</v>
      </c>
      <c r="AA1166">
        <f>MATCH($AA$3,'CAT-3'!$1:$1,0)</f>
        <v>90</v>
      </c>
      <c r="AB1166">
        <f>INDEX('CAT-3'!$1:$1048576,Working!X1166,Working!AA1166)</f>
        <v>144.19999999999999</v>
      </c>
      <c r="AC1166" s="161">
        <f>AB1166/Z1166</f>
        <v>1.027797576621525</v>
      </c>
      <c r="AD1166" s="275" t="s">
        <v>5999</v>
      </c>
      <c r="AE1166">
        <f>MATCH(AD1166,'Cat-4'!$A:$A,0)</f>
        <v>789</v>
      </c>
      <c r="AF1166">
        <f>MATCH($AF$2,'Cat-4'!$1:$1,0)</f>
        <v>4</v>
      </c>
      <c r="AG1166">
        <f>INDEX('Cat-4'!$1:$1048576,Working!AE1166,Working!AF1166)</f>
        <v>101</v>
      </c>
      <c r="AH1166">
        <f>MATCH($AH$2,'Cat-4'!$1:$1,0)</f>
        <v>127</v>
      </c>
      <c r="AI1166">
        <f>INDEX('Cat-4'!$1:$1048576,Working!AE1166,Working!AH1166)</f>
        <v>138.9</v>
      </c>
      <c r="AJ1166" s="161">
        <f>AI1166/AG1166</f>
        <v>1.3752475247524754</v>
      </c>
      <c r="AK1166" s="582">
        <f>(AC1166*AJ1166)-1</f>
        <v>0.41347607319534485</v>
      </c>
      <c r="AL1166" s="578">
        <f>INDEX(ELSV!$C$3:$G$38,MATCH(AD1166,ELSV!$G$3:$G$38,0),MATCH(IF(L1166&gt;2000000,"A",IF(L1166&gt;1000000,"B",IF(L1166&gt;100000,"C","D"))),ELSV!$C$3:$F$3,0))</f>
        <v>12</v>
      </c>
      <c r="AM1166" s="591">
        <f>INDEX(ELSV!$G$3:$K$38,MATCH(AD1166,ELSV!$G$3:$G$38,0),MATCH(IF(L1166&gt;2000000,"A",IF(L1166&gt;1000000,"B",IF(L1166&gt;100000,"C","D"))),ELSV!$G$3:$K$3,0))</f>
        <v>0.95</v>
      </c>
      <c r="AN1166" s="592">
        <f t="shared" si="424"/>
        <v>1.4134760731953449</v>
      </c>
      <c r="AO1166" s="593">
        <f t="shared" si="425"/>
        <v>190741.52869734581</v>
      </c>
      <c r="AP1166" s="593">
        <f t="shared" si="426"/>
        <v>174912.63100336469</v>
      </c>
      <c r="AQ1166" s="593">
        <f t="shared" si="427"/>
        <v>15828.897693981125</v>
      </c>
      <c r="AR1166" s="593" t="s">
        <v>6217</v>
      </c>
      <c r="AS1166">
        <f>VLOOKUP(AR1166,CF!$C$3:$D$9,2,FALSE)</f>
        <v>0.8</v>
      </c>
      <c r="AT1166" s="593">
        <f t="shared" si="428"/>
        <v>12663.1181551849</v>
      </c>
      <c r="AU1166" s="593">
        <f t="shared" si="429"/>
        <v>12663.1181551849</v>
      </c>
    </row>
    <row r="1167" spans="1:47" hidden="1">
      <c r="A1167" s="63"/>
      <c r="B1167" s="45">
        <v>158</v>
      </c>
      <c r="C1167" s="46">
        <v>41379</v>
      </c>
      <c r="D1167" s="349" t="s">
        <v>689</v>
      </c>
      <c r="E1167" s="361" t="s">
        <v>690</v>
      </c>
      <c r="F1167" s="45"/>
      <c r="G1167" s="374" t="s">
        <v>2681</v>
      </c>
      <c r="H1167" s="6" t="s">
        <v>2682</v>
      </c>
      <c r="I1167" s="63"/>
      <c r="J1167" s="45">
        <v>15</v>
      </c>
      <c r="K1167" s="63"/>
      <c r="L1167" s="524">
        <v>134552</v>
      </c>
      <c r="M1167" s="396">
        <v>6717</v>
      </c>
      <c r="N1167" s="240">
        <f t="shared" si="422"/>
        <v>41365</v>
      </c>
      <c r="O1167" s="259">
        <f t="shared" si="423"/>
        <v>9.4166666666666661</v>
      </c>
      <c r="AD1167" s="275" t="s">
        <v>5999</v>
      </c>
      <c r="AE1167">
        <f>MATCH(AD1167,'Cat-4'!$A:$A,0)</f>
        <v>789</v>
      </c>
      <c r="AF1167">
        <f>MATCH(N1167,'Cat-4'!$1:$1,0)</f>
        <v>16</v>
      </c>
      <c r="AG1167">
        <f>INDEX('Cat-4'!$1:$1048576,Working!AE1167,Working!AF1167)</f>
        <v>104.7</v>
      </c>
      <c r="AH1167">
        <f>MATCH($AH$2,'Cat-4'!$1:$1,0)</f>
        <v>127</v>
      </c>
      <c r="AI1167">
        <f>INDEX('Cat-4'!$1:$1048576,Working!AE1167,Working!AH1167)</f>
        <v>138.9</v>
      </c>
      <c r="AJ1167" s="161">
        <f t="shared" ref="AJ1167:AJ1172" si="430">AI1167/AG1167</f>
        <v>1.3266475644699141</v>
      </c>
      <c r="AK1167" s="580">
        <f t="shared" ref="AK1167:AK1172" si="431">AJ1167-1</f>
        <v>0.32664756446991405</v>
      </c>
      <c r="AL1167" s="578">
        <f>INDEX(ELSV!$C$3:$G$38,MATCH(AD1167,ELSV!$G$3:$G$38,0),MATCH(IF(L1167&gt;2000000,"A",IF(L1167&gt;1000000,"B",IF(L1167&gt;100000,"C","D"))),ELSV!$C$3:$F$3,0))</f>
        <v>12</v>
      </c>
      <c r="AM1167" s="591">
        <f>INDEX(ELSV!$G$3:$K$38,MATCH(AD1167,ELSV!$G$3:$G$38,0),MATCH(IF(L1167&gt;2000000,"A",IF(L1167&gt;1000000,"B",IF(L1167&gt;100000,"C","D"))),ELSV!$G$3:$K$3,0))</f>
        <v>0.95</v>
      </c>
      <c r="AN1167" s="592">
        <f t="shared" si="424"/>
        <v>1.3266475644699141</v>
      </c>
      <c r="AO1167" s="593">
        <f t="shared" si="425"/>
        <v>178503.08309455588</v>
      </c>
      <c r="AP1167" s="593">
        <f t="shared" si="426"/>
        <v>133071.56923750398</v>
      </c>
      <c r="AQ1167" s="593">
        <f t="shared" si="427"/>
        <v>45431.513857051905</v>
      </c>
      <c r="AR1167" s="593" t="s">
        <v>6217</v>
      </c>
      <c r="AS1167">
        <f>VLOOKUP(AR1167,CF!$C$3:$D$9,2,FALSE)</f>
        <v>0.8</v>
      </c>
      <c r="AT1167" s="593">
        <f t="shared" si="428"/>
        <v>36345.211085641524</v>
      </c>
      <c r="AU1167" s="593">
        <f t="shared" si="429"/>
        <v>36345.211085641524</v>
      </c>
    </row>
    <row r="1168" spans="1:47" hidden="1">
      <c r="A1168" s="199" t="s">
        <v>1665</v>
      </c>
      <c r="B1168" s="14">
        <v>44128</v>
      </c>
      <c r="C1168" s="14">
        <v>44137</v>
      </c>
      <c r="D1168" s="208" t="s">
        <v>1666</v>
      </c>
      <c r="E1168" s="573" t="s">
        <v>1667</v>
      </c>
      <c r="F1168" s="26"/>
      <c r="G1168" s="221" t="s">
        <v>583</v>
      </c>
      <c r="H1168" s="63" t="s">
        <v>1215</v>
      </c>
      <c r="I1168" s="22"/>
      <c r="J1168" s="16"/>
      <c r="K1168" s="18"/>
      <c r="L1168" s="174">
        <v>134450</v>
      </c>
      <c r="M1168" s="174">
        <v>110420.899543379</v>
      </c>
      <c r="N1168" s="240">
        <f t="shared" si="422"/>
        <v>44136</v>
      </c>
      <c r="O1168" s="259">
        <f t="shared" si="423"/>
        <v>1.8333333333333333</v>
      </c>
      <c r="AD1168" s="275" t="s">
        <v>5999</v>
      </c>
      <c r="AE1168">
        <f>MATCH(AD1168,'Cat-4'!$A:$A,0)</f>
        <v>789</v>
      </c>
      <c r="AF1168">
        <f>MATCH(N1168,'Cat-4'!$1:$1,0)</f>
        <v>107</v>
      </c>
      <c r="AG1168">
        <f>INDEX('Cat-4'!$1:$1048576,Working!AE1168,Working!AF1168)</f>
        <v>128.4</v>
      </c>
      <c r="AH1168">
        <f>MATCH($AH$2,'Cat-4'!$1:$1,0)</f>
        <v>127</v>
      </c>
      <c r="AI1168">
        <f>INDEX('Cat-4'!$1:$1048576,Working!AE1168,Working!AH1168)</f>
        <v>138.9</v>
      </c>
      <c r="AJ1168" s="161">
        <f t="shared" si="430"/>
        <v>1.0817757009345794</v>
      </c>
      <c r="AK1168" s="580">
        <f t="shared" si="431"/>
        <v>8.1775700934579421E-2</v>
      </c>
      <c r="AL1168" s="578">
        <f>INDEX(ELSV!$C$3:$G$38,MATCH(AD1168,ELSV!$G$3:$G$38,0),MATCH(IF(L1168&gt;2000000,"A",IF(L1168&gt;1000000,"B",IF(L1168&gt;100000,"C","D"))),ELSV!$C$3:$F$3,0))</f>
        <v>12</v>
      </c>
      <c r="AM1168" s="591">
        <f>INDEX(ELSV!$G$3:$K$38,MATCH(AD1168,ELSV!$G$3:$G$38,0),MATCH(IF(L1168&gt;2000000,"A",IF(L1168&gt;1000000,"B",IF(L1168&gt;100000,"C","D"))),ELSV!$G$3:$K$3,0))</f>
        <v>0.95</v>
      </c>
      <c r="AN1168" s="592">
        <f t="shared" si="424"/>
        <v>1.0817757009345794</v>
      </c>
      <c r="AO1168" s="593">
        <f t="shared" si="425"/>
        <v>145444.74299065419</v>
      </c>
      <c r="AP1168" s="593">
        <f t="shared" si="426"/>
        <v>21109.68839239356</v>
      </c>
      <c r="AQ1168" s="593">
        <f t="shared" si="427"/>
        <v>124335.05459826064</v>
      </c>
      <c r="AR1168" s="593" t="s">
        <v>6217</v>
      </c>
      <c r="AS1168">
        <f>VLOOKUP(AR1168,CF!$C$3:$D$9,2,FALSE)</f>
        <v>0.8</v>
      </c>
      <c r="AT1168" s="593">
        <f t="shared" si="428"/>
        <v>99468.043678608519</v>
      </c>
      <c r="AU1168" s="593">
        <f t="shared" si="429"/>
        <v>99468.043678608519</v>
      </c>
    </row>
    <row r="1169" spans="1:47" hidden="1">
      <c r="A1169" s="414" t="s">
        <v>1038</v>
      </c>
      <c r="B1169" s="14">
        <v>42805</v>
      </c>
      <c r="C1169" s="14">
        <v>42825</v>
      </c>
      <c r="D1169" s="450" t="s">
        <v>15</v>
      </c>
      <c r="E1169" s="549" t="s">
        <v>1039</v>
      </c>
      <c r="F1169" s="12"/>
      <c r="G1169" s="221" t="s">
        <v>583</v>
      </c>
      <c r="H1169" s="63" t="s">
        <v>1215</v>
      </c>
      <c r="I1169" s="17"/>
      <c r="J1169" s="16"/>
      <c r="K1169" s="18"/>
      <c r="L1169" s="525">
        <v>134270</v>
      </c>
      <c r="M1169" s="238">
        <v>49185.843737641728</v>
      </c>
      <c r="N1169" s="240">
        <f t="shared" si="422"/>
        <v>42795</v>
      </c>
      <c r="O1169" s="259">
        <f t="shared" si="423"/>
        <v>5.5</v>
      </c>
      <c r="AD1169" s="275" t="s">
        <v>5873</v>
      </c>
      <c r="AE1169">
        <f>MATCH(AD1169,'Cat-4'!$A:$A,0)</f>
        <v>722</v>
      </c>
      <c r="AF1169">
        <f>MATCH(N1169,'Cat-4'!$1:$1,0)</f>
        <v>63</v>
      </c>
      <c r="AG1169">
        <f>INDEX('Cat-4'!$1:$1048576,Working!AE1169,Working!AF1169)</f>
        <v>108.3</v>
      </c>
      <c r="AH1169">
        <f>MATCH($AH$2,'Cat-4'!$1:$1,0)</f>
        <v>127</v>
      </c>
      <c r="AI1169">
        <f>INDEX('Cat-4'!$1:$1048576,Working!AE1169,Working!AH1169)</f>
        <v>125.5</v>
      </c>
      <c r="AJ1169" s="161">
        <f t="shared" si="430"/>
        <v>1.1588180978762697</v>
      </c>
      <c r="AK1169" s="580">
        <f t="shared" si="431"/>
        <v>0.15881809787626966</v>
      </c>
      <c r="AL1169" s="578">
        <f>INDEX(ELSV!$C$3:$G$38,MATCH(AD1169,ELSV!$G$3:$G$38,0),MATCH(IF(L1169&gt;2000000,"A",IF(L1169&gt;1000000,"B",IF(L1169&gt;100000,"C","D"))),ELSV!$C$3:$F$3,0))</f>
        <v>12</v>
      </c>
      <c r="AM1169" s="591">
        <f>INDEX(ELSV!$G$3:$K$38,MATCH(AD1169,ELSV!$G$3:$G$38,0),MATCH(IF(L1169&gt;2000000,"A",IF(L1169&gt;1000000,"B",IF(L1169&gt;100000,"C","D"))),ELSV!$G$3:$K$3,0))</f>
        <v>0.9</v>
      </c>
      <c r="AN1169" s="592">
        <f t="shared" si="424"/>
        <v>1.1588180978762697</v>
      </c>
      <c r="AO1169" s="593">
        <f t="shared" si="425"/>
        <v>155594.50600184672</v>
      </c>
      <c r="AP1169" s="593">
        <f t="shared" si="426"/>
        <v>64182.733725761776</v>
      </c>
      <c r="AQ1169" s="593">
        <f t="shared" si="427"/>
        <v>91411.772276084943</v>
      </c>
      <c r="AR1169" s="593" t="s">
        <v>6217</v>
      </c>
      <c r="AS1169">
        <f>VLOOKUP(AR1169,CF!$C$3:$D$9,2,FALSE)</f>
        <v>0.8</v>
      </c>
      <c r="AT1169" s="593">
        <f t="shared" si="428"/>
        <v>73129.417820867951</v>
      </c>
      <c r="AU1169" s="593">
        <f t="shared" si="429"/>
        <v>73129.417820867951</v>
      </c>
    </row>
    <row r="1170" spans="1:47">
      <c r="A1170" s="63" t="s">
        <v>513</v>
      </c>
      <c r="B1170" s="311">
        <v>42912</v>
      </c>
      <c r="C1170" s="331">
        <v>42912</v>
      </c>
      <c r="D1170" s="63" t="s">
        <v>505</v>
      </c>
      <c r="E1170" s="497" t="s">
        <v>2394</v>
      </c>
      <c r="F1170" s="63"/>
      <c r="G1170" s="221" t="s">
        <v>2695</v>
      </c>
      <c r="H1170" s="63" t="s">
        <v>6185</v>
      </c>
      <c r="I1170" s="379"/>
      <c r="J1170" s="379">
        <v>15</v>
      </c>
      <c r="K1170" s="63"/>
      <c r="L1170" s="524">
        <v>134183.94199999998</v>
      </c>
      <c r="M1170" s="396">
        <v>93671.420333150672</v>
      </c>
      <c r="N1170" s="240">
        <f t="shared" si="422"/>
        <v>42887</v>
      </c>
      <c r="O1170" s="259">
        <f t="shared" si="423"/>
        <v>5.25</v>
      </c>
      <c r="AD1170" s="275" t="s">
        <v>5663</v>
      </c>
      <c r="AE1170">
        <f>MATCH(AD1170,'Cat-4'!$A:$A,0)</f>
        <v>613</v>
      </c>
      <c r="AF1170">
        <f>MATCH(N1170,'Cat-4'!$1:$1,0)</f>
        <v>66</v>
      </c>
      <c r="AG1170">
        <f>INDEX('Cat-4'!$1:$1048576,Working!AE1170,Working!AF1170)</f>
        <v>117.3</v>
      </c>
      <c r="AH1170">
        <f>MATCH($AH$2,'Cat-4'!$1:$1,0)</f>
        <v>127</v>
      </c>
      <c r="AI1170">
        <f>INDEX('Cat-4'!$1:$1048576,Working!AE1170,Working!AH1170)</f>
        <v>164.5</v>
      </c>
      <c r="AJ1170" s="161">
        <f t="shared" si="430"/>
        <v>1.4023870417732311</v>
      </c>
      <c r="AK1170" s="580">
        <f t="shared" si="431"/>
        <v>0.40238704177323115</v>
      </c>
      <c r="AL1170" s="578">
        <f>INDEX(ELSV!$C$3:$G$38,MATCH(AD1170,ELSV!$G$3:$G$38,0),MATCH(IF(L1170&gt;2000000,"A",IF(L1170&gt;1000000,"B",IF(L1170&gt;100000,"C","D"))),ELSV!$C$3:$F$3,0))</f>
        <v>12</v>
      </c>
      <c r="AM1170" s="591">
        <f>INDEX(ELSV!$G$3:$K$38,MATCH(AD1170,ELSV!$G$3:$G$38,0),MATCH(IF(L1170&gt;2000000,"A",IF(L1170&gt;1000000,"B",IF(L1170&gt;100000,"C","D"))),ELSV!$G$3:$K$3,0))</f>
        <v>0.9</v>
      </c>
      <c r="AN1170" s="592">
        <f t="shared" si="424"/>
        <v>1.4023870417732311</v>
      </c>
      <c r="AO1170" s="593">
        <f t="shared" si="425"/>
        <v>188177.82147485079</v>
      </c>
      <c r="AP1170" s="593">
        <f t="shared" si="426"/>
        <v>74095.017205722499</v>
      </c>
      <c r="AQ1170" s="593">
        <f t="shared" si="427"/>
        <v>114082.80426912829</v>
      </c>
      <c r="AR1170" s="593" t="s">
        <v>6181</v>
      </c>
      <c r="AS1170">
        <f>VLOOKUP(AR1170,CF!$C$3:$D$9,2,FALSE)</f>
        <v>0.9</v>
      </c>
      <c r="AT1170" s="593">
        <f t="shared" si="428"/>
        <v>102674.52384221547</v>
      </c>
      <c r="AU1170" s="593">
        <f t="shared" si="429"/>
        <v>102674.52384221547</v>
      </c>
    </row>
    <row r="1171" spans="1:47" hidden="1">
      <c r="A1171" s="305"/>
      <c r="B1171" s="169">
        <v>163164165166</v>
      </c>
      <c r="C1171" s="46">
        <v>42825</v>
      </c>
      <c r="D1171" s="349" t="s">
        <v>582</v>
      </c>
      <c r="E1171" s="361" t="s">
        <v>1093</v>
      </c>
      <c r="F1171" s="45"/>
      <c r="G1171" s="374" t="s">
        <v>2681</v>
      </c>
      <c r="H1171" s="6" t="s">
        <v>2682</v>
      </c>
      <c r="I1171" s="63"/>
      <c r="J1171" s="45"/>
      <c r="K1171" s="63"/>
      <c r="L1171" s="524">
        <v>134144</v>
      </c>
      <c r="M1171" s="396">
        <v>50148</v>
      </c>
      <c r="N1171" s="240">
        <f t="shared" si="422"/>
        <v>42795</v>
      </c>
      <c r="O1171" s="259">
        <f t="shared" si="423"/>
        <v>5.5</v>
      </c>
      <c r="AD1171" s="275" t="s">
        <v>5999</v>
      </c>
      <c r="AE1171">
        <f>MATCH(AD1171,'Cat-4'!$A:$A,0)</f>
        <v>789</v>
      </c>
      <c r="AF1171">
        <f>MATCH(N1171,'Cat-4'!$1:$1,0)</f>
        <v>63</v>
      </c>
      <c r="AG1171">
        <f>INDEX('Cat-4'!$1:$1048576,Working!AE1171,Working!AF1171)</f>
        <v>117.1</v>
      </c>
      <c r="AH1171">
        <f>MATCH($AH$2,'Cat-4'!$1:$1,0)</f>
        <v>127</v>
      </c>
      <c r="AI1171">
        <f>INDEX('Cat-4'!$1:$1048576,Working!AE1171,Working!AH1171)</f>
        <v>138.9</v>
      </c>
      <c r="AJ1171" s="161">
        <f t="shared" si="430"/>
        <v>1.1861656703672077</v>
      </c>
      <c r="AK1171" s="580">
        <f t="shared" si="431"/>
        <v>0.18616567036720766</v>
      </c>
      <c r="AL1171" s="578">
        <f>INDEX(ELSV!$C$3:$G$38,MATCH(AD1171,ELSV!$G$3:$G$38,0),MATCH(IF(L1171&gt;2000000,"A",IF(L1171&gt;1000000,"B",IF(L1171&gt;100000,"C","D"))),ELSV!$C$3:$F$3,0))</f>
        <v>12</v>
      </c>
      <c r="AM1171" s="591">
        <f>INDEX(ELSV!$G$3:$K$38,MATCH(AD1171,ELSV!$G$3:$G$38,0),MATCH(IF(L1171&gt;2000000,"A",IF(L1171&gt;1000000,"B",IF(L1171&gt;100000,"C","D"))),ELSV!$G$3:$K$3,0))</f>
        <v>0.95</v>
      </c>
      <c r="AN1171" s="592">
        <f t="shared" si="424"/>
        <v>1.1861656703672077</v>
      </c>
      <c r="AO1171" s="593">
        <f t="shared" si="425"/>
        <v>159117.0076857387</v>
      </c>
      <c r="AP1171" s="593">
        <f t="shared" si="426"/>
        <v>69282.197096498727</v>
      </c>
      <c r="AQ1171" s="593">
        <f t="shared" si="427"/>
        <v>89834.810589239976</v>
      </c>
      <c r="AR1171" s="593" t="s">
        <v>6217</v>
      </c>
      <c r="AS1171">
        <f>VLOOKUP(AR1171,CF!$C$3:$D$9,2,FALSE)</f>
        <v>0.8</v>
      </c>
      <c r="AT1171" s="593">
        <f t="shared" si="428"/>
        <v>71867.84847139199</v>
      </c>
      <c r="AU1171" s="593">
        <f t="shared" si="429"/>
        <v>71867.84847139199</v>
      </c>
    </row>
    <row r="1172" spans="1:47" ht="15.75" hidden="1">
      <c r="A1172" s="63"/>
      <c r="B1172" s="63"/>
      <c r="C1172" s="433">
        <v>42825</v>
      </c>
      <c r="D1172" s="441" t="s">
        <v>2677</v>
      </c>
      <c r="E1172" s="550" t="s">
        <v>560</v>
      </c>
      <c r="F1172" s="456"/>
      <c r="G1172" s="374" t="s">
        <v>583</v>
      </c>
      <c r="H1172" s="6" t="s">
        <v>2680</v>
      </c>
      <c r="I1172" s="471"/>
      <c r="J1172" s="477">
        <v>15</v>
      </c>
      <c r="K1172" s="484">
        <v>10.34</v>
      </c>
      <c r="L1172" s="527">
        <v>133742</v>
      </c>
      <c r="M1172" s="489">
        <v>48946</v>
      </c>
      <c r="N1172" s="240">
        <f t="shared" si="422"/>
        <v>42795</v>
      </c>
      <c r="O1172" s="259">
        <f t="shared" si="423"/>
        <v>5.5</v>
      </c>
      <c r="AD1172" s="275" t="s">
        <v>5873</v>
      </c>
      <c r="AE1172">
        <f>MATCH(AD1172,'Cat-4'!$A:$A,0)</f>
        <v>722</v>
      </c>
      <c r="AF1172">
        <f>MATCH(N1172,'Cat-4'!$1:$1,0)</f>
        <v>63</v>
      </c>
      <c r="AG1172">
        <f>INDEX('Cat-4'!$1:$1048576,Working!AE1172,Working!AF1172)</f>
        <v>108.3</v>
      </c>
      <c r="AH1172">
        <f>MATCH($AH$2,'Cat-4'!$1:$1,0)</f>
        <v>127</v>
      </c>
      <c r="AI1172">
        <f>INDEX('Cat-4'!$1:$1048576,Working!AE1172,Working!AH1172)</f>
        <v>125.5</v>
      </c>
      <c r="AJ1172" s="161">
        <f t="shared" si="430"/>
        <v>1.1588180978762697</v>
      </c>
      <c r="AK1172" s="580">
        <f t="shared" si="431"/>
        <v>0.15881809787626966</v>
      </c>
      <c r="AL1172" s="578">
        <f>INDEX(ELSV!$C$3:$G$38,MATCH(AD1172,ELSV!$G$3:$G$38,0),MATCH(IF(L1172&gt;2000000,"A",IF(L1172&gt;1000000,"B",IF(L1172&gt;100000,"C","D"))),ELSV!$C$3:$F$3,0))</f>
        <v>12</v>
      </c>
      <c r="AM1172" s="591">
        <f>INDEX(ELSV!$G$3:$K$38,MATCH(AD1172,ELSV!$G$3:$G$38,0),MATCH(IF(L1172&gt;2000000,"A",IF(L1172&gt;1000000,"B",IF(L1172&gt;100000,"C","D"))),ELSV!$G$3:$K$3,0))</f>
        <v>0.9</v>
      </c>
      <c r="AN1172" s="600">
        <f t="shared" si="424"/>
        <v>1.1588180978762697</v>
      </c>
      <c r="AO1172" s="593">
        <f t="shared" si="425"/>
        <v>154982.65004616807</v>
      </c>
      <c r="AP1172" s="593">
        <f t="shared" si="426"/>
        <v>63930.343144044324</v>
      </c>
      <c r="AQ1172" s="593">
        <f t="shared" si="427"/>
        <v>91052.306902123746</v>
      </c>
      <c r="AR1172" s="72" t="s">
        <v>6180</v>
      </c>
      <c r="AS1172">
        <f>VLOOKUP(AR1172,CF!$C$3:$D$9,2,FALSE)</f>
        <v>1</v>
      </c>
      <c r="AT1172" s="593">
        <f t="shared" si="428"/>
        <v>91052.306902123746</v>
      </c>
      <c r="AU1172" s="593">
        <f t="shared" si="429"/>
        <v>91052.306902123746</v>
      </c>
    </row>
    <row r="1173" spans="1:47" ht="15.75" hidden="1">
      <c r="A1173" s="63"/>
      <c r="B1173" s="66" t="s">
        <v>2664</v>
      </c>
      <c r="C1173" s="64">
        <v>39729</v>
      </c>
      <c r="D1173" s="353" t="s">
        <v>2665</v>
      </c>
      <c r="E1173" s="528" t="s">
        <v>827</v>
      </c>
      <c r="F1173" s="68" t="s">
        <v>17</v>
      </c>
      <c r="G1173" s="221" t="s">
        <v>827</v>
      </c>
      <c r="H1173" s="6" t="s">
        <v>2691</v>
      </c>
      <c r="I1173" s="70">
        <v>1</v>
      </c>
      <c r="J1173" s="69">
        <v>15</v>
      </c>
      <c r="K1173" s="68">
        <v>10.34</v>
      </c>
      <c r="L1173" s="526">
        <v>133650</v>
      </c>
      <c r="M1173" s="174">
        <v>17230.97</v>
      </c>
      <c r="N1173" s="240">
        <f t="shared" si="422"/>
        <v>39722</v>
      </c>
      <c r="O1173" s="259">
        <f t="shared" si="423"/>
        <v>13.916666666666666</v>
      </c>
      <c r="W1173" s="266" t="s">
        <v>4628</v>
      </c>
      <c r="X1173">
        <f>MATCH(W1173,'CAT-3'!$A:$A,0)</f>
        <v>649</v>
      </c>
      <c r="Y1173">
        <f>MATCH(N1173,'CAT-3'!$1:$1,0)</f>
        <v>49</v>
      </c>
      <c r="Z1173">
        <f>INDEX('CAT-3'!$1:$1048576,Working!X1173,Working!Y1173)</f>
        <v>129.5</v>
      </c>
      <c r="AA1173">
        <f>MATCH($AA$3,'CAT-3'!$1:$1,0)</f>
        <v>90</v>
      </c>
      <c r="AB1173">
        <f>INDEX('CAT-3'!$1:$1048576,Working!X1173,Working!AA1173)</f>
        <v>144.19999999999999</v>
      </c>
      <c r="AC1173" s="161">
        <f>AB1173/Z1173</f>
        <v>1.1135135135135135</v>
      </c>
      <c r="AD1173" s="275" t="s">
        <v>5999</v>
      </c>
      <c r="AE1173">
        <f>MATCH(AD1173,'Cat-4'!$A:$A,0)</f>
        <v>789</v>
      </c>
      <c r="AF1173">
        <f>MATCH($AF$2,'Cat-4'!$1:$1,0)</f>
        <v>4</v>
      </c>
      <c r="AG1173">
        <f>INDEX('Cat-4'!$1:$1048576,Working!AE1173,Working!AF1173)</f>
        <v>101</v>
      </c>
      <c r="AH1173">
        <f>MATCH($AH$2,'Cat-4'!$1:$1,0)</f>
        <v>127</v>
      </c>
      <c r="AI1173">
        <f>INDEX('Cat-4'!$1:$1048576,Working!AE1173,Working!AH1173)</f>
        <v>138.9</v>
      </c>
      <c r="AJ1173" s="161">
        <f>AI1173/AG1173</f>
        <v>1.3752475247524754</v>
      </c>
      <c r="AK1173" s="582">
        <f>(AC1173*AJ1173)-1</f>
        <v>0.53135670323789141</v>
      </c>
      <c r="AL1173" s="578">
        <f>INDEX(ELSV!$C$3:$G$38,MATCH(AD1173,ELSV!$G$3:$G$38,0),MATCH(IF(L1173&gt;2000000,"A",IF(L1173&gt;1000000,"B",IF(L1173&gt;100000,"C","D"))),ELSV!$C$3:$F$3,0))</f>
        <v>12</v>
      </c>
      <c r="AM1173" s="591">
        <f>INDEX(ELSV!$G$3:$K$38,MATCH(AD1173,ELSV!$G$3:$G$38,0),MATCH(IF(L1173&gt;2000000,"A",IF(L1173&gt;1000000,"B",IF(L1173&gt;100000,"C","D"))),ELSV!$G$3:$K$3,0))</f>
        <v>0.95</v>
      </c>
      <c r="AN1173" s="592">
        <f t="shared" si="424"/>
        <v>1.5313567032378914</v>
      </c>
      <c r="AO1173" s="593">
        <f t="shared" si="425"/>
        <v>204665.8233877442</v>
      </c>
      <c r="AP1173" s="593">
        <f t="shared" si="426"/>
        <v>194432.53221835697</v>
      </c>
      <c r="AQ1173" s="593">
        <f t="shared" si="427"/>
        <v>10233.29116938723</v>
      </c>
      <c r="AR1173" s="593" t="s">
        <v>6182</v>
      </c>
      <c r="AS1173">
        <f>VLOOKUP(AR1173,CF!$C$3:$D$9,2,FALSE)</f>
        <v>0.7</v>
      </c>
      <c r="AT1173" s="593">
        <f t="shared" si="428"/>
        <v>7163.3038185710611</v>
      </c>
      <c r="AU1173" s="593">
        <f t="shared" si="429"/>
        <v>10233.291169387219</v>
      </c>
    </row>
    <row r="1174" spans="1:47">
      <c r="A1174" s="63" t="s">
        <v>513</v>
      </c>
      <c r="B1174" s="311">
        <v>42912</v>
      </c>
      <c r="C1174" s="331">
        <v>42912</v>
      </c>
      <c r="D1174" s="305" t="s">
        <v>505</v>
      </c>
      <c r="E1174" s="541" t="s">
        <v>1913</v>
      </c>
      <c r="F1174" s="63"/>
      <c r="G1174" s="221" t="s">
        <v>2695</v>
      </c>
      <c r="H1174" s="63" t="s">
        <v>6185</v>
      </c>
      <c r="I1174" s="379"/>
      <c r="J1174" s="379">
        <v>15</v>
      </c>
      <c r="K1174" s="63"/>
      <c r="L1174" s="524">
        <v>133629.64666666667</v>
      </c>
      <c r="M1174" s="396">
        <v>93284.476631963465</v>
      </c>
      <c r="N1174" s="240">
        <f t="shared" si="422"/>
        <v>42887</v>
      </c>
      <c r="O1174" s="259">
        <f t="shared" si="423"/>
        <v>5.25</v>
      </c>
      <c r="AD1174" s="275" t="s">
        <v>5663</v>
      </c>
      <c r="AE1174">
        <f>MATCH(AD1174,'Cat-4'!$A:$A,0)</f>
        <v>613</v>
      </c>
      <c r="AF1174">
        <f>MATCH(N1174,'Cat-4'!$1:$1,0)</f>
        <v>66</v>
      </c>
      <c r="AG1174">
        <f>INDEX('Cat-4'!$1:$1048576,Working!AE1174,Working!AF1174)</f>
        <v>117.3</v>
      </c>
      <c r="AH1174">
        <f>MATCH($AH$2,'Cat-4'!$1:$1,0)</f>
        <v>127</v>
      </c>
      <c r="AI1174">
        <f>INDEX('Cat-4'!$1:$1048576,Working!AE1174,Working!AH1174)</f>
        <v>164.5</v>
      </c>
      <c r="AJ1174" s="161">
        <f t="shared" ref="AJ1174:AJ1197" si="432">AI1174/AG1174</f>
        <v>1.4023870417732311</v>
      </c>
      <c r="AK1174" s="580">
        <f t="shared" ref="AK1174:AK1197" si="433">AJ1174-1</f>
        <v>0.40238704177323115</v>
      </c>
      <c r="AL1174" s="578">
        <f>INDEX(ELSV!$C$3:$G$38,MATCH(AD1174,ELSV!$G$3:$G$38,0),MATCH(IF(L1174&gt;2000000,"A",IF(L1174&gt;1000000,"B",IF(L1174&gt;100000,"C","D"))),ELSV!$C$3:$F$3,0))</f>
        <v>12</v>
      </c>
      <c r="AM1174" s="591">
        <f>INDEX(ELSV!$G$3:$K$38,MATCH(AD1174,ELSV!$G$3:$G$38,0),MATCH(IF(L1174&gt;2000000,"A",IF(L1174&gt;1000000,"B",IF(L1174&gt;100000,"C","D"))),ELSV!$G$3:$K$3,0))</f>
        <v>0.9</v>
      </c>
      <c r="AN1174" s="592">
        <f t="shared" si="424"/>
        <v>1.4023870417732311</v>
      </c>
      <c r="AO1174" s="593">
        <f t="shared" si="425"/>
        <v>187400.48488206879</v>
      </c>
      <c r="AP1174" s="593">
        <f t="shared" si="426"/>
        <v>73788.940922314578</v>
      </c>
      <c r="AQ1174" s="593">
        <f t="shared" si="427"/>
        <v>113611.54395975421</v>
      </c>
      <c r="AR1174" s="593" t="s">
        <v>6181</v>
      </c>
      <c r="AS1174">
        <f>VLOOKUP(AR1174,CF!$C$3:$D$9,2,FALSE)</f>
        <v>0.9</v>
      </c>
      <c r="AT1174" s="593">
        <f t="shared" si="428"/>
        <v>102250.38956377879</v>
      </c>
      <c r="AU1174" s="593">
        <f t="shared" si="429"/>
        <v>102250.38956377879</v>
      </c>
    </row>
    <row r="1175" spans="1:47" hidden="1">
      <c r="A1175" s="13" t="s">
        <v>1038</v>
      </c>
      <c r="B1175" s="14">
        <v>42805</v>
      </c>
      <c r="C1175" s="14">
        <v>42825</v>
      </c>
      <c r="D1175" s="450" t="s">
        <v>15</v>
      </c>
      <c r="E1175" s="549" t="s">
        <v>1039</v>
      </c>
      <c r="F1175" s="12"/>
      <c r="G1175" s="221" t="s">
        <v>583</v>
      </c>
      <c r="H1175" s="63" t="s">
        <v>1215</v>
      </c>
      <c r="I1175" s="17"/>
      <c r="J1175" s="16"/>
      <c r="K1175" s="18"/>
      <c r="L1175" s="525">
        <v>133473</v>
      </c>
      <c r="M1175" s="238">
        <v>48894.012206485088</v>
      </c>
      <c r="N1175" s="240">
        <f t="shared" si="422"/>
        <v>42795</v>
      </c>
      <c r="O1175" s="259">
        <f t="shared" si="423"/>
        <v>5.5</v>
      </c>
      <c r="AD1175" s="275" t="s">
        <v>5873</v>
      </c>
      <c r="AE1175">
        <f>MATCH(AD1175,'Cat-4'!$A:$A,0)</f>
        <v>722</v>
      </c>
      <c r="AF1175">
        <f>MATCH(N1175,'Cat-4'!$1:$1,0)</f>
        <v>63</v>
      </c>
      <c r="AG1175">
        <f>INDEX('Cat-4'!$1:$1048576,Working!AE1175,Working!AF1175)</f>
        <v>108.3</v>
      </c>
      <c r="AH1175">
        <f>MATCH($AH$2,'Cat-4'!$1:$1,0)</f>
        <v>127</v>
      </c>
      <c r="AI1175">
        <f>INDEX('Cat-4'!$1:$1048576,Working!AE1175,Working!AH1175)</f>
        <v>125.5</v>
      </c>
      <c r="AJ1175" s="161">
        <f t="shared" si="432"/>
        <v>1.1588180978762697</v>
      </c>
      <c r="AK1175" s="580">
        <f t="shared" si="433"/>
        <v>0.15881809787626966</v>
      </c>
      <c r="AL1175" s="578">
        <f>INDEX(ELSV!$C$3:$G$38,MATCH(AD1175,ELSV!$G$3:$G$38,0),MATCH(IF(L1175&gt;2000000,"A",IF(L1175&gt;1000000,"B",IF(L1175&gt;100000,"C","D"))),ELSV!$C$3:$F$3,0))</f>
        <v>12</v>
      </c>
      <c r="AM1175" s="591">
        <f>INDEX(ELSV!$G$3:$K$38,MATCH(AD1175,ELSV!$G$3:$G$38,0),MATCH(IF(L1175&gt;2000000,"A",IF(L1175&gt;1000000,"B",IF(L1175&gt;100000,"C","D"))),ELSV!$G$3:$K$3,0))</f>
        <v>0.9</v>
      </c>
      <c r="AN1175" s="592">
        <f t="shared" si="424"/>
        <v>1.1588180978762697</v>
      </c>
      <c r="AO1175" s="593">
        <f t="shared" si="425"/>
        <v>154670.92797783934</v>
      </c>
      <c r="AP1175" s="593">
        <f t="shared" si="426"/>
        <v>63801.757790858726</v>
      </c>
      <c r="AQ1175" s="593">
        <f t="shared" si="427"/>
        <v>90869.170186980613</v>
      </c>
      <c r="AR1175" s="593" t="s">
        <v>6217</v>
      </c>
      <c r="AS1175">
        <f>VLOOKUP(AR1175,CF!$C$3:$D$9,2,FALSE)</f>
        <v>0.8</v>
      </c>
      <c r="AT1175" s="593">
        <f t="shared" si="428"/>
        <v>72695.336149584487</v>
      </c>
      <c r="AU1175" s="593">
        <f t="shared" si="429"/>
        <v>72695.336149584487</v>
      </c>
    </row>
    <row r="1176" spans="1:47" hidden="1">
      <c r="A1176" s="283" t="s">
        <v>1038</v>
      </c>
      <c r="B1176" s="205">
        <v>42805</v>
      </c>
      <c r="C1176" s="205">
        <v>42825</v>
      </c>
      <c r="D1176" s="342" t="s">
        <v>15</v>
      </c>
      <c r="E1176" s="529" t="s">
        <v>1039</v>
      </c>
      <c r="F1176" s="12"/>
      <c r="G1176" s="376" t="s">
        <v>583</v>
      </c>
      <c r="H1176" s="63" t="s">
        <v>1215</v>
      </c>
      <c r="I1176" s="17"/>
      <c r="J1176" s="16"/>
      <c r="K1176" s="18"/>
      <c r="L1176" s="525">
        <v>133221</v>
      </c>
      <c r="M1176" s="493">
        <v>91010.31088048988</v>
      </c>
      <c r="N1176" s="240">
        <f t="shared" si="422"/>
        <v>42795</v>
      </c>
      <c r="O1176" s="259">
        <f t="shared" si="423"/>
        <v>5.5</v>
      </c>
      <c r="AD1176" s="275" t="s">
        <v>5873</v>
      </c>
      <c r="AE1176">
        <f>MATCH(AD1176,'Cat-4'!$A:$A,0)</f>
        <v>722</v>
      </c>
      <c r="AF1176">
        <f>MATCH(N1176,'Cat-4'!$1:$1,0)</f>
        <v>63</v>
      </c>
      <c r="AG1176">
        <f>INDEX('Cat-4'!$1:$1048576,Working!AE1176,Working!AF1176)</f>
        <v>108.3</v>
      </c>
      <c r="AH1176">
        <f>MATCH($AH$2,'Cat-4'!$1:$1,0)</f>
        <v>127</v>
      </c>
      <c r="AI1176">
        <f>INDEX('Cat-4'!$1:$1048576,Working!AE1176,Working!AH1176)</f>
        <v>125.5</v>
      </c>
      <c r="AJ1176" s="161">
        <f t="shared" si="432"/>
        <v>1.1588180978762697</v>
      </c>
      <c r="AK1176" s="580">
        <f t="shared" si="433"/>
        <v>0.15881809787626966</v>
      </c>
      <c r="AL1176" s="578">
        <f>INDEX(ELSV!$C$3:$G$38,MATCH(AD1176,ELSV!$G$3:$G$38,0),MATCH(IF(L1176&gt;2000000,"A",IF(L1176&gt;1000000,"B",IF(L1176&gt;100000,"C","D"))),ELSV!$C$3:$F$3,0))</f>
        <v>12</v>
      </c>
      <c r="AM1176" s="591">
        <f>INDEX(ELSV!$G$3:$K$38,MATCH(AD1176,ELSV!$G$3:$G$38,0),MATCH(IF(L1176&gt;2000000,"A",IF(L1176&gt;1000000,"B",IF(L1176&gt;100000,"C","D"))),ELSV!$G$3:$K$3,0))</f>
        <v>0.9</v>
      </c>
      <c r="AN1176" s="592">
        <f t="shared" si="424"/>
        <v>1.1588180978762697</v>
      </c>
      <c r="AO1176" s="593">
        <f t="shared" si="425"/>
        <v>154378.90581717453</v>
      </c>
      <c r="AP1176" s="593">
        <f t="shared" si="426"/>
        <v>63681.298649584496</v>
      </c>
      <c r="AQ1176" s="593">
        <f t="shared" si="427"/>
        <v>90697.607167590031</v>
      </c>
      <c r="AR1176" s="593" t="s">
        <v>6217</v>
      </c>
      <c r="AS1176">
        <f>VLOOKUP(AR1176,CF!$C$3:$D$9,2,FALSE)</f>
        <v>0.8</v>
      </c>
      <c r="AT1176" s="593">
        <f t="shared" si="428"/>
        <v>72558.085734072025</v>
      </c>
      <c r="AU1176" s="593">
        <f t="shared" si="429"/>
        <v>72558.085734072025</v>
      </c>
    </row>
    <row r="1177" spans="1:47" hidden="1">
      <c r="A1177" s="283" t="s">
        <v>1038</v>
      </c>
      <c r="B1177" s="205">
        <v>42805</v>
      </c>
      <c r="C1177" s="205">
        <v>42825</v>
      </c>
      <c r="D1177" s="342" t="s">
        <v>15</v>
      </c>
      <c r="E1177" s="551" t="s">
        <v>1039</v>
      </c>
      <c r="F1177" s="460"/>
      <c r="G1177" s="375" t="s">
        <v>583</v>
      </c>
      <c r="H1177" s="63" t="s">
        <v>1215</v>
      </c>
      <c r="I1177" s="168"/>
      <c r="J1177" s="481"/>
      <c r="K1177" s="486"/>
      <c r="L1177" s="546">
        <v>133008</v>
      </c>
      <c r="M1177" s="494">
        <v>48723.220582862414</v>
      </c>
      <c r="N1177" s="240">
        <f t="shared" si="422"/>
        <v>42795</v>
      </c>
      <c r="O1177" s="259">
        <f t="shared" si="423"/>
        <v>5.5</v>
      </c>
      <c r="AD1177" s="275" t="s">
        <v>5873</v>
      </c>
      <c r="AE1177">
        <f>MATCH(AD1177,'Cat-4'!$A:$A,0)</f>
        <v>722</v>
      </c>
      <c r="AF1177">
        <f>MATCH(N1177,'Cat-4'!$1:$1,0)</f>
        <v>63</v>
      </c>
      <c r="AG1177">
        <f>INDEX('Cat-4'!$1:$1048576,Working!AE1177,Working!AF1177)</f>
        <v>108.3</v>
      </c>
      <c r="AH1177">
        <f>MATCH($AH$2,'Cat-4'!$1:$1,0)</f>
        <v>127</v>
      </c>
      <c r="AI1177">
        <f>INDEX('Cat-4'!$1:$1048576,Working!AE1177,Working!AH1177)</f>
        <v>125.5</v>
      </c>
      <c r="AJ1177" s="161">
        <f t="shared" si="432"/>
        <v>1.1588180978762697</v>
      </c>
      <c r="AK1177" s="580">
        <f t="shared" si="433"/>
        <v>0.15881809787626966</v>
      </c>
      <c r="AL1177" s="578">
        <f>INDEX(ELSV!$C$3:$G$38,MATCH(AD1177,ELSV!$G$3:$G$38,0),MATCH(IF(L1177&gt;2000000,"A",IF(L1177&gt;1000000,"B",IF(L1177&gt;100000,"C","D"))),ELSV!$C$3:$F$3,0))</f>
        <v>12</v>
      </c>
      <c r="AM1177" s="591">
        <f>INDEX(ELSV!$G$3:$K$38,MATCH(AD1177,ELSV!$G$3:$G$38,0),MATCH(IF(L1177&gt;2000000,"A",IF(L1177&gt;1000000,"B",IF(L1177&gt;100000,"C","D"))),ELSV!$G$3:$K$3,0))</f>
        <v>0.9</v>
      </c>
      <c r="AN1177" s="592">
        <f t="shared" si="424"/>
        <v>1.1588180978762697</v>
      </c>
      <c r="AO1177" s="593">
        <f t="shared" si="425"/>
        <v>154132.07756232689</v>
      </c>
      <c r="AP1177" s="593">
        <f t="shared" si="426"/>
        <v>63579.481994459842</v>
      </c>
      <c r="AQ1177" s="593">
        <f t="shared" si="427"/>
        <v>90552.595567867043</v>
      </c>
      <c r="AR1177" s="593" t="s">
        <v>6217</v>
      </c>
      <c r="AS1177">
        <f>VLOOKUP(AR1177,CF!$C$3:$D$9,2,FALSE)</f>
        <v>0.8</v>
      </c>
      <c r="AT1177" s="593">
        <f t="shared" si="428"/>
        <v>72442.076454293638</v>
      </c>
      <c r="AU1177" s="593">
        <f t="shared" si="429"/>
        <v>72442.076454293638</v>
      </c>
    </row>
    <row r="1178" spans="1:47" hidden="1">
      <c r="A1178" s="283" t="s">
        <v>1038</v>
      </c>
      <c r="B1178" s="313">
        <v>42805</v>
      </c>
      <c r="C1178" s="313">
        <v>42825</v>
      </c>
      <c r="D1178" s="342" t="s">
        <v>15</v>
      </c>
      <c r="E1178" s="1" t="s">
        <v>1039</v>
      </c>
      <c r="F1178" s="367"/>
      <c r="G1178" s="240" t="s">
        <v>583</v>
      </c>
      <c r="H1178" s="63" t="s">
        <v>1215</v>
      </c>
      <c r="I1178" s="378"/>
      <c r="J1178" s="368"/>
      <c r="K1178" s="393"/>
      <c r="L1178" s="495">
        <v>132972</v>
      </c>
      <c r="M1178" s="395">
        <v>48710.298118750739</v>
      </c>
      <c r="N1178" s="240">
        <f t="shared" si="422"/>
        <v>42795</v>
      </c>
      <c r="O1178" s="259">
        <f t="shared" si="423"/>
        <v>5.5</v>
      </c>
      <c r="AD1178" s="275" t="s">
        <v>5873</v>
      </c>
      <c r="AE1178">
        <f>MATCH(AD1178,'Cat-4'!$A:$A,0)</f>
        <v>722</v>
      </c>
      <c r="AF1178">
        <f>MATCH(N1178,'Cat-4'!$1:$1,0)</f>
        <v>63</v>
      </c>
      <c r="AG1178">
        <f>INDEX('Cat-4'!$1:$1048576,Working!AE1178,Working!AF1178)</f>
        <v>108.3</v>
      </c>
      <c r="AH1178">
        <f>MATCH($AH$2,'Cat-4'!$1:$1,0)</f>
        <v>127</v>
      </c>
      <c r="AI1178">
        <f>INDEX('Cat-4'!$1:$1048576,Working!AE1178,Working!AH1178)</f>
        <v>125.5</v>
      </c>
      <c r="AJ1178" s="161">
        <f t="shared" si="432"/>
        <v>1.1588180978762697</v>
      </c>
      <c r="AK1178" s="580">
        <f t="shared" si="433"/>
        <v>0.15881809787626966</v>
      </c>
      <c r="AL1178" s="578">
        <f>INDEX(ELSV!$C$3:$G$38,MATCH(AD1178,ELSV!$G$3:$G$38,0),MATCH(IF(L1178&gt;2000000,"A",IF(L1178&gt;1000000,"B",IF(L1178&gt;100000,"C","D"))),ELSV!$C$3:$F$3,0))</f>
        <v>12</v>
      </c>
      <c r="AM1178" s="591">
        <f>INDEX(ELSV!$G$3:$K$38,MATCH(AD1178,ELSV!$G$3:$G$38,0),MATCH(IF(L1178&gt;2000000,"A",IF(L1178&gt;1000000,"B",IF(L1178&gt;100000,"C","D"))),ELSV!$G$3:$K$3,0))</f>
        <v>0.9</v>
      </c>
      <c r="AN1178" s="592">
        <f t="shared" si="424"/>
        <v>1.1588180978762697</v>
      </c>
      <c r="AO1178" s="593">
        <f t="shared" si="425"/>
        <v>154090.36011080333</v>
      </c>
      <c r="AP1178" s="593">
        <f t="shared" si="426"/>
        <v>63562.273545706375</v>
      </c>
      <c r="AQ1178" s="593">
        <f t="shared" si="427"/>
        <v>90528.08656509695</v>
      </c>
      <c r="AR1178" s="593" t="s">
        <v>6217</v>
      </c>
      <c r="AS1178">
        <f>VLOOKUP(AR1178,CF!$C$3:$D$9,2,FALSE)</f>
        <v>0.8</v>
      </c>
      <c r="AT1178" s="593">
        <f t="shared" si="428"/>
        <v>72422.469252077557</v>
      </c>
      <c r="AU1178" s="593">
        <f t="shared" si="429"/>
        <v>72422.469252077557</v>
      </c>
    </row>
    <row r="1179" spans="1:47" hidden="1">
      <c r="A1179" s="283" t="s">
        <v>1038</v>
      </c>
      <c r="B1179" s="313">
        <v>42805</v>
      </c>
      <c r="C1179" s="313">
        <v>42825</v>
      </c>
      <c r="D1179" s="342" t="s">
        <v>15</v>
      </c>
      <c r="E1179" s="1" t="s">
        <v>1039</v>
      </c>
      <c r="F1179" s="367"/>
      <c r="G1179" s="240" t="s">
        <v>583</v>
      </c>
      <c r="H1179" s="63" t="s">
        <v>1215</v>
      </c>
      <c r="I1179" s="378"/>
      <c r="J1179" s="368"/>
      <c r="K1179" s="393"/>
      <c r="L1179" s="495">
        <v>132556</v>
      </c>
      <c r="M1179" s="395">
        <v>48557.17947152612</v>
      </c>
      <c r="N1179" s="240">
        <f t="shared" si="422"/>
        <v>42795</v>
      </c>
      <c r="O1179" s="259">
        <f t="shared" si="423"/>
        <v>5.5</v>
      </c>
      <c r="AD1179" s="275" t="s">
        <v>5873</v>
      </c>
      <c r="AE1179">
        <f>MATCH(AD1179,'Cat-4'!$A:$A,0)</f>
        <v>722</v>
      </c>
      <c r="AF1179">
        <f>MATCH(N1179,'Cat-4'!$1:$1,0)</f>
        <v>63</v>
      </c>
      <c r="AG1179">
        <f>INDEX('Cat-4'!$1:$1048576,Working!AE1179,Working!AF1179)</f>
        <v>108.3</v>
      </c>
      <c r="AH1179">
        <f>MATCH($AH$2,'Cat-4'!$1:$1,0)</f>
        <v>127</v>
      </c>
      <c r="AI1179">
        <f>INDEX('Cat-4'!$1:$1048576,Working!AE1179,Working!AH1179)</f>
        <v>125.5</v>
      </c>
      <c r="AJ1179" s="161">
        <f t="shared" si="432"/>
        <v>1.1588180978762697</v>
      </c>
      <c r="AK1179" s="580">
        <f t="shared" si="433"/>
        <v>0.15881809787626966</v>
      </c>
      <c r="AL1179" s="578">
        <f>INDEX(ELSV!$C$3:$G$38,MATCH(AD1179,ELSV!$G$3:$G$38,0),MATCH(IF(L1179&gt;2000000,"A",IF(L1179&gt;1000000,"B",IF(L1179&gt;100000,"C","D"))),ELSV!$C$3:$F$3,0))</f>
        <v>12</v>
      </c>
      <c r="AM1179" s="591">
        <f>INDEX(ELSV!$G$3:$K$38,MATCH(AD1179,ELSV!$G$3:$G$38,0),MATCH(IF(L1179&gt;2000000,"A",IF(L1179&gt;1000000,"B",IF(L1179&gt;100000,"C","D"))),ELSV!$G$3:$K$3,0))</f>
        <v>0.9</v>
      </c>
      <c r="AN1179" s="592">
        <f t="shared" si="424"/>
        <v>1.1588180978762697</v>
      </c>
      <c r="AO1179" s="593">
        <f t="shared" si="425"/>
        <v>153608.2917820868</v>
      </c>
      <c r="AP1179" s="593">
        <f t="shared" si="426"/>
        <v>63363.420360110802</v>
      </c>
      <c r="AQ1179" s="593">
        <f t="shared" si="427"/>
        <v>90244.871421976</v>
      </c>
      <c r="AR1179" s="593" t="s">
        <v>6217</v>
      </c>
      <c r="AS1179">
        <f>VLOOKUP(AR1179,CF!$C$3:$D$9,2,FALSE)</f>
        <v>0.8</v>
      </c>
      <c r="AT1179" s="593">
        <f t="shared" si="428"/>
        <v>72195.897137580803</v>
      </c>
      <c r="AU1179" s="593">
        <f t="shared" si="429"/>
        <v>72195.897137580803</v>
      </c>
    </row>
    <row r="1180" spans="1:47">
      <c r="A1180" t="s">
        <v>513</v>
      </c>
      <c r="B1180" s="189">
        <v>42912</v>
      </c>
      <c r="C1180" s="187">
        <v>42912</v>
      </c>
      <c r="D1180" t="s">
        <v>505</v>
      </c>
      <c r="E1180" s="497" t="s">
        <v>2036</v>
      </c>
      <c r="G1180" s="240" t="s">
        <v>2695</v>
      </c>
      <c r="H1180" s="63" t="s">
        <v>6185</v>
      </c>
      <c r="I1180" s="188"/>
      <c r="J1180" s="188">
        <v>15</v>
      </c>
      <c r="L1180" s="508">
        <v>132490.30866666668</v>
      </c>
      <c r="M1180" s="72">
        <v>92489.125063744286</v>
      </c>
      <c r="N1180" s="240">
        <f t="shared" si="422"/>
        <v>42887</v>
      </c>
      <c r="O1180" s="259">
        <f t="shared" si="423"/>
        <v>5.25</v>
      </c>
      <c r="AD1180" s="275" t="s">
        <v>5663</v>
      </c>
      <c r="AE1180">
        <f>MATCH(AD1180,'Cat-4'!$A:$A,0)</f>
        <v>613</v>
      </c>
      <c r="AF1180">
        <f>MATCH(N1180,'Cat-4'!$1:$1,0)</f>
        <v>66</v>
      </c>
      <c r="AG1180">
        <f>INDEX('Cat-4'!$1:$1048576,Working!AE1180,Working!AF1180)</f>
        <v>117.3</v>
      </c>
      <c r="AH1180">
        <f>MATCH($AH$2,'Cat-4'!$1:$1,0)</f>
        <v>127</v>
      </c>
      <c r="AI1180">
        <f>INDEX('Cat-4'!$1:$1048576,Working!AE1180,Working!AH1180)</f>
        <v>164.5</v>
      </c>
      <c r="AJ1180" s="161">
        <f t="shared" si="432"/>
        <v>1.4023870417732311</v>
      </c>
      <c r="AK1180" s="580">
        <f t="shared" si="433"/>
        <v>0.40238704177323115</v>
      </c>
      <c r="AL1180" s="578">
        <f>INDEX(ELSV!$C$3:$G$38,MATCH(AD1180,ELSV!$G$3:$G$38,0),MATCH(IF(L1180&gt;2000000,"A",IF(L1180&gt;1000000,"B",IF(L1180&gt;100000,"C","D"))),ELSV!$C$3:$F$3,0))</f>
        <v>12</v>
      </c>
      <c r="AM1180" s="591">
        <f>INDEX(ELSV!$G$3:$K$38,MATCH(AD1180,ELSV!$G$3:$G$38,0),MATCH(IF(L1180&gt;2000000,"A",IF(L1180&gt;1000000,"B",IF(L1180&gt;100000,"C","D"))),ELSV!$G$3:$K$3,0))</f>
        <v>0.9</v>
      </c>
      <c r="AN1180" s="592">
        <f t="shared" si="424"/>
        <v>1.4023870417732311</v>
      </c>
      <c r="AO1180" s="593">
        <f t="shared" si="425"/>
        <v>185802.69203466896</v>
      </c>
      <c r="AP1180" s="593">
        <f t="shared" si="426"/>
        <v>73159.809988650901</v>
      </c>
      <c r="AQ1180" s="593">
        <f t="shared" si="427"/>
        <v>112642.88204601806</v>
      </c>
      <c r="AR1180" s="593" t="s">
        <v>6181</v>
      </c>
      <c r="AS1180">
        <f>VLOOKUP(AR1180,CF!$C$3:$D$9,2,FALSE)</f>
        <v>0.9</v>
      </c>
      <c r="AT1180" s="593">
        <f t="shared" si="428"/>
        <v>101378.59384141625</v>
      </c>
      <c r="AU1180" s="593">
        <f t="shared" si="429"/>
        <v>101378.59384141625</v>
      </c>
    </row>
    <row r="1181" spans="1:47">
      <c r="A1181" t="s">
        <v>513</v>
      </c>
      <c r="B1181" s="189">
        <v>42912</v>
      </c>
      <c r="C1181" s="187">
        <v>42912</v>
      </c>
      <c r="D1181" t="s">
        <v>505</v>
      </c>
      <c r="E1181" s="497" t="s">
        <v>2285</v>
      </c>
      <c r="G1181" s="240" t="s">
        <v>2695</v>
      </c>
      <c r="H1181" s="63" t="s">
        <v>6185</v>
      </c>
      <c r="I1181" s="188"/>
      <c r="J1181" s="188">
        <v>15</v>
      </c>
      <c r="L1181" s="508">
        <v>131153.14266666665</v>
      </c>
      <c r="M1181" s="72">
        <v>91555.673291689483</v>
      </c>
      <c r="N1181" s="240">
        <f t="shared" si="422"/>
        <v>42887</v>
      </c>
      <c r="O1181" s="259">
        <f t="shared" si="423"/>
        <v>5.25</v>
      </c>
      <c r="AD1181" s="275" t="s">
        <v>5778</v>
      </c>
      <c r="AE1181">
        <f>MATCH(AD1181,'Cat-4'!$A:$A,0)</f>
        <v>672</v>
      </c>
      <c r="AF1181">
        <f>MATCH(N1181,'Cat-4'!$1:$1,0)</f>
        <v>66</v>
      </c>
      <c r="AG1181">
        <f>INDEX('Cat-4'!$1:$1048576,Working!AE1181,Working!AF1181)</f>
        <v>114</v>
      </c>
      <c r="AH1181">
        <f>MATCH($AH$2,'Cat-4'!$1:$1,0)</f>
        <v>127</v>
      </c>
      <c r="AI1181">
        <f>INDEX('Cat-4'!$1:$1048576,Working!AE1181,Working!AH1181)</f>
        <v>143</v>
      </c>
      <c r="AJ1181" s="161">
        <f t="shared" si="432"/>
        <v>1.2543859649122806</v>
      </c>
      <c r="AK1181" s="580">
        <f t="shared" si="433"/>
        <v>0.2543859649122806</v>
      </c>
      <c r="AL1181" s="578">
        <f>INDEX(ELSV!$C$3:$G$38,MATCH(AD1181,ELSV!$G$3:$G$38,0),MATCH(IF(L1181&gt;2000000,"A",IF(L1181&gt;1000000,"B",IF(L1181&gt;100000,"C","D"))),ELSV!$C$3:$F$3,0))</f>
        <v>12</v>
      </c>
      <c r="AM1181" s="591">
        <f>INDEX(ELSV!$G$3:$K$38,MATCH(AD1181,ELSV!$G$3:$G$38,0),MATCH(IF(L1181&gt;2000000,"A",IF(L1181&gt;1000000,"B",IF(L1181&gt;100000,"C","D"))),ELSV!$G$3:$K$3,0))</f>
        <v>0.9</v>
      </c>
      <c r="AN1181" s="592">
        <f t="shared" si="424"/>
        <v>1.2543859649122806</v>
      </c>
      <c r="AO1181" s="593">
        <f t="shared" si="425"/>
        <v>164516.66141520464</v>
      </c>
      <c r="AP1181" s="593">
        <f t="shared" si="426"/>
        <v>64778.435432236824</v>
      </c>
      <c r="AQ1181" s="593">
        <f t="shared" si="427"/>
        <v>99738.225982967822</v>
      </c>
      <c r="AR1181" s="593" t="s">
        <v>6181</v>
      </c>
      <c r="AS1181">
        <f>VLOOKUP(AR1181,CF!$C$3:$D$9,2,FALSE)</f>
        <v>0.9</v>
      </c>
      <c r="AT1181" s="593">
        <f t="shared" si="428"/>
        <v>89764.403384671037</v>
      </c>
      <c r="AU1181" s="593">
        <f t="shared" si="429"/>
        <v>89764.403384671037</v>
      </c>
    </row>
    <row r="1182" spans="1:47" hidden="1">
      <c r="B1182" s="314">
        <v>3642</v>
      </c>
      <c r="C1182" s="333">
        <v>41562</v>
      </c>
      <c r="D1182" s="341" t="s">
        <v>1357</v>
      </c>
      <c r="E1182" s="341" t="s">
        <v>1409</v>
      </c>
      <c r="F1182" s="324"/>
      <c r="G1182" t="s">
        <v>2683</v>
      </c>
      <c r="H1182" s="6" t="s">
        <v>2682</v>
      </c>
      <c r="I1182" s="195"/>
      <c r="J1182" s="314">
        <v>15</v>
      </c>
      <c r="L1182" s="72">
        <v>128977</v>
      </c>
      <c r="M1182" s="72">
        <v>6438</v>
      </c>
      <c r="N1182" s="240">
        <f t="shared" si="422"/>
        <v>41548</v>
      </c>
      <c r="O1182" s="259">
        <f t="shared" si="423"/>
        <v>8.9166666666666661</v>
      </c>
      <c r="AD1182" s="275" t="s">
        <v>5954</v>
      </c>
      <c r="AE1182">
        <f>MATCH(AD1182,'Cat-4'!$A:$A,0)</f>
        <v>764</v>
      </c>
      <c r="AF1182">
        <f>MATCH(N1182,'Cat-4'!$1:$1,0)</f>
        <v>22</v>
      </c>
      <c r="AG1182">
        <f>INDEX('Cat-4'!$1:$1048576,Working!AE1182,Working!AF1182)</f>
        <v>106.4</v>
      </c>
      <c r="AH1182">
        <f>MATCH($AH$2,'Cat-4'!$1:$1,0)</f>
        <v>127</v>
      </c>
      <c r="AI1182">
        <f>INDEX('Cat-4'!$1:$1048576,Working!AE1182,Working!AH1182)</f>
        <v>119.6</v>
      </c>
      <c r="AJ1182" s="161">
        <f t="shared" si="432"/>
        <v>1.1240601503759398</v>
      </c>
      <c r="AK1182" s="580">
        <f t="shared" si="433"/>
        <v>0.12406015037593976</v>
      </c>
      <c r="AL1182" s="578">
        <f>INDEX(ELSV!$C$3:$G$38,MATCH(AD1182,ELSV!$G$3:$G$38,0),MATCH(IF(L1182&gt;2000000,"A",IF(L1182&gt;1000000,"B",IF(L1182&gt;100000,"C","D"))),ELSV!$C$3:$F$3,0))</f>
        <v>8</v>
      </c>
      <c r="AM1182" s="591">
        <f>INDEX(ELSV!$G$3:$K$38,MATCH(AD1182,ELSV!$G$3:$G$38,0),MATCH(IF(L1182&gt;2000000,"A",IF(L1182&gt;1000000,"B",IF(L1182&gt;100000,"C","D"))),ELSV!$G$3:$K$3,0))</f>
        <v>0.9</v>
      </c>
      <c r="AN1182" s="592">
        <f t="shared" si="424"/>
        <v>1.1240601503759398</v>
      </c>
      <c r="AO1182" s="593">
        <f t="shared" si="425"/>
        <v>144977.90601503759</v>
      </c>
      <c r="AP1182" s="593">
        <f t="shared" si="426"/>
        <v>130480.11541353383</v>
      </c>
      <c r="AQ1182" s="593">
        <f t="shared" si="427"/>
        <v>14497.790601503759</v>
      </c>
      <c r="AR1182" s="593" t="s">
        <v>6217</v>
      </c>
      <c r="AS1182">
        <f>VLOOKUP(AR1182,CF!$C$3:$D$9,2,FALSE)</f>
        <v>0.8</v>
      </c>
      <c r="AT1182" s="593">
        <f t="shared" si="428"/>
        <v>11598.232481203007</v>
      </c>
      <c r="AU1182" s="593">
        <f t="shared" si="429"/>
        <v>14497.790601503755</v>
      </c>
    </row>
    <row r="1183" spans="1:47">
      <c r="A1183" s="80" t="s">
        <v>1157</v>
      </c>
      <c r="B1183" s="189">
        <v>43000</v>
      </c>
      <c r="C1183" s="189">
        <v>43000</v>
      </c>
      <c r="D1183" t="s">
        <v>857</v>
      </c>
      <c r="E1183" s="497" t="s">
        <v>1685</v>
      </c>
      <c r="G1183" s="240" t="s">
        <v>2695</v>
      </c>
      <c r="H1183" s="63" t="s">
        <v>6185</v>
      </c>
      <c r="I1183" s="188"/>
      <c r="J1183" s="188">
        <v>15</v>
      </c>
      <c r="L1183" s="508">
        <v>128808.78891996288</v>
      </c>
      <c r="M1183" s="72">
        <v>91885.955263810843</v>
      </c>
      <c r="N1183" s="240">
        <f t="shared" si="422"/>
        <v>42979</v>
      </c>
      <c r="O1183" s="259">
        <f t="shared" si="423"/>
        <v>5</v>
      </c>
      <c r="AD1183" s="275" t="s">
        <v>5873</v>
      </c>
      <c r="AE1183">
        <f>MATCH(AD1183,'Cat-4'!$A:$A,0)</f>
        <v>722</v>
      </c>
      <c r="AF1183">
        <f>MATCH(N1183,'Cat-4'!$1:$1,0)</f>
        <v>69</v>
      </c>
      <c r="AG1183">
        <f>INDEX('Cat-4'!$1:$1048576,Working!AE1183,Working!AF1183)</f>
        <v>108.5</v>
      </c>
      <c r="AH1183">
        <f>MATCH($AH$2,'Cat-4'!$1:$1,0)</f>
        <v>127</v>
      </c>
      <c r="AI1183">
        <f>INDEX('Cat-4'!$1:$1048576,Working!AE1183,Working!AH1183)</f>
        <v>125.5</v>
      </c>
      <c r="AJ1183" s="161">
        <f t="shared" si="432"/>
        <v>1.1566820276497696</v>
      </c>
      <c r="AK1183" s="580">
        <f t="shared" si="433"/>
        <v>0.15668202764976957</v>
      </c>
      <c r="AL1183" s="578">
        <f>INDEX(ELSV!$C$3:$G$38,MATCH(AD1183,ELSV!$G$3:$G$38,0),MATCH(IF(L1183&gt;2000000,"A",IF(L1183&gt;1000000,"B",IF(L1183&gt;100000,"C","D"))),ELSV!$C$3:$F$3,0))</f>
        <v>12</v>
      </c>
      <c r="AM1183" s="591">
        <f>INDEX(ELSV!$G$3:$K$38,MATCH(AD1183,ELSV!$G$3:$G$38,0),MATCH(IF(L1183&gt;2000000,"A",IF(L1183&gt;1000000,"B",IF(L1183&gt;100000,"C","D"))),ELSV!$G$3:$K$3,0))</f>
        <v>0.9</v>
      </c>
      <c r="AN1183" s="592">
        <f t="shared" si="424"/>
        <v>1.1566820276497696</v>
      </c>
      <c r="AO1183" s="593">
        <f t="shared" si="425"/>
        <v>148990.81114705384</v>
      </c>
      <c r="AP1183" s="593">
        <f t="shared" si="426"/>
        <v>55871.554180145184</v>
      </c>
      <c r="AQ1183" s="593">
        <f t="shared" si="427"/>
        <v>93119.256966908666</v>
      </c>
      <c r="AR1183" s="593" t="s">
        <v>6181</v>
      </c>
      <c r="AS1183">
        <f>VLOOKUP(AR1183,CF!$C$3:$D$9,2,FALSE)</f>
        <v>0.9</v>
      </c>
      <c r="AT1183" s="593">
        <f t="shared" si="428"/>
        <v>83807.331270217808</v>
      </c>
      <c r="AU1183" s="593">
        <f t="shared" si="429"/>
        <v>83807.331270217808</v>
      </c>
    </row>
    <row r="1184" spans="1:47">
      <c r="A1184" t="s">
        <v>513</v>
      </c>
      <c r="B1184" s="189">
        <v>42912</v>
      </c>
      <c r="C1184" s="187">
        <v>42912</v>
      </c>
      <c r="D1184" t="s">
        <v>505</v>
      </c>
      <c r="E1184" s="497" t="s">
        <v>2442</v>
      </c>
      <c r="G1184" s="240" t="s">
        <v>2695</v>
      </c>
      <c r="H1184" s="63" t="s">
        <v>6185</v>
      </c>
      <c r="I1184" s="188"/>
      <c r="J1184" s="188">
        <v>15</v>
      </c>
      <c r="L1184" s="508">
        <v>128713.89266666667</v>
      </c>
      <c r="M1184" s="72">
        <v>89852.876305388127</v>
      </c>
      <c r="N1184" s="240">
        <f t="shared" si="422"/>
        <v>42887</v>
      </c>
      <c r="O1184" s="259">
        <f t="shared" si="423"/>
        <v>5.25</v>
      </c>
      <c r="AD1184" s="275" t="s">
        <v>5881</v>
      </c>
      <c r="AE1184">
        <f>MATCH(AD1184,'Cat-4'!$A:$A,0)</f>
        <v>726</v>
      </c>
      <c r="AF1184">
        <f>MATCH(N1184,'Cat-4'!$1:$1,0)</f>
        <v>66</v>
      </c>
      <c r="AG1184">
        <f>INDEX('Cat-4'!$1:$1048576,Working!AE1184,Working!AF1184)</f>
        <v>115.5</v>
      </c>
      <c r="AH1184">
        <f>MATCH($AH$2,'Cat-4'!$1:$1,0)</f>
        <v>127</v>
      </c>
      <c r="AI1184">
        <f>INDEX('Cat-4'!$1:$1048576,Working!AE1184,Working!AH1184)</f>
        <v>127.6</v>
      </c>
      <c r="AJ1184" s="161">
        <f t="shared" si="432"/>
        <v>1.1047619047619046</v>
      </c>
      <c r="AK1184" s="580">
        <f t="shared" si="433"/>
        <v>0.10476190476190461</v>
      </c>
      <c r="AL1184" s="578">
        <f>INDEX(ELSV!$C$3:$G$38,MATCH(AD1184,ELSV!$G$3:$G$38,0),MATCH(IF(L1184&gt;2000000,"A",IF(L1184&gt;1000000,"B",IF(L1184&gt;100000,"C","D"))),ELSV!$C$3:$F$3,0))</f>
        <v>12</v>
      </c>
      <c r="AM1184" s="591">
        <f>INDEX(ELSV!$G$3:$K$38,MATCH(AD1184,ELSV!$G$3:$G$38,0),MATCH(IF(L1184&gt;2000000,"A",IF(L1184&gt;1000000,"B",IF(L1184&gt;100000,"C","D"))),ELSV!$G$3:$K$3,0))</f>
        <v>0.95</v>
      </c>
      <c r="AN1184" s="592">
        <f t="shared" si="424"/>
        <v>1.1047619047619046</v>
      </c>
      <c r="AO1184" s="593">
        <f t="shared" si="425"/>
        <v>142198.20523174602</v>
      </c>
      <c r="AP1184" s="593">
        <f t="shared" si="426"/>
        <v>59101.12904944444</v>
      </c>
      <c r="AQ1184" s="593">
        <f t="shared" si="427"/>
        <v>83097.076182301578</v>
      </c>
      <c r="AR1184" s="593" t="s">
        <v>6181</v>
      </c>
      <c r="AS1184">
        <f>VLOOKUP(AR1184,CF!$C$3:$D$9,2,FALSE)</f>
        <v>0.9</v>
      </c>
      <c r="AT1184" s="593">
        <f t="shared" si="428"/>
        <v>74787.368564071425</v>
      </c>
      <c r="AU1184" s="593">
        <f t="shared" si="429"/>
        <v>74787.368564071425</v>
      </c>
    </row>
    <row r="1185" spans="1:47">
      <c r="A1185" s="80" t="s">
        <v>1157</v>
      </c>
      <c r="B1185" s="189">
        <v>43000</v>
      </c>
      <c r="C1185" s="189">
        <v>43000</v>
      </c>
      <c r="D1185" t="s">
        <v>857</v>
      </c>
      <c r="E1185" s="497" t="s">
        <v>1685</v>
      </c>
      <c r="G1185" s="240" t="s">
        <v>2695</v>
      </c>
      <c r="H1185" s="63" t="s">
        <v>6185</v>
      </c>
      <c r="I1185" s="188"/>
      <c r="J1185" s="188">
        <v>15</v>
      </c>
      <c r="L1185" s="508">
        <v>128340.97596502582</v>
      </c>
      <c r="M1185" s="72">
        <v>91552.240145381424</v>
      </c>
      <c r="N1185" s="240">
        <f t="shared" si="422"/>
        <v>42979</v>
      </c>
      <c r="O1185" s="259">
        <f t="shared" si="423"/>
        <v>5</v>
      </c>
      <c r="AD1185" s="275" t="s">
        <v>5873</v>
      </c>
      <c r="AE1185">
        <f>MATCH(AD1185,'Cat-4'!$A:$A,0)</f>
        <v>722</v>
      </c>
      <c r="AF1185">
        <f>MATCH(N1185,'Cat-4'!$1:$1,0)</f>
        <v>69</v>
      </c>
      <c r="AG1185">
        <f>INDEX('Cat-4'!$1:$1048576,Working!AE1185,Working!AF1185)</f>
        <v>108.5</v>
      </c>
      <c r="AH1185">
        <f>MATCH($AH$2,'Cat-4'!$1:$1,0)</f>
        <v>127</v>
      </c>
      <c r="AI1185">
        <f>INDEX('Cat-4'!$1:$1048576,Working!AE1185,Working!AH1185)</f>
        <v>125.5</v>
      </c>
      <c r="AJ1185" s="161">
        <f t="shared" si="432"/>
        <v>1.1566820276497696</v>
      </c>
      <c r="AK1185" s="580">
        <f t="shared" si="433"/>
        <v>0.15668202764976957</v>
      </c>
      <c r="AL1185" s="578">
        <f>INDEX(ELSV!$C$3:$G$38,MATCH(AD1185,ELSV!$G$3:$G$38,0),MATCH(IF(L1185&gt;2000000,"A",IF(L1185&gt;1000000,"B",IF(L1185&gt;100000,"C","D"))),ELSV!$C$3:$F$3,0))</f>
        <v>12</v>
      </c>
      <c r="AM1185" s="591">
        <f>INDEX(ELSV!$G$3:$K$38,MATCH(AD1185,ELSV!$G$3:$G$38,0),MATCH(IF(L1185&gt;2000000,"A",IF(L1185&gt;1000000,"B",IF(L1185&gt;100000,"C","D"))),ELSV!$G$3:$K$3,0))</f>
        <v>0.9</v>
      </c>
      <c r="AN1185" s="592">
        <f t="shared" si="424"/>
        <v>1.1566820276497696</v>
      </c>
      <c r="AO1185" s="593">
        <f t="shared" si="425"/>
        <v>148449.70030977641</v>
      </c>
      <c r="AP1185" s="593">
        <f t="shared" si="426"/>
        <v>55668.637616166154</v>
      </c>
      <c r="AQ1185" s="593">
        <f t="shared" si="427"/>
        <v>92781.062693610264</v>
      </c>
      <c r="AR1185" s="593" t="s">
        <v>6181</v>
      </c>
      <c r="AS1185">
        <f>VLOOKUP(AR1185,CF!$C$3:$D$9,2,FALSE)</f>
        <v>0.9</v>
      </c>
      <c r="AT1185" s="593">
        <f t="shared" si="428"/>
        <v>83502.956424249234</v>
      </c>
      <c r="AU1185" s="593">
        <f t="shared" si="429"/>
        <v>83502.956424249234</v>
      </c>
    </row>
    <row r="1186" spans="1:47">
      <c r="A1186" t="s">
        <v>513</v>
      </c>
      <c r="B1186" s="189">
        <v>42912</v>
      </c>
      <c r="C1186" s="187">
        <v>42912</v>
      </c>
      <c r="D1186" t="s">
        <v>505</v>
      </c>
      <c r="E1186" s="497" t="s">
        <v>2395</v>
      </c>
      <c r="G1186" s="240" t="s">
        <v>2695</v>
      </c>
      <c r="H1186" s="63" t="s">
        <v>6185</v>
      </c>
      <c r="I1186" s="188"/>
      <c r="J1186" s="188">
        <v>15</v>
      </c>
      <c r="L1186" s="508">
        <v>127896.15333333334</v>
      </c>
      <c r="M1186" s="72">
        <v>89282.027039269407</v>
      </c>
      <c r="N1186" s="240">
        <f t="shared" si="422"/>
        <v>42887</v>
      </c>
      <c r="O1186" s="259">
        <f t="shared" si="423"/>
        <v>5.25</v>
      </c>
      <c r="AD1186" s="275" t="s">
        <v>5663</v>
      </c>
      <c r="AE1186">
        <f>MATCH(AD1186,'Cat-4'!$A:$A,0)</f>
        <v>613</v>
      </c>
      <c r="AF1186">
        <f>MATCH(N1186,'Cat-4'!$1:$1,0)</f>
        <v>66</v>
      </c>
      <c r="AG1186">
        <f>INDEX('Cat-4'!$1:$1048576,Working!AE1186,Working!AF1186)</f>
        <v>117.3</v>
      </c>
      <c r="AH1186">
        <f>MATCH($AH$2,'Cat-4'!$1:$1,0)</f>
        <v>127</v>
      </c>
      <c r="AI1186">
        <f>INDEX('Cat-4'!$1:$1048576,Working!AE1186,Working!AH1186)</f>
        <v>164.5</v>
      </c>
      <c r="AJ1186" s="161">
        <f t="shared" si="432"/>
        <v>1.4023870417732311</v>
      </c>
      <c r="AK1186" s="580">
        <f t="shared" si="433"/>
        <v>0.40238704177323115</v>
      </c>
      <c r="AL1186" s="578">
        <f>INDEX(ELSV!$C$3:$G$38,MATCH(AD1186,ELSV!$G$3:$G$38,0),MATCH(IF(L1186&gt;2000000,"A",IF(L1186&gt;1000000,"B",IF(L1186&gt;100000,"C","D"))),ELSV!$C$3:$F$3,0))</f>
        <v>12</v>
      </c>
      <c r="AM1186" s="591">
        <f>INDEX(ELSV!$G$3:$K$38,MATCH(AD1186,ELSV!$G$3:$G$38,0),MATCH(IF(L1186&gt;2000000,"A",IF(L1186&gt;1000000,"B",IF(L1186&gt;100000,"C","D"))),ELSV!$G$3:$K$3,0))</f>
        <v>0.9</v>
      </c>
      <c r="AN1186" s="592">
        <f t="shared" si="424"/>
        <v>1.4023870417732311</v>
      </c>
      <c r="AO1186" s="593">
        <f t="shared" si="425"/>
        <v>179359.90812730891</v>
      </c>
      <c r="AP1186" s="593">
        <f t="shared" si="426"/>
        <v>70622.963825127881</v>
      </c>
      <c r="AQ1186" s="593">
        <f t="shared" si="427"/>
        <v>108736.94430218103</v>
      </c>
      <c r="AR1186" s="593" t="s">
        <v>6181</v>
      </c>
      <c r="AS1186">
        <f>VLOOKUP(AR1186,CF!$C$3:$D$9,2,FALSE)</f>
        <v>0.9</v>
      </c>
      <c r="AT1186" s="593">
        <f t="shared" si="428"/>
        <v>97863.249871962922</v>
      </c>
      <c r="AU1186" s="593">
        <f t="shared" si="429"/>
        <v>97863.249871962922</v>
      </c>
    </row>
    <row r="1187" spans="1:47">
      <c r="A1187" t="s">
        <v>513</v>
      </c>
      <c r="B1187" s="189">
        <v>42912</v>
      </c>
      <c r="C1187" s="187">
        <v>42912</v>
      </c>
      <c r="D1187" t="s">
        <v>505</v>
      </c>
      <c r="E1187" s="497" t="s">
        <v>2465</v>
      </c>
      <c r="G1187" s="240" t="s">
        <v>2695</v>
      </c>
      <c r="H1187" s="63" t="s">
        <v>6185</v>
      </c>
      <c r="I1187" s="188"/>
      <c r="J1187" s="188">
        <v>15</v>
      </c>
      <c r="L1187" s="508">
        <v>127854.83933333334</v>
      </c>
      <c r="M1187" s="72">
        <v>89253.186471598179</v>
      </c>
      <c r="N1187" s="240">
        <f t="shared" si="422"/>
        <v>42887</v>
      </c>
      <c r="O1187" s="259">
        <f t="shared" si="423"/>
        <v>5.25</v>
      </c>
      <c r="AD1187" s="275" t="s">
        <v>5999</v>
      </c>
      <c r="AE1187">
        <f>MATCH(AD1187,'Cat-4'!$A:$A,0)</f>
        <v>789</v>
      </c>
      <c r="AF1187">
        <f>MATCH(N1187,'Cat-4'!$1:$1,0)</f>
        <v>66</v>
      </c>
      <c r="AG1187">
        <f>INDEX('Cat-4'!$1:$1048576,Working!AE1187,Working!AF1187)</f>
        <v>118.4</v>
      </c>
      <c r="AH1187">
        <f>MATCH($AH$2,'Cat-4'!$1:$1,0)</f>
        <v>127</v>
      </c>
      <c r="AI1187">
        <f>INDEX('Cat-4'!$1:$1048576,Working!AE1187,Working!AH1187)</f>
        <v>138.9</v>
      </c>
      <c r="AJ1187" s="161">
        <f t="shared" si="432"/>
        <v>1.1731418918918919</v>
      </c>
      <c r="AK1187" s="580">
        <f t="shared" si="433"/>
        <v>0.17314189189189189</v>
      </c>
      <c r="AL1187" s="578">
        <f>INDEX(ELSV!$C$3:$G$38,MATCH(AD1187,ELSV!$G$3:$G$38,0),MATCH(IF(L1187&gt;2000000,"A",IF(L1187&gt;1000000,"B",IF(L1187&gt;100000,"C","D"))),ELSV!$C$3:$F$3,0))</f>
        <v>12</v>
      </c>
      <c r="AM1187" s="591">
        <f>INDEX(ELSV!$G$3:$K$38,MATCH(AD1187,ELSV!$G$3:$G$38,0),MATCH(IF(L1187&gt;2000000,"A",IF(L1187&gt;1000000,"B",IF(L1187&gt;100000,"C","D"))),ELSV!$G$3:$K$3,0))</f>
        <v>0.95</v>
      </c>
      <c r="AN1187" s="592">
        <f t="shared" si="424"/>
        <v>1.1731418918918919</v>
      </c>
      <c r="AO1187" s="593">
        <f t="shared" si="425"/>
        <v>149991.86810304056</v>
      </c>
      <c r="AP1187" s="593">
        <f t="shared" si="426"/>
        <v>62340.37018032623</v>
      </c>
      <c r="AQ1187" s="593">
        <f t="shared" si="427"/>
        <v>87651.497922714334</v>
      </c>
      <c r="AR1187" s="593" t="s">
        <v>6181</v>
      </c>
      <c r="AS1187">
        <f>VLOOKUP(AR1187,CF!$C$3:$D$9,2,FALSE)</f>
        <v>0.9</v>
      </c>
      <c r="AT1187" s="593">
        <f t="shared" si="428"/>
        <v>78886.348130442901</v>
      </c>
      <c r="AU1187" s="593">
        <f t="shared" si="429"/>
        <v>78886.348130442901</v>
      </c>
    </row>
    <row r="1188" spans="1:47" hidden="1">
      <c r="B1188" s="310">
        <v>163164165166</v>
      </c>
      <c r="C1188" s="333">
        <v>42825</v>
      </c>
      <c r="D1188" s="341" t="s">
        <v>582</v>
      </c>
      <c r="E1188" s="341" t="s">
        <v>1067</v>
      </c>
      <c r="F1188" s="324"/>
      <c r="G1188" t="s">
        <v>2681</v>
      </c>
      <c r="H1188" s="6" t="s">
        <v>2682</v>
      </c>
      <c r="I1188" s="195"/>
      <c r="J1188" s="314"/>
      <c r="L1188" s="508">
        <v>127696</v>
      </c>
      <c r="M1188" s="72">
        <v>47352</v>
      </c>
      <c r="N1188" s="240">
        <f t="shared" si="422"/>
        <v>42795</v>
      </c>
      <c r="O1188" s="259">
        <f t="shared" si="423"/>
        <v>5.5</v>
      </c>
      <c r="AD1188" s="275" t="s">
        <v>5999</v>
      </c>
      <c r="AE1188">
        <f>MATCH(AD1188,'Cat-4'!$A:$A,0)</f>
        <v>789</v>
      </c>
      <c r="AF1188">
        <f>MATCH(N1188,'Cat-4'!$1:$1,0)</f>
        <v>63</v>
      </c>
      <c r="AG1188">
        <f>INDEX('Cat-4'!$1:$1048576,Working!AE1188,Working!AF1188)</f>
        <v>117.1</v>
      </c>
      <c r="AH1188">
        <f>MATCH($AH$2,'Cat-4'!$1:$1,0)</f>
        <v>127</v>
      </c>
      <c r="AI1188">
        <f>INDEX('Cat-4'!$1:$1048576,Working!AE1188,Working!AH1188)</f>
        <v>138.9</v>
      </c>
      <c r="AJ1188" s="161">
        <f t="shared" si="432"/>
        <v>1.1861656703672077</v>
      </c>
      <c r="AK1188" s="580">
        <f t="shared" si="433"/>
        <v>0.18616567036720766</v>
      </c>
      <c r="AL1188" s="578">
        <f>INDEX(ELSV!$C$3:$G$38,MATCH(AD1188,ELSV!$G$3:$G$38,0),MATCH(IF(L1188&gt;2000000,"A",IF(L1188&gt;1000000,"B",IF(L1188&gt;100000,"C","D"))),ELSV!$C$3:$F$3,0))</f>
        <v>12</v>
      </c>
      <c r="AM1188" s="591">
        <f>INDEX(ELSV!$G$3:$K$38,MATCH(AD1188,ELSV!$G$3:$G$38,0),MATCH(IF(L1188&gt;2000000,"A",IF(L1188&gt;1000000,"B",IF(L1188&gt;100000,"C","D"))),ELSV!$G$3:$K$3,0))</f>
        <v>0.95</v>
      </c>
      <c r="AN1188" s="592">
        <f t="shared" si="424"/>
        <v>1.1861656703672077</v>
      </c>
      <c r="AO1188" s="593">
        <f t="shared" si="425"/>
        <v>151468.61144321095</v>
      </c>
      <c r="AP1188" s="593">
        <f t="shared" si="426"/>
        <v>65951.95789923142</v>
      </c>
      <c r="AQ1188" s="593">
        <f t="shared" si="427"/>
        <v>85516.653543979526</v>
      </c>
      <c r="AR1188" s="593" t="s">
        <v>6217</v>
      </c>
      <c r="AS1188">
        <f>VLOOKUP(AR1188,CF!$C$3:$D$9,2,FALSE)</f>
        <v>0.8</v>
      </c>
      <c r="AT1188" s="593">
        <f t="shared" si="428"/>
        <v>68413.32283518363</v>
      </c>
      <c r="AU1188" s="593">
        <f t="shared" si="429"/>
        <v>68413.32283518363</v>
      </c>
    </row>
    <row r="1189" spans="1:47">
      <c r="A1189" t="s">
        <v>513</v>
      </c>
      <c r="B1189" s="189">
        <v>42912</v>
      </c>
      <c r="C1189" s="187">
        <v>42912</v>
      </c>
      <c r="D1189" t="s">
        <v>505</v>
      </c>
      <c r="E1189" s="497" t="s">
        <v>1868</v>
      </c>
      <c r="G1189" s="240" t="s">
        <v>2695</v>
      </c>
      <c r="H1189" s="63" t="s">
        <v>6185</v>
      </c>
      <c r="I1189" s="188"/>
      <c r="J1189" s="188">
        <v>15</v>
      </c>
      <c r="L1189" s="508">
        <v>127384.85533333334</v>
      </c>
      <c r="M1189" s="72">
        <v>88925.099010776263</v>
      </c>
      <c r="N1189" s="240">
        <f t="shared" si="422"/>
        <v>42887</v>
      </c>
      <c r="O1189" s="259">
        <f t="shared" si="423"/>
        <v>5.25</v>
      </c>
      <c r="AD1189" s="275" t="s">
        <v>5999</v>
      </c>
      <c r="AE1189">
        <f>MATCH(AD1189,'Cat-4'!$A:$A,0)</f>
        <v>789</v>
      </c>
      <c r="AF1189">
        <f>MATCH(N1189,'Cat-4'!$1:$1,0)</f>
        <v>66</v>
      </c>
      <c r="AG1189">
        <f>INDEX('Cat-4'!$1:$1048576,Working!AE1189,Working!AF1189)</f>
        <v>118.4</v>
      </c>
      <c r="AH1189">
        <f>MATCH($AH$2,'Cat-4'!$1:$1,0)</f>
        <v>127</v>
      </c>
      <c r="AI1189">
        <f>INDEX('Cat-4'!$1:$1048576,Working!AE1189,Working!AH1189)</f>
        <v>138.9</v>
      </c>
      <c r="AJ1189" s="161">
        <f t="shared" si="432"/>
        <v>1.1731418918918919</v>
      </c>
      <c r="AK1189" s="580">
        <f t="shared" si="433"/>
        <v>0.17314189189189189</v>
      </c>
      <c r="AL1189" s="578">
        <f>INDEX(ELSV!$C$3:$G$38,MATCH(AD1189,ELSV!$G$3:$G$38,0),MATCH(IF(L1189&gt;2000000,"A",IF(L1189&gt;1000000,"B",IF(L1189&gt;100000,"C","D"))),ELSV!$C$3:$F$3,0))</f>
        <v>12</v>
      </c>
      <c r="AM1189" s="591">
        <f>INDEX(ELSV!$G$3:$K$38,MATCH(AD1189,ELSV!$G$3:$G$38,0),MATCH(IF(L1189&gt;2000000,"A",IF(L1189&gt;1000000,"B",IF(L1189&gt;100000,"C","D"))),ELSV!$G$3:$K$3,0))</f>
        <v>0.95</v>
      </c>
      <c r="AN1189" s="592">
        <f t="shared" si="424"/>
        <v>1.1731418918918919</v>
      </c>
      <c r="AO1189" s="593">
        <f t="shared" si="425"/>
        <v>149440.51018412164</v>
      </c>
      <c r="AP1189" s="593">
        <f t="shared" si="426"/>
        <v>62111.212045275548</v>
      </c>
      <c r="AQ1189" s="593">
        <f t="shared" si="427"/>
        <v>87329.29813884609</v>
      </c>
      <c r="AR1189" s="593" t="s">
        <v>6181</v>
      </c>
      <c r="AS1189">
        <f>VLOOKUP(AR1189,CF!$C$3:$D$9,2,FALSE)</f>
        <v>0.9</v>
      </c>
      <c r="AT1189" s="593">
        <f t="shared" si="428"/>
        <v>78596.368324961484</v>
      </c>
      <c r="AU1189" s="593">
        <f t="shared" si="429"/>
        <v>78596.368324961484</v>
      </c>
    </row>
    <row r="1190" spans="1:47">
      <c r="A1190" s="80" t="s">
        <v>1157</v>
      </c>
      <c r="B1190" s="189">
        <v>43000</v>
      </c>
      <c r="C1190" s="189">
        <v>43000</v>
      </c>
      <c r="D1190" t="s">
        <v>857</v>
      </c>
      <c r="E1190" s="497" t="s">
        <v>1685</v>
      </c>
      <c r="F1190" s="186"/>
      <c r="G1190" s="240" t="s">
        <v>2694</v>
      </c>
      <c r="H1190" s="63" t="s">
        <v>6185</v>
      </c>
      <c r="I1190" s="188"/>
      <c r="J1190" s="188">
        <v>10</v>
      </c>
      <c r="K1190" s="186"/>
      <c r="L1190" s="508">
        <v>127345.17143118528</v>
      </c>
      <c r="M1190" s="72">
        <v>72590.229993670582</v>
      </c>
      <c r="N1190" s="240">
        <f t="shared" si="422"/>
        <v>42979</v>
      </c>
      <c r="O1190" s="259">
        <f t="shared" si="423"/>
        <v>5</v>
      </c>
      <c r="AD1190" s="275" t="s">
        <v>5873</v>
      </c>
      <c r="AE1190">
        <f>MATCH(AD1190,'Cat-4'!$A:$A,0)</f>
        <v>722</v>
      </c>
      <c r="AF1190">
        <f>MATCH(N1190,'Cat-4'!$1:$1,0)</f>
        <v>69</v>
      </c>
      <c r="AG1190">
        <f>INDEX('Cat-4'!$1:$1048576,Working!AE1190,Working!AF1190)</f>
        <v>108.5</v>
      </c>
      <c r="AH1190">
        <f>MATCH($AH$2,'Cat-4'!$1:$1,0)</f>
        <v>127</v>
      </c>
      <c r="AI1190">
        <f>INDEX('Cat-4'!$1:$1048576,Working!AE1190,Working!AH1190)</f>
        <v>125.5</v>
      </c>
      <c r="AJ1190" s="161">
        <f t="shared" si="432"/>
        <v>1.1566820276497696</v>
      </c>
      <c r="AK1190" s="580">
        <f t="shared" si="433"/>
        <v>0.15668202764976957</v>
      </c>
      <c r="AL1190" s="578">
        <f>INDEX(ELSV!$C$3:$G$38,MATCH(AD1190,ELSV!$G$3:$G$38,0),MATCH(IF(L1190&gt;2000000,"A",IF(L1190&gt;1000000,"B",IF(L1190&gt;100000,"C","D"))),ELSV!$C$3:$F$3,0))</f>
        <v>12</v>
      </c>
      <c r="AM1190" s="591">
        <f>INDEX(ELSV!$G$3:$K$38,MATCH(AD1190,ELSV!$G$3:$G$38,0),MATCH(IF(L1190&gt;2000000,"A",IF(L1190&gt;1000000,"B",IF(L1190&gt;100000,"C","D"))),ELSV!$G$3:$K$3,0))</f>
        <v>0.9</v>
      </c>
      <c r="AN1190" s="592">
        <f t="shared" si="424"/>
        <v>1.1566820276497696</v>
      </c>
      <c r="AO1190" s="593">
        <f t="shared" si="425"/>
        <v>147297.87110243092</v>
      </c>
      <c r="AP1190" s="593">
        <f t="shared" si="426"/>
        <v>55236.701663411593</v>
      </c>
      <c r="AQ1190" s="593">
        <f t="shared" si="427"/>
        <v>92061.169439019315</v>
      </c>
      <c r="AR1190" s="593" t="s">
        <v>6181</v>
      </c>
      <c r="AS1190">
        <f>VLOOKUP(AR1190,CF!$C$3:$D$9,2,FALSE)</f>
        <v>0.9</v>
      </c>
      <c r="AT1190" s="593">
        <f t="shared" si="428"/>
        <v>82855.052495117387</v>
      </c>
      <c r="AU1190" s="593">
        <f t="shared" si="429"/>
        <v>82855.052495117387</v>
      </c>
    </row>
    <row r="1191" spans="1:47">
      <c r="A1191" t="s">
        <v>513</v>
      </c>
      <c r="B1191" s="189">
        <v>42912</v>
      </c>
      <c r="C1191" s="187">
        <v>42912</v>
      </c>
      <c r="D1191" t="s">
        <v>505</v>
      </c>
      <c r="E1191" s="497" t="s">
        <v>2528</v>
      </c>
      <c r="G1191" s="240" t="s">
        <v>2695</v>
      </c>
      <c r="H1191" s="63" t="s">
        <v>6185</v>
      </c>
      <c r="I1191" s="188"/>
      <c r="J1191" s="188">
        <v>15</v>
      </c>
      <c r="L1191" s="508">
        <v>126661.76666666668</v>
      </c>
      <c r="M1191" s="72">
        <v>88420.323689497716</v>
      </c>
      <c r="N1191" s="240">
        <f t="shared" si="422"/>
        <v>42887</v>
      </c>
      <c r="O1191" s="259">
        <f t="shared" si="423"/>
        <v>5.25</v>
      </c>
      <c r="AD1191" s="275" t="s">
        <v>5881</v>
      </c>
      <c r="AE1191">
        <f>MATCH(AD1191,'Cat-4'!$A:$A,0)</f>
        <v>726</v>
      </c>
      <c r="AF1191">
        <f>MATCH(N1191,'Cat-4'!$1:$1,0)</f>
        <v>66</v>
      </c>
      <c r="AG1191">
        <f>INDEX('Cat-4'!$1:$1048576,Working!AE1191,Working!AF1191)</f>
        <v>115.5</v>
      </c>
      <c r="AH1191">
        <f>MATCH($AH$2,'Cat-4'!$1:$1,0)</f>
        <v>127</v>
      </c>
      <c r="AI1191">
        <f>INDEX('Cat-4'!$1:$1048576,Working!AE1191,Working!AH1191)</f>
        <v>127.6</v>
      </c>
      <c r="AJ1191" s="161">
        <f t="shared" si="432"/>
        <v>1.1047619047619046</v>
      </c>
      <c r="AK1191" s="580">
        <f t="shared" si="433"/>
        <v>0.10476190476190461</v>
      </c>
      <c r="AL1191" s="578">
        <f>INDEX(ELSV!$C$3:$G$38,MATCH(AD1191,ELSV!$G$3:$G$38,0),MATCH(IF(L1191&gt;2000000,"A",IF(L1191&gt;1000000,"B",IF(L1191&gt;100000,"C","D"))),ELSV!$C$3:$F$3,0))</f>
        <v>12</v>
      </c>
      <c r="AM1191" s="591">
        <f>INDEX(ELSV!$G$3:$K$38,MATCH(AD1191,ELSV!$G$3:$G$38,0),MATCH(IF(L1191&gt;2000000,"A",IF(L1191&gt;1000000,"B",IF(L1191&gt;100000,"C","D"))),ELSV!$G$3:$K$3,0))</f>
        <v>0.95</v>
      </c>
      <c r="AN1191" s="592">
        <f t="shared" si="424"/>
        <v>1.1047619047619046</v>
      </c>
      <c r="AO1191" s="593">
        <f t="shared" si="425"/>
        <v>139931.0946031746</v>
      </c>
      <c r="AP1191" s="593">
        <f t="shared" si="426"/>
        <v>58158.861194444435</v>
      </c>
      <c r="AQ1191" s="593">
        <f t="shared" si="427"/>
        <v>81772.233408730157</v>
      </c>
      <c r="AR1191" s="593" t="s">
        <v>6181</v>
      </c>
      <c r="AS1191">
        <f>VLOOKUP(AR1191,CF!$C$3:$D$9,2,FALSE)</f>
        <v>0.9</v>
      </c>
      <c r="AT1191" s="593">
        <f t="shared" si="428"/>
        <v>73595.010067857147</v>
      </c>
      <c r="AU1191" s="593">
        <f t="shared" si="429"/>
        <v>73595.010067857147</v>
      </c>
    </row>
    <row r="1192" spans="1:47" hidden="1">
      <c r="B1192" s="310">
        <v>163164165166</v>
      </c>
      <c r="C1192" s="333">
        <v>42825</v>
      </c>
      <c r="D1192" s="341" t="s">
        <v>582</v>
      </c>
      <c r="E1192" s="341" t="s">
        <v>1259</v>
      </c>
      <c r="F1192" s="324"/>
      <c r="G1192" t="s">
        <v>2683</v>
      </c>
      <c r="H1192" s="6" t="s">
        <v>2682</v>
      </c>
      <c r="I1192" s="195"/>
      <c r="J1192" s="314"/>
      <c r="L1192" s="508">
        <v>126050</v>
      </c>
      <c r="M1192" s="72">
        <v>45706</v>
      </c>
      <c r="N1192" s="240">
        <f t="shared" si="422"/>
        <v>42795</v>
      </c>
      <c r="O1192" s="259">
        <f t="shared" si="423"/>
        <v>5.5</v>
      </c>
      <c r="AD1192" s="275" t="s">
        <v>3699</v>
      </c>
      <c r="AE1192">
        <f>MATCH(AD1192,'Cat-4'!$A:$A,0)</f>
        <v>744</v>
      </c>
      <c r="AF1192">
        <f>MATCH(N1192,'Cat-4'!$1:$1,0)</f>
        <v>63</v>
      </c>
      <c r="AG1192">
        <f>INDEX('Cat-4'!$1:$1048576,Working!AE1192,Working!AF1192)</f>
        <v>98.3</v>
      </c>
      <c r="AH1192">
        <f>MATCH($AH$2,'Cat-4'!$1:$1,0)</f>
        <v>127</v>
      </c>
      <c r="AI1192">
        <f>INDEX('Cat-4'!$1:$1048576,Working!AE1192,Working!AH1192)</f>
        <v>140.30000000000001</v>
      </c>
      <c r="AJ1192" s="161">
        <f t="shared" si="432"/>
        <v>1.4272634791454732</v>
      </c>
      <c r="AK1192" s="580">
        <f t="shared" si="433"/>
        <v>0.42726347914547325</v>
      </c>
      <c r="AL1192" s="578">
        <f>INDEX(ELSV!$C$3:$G$38,MATCH(AD1192,ELSV!$G$3:$G$38,0),MATCH(IF(L1192&gt;2000000,"A",IF(L1192&gt;1000000,"B",IF(L1192&gt;100000,"C","D"))),ELSV!$C$3:$F$3,0))</f>
        <v>12</v>
      </c>
      <c r="AM1192" s="591">
        <f>INDEX(ELSV!$G$3:$K$38,MATCH(AD1192,ELSV!$G$3:$G$38,0),MATCH(IF(L1192&gt;2000000,"A",IF(L1192&gt;1000000,"B",IF(L1192&gt;100000,"C","D"))),ELSV!$G$3:$K$3,0))</f>
        <v>0.9</v>
      </c>
      <c r="AN1192" s="592">
        <f t="shared" si="424"/>
        <v>1.4272634791454732</v>
      </c>
      <c r="AO1192" s="593">
        <f t="shared" si="425"/>
        <v>179906.56154628689</v>
      </c>
      <c r="AP1192" s="593">
        <f t="shared" si="426"/>
        <v>74211.456637843337</v>
      </c>
      <c r="AQ1192" s="593">
        <f t="shared" si="427"/>
        <v>105695.10490844355</v>
      </c>
      <c r="AR1192" s="593" t="s">
        <v>6217</v>
      </c>
      <c r="AS1192">
        <f>VLOOKUP(AR1192,CF!$C$3:$D$9,2,FALSE)</f>
        <v>0.8</v>
      </c>
      <c r="AT1192" s="593">
        <f t="shared" si="428"/>
        <v>84556.083926754844</v>
      </c>
      <c r="AU1192" s="593">
        <f t="shared" si="429"/>
        <v>84556.083926754844</v>
      </c>
    </row>
    <row r="1193" spans="1:47">
      <c r="A1193" s="80" t="s">
        <v>1157</v>
      </c>
      <c r="B1193" s="189">
        <v>43000</v>
      </c>
      <c r="C1193" s="189">
        <v>43000</v>
      </c>
      <c r="D1193" t="s">
        <v>857</v>
      </c>
      <c r="E1193" s="497" t="s">
        <v>1685</v>
      </c>
      <c r="G1193" s="240" t="s">
        <v>2695</v>
      </c>
      <c r="H1193" s="63" t="s">
        <v>6185</v>
      </c>
      <c r="I1193" s="188"/>
      <c r="J1193" s="188">
        <v>15</v>
      </c>
      <c r="L1193" s="508">
        <v>125777.31309506464</v>
      </c>
      <c r="M1193" s="72">
        <v>89723.447143320693</v>
      </c>
      <c r="N1193" s="240">
        <f t="shared" si="422"/>
        <v>42979</v>
      </c>
      <c r="O1193" s="259">
        <f t="shared" si="423"/>
        <v>5</v>
      </c>
      <c r="AD1193" s="275" t="s">
        <v>5873</v>
      </c>
      <c r="AE1193">
        <f>MATCH(AD1193,'Cat-4'!$A:$A,0)</f>
        <v>722</v>
      </c>
      <c r="AF1193">
        <f>MATCH(N1193,'Cat-4'!$1:$1,0)</f>
        <v>69</v>
      </c>
      <c r="AG1193">
        <f>INDEX('Cat-4'!$1:$1048576,Working!AE1193,Working!AF1193)</f>
        <v>108.5</v>
      </c>
      <c r="AH1193">
        <f>MATCH($AH$2,'Cat-4'!$1:$1,0)</f>
        <v>127</v>
      </c>
      <c r="AI1193">
        <f>INDEX('Cat-4'!$1:$1048576,Working!AE1193,Working!AH1193)</f>
        <v>125.5</v>
      </c>
      <c r="AJ1193" s="161">
        <f t="shared" si="432"/>
        <v>1.1566820276497696</v>
      </c>
      <c r="AK1193" s="580">
        <f t="shared" si="433"/>
        <v>0.15668202764976957</v>
      </c>
      <c r="AL1193" s="578">
        <f>INDEX(ELSV!$C$3:$G$38,MATCH(AD1193,ELSV!$G$3:$G$38,0),MATCH(IF(L1193&gt;2000000,"A",IF(L1193&gt;1000000,"B",IF(L1193&gt;100000,"C","D"))),ELSV!$C$3:$F$3,0))</f>
        <v>12</v>
      </c>
      <c r="AM1193" s="591">
        <f>INDEX(ELSV!$G$3:$K$38,MATCH(AD1193,ELSV!$G$3:$G$38,0),MATCH(IF(L1193&gt;2000000,"A",IF(L1193&gt;1000000,"B",IF(L1193&gt;100000,"C","D"))),ELSV!$G$3:$K$3,0))</f>
        <v>0.9</v>
      </c>
      <c r="AN1193" s="592">
        <f t="shared" si="424"/>
        <v>1.1566820276497696</v>
      </c>
      <c r="AO1193" s="593">
        <f t="shared" si="425"/>
        <v>145484.35754313928</v>
      </c>
      <c r="AP1193" s="593">
        <f t="shared" si="426"/>
        <v>54556.634078677227</v>
      </c>
      <c r="AQ1193" s="593">
        <f t="shared" si="427"/>
        <v>90927.723464462062</v>
      </c>
      <c r="AR1193" s="593" t="s">
        <v>6181</v>
      </c>
      <c r="AS1193">
        <f>VLOOKUP(AR1193,CF!$C$3:$D$9,2,FALSE)</f>
        <v>0.9</v>
      </c>
      <c r="AT1193" s="593">
        <f t="shared" si="428"/>
        <v>81834.951118015859</v>
      </c>
      <c r="AU1193" s="593">
        <f t="shared" si="429"/>
        <v>81834.951118015859</v>
      </c>
    </row>
    <row r="1194" spans="1:47" hidden="1">
      <c r="A1194" s="283" t="s">
        <v>1038</v>
      </c>
      <c r="B1194" s="313">
        <v>42805</v>
      </c>
      <c r="C1194" s="313">
        <v>42825</v>
      </c>
      <c r="D1194" s="342" t="s">
        <v>15</v>
      </c>
      <c r="E1194" s="1" t="s">
        <v>1039</v>
      </c>
      <c r="F1194" s="367"/>
      <c r="G1194" s="240" t="s">
        <v>583</v>
      </c>
      <c r="H1194" s="63" t="s">
        <v>1215</v>
      </c>
      <c r="I1194" s="378"/>
      <c r="J1194" s="368"/>
      <c r="K1194" s="393"/>
      <c r="L1194" s="495">
        <v>125090</v>
      </c>
      <c r="M1194" s="395">
        <v>45822.893091439721</v>
      </c>
      <c r="N1194" s="240">
        <f t="shared" si="422"/>
        <v>42795</v>
      </c>
      <c r="O1194" s="259">
        <f t="shared" si="423"/>
        <v>5.5</v>
      </c>
      <c r="AD1194" s="275" t="s">
        <v>5873</v>
      </c>
      <c r="AE1194">
        <f>MATCH(AD1194,'Cat-4'!$A:$A,0)</f>
        <v>722</v>
      </c>
      <c r="AF1194">
        <f>MATCH(N1194,'Cat-4'!$1:$1,0)</f>
        <v>63</v>
      </c>
      <c r="AG1194">
        <f>INDEX('Cat-4'!$1:$1048576,Working!AE1194,Working!AF1194)</f>
        <v>108.3</v>
      </c>
      <c r="AH1194">
        <f>MATCH($AH$2,'Cat-4'!$1:$1,0)</f>
        <v>127</v>
      </c>
      <c r="AI1194">
        <f>INDEX('Cat-4'!$1:$1048576,Working!AE1194,Working!AH1194)</f>
        <v>125.5</v>
      </c>
      <c r="AJ1194" s="161">
        <f t="shared" si="432"/>
        <v>1.1588180978762697</v>
      </c>
      <c r="AK1194" s="580">
        <f t="shared" si="433"/>
        <v>0.15881809787626966</v>
      </c>
      <c r="AL1194" s="578">
        <f>INDEX(ELSV!$C$3:$G$38,MATCH(AD1194,ELSV!$G$3:$G$38,0),MATCH(IF(L1194&gt;2000000,"A",IF(L1194&gt;1000000,"B",IF(L1194&gt;100000,"C","D"))),ELSV!$C$3:$F$3,0))</f>
        <v>12</v>
      </c>
      <c r="AM1194" s="591">
        <f>INDEX(ELSV!$G$3:$K$38,MATCH(AD1194,ELSV!$G$3:$G$38,0),MATCH(IF(L1194&gt;2000000,"A",IF(L1194&gt;1000000,"B",IF(L1194&gt;100000,"C","D"))),ELSV!$G$3:$K$3,0))</f>
        <v>0.9</v>
      </c>
      <c r="AN1194" s="592">
        <f t="shared" si="424"/>
        <v>1.1588180978762697</v>
      </c>
      <c r="AO1194" s="593">
        <f t="shared" si="425"/>
        <v>144956.55586334257</v>
      </c>
      <c r="AP1194" s="593">
        <f t="shared" si="426"/>
        <v>59794.579293628805</v>
      </c>
      <c r="AQ1194" s="593">
        <f t="shared" si="427"/>
        <v>85161.976569713763</v>
      </c>
      <c r="AR1194" s="593" t="s">
        <v>6217</v>
      </c>
      <c r="AS1194">
        <f>VLOOKUP(AR1194,CF!$C$3:$D$9,2,FALSE)</f>
        <v>0.8</v>
      </c>
      <c r="AT1194" s="593">
        <f t="shared" si="428"/>
        <v>68129.581255771016</v>
      </c>
      <c r="AU1194" s="593">
        <f t="shared" si="429"/>
        <v>68129.581255771016</v>
      </c>
    </row>
    <row r="1195" spans="1:47">
      <c r="A1195" s="80" t="s">
        <v>1157</v>
      </c>
      <c r="B1195" s="189">
        <v>43000</v>
      </c>
      <c r="C1195" s="189">
        <v>43000</v>
      </c>
      <c r="D1195" t="s">
        <v>857</v>
      </c>
      <c r="E1195" s="497" t="s">
        <v>1685</v>
      </c>
      <c r="G1195" s="240" t="s">
        <v>2695</v>
      </c>
      <c r="H1195" s="63" t="s">
        <v>6185</v>
      </c>
      <c r="I1195" s="188"/>
      <c r="J1195" s="188">
        <v>15</v>
      </c>
      <c r="L1195" s="508">
        <v>125045.02519251009</v>
      </c>
      <c r="M1195" s="72">
        <v>89201.068398682633</v>
      </c>
      <c r="N1195" s="240">
        <f t="shared" si="422"/>
        <v>42979</v>
      </c>
      <c r="O1195" s="259">
        <f t="shared" si="423"/>
        <v>5</v>
      </c>
      <c r="AD1195" s="275" t="s">
        <v>5873</v>
      </c>
      <c r="AE1195">
        <f>MATCH(AD1195,'Cat-4'!$A:$A,0)</f>
        <v>722</v>
      </c>
      <c r="AF1195">
        <f>MATCH(N1195,'Cat-4'!$1:$1,0)</f>
        <v>69</v>
      </c>
      <c r="AG1195">
        <f>INDEX('Cat-4'!$1:$1048576,Working!AE1195,Working!AF1195)</f>
        <v>108.5</v>
      </c>
      <c r="AH1195">
        <f>MATCH($AH$2,'Cat-4'!$1:$1,0)</f>
        <v>127</v>
      </c>
      <c r="AI1195">
        <f>INDEX('Cat-4'!$1:$1048576,Working!AE1195,Working!AH1195)</f>
        <v>125.5</v>
      </c>
      <c r="AJ1195" s="161">
        <f t="shared" si="432"/>
        <v>1.1566820276497696</v>
      </c>
      <c r="AK1195" s="580">
        <f t="shared" si="433"/>
        <v>0.15668202764976957</v>
      </c>
      <c r="AL1195" s="578">
        <f>INDEX(ELSV!$C$3:$G$38,MATCH(AD1195,ELSV!$G$3:$G$38,0),MATCH(IF(L1195&gt;2000000,"A",IF(L1195&gt;1000000,"B",IF(L1195&gt;100000,"C","D"))),ELSV!$C$3:$F$3,0))</f>
        <v>12</v>
      </c>
      <c r="AM1195" s="591">
        <f>INDEX(ELSV!$G$3:$K$38,MATCH(AD1195,ELSV!$G$3:$G$38,0),MATCH(IF(L1195&gt;2000000,"A",IF(L1195&gt;1000000,"B",IF(L1195&gt;100000,"C","D"))),ELSV!$G$3:$K$3,0))</f>
        <v>0.9</v>
      </c>
      <c r="AN1195" s="592">
        <f t="shared" si="424"/>
        <v>1.1566820276497696</v>
      </c>
      <c r="AO1195" s="593">
        <f t="shared" si="425"/>
        <v>144637.33328718907</v>
      </c>
      <c r="AP1195" s="593">
        <f t="shared" si="426"/>
        <v>54238.999982695903</v>
      </c>
      <c r="AQ1195" s="593">
        <f t="shared" si="427"/>
        <v>90398.333304493164</v>
      </c>
      <c r="AR1195" s="593" t="s">
        <v>6181</v>
      </c>
      <c r="AS1195">
        <f>VLOOKUP(AR1195,CF!$C$3:$D$9,2,FALSE)</f>
        <v>0.9</v>
      </c>
      <c r="AT1195" s="593">
        <f t="shared" si="428"/>
        <v>81358.499974043851</v>
      </c>
      <c r="AU1195" s="593">
        <f t="shared" si="429"/>
        <v>81358.499974043851</v>
      </c>
    </row>
    <row r="1196" spans="1:47">
      <c r="A1196" t="s">
        <v>513</v>
      </c>
      <c r="B1196" s="189">
        <v>42912</v>
      </c>
      <c r="C1196" s="187">
        <v>42912</v>
      </c>
      <c r="D1196" t="s">
        <v>505</v>
      </c>
      <c r="E1196" s="497" t="s">
        <v>1922</v>
      </c>
      <c r="G1196" s="240" t="s">
        <v>2695</v>
      </c>
      <c r="H1196" s="63" t="s">
        <v>6185</v>
      </c>
      <c r="I1196" s="188"/>
      <c r="J1196" s="188">
        <v>15</v>
      </c>
      <c r="L1196" s="508">
        <v>124881.63333333333</v>
      </c>
      <c r="M1196" s="72">
        <v>87177.644310502277</v>
      </c>
      <c r="N1196" s="240">
        <f t="shared" si="422"/>
        <v>42887</v>
      </c>
      <c r="O1196" s="259">
        <f t="shared" si="423"/>
        <v>5.25</v>
      </c>
      <c r="AD1196" s="275" t="s">
        <v>5879</v>
      </c>
      <c r="AE1196">
        <f>MATCH(AD1196,'Cat-4'!$A:$A,0)</f>
        <v>725</v>
      </c>
      <c r="AF1196">
        <f>MATCH(N1196,'Cat-4'!$1:$1,0)</f>
        <v>66</v>
      </c>
      <c r="AG1196">
        <f>INDEX('Cat-4'!$1:$1048576,Working!AE1196,Working!AF1196)</f>
        <v>103</v>
      </c>
      <c r="AH1196">
        <f>MATCH($AH$2,'Cat-4'!$1:$1,0)</f>
        <v>127</v>
      </c>
      <c r="AI1196">
        <f>INDEX('Cat-4'!$1:$1048576,Working!AE1196,Working!AH1196)</f>
        <v>127.6</v>
      </c>
      <c r="AJ1196" s="161">
        <f t="shared" si="432"/>
        <v>1.2388349514563106</v>
      </c>
      <c r="AK1196" s="580">
        <f t="shared" si="433"/>
        <v>0.23883495145631062</v>
      </c>
      <c r="AL1196" s="578">
        <f>INDEX(ELSV!$C$3:$G$38,MATCH(AD1196,ELSV!$G$3:$G$38,0),MATCH(IF(L1196&gt;2000000,"A",IF(L1196&gt;1000000,"B",IF(L1196&gt;100000,"C","D"))),ELSV!$C$3:$F$3,0))</f>
        <v>8</v>
      </c>
      <c r="AM1196" s="591">
        <f>INDEX(ELSV!$G$3:$K$38,MATCH(AD1196,ELSV!$G$3:$G$38,0),MATCH(IF(L1196&gt;2000000,"A",IF(L1196&gt;1000000,"B",IF(L1196&gt;100000,"C","D"))),ELSV!$G$3:$K$3,0))</f>
        <v>0.95</v>
      </c>
      <c r="AN1196" s="592">
        <f t="shared" si="424"/>
        <v>1.2388349514563106</v>
      </c>
      <c r="AO1196" s="593">
        <f t="shared" si="425"/>
        <v>154707.73216828477</v>
      </c>
      <c r="AP1196" s="593">
        <f t="shared" si="426"/>
        <v>96450.601773665039</v>
      </c>
      <c r="AQ1196" s="593">
        <f t="shared" si="427"/>
        <v>58257.130394619729</v>
      </c>
      <c r="AR1196" s="593" t="s">
        <v>6181</v>
      </c>
      <c r="AS1196">
        <f>VLOOKUP(AR1196,CF!$C$3:$D$9,2,FALSE)</f>
        <v>0.9</v>
      </c>
      <c r="AT1196" s="593">
        <f t="shared" si="428"/>
        <v>52431.417355157755</v>
      </c>
      <c r="AU1196" s="593">
        <f t="shared" si="429"/>
        <v>52431.417355157755</v>
      </c>
    </row>
    <row r="1197" spans="1:47" hidden="1">
      <c r="A1197" s="283" t="s">
        <v>1038</v>
      </c>
      <c r="B1197" s="313">
        <v>42805</v>
      </c>
      <c r="C1197" s="313">
        <v>42825</v>
      </c>
      <c r="D1197" s="342" t="s">
        <v>15</v>
      </c>
      <c r="E1197" s="1" t="s">
        <v>1039</v>
      </c>
      <c r="F1197" s="367"/>
      <c r="G1197" s="240" t="s">
        <v>583</v>
      </c>
      <c r="H1197" s="63" t="s">
        <v>1215</v>
      </c>
      <c r="I1197" s="378"/>
      <c r="J1197" s="368"/>
      <c r="K1197" s="393"/>
      <c r="L1197" s="495">
        <v>124586</v>
      </c>
      <c r="M1197" s="395">
        <v>45638.293437621833</v>
      </c>
      <c r="N1197" s="240">
        <f t="shared" si="422"/>
        <v>42795</v>
      </c>
      <c r="O1197" s="259">
        <f t="shared" si="423"/>
        <v>5.5</v>
      </c>
      <c r="AD1197" s="275" t="s">
        <v>5873</v>
      </c>
      <c r="AE1197">
        <f>MATCH(AD1197,'Cat-4'!$A:$A,0)</f>
        <v>722</v>
      </c>
      <c r="AF1197">
        <f>MATCH(N1197,'Cat-4'!$1:$1,0)</f>
        <v>63</v>
      </c>
      <c r="AG1197">
        <f>INDEX('Cat-4'!$1:$1048576,Working!AE1197,Working!AF1197)</f>
        <v>108.3</v>
      </c>
      <c r="AH1197">
        <f>MATCH($AH$2,'Cat-4'!$1:$1,0)</f>
        <v>127</v>
      </c>
      <c r="AI1197">
        <f>INDEX('Cat-4'!$1:$1048576,Working!AE1197,Working!AH1197)</f>
        <v>125.5</v>
      </c>
      <c r="AJ1197" s="161">
        <f t="shared" si="432"/>
        <v>1.1588180978762697</v>
      </c>
      <c r="AK1197" s="580">
        <f t="shared" si="433"/>
        <v>0.15881809787626966</v>
      </c>
      <c r="AL1197" s="578">
        <f>INDEX(ELSV!$C$3:$G$38,MATCH(AD1197,ELSV!$G$3:$G$38,0),MATCH(IF(L1197&gt;2000000,"A",IF(L1197&gt;1000000,"B",IF(L1197&gt;100000,"C","D"))),ELSV!$C$3:$F$3,0))</f>
        <v>12</v>
      </c>
      <c r="AM1197" s="591">
        <f>INDEX(ELSV!$G$3:$K$38,MATCH(AD1197,ELSV!$G$3:$G$38,0),MATCH(IF(L1197&gt;2000000,"A",IF(L1197&gt;1000000,"B",IF(L1197&gt;100000,"C","D"))),ELSV!$G$3:$K$3,0))</f>
        <v>0.9</v>
      </c>
      <c r="AN1197" s="592">
        <f t="shared" si="424"/>
        <v>1.1588180978762697</v>
      </c>
      <c r="AO1197" s="593">
        <f t="shared" si="425"/>
        <v>144372.51154201294</v>
      </c>
      <c r="AP1197" s="593">
        <f t="shared" si="426"/>
        <v>59553.661011080338</v>
      </c>
      <c r="AQ1197" s="593">
        <f t="shared" si="427"/>
        <v>84818.850530932599</v>
      </c>
      <c r="AR1197" s="593" t="s">
        <v>6217</v>
      </c>
      <c r="AS1197">
        <f>VLOOKUP(AR1197,CF!$C$3:$D$9,2,FALSE)</f>
        <v>0.8</v>
      </c>
      <c r="AT1197" s="593">
        <f t="shared" si="428"/>
        <v>67855.080424746076</v>
      </c>
      <c r="AU1197" s="593">
        <f t="shared" si="429"/>
        <v>67855.080424746076</v>
      </c>
    </row>
    <row r="1198" spans="1:47" hidden="1">
      <c r="B1198" s="318" t="s">
        <v>85</v>
      </c>
      <c r="C1198" s="333">
        <v>40344</v>
      </c>
      <c r="D1198" s="341" t="s">
        <v>1296</v>
      </c>
      <c r="E1198" s="341" t="s">
        <v>1297</v>
      </c>
      <c r="F1198" s="324" t="s">
        <v>1298</v>
      </c>
      <c r="G1198" t="s">
        <v>2683</v>
      </c>
      <c r="H1198" s="6" t="s">
        <v>2682</v>
      </c>
      <c r="I1198" s="195"/>
      <c r="J1198" s="314">
        <v>15</v>
      </c>
      <c r="L1198" s="72">
        <v>124117</v>
      </c>
      <c r="M1198" s="72">
        <v>6206</v>
      </c>
      <c r="N1198" s="240">
        <f t="shared" si="422"/>
        <v>40330</v>
      </c>
      <c r="O1198" s="259">
        <f t="shared" si="423"/>
        <v>12.25</v>
      </c>
      <c r="W1198" s="266" t="s">
        <v>4628</v>
      </c>
      <c r="X1198">
        <f>MATCH(W1198,'CAT-3'!$A:$A,0)</f>
        <v>649</v>
      </c>
      <c r="Y1198">
        <f>MATCH(N1198,'CAT-3'!$1:$1,0)</f>
        <v>69</v>
      </c>
      <c r="Z1198">
        <f>INDEX('CAT-3'!$1:$1048576,Working!X1198,Working!Y1198)</f>
        <v>138.19999999999999</v>
      </c>
      <c r="AA1198">
        <f>MATCH($AA$3,'CAT-3'!$1:$1,0)</f>
        <v>90</v>
      </c>
      <c r="AB1198">
        <f>INDEX('CAT-3'!$1:$1048576,Working!X1198,Working!AA1198)</f>
        <v>144.19999999999999</v>
      </c>
      <c r="AC1198" s="161">
        <f>AB1198/Z1198</f>
        <v>1.0434153400868307</v>
      </c>
      <c r="AD1198" s="275" t="s">
        <v>5773</v>
      </c>
      <c r="AE1198">
        <f>MATCH(AD1198,'Cat-4'!$A:$A,0)</f>
        <v>669</v>
      </c>
      <c r="AF1198">
        <f>MATCH($AF$2,'Cat-4'!$1:$1,0)</f>
        <v>4</v>
      </c>
      <c r="AG1198">
        <f>INDEX('Cat-4'!$1:$1048576,Working!AE1198,Working!AF1198)</f>
        <v>106.4</v>
      </c>
      <c r="AH1198">
        <f>MATCH($AH$2,'Cat-4'!$1:$1,0)</f>
        <v>127</v>
      </c>
      <c r="AI1198">
        <f>INDEX('Cat-4'!$1:$1048576,Working!AE1198,Working!AH1198)</f>
        <v>142.19999999999999</v>
      </c>
      <c r="AJ1198" s="161">
        <f>AI1198/AG1198</f>
        <v>1.3364661654135337</v>
      </c>
      <c r="AK1198" s="582">
        <f>(AC1198*AJ1198)-1</f>
        <v>0.39448929849950476</v>
      </c>
      <c r="AL1198" s="578">
        <f>INDEX(ELSV!$C$3:$G$38,MATCH(AD1198,ELSV!$G$3:$G$38,0),MATCH(IF(L1198&gt;2000000,"A",IF(L1198&gt;1000000,"B",IF(L1198&gt;100000,"C","D"))),ELSV!$C$3:$F$3,0))</f>
        <v>12</v>
      </c>
      <c r="AM1198" s="591">
        <f>INDEX(ELSV!$G$3:$K$38,MATCH(AD1198,ELSV!$G$3:$G$38,0),MATCH(IF(L1198&gt;2000000,"A",IF(L1198&gt;1000000,"B",IF(L1198&gt;100000,"C","D"))),ELSV!$G$3:$K$3,0))</f>
        <v>0.95</v>
      </c>
      <c r="AN1198" s="592">
        <f t="shared" si="424"/>
        <v>1.3944892984995048</v>
      </c>
      <c r="AO1198" s="593">
        <f t="shared" si="425"/>
        <v>173079.82826186303</v>
      </c>
      <c r="AP1198" s="593">
        <f t="shared" si="426"/>
        <v>164425.83684876986</v>
      </c>
      <c r="AQ1198" s="593">
        <f t="shared" si="427"/>
        <v>8653.991413093172</v>
      </c>
      <c r="AR1198" s="593" t="s">
        <v>6217</v>
      </c>
      <c r="AS1198">
        <f>VLOOKUP(AR1198,CF!$C$3:$D$9,2,FALSE)</f>
        <v>0.8</v>
      </c>
      <c r="AT1198" s="593">
        <f t="shared" si="428"/>
        <v>6923.1931304745376</v>
      </c>
      <c r="AU1198" s="593">
        <f t="shared" si="429"/>
        <v>8653.9914130931593</v>
      </c>
    </row>
    <row r="1199" spans="1:47">
      <c r="A1199" t="s">
        <v>513</v>
      </c>
      <c r="B1199" s="189">
        <v>42912</v>
      </c>
      <c r="C1199" s="187">
        <v>42912</v>
      </c>
      <c r="D1199" t="s">
        <v>505</v>
      </c>
      <c r="E1199" s="497" t="s">
        <v>2240</v>
      </c>
      <c r="G1199" s="240" t="s">
        <v>2695</v>
      </c>
      <c r="H1199" s="63" t="s">
        <v>6185</v>
      </c>
      <c r="I1199" s="188"/>
      <c r="J1199" s="188">
        <v>15</v>
      </c>
      <c r="L1199" s="508">
        <v>123463.82866666667</v>
      </c>
      <c r="M1199" s="72">
        <v>86187.900121278537</v>
      </c>
      <c r="N1199" s="240">
        <f t="shared" si="422"/>
        <v>42887</v>
      </c>
      <c r="O1199" s="259">
        <f t="shared" si="423"/>
        <v>5.25</v>
      </c>
      <c r="AD1199" s="275" t="s">
        <v>5663</v>
      </c>
      <c r="AE1199">
        <f>MATCH(AD1199,'Cat-4'!$A:$A,0)</f>
        <v>613</v>
      </c>
      <c r="AF1199">
        <f>MATCH(N1199,'Cat-4'!$1:$1,0)</f>
        <v>66</v>
      </c>
      <c r="AG1199">
        <f>INDEX('Cat-4'!$1:$1048576,Working!AE1199,Working!AF1199)</f>
        <v>117.3</v>
      </c>
      <c r="AH1199">
        <f>MATCH($AH$2,'Cat-4'!$1:$1,0)</f>
        <v>127</v>
      </c>
      <c r="AI1199">
        <f>INDEX('Cat-4'!$1:$1048576,Working!AE1199,Working!AH1199)</f>
        <v>164.5</v>
      </c>
      <c r="AJ1199" s="161">
        <f t="shared" ref="AJ1199:AJ1229" si="434">AI1199/AG1199</f>
        <v>1.4023870417732311</v>
      </c>
      <c r="AK1199" s="580">
        <f t="shared" ref="AK1199:AK1229" si="435">AJ1199-1</f>
        <v>0.40238704177323115</v>
      </c>
      <c r="AL1199" s="578">
        <f>INDEX(ELSV!$C$3:$G$38,MATCH(AD1199,ELSV!$G$3:$G$38,0),MATCH(IF(L1199&gt;2000000,"A",IF(L1199&gt;1000000,"B",IF(L1199&gt;100000,"C","D"))),ELSV!$C$3:$F$3,0))</f>
        <v>12</v>
      </c>
      <c r="AM1199" s="591">
        <f>INDEX(ELSV!$G$3:$K$38,MATCH(AD1199,ELSV!$G$3:$G$38,0),MATCH(IF(L1199&gt;2000000,"A",IF(L1199&gt;1000000,"B",IF(L1199&gt;100000,"C","D"))),ELSV!$G$3:$K$3,0))</f>
        <v>0.9</v>
      </c>
      <c r="AN1199" s="592">
        <f t="shared" si="424"/>
        <v>1.4023870417732311</v>
      </c>
      <c r="AO1199" s="593">
        <f t="shared" si="425"/>
        <v>173144.07344984371</v>
      </c>
      <c r="AP1199" s="593">
        <f t="shared" si="426"/>
        <v>68175.478920875961</v>
      </c>
      <c r="AQ1199" s="593">
        <f t="shared" si="427"/>
        <v>104968.59452896775</v>
      </c>
      <c r="AR1199" s="593" t="s">
        <v>6181</v>
      </c>
      <c r="AS1199">
        <f>VLOOKUP(AR1199,CF!$C$3:$D$9,2,FALSE)</f>
        <v>0.9</v>
      </c>
      <c r="AT1199" s="593">
        <f t="shared" si="428"/>
        <v>94471.735076070981</v>
      </c>
      <c r="AU1199" s="593">
        <f t="shared" si="429"/>
        <v>94471.735076070981</v>
      </c>
    </row>
    <row r="1200" spans="1:47" hidden="1">
      <c r="B1200" s="310">
        <v>163164165166</v>
      </c>
      <c r="C1200" s="333">
        <v>42825</v>
      </c>
      <c r="D1200" s="341" t="s">
        <v>582</v>
      </c>
      <c r="E1200" s="341" t="s">
        <v>1441</v>
      </c>
      <c r="F1200" s="324"/>
      <c r="G1200" t="s">
        <v>2683</v>
      </c>
      <c r="H1200" s="6" t="s">
        <v>2682</v>
      </c>
      <c r="I1200" s="195"/>
      <c r="J1200" s="314"/>
      <c r="L1200" s="508">
        <v>123271</v>
      </c>
      <c r="M1200" s="72">
        <v>46579</v>
      </c>
      <c r="N1200" s="240">
        <f t="shared" si="422"/>
        <v>42795</v>
      </c>
      <c r="O1200" s="259">
        <f t="shared" si="423"/>
        <v>5.5</v>
      </c>
      <c r="AD1200" s="275" t="s">
        <v>4701</v>
      </c>
      <c r="AE1200">
        <f>MATCH(AD1200,'Cat-4'!$A:$A,0)</f>
        <v>750</v>
      </c>
      <c r="AF1200">
        <f>MATCH(N1200,'Cat-4'!$1:$1,0)</f>
        <v>63</v>
      </c>
      <c r="AG1200">
        <f>INDEX('Cat-4'!$1:$1048576,Working!AE1200,Working!AF1200)</f>
        <v>113.6</v>
      </c>
      <c r="AH1200">
        <f>MATCH($AH$2,'Cat-4'!$1:$1,0)</f>
        <v>127</v>
      </c>
      <c r="AI1200">
        <f>INDEX('Cat-4'!$1:$1048576,Working!AE1200,Working!AH1200)</f>
        <v>123.3</v>
      </c>
      <c r="AJ1200" s="161">
        <f t="shared" si="434"/>
        <v>1.085387323943662</v>
      </c>
      <c r="AK1200" s="580">
        <f t="shared" si="435"/>
        <v>8.5387323943661997E-2</v>
      </c>
      <c r="AL1200" s="578">
        <f>INDEX(ELSV!$C$3:$G$38,MATCH(AD1200,ELSV!$G$3:$G$38,0),MATCH(IF(L1200&gt;2000000,"A",IF(L1200&gt;1000000,"B",IF(L1200&gt;100000,"C","D"))),ELSV!$C$3:$F$3,0))</f>
        <v>12</v>
      </c>
      <c r="AM1200" s="591">
        <f>INDEX(ELSV!$G$3:$K$38,MATCH(AD1200,ELSV!$G$3:$G$38,0),MATCH(IF(L1200&gt;2000000,"A",IF(L1200&gt;1000000,"B",IF(L1200&gt;100000,"C","D"))),ELSV!$G$3:$K$3,0))</f>
        <v>0.9</v>
      </c>
      <c r="AN1200" s="592">
        <f t="shared" si="424"/>
        <v>1.085387323943662</v>
      </c>
      <c r="AO1200" s="593">
        <f t="shared" si="425"/>
        <v>133796.78080985916</v>
      </c>
      <c r="AP1200" s="593">
        <f t="shared" si="426"/>
        <v>55191.172084066908</v>
      </c>
      <c r="AQ1200" s="593">
        <f t="shared" si="427"/>
        <v>78605.608725792263</v>
      </c>
      <c r="AR1200" s="593" t="s">
        <v>6217</v>
      </c>
      <c r="AS1200">
        <f>VLOOKUP(AR1200,CF!$C$3:$D$9,2,FALSE)</f>
        <v>0.8</v>
      </c>
      <c r="AT1200" s="593">
        <f t="shared" si="428"/>
        <v>62884.48698063381</v>
      </c>
      <c r="AU1200" s="593">
        <f t="shared" si="429"/>
        <v>62884.48698063381</v>
      </c>
    </row>
    <row r="1201" spans="1:47">
      <c r="A1201" t="s">
        <v>513</v>
      </c>
      <c r="B1201" s="189">
        <v>42912</v>
      </c>
      <c r="C1201" s="187">
        <v>42912</v>
      </c>
      <c r="D1201" t="s">
        <v>505</v>
      </c>
      <c r="E1201" s="497" t="s">
        <v>1936</v>
      </c>
      <c r="G1201" s="240" t="s">
        <v>2695</v>
      </c>
      <c r="H1201" s="63" t="s">
        <v>6185</v>
      </c>
      <c r="I1201" s="188"/>
      <c r="J1201" s="188">
        <v>15</v>
      </c>
      <c r="L1201" s="508">
        <v>123045.60266666666</v>
      </c>
      <c r="M1201" s="72">
        <v>85895.943998538802</v>
      </c>
      <c r="N1201" s="240">
        <f t="shared" si="422"/>
        <v>42887</v>
      </c>
      <c r="O1201" s="259">
        <f t="shared" si="423"/>
        <v>5.25</v>
      </c>
      <c r="AD1201" s="275" t="s">
        <v>5930</v>
      </c>
      <c r="AE1201">
        <f>MATCH(AD1201,'Cat-4'!$A:$A,0)</f>
        <v>752</v>
      </c>
      <c r="AF1201">
        <f>MATCH(N1201,'Cat-4'!$1:$1,0)</f>
        <v>66</v>
      </c>
      <c r="AG1201">
        <f>INDEX('Cat-4'!$1:$1048576,Working!AE1201,Working!AF1201)</f>
        <v>112.3</v>
      </c>
      <c r="AH1201">
        <f>MATCH($AH$2,'Cat-4'!$1:$1,0)</f>
        <v>127</v>
      </c>
      <c r="AI1201">
        <f>INDEX('Cat-4'!$1:$1048576,Working!AE1201,Working!AH1201)</f>
        <v>116</v>
      </c>
      <c r="AJ1201" s="161">
        <f t="shared" si="434"/>
        <v>1.0329474621549422</v>
      </c>
      <c r="AK1201" s="580">
        <f t="shared" si="435"/>
        <v>3.2947462154942153E-2</v>
      </c>
      <c r="AL1201" s="578">
        <f>INDEX(ELSV!$C$3:$G$38,MATCH(AD1201,ELSV!$G$3:$G$38,0),MATCH(IF(L1201&gt;2000000,"A",IF(L1201&gt;1000000,"B",IF(L1201&gt;100000,"C","D"))),ELSV!$C$3:$F$3,0))</f>
        <v>8</v>
      </c>
      <c r="AM1201" s="591">
        <f>INDEX(ELSV!$G$3:$K$38,MATCH(AD1201,ELSV!$G$3:$G$38,0),MATCH(IF(L1201&gt;2000000,"A",IF(L1201&gt;1000000,"B",IF(L1201&gt;100000,"C","D"))),ELSV!$G$3:$K$3,0))</f>
        <v>0.9</v>
      </c>
      <c r="AN1201" s="592">
        <f t="shared" si="424"/>
        <v>1.0329474621549422</v>
      </c>
      <c r="AO1201" s="593">
        <f t="shared" si="425"/>
        <v>127099.64300385871</v>
      </c>
      <c r="AP1201" s="593">
        <f t="shared" si="426"/>
        <v>75068.22664915405</v>
      </c>
      <c r="AQ1201" s="593">
        <f t="shared" si="427"/>
        <v>52031.416354704663</v>
      </c>
      <c r="AR1201" s="593" t="s">
        <v>6181</v>
      </c>
      <c r="AS1201">
        <f>VLOOKUP(AR1201,CF!$C$3:$D$9,2,FALSE)</f>
        <v>0.9</v>
      </c>
      <c r="AT1201" s="593">
        <f t="shared" si="428"/>
        <v>46828.274719234199</v>
      </c>
      <c r="AU1201" s="593">
        <f t="shared" si="429"/>
        <v>46828.274719234199</v>
      </c>
    </row>
    <row r="1202" spans="1:47" hidden="1">
      <c r="A1202" s="283" t="s">
        <v>1038</v>
      </c>
      <c r="B1202" s="313">
        <v>42805</v>
      </c>
      <c r="C1202" s="313">
        <v>42825</v>
      </c>
      <c r="D1202" s="342" t="s">
        <v>15</v>
      </c>
      <c r="E1202" s="1" t="s">
        <v>1039</v>
      </c>
      <c r="F1202" s="367"/>
      <c r="G1202" s="240" t="s">
        <v>583</v>
      </c>
      <c r="H1202" s="63" t="s">
        <v>1215</v>
      </c>
      <c r="I1202" s="378"/>
      <c r="J1202" s="368"/>
      <c r="K1202" s="393"/>
      <c r="L1202" s="495">
        <v>122919</v>
      </c>
      <c r="M1202" s="395">
        <v>45028.362560301932</v>
      </c>
      <c r="N1202" s="240">
        <f t="shared" si="422"/>
        <v>42795</v>
      </c>
      <c r="O1202" s="259">
        <f t="shared" si="423"/>
        <v>5.5</v>
      </c>
      <c r="AD1202" s="275" t="s">
        <v>5873</v>
      </c>
      <c r="AE1202">
        <f>MATCH(AD1202,'Cat-4'!$A:$A,0)</f>
        <v>722</v>
      </c>
      <c r="AF1202">
        <f>MATCH(N1202,'Cat-4'!$1:$1,0)</f>
        <v>63</v>
      </c>
      <c r="AG1202">
        <f>INDEX('Cat-4'!$1:$1048576,Working!AE1202,Working!AF1202)</f>
        <v>108.3</v>
      </c>
      <c r="AH1202">
        <f>MATCH($AH$2,'Cat-4'!$1:$1,0)</f>
        <v>127</v>
      </c>
      <c r="AI1202">
        <f>INDEX('Cat-4'!$1:$1048576,Working!AE1202,Working!AH1202)</f>
        <v>125.5</v>
      </c>
      <c r="AJ1202" s="161">
        <f t="shared" si="434"/>
        <v>1.1588180978762697</v>
      </c>
      <c r="AK1202" s="580">
        <f t="shared" si="435"/>
        <v>0.15881809787626966</v>
      </c>
      <c r="AL1202" s="578">
        <f>INDEX(ELSV!$C$3:$G$38,MATCH(AD1202,ELSV!$G$3:$G$38,0),MATCH(IF(L1202&gt;2000000,"A",IF(L1202&gt;1000000,"B",IF(L1202&gt;100000,"C","D"))),ELSV!$C$3:$F$3,0))</f>
        <v>12</v>
      </c>
      <c r="AM1202" s="591">
        <f>INDEX(ELSV!$G$3:$K$38,MATCH(AD1202,ELSV!$G$3:$G$38,0),MATCH(IF(L1202&gt;2000000,"A",IF(L1202&gt;1000000,"B",IF(L1202&gt;100000,"C","D"))),ELSV!$G$3:$K$3,0))</f>
        <v>0.9</v>
      </c>
      <c r="AN1202" s="592">
        <f t="shared" si="424"/>
        <v>1.1588180978762697</v>
      </c>
      <c r="AO1202" s="593">
        <f t="shared" si="425"/>
        <v>142440.76177285318</v>
      </c>
      <c r="AP1202" s="593">
        <f t="shared" si="426"/>
        <v>58756.814231301934</v>
      </c>
      <c r="AQ1202" s="593">
        <f t="shared" si="427"/>
        <v>83683.947541551242</v>
      </c>
      <c r="AR1202" s="593" t="s">
        <v>6217</v>
      </c>
      <c r="AS1202">
        <f>VLOOKUP(AR1202,CF!$C$3:$D$9,2,FALSE)</f>
        <v>0.8</v>
      </c>
      <c r="AT1202" s="593">
        <f t="shared" si="428"/>
        <v>66947.158033240994</v>
      </c>
      <c r="AU1202" s="593">
        <f t="shared" si="429"/>
        <v>66947.158033240994</v>
      </c>
    </row>
    <row r="1203" spans="1:47">
      <c r="A1203" t="s">
        <v>513</v>
      </c>
      <c r="B1203" s="189">
        <v>42912</v>
      </c>
      <c r="C1203" s="187">
        <v>42912</v>
      </c>
      <c r="D1203" t="s">
        <v>505</v>
      </c>
      <c r="E1203" s="497" t="s">
        <v>2519</v>
      </c>
      <c r="G1203" s="240" t="s">
        <v>2695</v>
      </c>
      <c r="H1203" s="63" t="s">
        <v>6185</v>
      </c>
      <c r="I1203" s="188"/>
      <c r="J1203" s="188">
        <v>15</v>
      </c>
      <c r="L1203" s="508">
        <v>122709.746</v>
      </c>
      <c r="M1203" s="72">
        <v>85661.488440547939</v>
      </c>
      <c r="N1203" s="240">
        <f t="shared" si="422"/>
        <v>42887</v>
      </c>
      <c r="O1203" s="259">
        <f t="shared" si="423"/>
        <v>5.25</v>
      </c>
      <c r="AD1203" s="275" t="s">
        <v>5879</v>
      </c>
      <c r="AE1203">
        <f>MATCH(AD1203,'Cat-4'!$A:$A,0)</f>
        <v>725</v>
      </c>
      <c r="AF1203">
        <f>MATCH(N1203,'Cat-4'!$1:$1,0)</f>
        <v>66</v>
      </c>
      <c r="AG1203">
        <f>INDEX('Cat-4'!$1:$1048576,Working!AE1203,Working!AF1203)</f>
        <v>103</v>
      </c>
      <c r="AH1203">
        <f>MATCH($AH$2,'Cat-4'!$1:$1,0)</f>
        <v>127</v>
      </c>
      <c r="AI1203">
        <f>INDEX('Cat-4'!$1:$1048576,Working!AE1203,Working!AH1203)</f>
        <v>127.6</v>
      </c>
      <c r="AJ1203" s="161">
        <f t="shared" si="434"/>
        <v>1.2388349514563106</v>
      </c>
      <c r="AK1203" s="580">
        <f t="shared" si="435"/>
        <v>0.23883495145631062</v>
      </c>
      <c r="AL1203" s="578">
        <f>INDEX(ELSV!$C$3:$G$38,MATCH(AD1203,ELSV!$G$3:$G$38,0),MATCH(IF(L1203&gt;2000000,"A",IF(L1203&gt;1000000,"B",IF(L1203&gt;100000,"C","D"))),ELSV!$C$3:$F$3,0))</f>
        <v>8</v>
      </c>
      <c r="AM1203" s="591">
        <f>INDEX(ELSV!$G$3:$K$38,MATCH(AD1203,ELSV!$G$3:$G$38,0),MATCH(IF(L1203&gt;2000000,"A",IF(L1203&gt;1000000,"B",IF(L1203&gt;100000,"C","D"))),ELSV!$G$3:$K$3,0))</f>
        <v>0.95</v>
      </c>
      <c r="AN1203" s="592">
        <f t="shared" si="424"/>
        <v>1.2388349514563106</v>
      </c>
      <c r="AO1203" s="593">
        <f t="shared" si="425"/>
        <v>152017.12222912619</v>
      </c>
      <c r="AP1203" s="593">
        <f t="shared" si="426"/>
        <v>94773.174639720848</v>
      </c>
      <c r="AQ1203" s="593">
        <f t="shared" si="427"/>
        <v>57243.947589405347</v>
      </c>
      <c r="AR1203" s="593" t="s">
        <v>6181</v>
      </c>
      <c r="AS1203">
        <f>VLOOKUP(AR1203,CF!$C$3:$D$9,2,FALSE)</f>
        <v>0.9</v>
      </c>
      <c r="AT1203" s="593">
        <f t="shared" si="428"/>
        <v>51519.552830464811</v>
      </c>
      <c r="AU1203" s="593">
        <f t="shared" si="429"/>
        <v>51519.552830464811</v>
      </c>
    </row>
    <row r="1204" spans="1:47">
      <c r="A1204" s="80" t="s">
        <v>1157</v>
      </c>
      <c r="B1204" s="189">
        <v>43000</v>
      </c>
      <c r="C1204" s="189">
        <v>43000</v>
      </c>
      <c r="D1204" t="s">
        <v>857</v>
      </c>
      <c r="E1204" s="497" t="s">
        <v>1685</v>
      </c>
      <c r="G1204" s="240" t="s">
        <v>2695</v>
      </c>
      <c r="H1204" s="63" t="s">
        <v>6185</v>
      </c>
      <c r="I1204" s="188"/>
      <c r="J1204" s="188">
        <v>15</v>
      </c>
      <c r="L1204" s="508">
        <v>122444.19777495904</v>
      </c>
      <c r="M1204" s="72">
        <v>87345.764007252612</v>
      </c>
      <c r="N1204" s="240">
        <f t="shared" si="422"/>
        <v>42979</v>
      </c>
      <c r="O1204" s="259">
        <f t="shared" si="423"/>
        <v>5</v>
      </c>
      <c r="AD1204" s="275" t="s">
        <v>5873</v>
      </c>
      <c r="AE1204">
        <f>MATCH(AD1204,'Cat-4'!$A:$A,0)</f>
        <v>722</v>
      </c>
      <c r="AF1204">
        <f>MATCH(N1204,'Cat-4'!$1:$1,0)</f>
        <v>69</v>
      </c>
      <c r="AG1204">
        <f>INDEX('Cat-4'!$1:$1048576,Working!AE1204,Working!AF1204)</f>
        <v>108.5</v>
      </c>
      <c r="AH1204">
        <f>MATCH($AH$2,'Cat-4'!$1:$1,0)</f>
        <v>127</v>
      </c>
      <c r="AI1204">
        <f>INDEX('Cat-4'!$1:$1048576,Working!AE1204,Working!AH1204)</f>
        <v>125.5</v>
      </c>
      <c r="AJ1204" s="161">
        <f t="shared" si="434"/>
        <v>1.1566820276497696</v>
      </c>
      <c r="AK1204" s="580">
        <f t="shared" si="435"/>
        <v>0.15668202764976957</v>
      </c>
      <c r="AL1204" s="578">
        <f>INDEX(ELSV!$C$3:$G$38,MATCH(AD1204,ELSV!$G$3:$G$38,0),MATCH(IF(L1204&gt;2000000,"A",IF(L1204&gt;1000000,"B",IF(L1204&gt;100000,"C","D"))),ELSV!$C$3:$F$3,0))</f>
        <v>12</v>
      </c>
      <c r="AM1204" s="591">
        <f>INDEX(ELSV!$G$3:$K$38,MATCH(AD1204,ELSV!$G$3:$G$38,0),MATCH(IF(L1204&gt;2000000,"A",IF(L1204&gt;1000000,"B",IF(L1204&gt;100000,"C","D"))),ELSV!$G$3:$K$3,0))</f>
        <v>0.9</v>
      </c>
      <c r="AN1204" s="592">
        <f t="shared" si="424"/>
        <v>1.1566820276497696</v>
      </c>
      <c r="AO1204" s="593">
        <f t="shared" si="425"/>
        <v>141629.00295628904</v>
      </c>
      <c r="AP1204" s="593">
        <f t="shared" si="426"/>
        <v>53110.87610860839</v>
      </c>
      <c r="AQ1204" s="593">
        <f t="shared" si="427"/>
        <v>88518.126847680658</v>
      </c>
      <c r="AR1204" s="593" t="s">
        <v>6181</v>
      </c>
      <c r="AS1204">
        <f>VLOOKUP(AR1204,CF!$C$3:$D$9,2,FALSE)</f>
        <v>0.9</v>
      </c>
      <c r="AT1204" s="593">
        <f t="shared" si="428"/>
        <v>79666.314162912589</v>
      </c>
      <c r="AU1204" s="593">
        <f t="shared" si="429"/>
        <v>79666.314162912589</v>
      </c>
    </row>
    <row r="1205" spans="1:47" hidden="1">
      <c r="B1205" s="316">
        <v>141</v>
      </c>
      <c r="C1205" s="335">
        <v>42354</v>
      </c>
      <c r="D1205" s="346" t="s">
        <v>1500</v>
      </c>
      <c r="E1205" s="346" t="s">
        <v>1503</v>
      </c>
      <c r="F1205" s="324" t="s">
        <v>1258</v>
      </c>
      <c r="G1205" t="s">
        <v>2683</v>
      </c>
      <c r="H1205" s="6" t="s">
        <v>2682</v>
      </c>
      <c r="I1205" s="195"/>
      <c r="J1205" s="314">
        <v>15</v>
      </c>
      <c r="L1205" s="72">
        <v>122442.7</v>
      </c>
      <c r="M1205" s="72">
        <v>24878.699999999997</v>
      </c>
      <c r="N1205" s="240">
        <f t="shared" si="422"/>
        <v>42339</v>
      </c>
      <c r="O1205" s="259">
        <f t="shared" si="423"/>
        <v>6.75</v>
      </c>
      <c r="AD1205" s="275" t="s">
        <v>5767</v>
      </c>
      <c r="AE1205">
        <f>MATCH(AD1205,'Cat-4'!$A:$A,0)</f>
        <v>666</v>
      </c>
      <c r="AF1205">
        <f>MATCH(N1205,'Cat-4'!$1:$1,0)</f>
        <v>48</v>
      </c>
      <c r="AG1205">
        <f>INDEX('Cat-4'!$1:$1048576,Working!AE1205,Working!AF1205)</f>
        <v>107.6</v>
      </c>
      <c r="AH1205">
        <f>MATCH($AH$2,'Cat-4'!$1:$1,0)</f>
        <v>127</v>
      </c>
      <c r="AI1205">
        <f>INDEX('Cat-4'!$1:$1048576,Working!AE1205,Working!AH1205)</f>
        <v>127.5</v>
      </c>
      <c r="AJ1205" s="161">
        <f t="shared" si="434"/>
        <v>1.1849442379182156</v>
      </c>
      <c r="AK1205" s="580">
        <f t="shared" si="435"/>
        <v>0.18494423791821557</v>
      </c>
      <c r="AL1205" s="578">
        <f>INDEX(ELSV!$C$3:$G$38,MATCH(AD1205,ELSV!$G$3:$G$38,0),MATCH(IF(L1205&gt;2000000,"A",IF(L1205&gt;1000000,"B",IF(L1205&gt;100000,"C","D"))),ELSV!$C$3:$F$3,0))</f>
        <v>12</v>
      </c>
      <c r="AM1205" s="591">
        <f>INDEX(ELSV!$G$3:$K$38,MATCH(AD1205,ELSV!$G$3:$G$38,0),MATCH(IF(L1205&gt;2000000,"A",IF(L1205&gt;1000000,"B",IF(L1205&gt;100000,"C","D"))),ELSV!$G$3:$K$3,0))</f>
        <v>0.9</v>
      </c>
      <c r="AN1205" s="592">
        <f t="shared" si="424"/>
        <v>1.1849442379182156</v>
      </c>
      <c r="AO1205" s="593">
        <f t="shared" si="425"/>
        <v>145087.77184014869</v>
      </c>
      <c r="AP1205" s="593">
        <f t="shared" si="426"/>
        <v>73450.684494075278</v>
      </c>
      <c r="AQ1205" s="593">
        <f t="shared" si="427"/>
        <v>71637.087346073415</v>
      </c>
      <c r="AR1205" s="593" t="s">
        <v>6217</v>
      </c>
      <c r="AS1205">
        <f>VLOOKUP(AR1205,CF!$C$3:$D$9,2,FALSE)</f>
        <v>0.8</v>
      </c>
      <c r="AT1205" s="593">
        <f t="shared" si="428"/>
        <v>57309.669876858738</v>
      </c>
      <c r="AU1205" s="593">
        <f t="shared" si="429"/>
        <v>57309.669876858738</v>
      </c>
    </row>
    <row r="1206" spans="1:47" hidden="1">
      <c r="B1206" s="316">
        <v>141</v>
      </c>
      <c r="C1206" s="335">
        <v>42354</v>
      </c>
      <c r="D1206" s="346" t="s">
        <v>1500</v>
      </c>
      <c r="E1206" s="346" t="s">
        <v>1503</v>
      </c>
      <c r="F1206" s="324" t="s">
        <v>1258</v>
      </c>
      <c r="G1206" t="s">
        <v>2683</v>
      </c>
      <c r="H1206" s="6" t="s">
        <v>2682</v>
      </c>
      <c r="I1206" s="195"/>
      <c r="J1206" s="314">
        <v>15</v>
      </c>
      <c r="L1206" s="72">
        <v>122442.7</v>
      </c>
      <c r="M1206" s="72">
        <v>24878.699999999997</v>
      </c>
      <c r="N1206" s="240">
        <f t="shared" si="422"/>
        <v>42339</v>
      </c>
      <c r="O1206" s="259">
        <f t="shared" si="423"/>
        <v>6.75</v>
      </c>
      <c r="AD1206" s="275" t="s">
        <v>5767</v>
      </c>
      <c r="AE1206">
        <f>MATCH(AD1206,'Cat-4'!$A:$A,0)</f>
        <v>666</v>
      </c>
      <c r="AF1206">
        <f>MATCH(N1206,'Cat-4'!$1:$1,0)</f>
        <v>48</v>
      </c>
      <c r="AG1206">
        <f>INDEX('Cat-4'!$1:$1048576,Working!AE1206,Working!AF1206)</f>
        <v>107.6</v>
      </c>
      <c r="AH1206">
        <f>MATCH($AH$2,'Cat-4'!$1:$1,0)</f>
        <v>127</v>
      </c>
      <c r="AI1206">
        <f>INDEX('Cat-4'!$1:$1048576,Working!AE1206,Working!AH1206)</f>
        <v>127.5</v>
      </c>
      <c r="AJ1206" s="161">
        <f t="shared" si="434"/>
        <v>1.1849442379182156</v>
      </c>
      <c r="AK1206" s="580">
        <f t="shared" si="435"/>
        <v>0.18494423791821557</v>
      </c>
      <c r="AL1206" s="578">
        <f>INDEX(ELSV!$C$3:$G$38,MATCH(AD1206,ELSV!$G$3:$G$38,0),MATCH(IF(L1206&gt;2000000,"A",IF(L1206&gt;1000000,"B",IF(L1206&gt;100000,"C","D"))),ELSV!$C$3:$F$3,0))</f>
        <v>12</v>
      </c>
      <c r="AM1206" s="591">
        <f>INDEX(ELSV!$G$3:$K$38,MATCH(AD1206,ELSV!$G$3:$G$38,0),MATCH(IF(L1206&gt;2000000,"A",IF(L1206&gt;1000000,"B",IF(L1206&gt;100000,"C","D"))),ELSV!$G$3:$K$3,0))</f>
        <v>0.9</v>
      </c>
      <c r="AN1206" s="592">
        <f t="shared" si="424"/>
        <v>1.1849442379182156</v>
      </c>
      <c r="AO1206" s="593">
        <f t="shared" si="425"/>
        <v>145087.77184014869</v>
      </c>
      <c r="AP1206" s="593">
        <f t="shared" si="426"/>
        <v>73450.684494075278</v>
      </c>
      <c r="AQ1206" s="593">
        <f t="shared" si="427"/>
        <v>71637.087346073415</v>
      </c>
      <c r="AR1206" s="593" t="s">
        <v>6217</v>
      </c>
      <c r="AS1206">
        <f>VLOOKUP(AR1206,CF!$C$3:$D$9,2,FALSE)</f>
        <v>0.8</v>
      </c>
      <c r="AT1206" s="593">
        <f t="shared" si="428"/>
        <v>57309.669876858738</v>
      </c>
      <c r="AU1206" s="593">
        <f t="shared" si="429"/>
        <v>57309.669876858738</v>
      </c>
    </row>
    <row r="1207" spans="1:47">
      <c r="A1207" t="s">
        <v>513</v>
      </c>
      <c r="B1207" s="189">
        <v>42912</v>
      </c>
      <c r="C1207" s="187">
        <v>42912</v>
      </c>
      <c r="D1207" t="s">
        <v>505</v>
      </c>
      <c r="E1207" s="497" t="s">
        <v>2487</v>
      </c>
      <c r="G1207" s="240" t="s">
        <v>2695</v>
      </c>
      <c r="H1207" s="63" t="s">
        <v>6185</v>
      </c>
      <c r="I1207" s="188"/>
      <c r="J1207" s="188">
        <v>15</v>
      </c>
      <c r="L1207" s="508">
        <v>122267.182</v>
      </c>
      <c r="M1207" s="72">
        <v>85352.542393424665</v>
      </c>
      <c r="N1207" s="240">
        <f t="shared" si="422"/>
        <v>42887</v>
      </c>
      <c r="O1207" s="259">
        <f t="shared" si="423"/>
        <v>5.25</v>
      </c>
      <c r="AD1207" s="275" t="s">
        <v>5999</v>
      </c>
      <c r="AE1207">
        <f>MATCH(AD1207,'Cat-4'!$A:$A,0)</f>
        <v>789</v>
      </c>
      <c r="AF1207">
        <f>MATCH(N1207,'Cat-4'!$1:$1,0)</f>
        <v>66</v>
      </c>
      <c r="AG1207">
        <f>INDEX('Cat-4'!$1:$1048576,Working!AE1207,Working!AF1207)</f>
        <v>118.4</v>
      </c>
      <c r="AH1207">
        <f>MATCH($AH$2,'Cat-4'!$1:$1,0)</f>
        <v>127</v>
      </c>
      <c r="AI1207">
        <f>INDEX('Cat-4'!$1:$1048576,Working!AE1207,Working!AH1207)</f>
        <v>138.9</v>
      </c>
      <c r="AJ1207" s="161">
        <f t="shared" si="434"/>
        <v>1.1731418918918919</v>
      </c>
      <c r="AK1207" s="580">
        <f t="shared" si="435"/>
        <v>0.17314189189189189</v>
      </c>
      <c r="AL1207" s="578">
        <f>INDEX(ELSV!$C$3:$G$38,MATCH(AD1207,ELSV!$G$3:$G$38,0),MATCH(IF(L1207&gt;2000000,"A",IF(L1207&gt;1000000,"B",IF(L1207&gt;100000,"C","D"))),ELSV!$C$3:$F$3,0))</f>
        <v>12</v>
      </c>
      <c r="AM1207" s="591">
        <f>INDEX(ELSV!$G$3:$K$38,MATCH(AD1207,ELSV!$G$3:$G$38,0),MATCH(IF(L1207&gt;2000000,"A",IF(L1207&gt;1000000,"B",IF(L1207&gt;100000,"C","D"))),ELSV!$G$3:$K$3,0))</f>
        <v>0.95</v>
      </c>
      <c r="AN1207" s="592">
        <f t="shared" si="424"/>
        <v>1.1731418918918919</v>
      </c>
      <c r="AO1207" s="593">
        <f t="shared" si="425"/>
        <v>143436.75320777026</v>
      </c>
      <c r="AP1207" s="593">
        <f t="shared" si="426"/>
        <v>59615.90055197951</v>
      </c>
      <c r="AQ1207" s="593">
        <f t="shared" si="427"/>
        <v>83820.852655790746</v>
      </c>
      <c r="AR1207" s="593" t="s">
        <v>6181</v>
      </c>
      <c r="AS1207">
        <f>VLOOKUP(AR1207,CF!$C$3:$D$9,2,FALSE)</f>
        <v>0.9</v>
      </c>
      <c r="AT1207" s="593">
        <f t="shared" si="428"/>
        <v>75438.76739021168</v>
      </c>
      <c r="AU1207" s="593">
        <f t="shared" si="429"/>
        <v>75438.76739021168</v>
      </c>
    </row>
    <row r="1208" spans="1:47">
      <c r="A1208" t="s">
        <v>513</v>
      </c>
      <c r="B1208" s="189">
        <v>42912</v>
      </c>
      <c r="C1208" s="187">
        <v>42912</v>
      </c>
      <c r="D1208" t="s">
        <v>505</v>
      </c>
      <c r="E1208" s="497" t="s">
        <v>2053</v>
      </c>
      <c r="G1208" s="240" t="s">
        <v>2695</v>
      </c>
      <c r="H1208" s="63" t="s">
        <v>6185</v>
      </c>
      <c r="I1208" s="188"/>
      <c r="J1208" s="188">
        <v>15</v>
      </c>
      <c r="L1208" s="508">
        <v>121310.29466666667</v>
      </c>
      <c r="M1208" s="72">
        <v>84684.556386484022</v>
      </c>
      <c r="N1208" s="240">
        <f t="shared" si="422"/>
        <v>42887</v>
      </c>
      <c r="O1208" s="259">
        <f t="shared" si="423"/>
        <v>5.25</v>
      </c>
      <c r="AD1208" s="275" t="s">
        <v>5743</v>
      </c>
      <c r="AE1208">
        <f>MATCH(AD1208,'Cat-4'!$A:$A,0)</f>
        <v>654</v>
      </c>
      <c r="AF1208">
        <f>MATCH(N1208,'Cat-4'!$1:$1,0)</f>
        <v>66</v>
      </c>
      <c r="AG1208">
        <f>INDEX('Cat-4'!$1:$1048576,Working!AE1208,Working!AF1208)</f>
        <v>106.6</v>
      </c>
      <c r="AH1208">
        <f>MATCH($AH$2,'Cat-4'!$1:$1,0)</f>
        <v>127</v>
      </c>
      <c r="AI1208">
        <f>INDEX('Cat-4'!$1:$1048576,Working!AE1208,Working!AH1208)</f>
        <v>112.9</v>
      </c>
      <c r="AJ1208" s="161">
        <f t="shared" si="434"/>
        <v>1.0590994371482176</v>
      </c>
      <c r="AK1208" s="580">
        <f t="shared" si="435"/>
        <v>5.9099437148217637E-2</v>
      </c>
      <c r="AL1208" s="578">
        <f>INDEX(ELSV!$C$3:$G$38,MATCH(AD1208,ELSV!$G$3:$G$38,0),MATCH(IF(L1208&gt;2000000,"A",IF(L1208&gt;1000000,"B",IF(L1208&gt;100000,"C","D"))),ELSV!$C$3:$F$3,0))</f>
        <v>8</v>
      </c>
      <c r="AM1208" s="591">
        <f>INDEX(ELSV!$G$3:$K$38,MATCH(AD1208,ELSV!$G$3:$G$38,0),MATCH(IF(L1208&gt;2000000,"A",IF(L1208&gt;1000000,"B",IF(L1208&gt;100000,"C","D"))),ELSV!$G$3:$K$3,0))</f>
        <v>0.95</v>
      </c>
      <c r="AN1208" s="592">
        <f t="shared" si="424"/>
        <v>1.0590994371482176</v>
      </c>
      <c r="AO1208" s="593">
        <f t="shared" si="425"/>
        <v>128479.6648017511</v>
      </c>
      <c r="AP1208" s="593">
        <f t="shared" si="426"/>
        <v>80099.041024841703</v>
      </c>
      <c r="AQ1208" s="593">
        <f t="shared" si="427"/>
        <v>48380.6237769094</v>
      </c>
      <c r="AR1208" s="593" t="s">
        <v>6181</v>
      </c>
      <c r="AS1208">
        <f>VLOOKUP(AR1208,CF!$C$3:$D$9,2,FALSE)</f>
        <v>0.9</v>
      </c>
      <c r="AT1208" s="593">
        <f t="shared" si="428"/>
        <v>43542.561399218459</v>
      </c>
      <c r="AU1208" s="593">
        <f t="shared" si="429"/>
        <v>43542.561399218459</v>
      </c>
    </row>
    <row r="1209" spans="1:47">
      <c r="A1209" t="s">
        <v>513</v>
      </c>
      <c r="B1209" s="189">
        <v>42912</v>
      </c>
      <c r="C1209" s="187">
        <v>42912</v>
      </c>
      <c r="D1209" t="s">
        <v>505</v>
      </c>
      <c r="E1209" s="497" t="s">
        <v>1726</v>
      </c>
      <c r="G1209" s="240" t="s">
        <v>2695</v>
      </c>
      <c r="H1209" s="63" t="s">
        <v>6185</v>
      </c>
      <c r="I1209" s="188"/>
      <c r="J1209" s="188">
        <v>15</v>
      </c>
      <c r="L1209" s="508">
        <v>121296.72466666668</v>
      </c>
      <c r="M1209" s="72">
        <v>84675.083411141561</v>
      </c>
      <c r="N1209" s="240">
        <f t="shared" si="422"/>
        <v>42887</v>
      </c>
      <c r="O1209" s="259">
        <f t="shared" si="423"/>
        <v>5.25</v>
      </c>
      <c r="AD1209" s="275" t="s">
        <v>5782</v>
      </c>
      <c r="AE1209">
        <f>MATCH(AD1209,'Cat-4'!$A:$A,0)</f>
        <v>674</v>
      </c>
      <c r="AF1209">
        <f>MATCH(N1209,'Cat-4'!$1:$1,0)</f>
        <v>66</v>
      </c>
      <c r="AG1209">
        <f>INDEX('Cat-4'!$1:$1048576,Working!AE1209,Working!AF1209)</f>
        <v>106.9</v>
      </c>
      <c r="AH1209">
        <f>MATCH($AH$2,'Cat-4'!$1:$1,0)</f>
        <v>127</v>
      </c>
      <c r="AI1209">
        <f>INDEX('Cat-4'!$1:$1048576,Working!AE1209,Working!AH1209)</f>
        <v>122.8</v>
      </c>
      <c r="AJ1209" s="161">
        <f t="shared" si="434"/>
        <v>1.148737137511693</v>
      </c>
      <c r="AK1209" s="580">
        <f t="shared" si="435"/>
        <v>0.14873713751169304</v>
      </c>
      <c r="AL1209" s="578">
        <f>INDEX(ELSV!$C$3:$G$38,MATCH(AD1209,ELSV!$G$3:$G$38,0),MATCH(IF(L1209&gt;2000000,"A",IF(L1209&gt;1000000,"B",IF(L1209&gt;100000,"C","D"))),ELSV!$C$3:$F$3,0))</f>
        <v>12</v>
      </c>
      <c r="AM1209" s="591">
        <f>INDEX(ELSV!$G$3:$K$38,MATCH(AD1209,ELSV!$G$3:$G$38,0),MATCH(IF(L1209&gt;2000000,"A",IF(L1209&gt;1000000,"B",IF(L1209&gt;100000,"C","D"))),ELSV!$G$3:$K$3,0))</f>
        <v>0.95</v>
      </c>
      <c r="AN1209" s="592">
        <f t="shared" si="424"/>
        <v>1.148737137511693</v>
      </c>
      <c r="AO1209" s="593">
        <f t="shared" si="425"/>
        <v>139338.05228313064</v>
      </c>
      <c r="AP1209" s="593">
        <f t="shared" si="426"/>
        <v>57912.37798017617</v>
      </c>
      <c r="AQ1209" s="593">
        <f t="shared" si="427"/>
        <v>81425.674302954474</v>
      </c>
      <c r="AR1209" s="593" t="s">
        <v>6181</v>
      </c>
      <c r="AS1209">
        <f>VLOOKUP(AR1209,CF!$C$3:$D$9,2,FALSE)</f>
        <v>0.9</v>
      </c>
      <c r="AT1209" s="593">
        <f t="shared" si="428"/>
        <v>73283.106872659031</v>
      </c>
      <c r="AU1209" s="593">
        <f t="shared" si="429"/>
        <v>73283.106872659031</v>
      </c>
    </row>
    <row r="1210" spans="1:47">
      <c r="A1210" t="s">
        <v>513</v>
      </c>
      <c r="B1210" s="189">
        <v>42912</v>
      </c>
      <c r="C1210" s="187">
        <v>42912</v>
      </c>
      <c r="D1210" t="s">
        <v>505</v>
      </c>
      <c r="E1210" s="497" t="s">
        <v>2555</v>
      </c>
      <c r="G1210" s="240" t="s">
        <v>2695</v>
      </c>
      <c r="H1210" s="63" t="s">
        <v>6185</v>
      </c>
      <c r="I1210" s="188"/>
      <c r="J1210" s="188">
        <v>15</v>
      </c>
      <c r="L1210" s="508">
        <v>121141.53200000001</v>
      </c>
      <c r="M1210" s="72">
        <v>84566.746174246582</v>
      </c>
      <c r="N1210" s="240">
        <f t="shared" si="422"/>
        <v>42887</v>
      </c>
      <c r="O1210" s="259">
        <f t="shared" si="423"/>
        <v>5.25</v>
      </c>
      <c r="AD1210" s="275" t="s">
        <v>5771</v>
      </c>
      <c r="AE1210">
        <f>MATCH(AD1210,'Cat-4'!$A:$A,0)</f>
        <v>668</v>
      </c>
      <c r="AF1210">
        <f>MATCH(N1210,'Cat-4'!$1:$1,0)</f>
        <v>66</v>
      </c>
      <c r="AG1210">
        <f>INDEX('Cat-4'!$1:$1048576,Working!AE1210,Working!AF1210)</f>
        <v>114</v>
      </c>
      <c r="AH1210">
        <f>MATCH($AH$2,'Cat-4'!$1:$1,0)</f>
        <v>127</v>
      </c>
      <c r="AI1210">
        <f>INDEX('Cat-4'!$1:$1048576,Working!AE1210,Working!AH1210)</f>
        <v>137.1</v>
      </c>
      <c r="AJ1210" s="161">
        <f t="shared" si="434"/>
        <v>1.2026315789473683</v>
      </c>
      <c r="AK1210" s="580">
        <f t="shared" si="435"/>
        <v>0.20263157894736827</v>
      </c>
      <c r="AL1210" s="578">
        <f>INDEX(ELSV!$C$3:$G$38,MATCH(AD1210,ELSV!$G$3:$G$38,0),MATCH(IF(L1210&gt;2000000,"A",IF(L1210&gt;1000000,"B",IF(L1210&gt;100000,"C","D"))),ELSV!$C$3:$F$3,0))</f>
        <v>15</v>
      </c>
      <c r="AM1210" s="591">
        <f>INDEX(ELSV!$G$3:$K$38,MATCH(AD1210,ELSV!$G$3:$G$38,0),MATCH(IF(L1210&gt;2000000,"A",IF(L1210&gt;1000000,"B",IF(L1210&gt;100000,"C","D"))),ELSV!$G$3:$K$3,0))</f>
        <v>0.95</v>
      </c>
      <c r="AN1210" s="592">
        <f t="shared" si="424"/>
        <v>1.2026315789473683</v>
      </c>
      <c r="AO1210" s="593">
        <f t="shared" si="425"/>
        <v>145688.63190526314</v>
      </c>
      <c r="AP1210" s="593">
        <f t="shared" si="426"/>
        <v>48441.470108499991</v>
      </c>
      <c r="AQ1210" s="593">
        <f t="shared" si="427"/>
        <v>97247.161796763161</v>
      </c>
      <c r="AR1210" s="593" t="s">
        <v>6181</v>
      </c>
      <c r="AS1210">
        <f>VLOOKUP(AR1210,CF!$C$3:$D$9,2,FALSE)</f>
        <v>0.9</v>
      </c>
      <c r="AT1210" s="593">
        <f t="shared" si="428"/>
        <v>87522.445617086851</v>
      </c>
      <c r="AU1210" s="593">
        <f t="shared" si="429"/>
        <v>87522.445617086851</v>
      </c>
    </row>
    <row r="1211" spans="1:47">
      <c r="A1211" s="80" t="s">
        <v>1157</v>
      </c>
      <c r="B1211" s="189">
        <v>43000</v>
      </c>
      <c r="C1211" s="189">
        <v>43000</v>
      </c>
      <c r="D1211" t="s">
        <v>857</v>
      </c>
      <c r="E1211" s="497" t="s">
        <v>1685</v>
      </c>
      <c r="G1211" s="240" t="s">
        <v>2695</v>
      </c>
      <c r="H1211" s="63" t="s">
        <v>6185</v>
      </c>
      <c r="I1211" s="188"/>
      <c r="J1211" s="188">
        <v>15</v>
      </c>
      <c r="L1211" s="508">
        <v>120788.62542298292</v>
      </c>
      <c r="M1211" s="72">
        <v>86164.758826276928</v>
      </c>
      <c r="N1211" s="240">
        <f t="shared" si="422"/>
        <v>42979</v>
      </c>
      <c r="O1211" s="259">
        <f t="shared" si="423"/>
        <v>5</v>
      </c>
      <c r="AD1211" s="275" t="s">
        <v>5873</v>
      </c>
      <c r="AE1211">
        <f>MATCH(AD1211,'Cat-4'!$A:$A,0)</f>
        <v>722</v>
      </c>
      <c r="AF1211">
        <f>MATCH(N1211,'Cat-4'!$1:$1,0)</f>
        <v>69</v>
      </c>
      <c r="AG1211">
        <f>INDEX('Cat-4'!$1:$1048576,Working!AE1211,Working!AF1211)</f>
        <v>108.5</v>
      </c>
      <c r="AH1211">
        <f>MATCH($AH$2,'Cat-4'!$1:$1,0)</f>
        <v>127</v>
      </c>
      <c r="AI1211">
        <f>INDEX('Cat-4'!$1:$1048576,Working!AE1211,Working!AH1211)</f>
        <v>125.5</v>
      </c>
      <c r="AJ1211" s="161">
        <f t="shared" si="434"/>
        <v>1.1566820276497696</v>
      </c>
      <c r="AK1211" s="580">
        <f t="shared" si="435"/>
        <v>0.15668202764976957</v>
      </c>
      <c r="AL1211" s="578">
        <f>INDEX(ELSV!$C$3:$G$38,MATCH(AD1211,ELSV!$G$3:$G$38,0),MATCH(IF(L1211&gt;2000000,"A",IF(L1211&gt;1000000,"B",IF(L1211&gt;100000,"C","D"))),ELSV!$C$3:$F$3,0))</f>
        <v>12</v>
      </c>
      <c r="AM1211" s="591">
        <f>INDEX(ELSV!$G$3:$K$38,MATCH(AD1211,ELSV!$G$3:$G$38,0),MATCH(IF(L1211&gt;2000000,"A",IF(L1211&gt;1000000,"B",IF(L1211&gt;100000,"C","D"))),ELSV!$G$3:$K$3,0))</f>
        <v>0.9</v>
      </c>
      <c r="AN1211" s="592">
        <f t="shared" si="424"/>
        <v>1.1566820276497696</v>
      </c>
      <c r="AO1211" s="593">
        <f t="shared" si="425"/>
        <v>139714.0321712844</v>
      </c>
      <c r="AP1211" s="593">
        <f t="shared" si="426"/>
        <v>52392.762064231647</v>
      </c>
      <c r="AQ1211" s="593">
        <f t="shared" si="427"/>
        <v>87321.270107052755</v>
      </c>
      <c r="AR1211" s="593" t="s">
        <v>6181</v>
      </c>
      <c r="AS1211">
        <f>VLOOKUP(AR1211,CF!$C$3:$D$9,2,FALSE)</f>
        <v>0.9</v>
      </c>
      <c r="AT1211" s="593">
        <f t="shared" si="428"/>
        <v>78589.143096347485</v>
      </c>
      <c r="AU1211" s="593">
        <f t="shared" si="429"/>
        <v>78589.143096347485</v>
      </c>
    </row>
    <row r="1212" spans="1:47" hidden="1">
      <c r="A1212" s="283" t="s">
        <v>1038</v>
      </c>
      <c r="B1212" s="313">
        <v>42805</v>
      </c>
      <c r="C1212" s="313">
        <v>42825</v>
      </c>
      <c r="D1212" s="342" t="s">
        <v>15</v>
      </c>
      <c r="E1212" s="1" t="s">
        <v>1039</v>
      </c>
      <c r="F1212" s="367"/>
      <c r="G1212" s="240" t="s">
        <v>583</v>
      </c>
      <c r="H1212" s="63" t="s">
        <v>1215</v>
      </c>
      <c r="I1212" s="378"/>
      <c r="J1212" s="368"/>
      <c r="K1212" s="393"/>
      <c r="L1212" s="495">
        <v>120312</v>
      </c>
      <c r="M1212" s="395">
        <v>44072.641635028805</v>
      </c>
      <c r="N1212" s="240">
        <f t="shared" si="422"/>
        <v>42795</v>
      </c>
      <c r="O1212" s="259">
        <f t="shared" si="423"/>
        <v>5.5</v>
      </c>
      <c r="AD1212" s="275" t="s">
        <v>5873</v>
      </c>
      <c r="AE1212">
        <f>MATCH(AD1212,'Cat-4'!$A:$A,0)</f>
        <v>722</v>
      </c>
      <c r="AF1212">
        <f>MATCH(N1212,'Cat-4'!$1:$1,0)</f>
        <v>63</v>
      </c>
      <c r="AG1212">
        <f>INDEX('Cat-4'!$1:$1048576,Working!AE1212,Working!AF1212)</f>
        <v>108.3</v>
      </c>
      <c r="AH1212">
        <f>MATCH($AH$2,'Cat-4'!$1:$1,0)</f>
        <v>127</v>
      </c>
      <c r="AI1212">
        <f>INDEX('Cat-4'!$1:$1048576,Working!AE1212,Working!AH1212)</f>
        <v>125.5</v>
      </c>
      <c r="AJ1212" s="161">
        <f t="shared" si="434"/>
        <v>1.1588180978762697</v>
      </c>
      <c r="AK1212" s="580">
        <f t="shared" si="435"/>
        <v>0.15881809787626966</v>
      </c>
      <c r="AL1212" s="578">
        <f>INDEX(ELSV!$C$3:$G$38,MATCH(AD1212,ELSV!$G$3:$G$38,0),MATCH(IF(L1212&gt;2000000,"A",IF(L1212&gt;1000000,"B",IF(L1212&gt;100000,"C","D"))),ELSV!$C$3:$F$3,0))</f>
        <v>12</v>
      </c>
      <c r="AM1212" s="591">
        <f>INDEX(ELSV!$G$3:$K$38,MATCH(AD1212,ELSV!$G$3:$G$38,0),MATCH(IF(L1212&gt;2000000,"A",IF(L1212&gt;1000000,"B",IF(L1212&gt;100000,"C","D"))),ELSV!$G$3:$K$3,0))</f>
        <v>0.9</v>
      </c>
      <c r="AN1212" s="592">
        <f t="shared" si="424"/>
        <v>1.1588180978762697</v>
      </c>
      <c r="AO1212" s="593">
        <f t="shared" si="425"/>
        <v>139419.72299168975</v>
      </c>
      <c r="AP1212" s="593">
        <f t="shared" si="426"/>
        <v>57510.635734072021</v>
      </c>
      <c r="AQ1212" s="593">
        <f t="shared" si="427"/>
        <v>81909.087257617735</v>
      </c>
      <c r="AR1212" s="593" t="s">
        <v>6217</v>
      </c>
      <c r="AS1212">
        <f>VLOOKUP(AR1212,CF!$C$3:$D$9,2,FALSE)</f>
        <v>0.8</v>
      </c>
      <c r="AT1212" s="593">
        <f t="shared" si="428"/>
        <v>65527.269806094191</v>
      </c>
      <c r="AU1212" s="593">
        <f t="shared" si="429"/>
        <v>65527.269806094191</v>
      </c>
    </row>
    <row r="1213" spans="1:47" hidden="1">
      <c r="A1213" s="283" t="s">
        <v>1038</v>
      </c>
      <c r="B1213" s="313">
        <v>42805</v>
      </c>
      <c r="C1213" s="313">
        <v>42825</v>
      </c>
      <c r="D1213" s="342" t="s">
        <v>15</v>
      </c>
      <c r="E1213" s="1" t="s">
        <v>1039</v>
      </c>
      <c r="F1213" s="367"/>
      <c r="G1213" s="240" t="s">
        <v>583</v>
      </c>
      <c r="H1213" s="63" t="s">
        <v>1215</v>
      </c>
      <c r="I1213" s="378"/>
      <c r="J1213" s="368"/>
      <c r="K1213" s="393"/>
      <c r="L1213" s="495">
        <v>119705</v>
      </c>
      <c r="M1213" s="395">
        <v>43850.287370633407</v>
      </c>
      <c r="N1213" s="240">
        <f t="shared" si="422"/>
        <v>42795</v>
      </c>
      <c r="O1213" s="259">
        <f t="shared" si="423"/>
        <v>5.5</v>
      </c>
      <c r="AD1213" s="275" t="s">
        <v>5873</v>
      </c>
      <c r="AE1213">
        <f>MATCH(AD1213,'Cat-4'!$A:$A,0)</f>
        <v>722</v>
      </c>
      <c r="AF1213">
        <f>MATCH(N1213,'Cat-4'!$1:$1,0)</f>
        <v>63</v>
      </c>
      <c r="AG1213">
        <f>INDEX('Cat-4'!$1:$1048576,Working!AE1213,Working!AF1213)</f>
        <v>108.3</v>
      </c>
      <c r="AH1213">
        <f>MATCH($AH$2,'Cat-4'!$1:$1,0)</f>
        <v>127</v>
      </c>
      <c r="AI1213">
        <f>INDEX('Cat-4'!$1:$1048576,Working!AE1213,Working!AH1213)</f>
        <v>125.5</v>
      </c>
      <c r="AJ1213" s="161">
        <f t="shared" si="434"/>
        <v>1.1588180978762697</v>
      </c>
      <c r="AK1213" s="580">
        <f t="shared" si="435"/>
        <v>0.15881809787626966</v>
      </c>
      <c r="AL1213" s="578">
        <f>INDEX(ELSV!$C$3:$G$38,MATCH(AD1213,ELSV!$G$3:$G$38,0),MATCH(IF(L1213&gt;2000000,"A",IF(L1213&gt;1000000,"B",IF(L1213&gt;100000,"C","D"))),ELSV!$C$3:$F$3,0))</f>
        <v>12</v>
      </c>
      <c r="AM1213" s="591">
        <f>INDEX(ELSV!$G$3:$K$38,MATCH(AD1213,ELSV!$G$3:$G$38,0),MATCH(IF(L1213&gt;2000000,"A",IF(L1213&gt;1000000,"B",IF(L1213&gt;100000,"C","D"))),ELSV!$G$3:$K$3,0))</f>
        <v>0.9</v>
      </c>
      <c r="AN1213" s="592">
        <f t="shared" si="424"/>
        <v>1.1588180978762697</v>
      </c>
      <c r="AO1213" s="593">
        <f t="shared" si="425"/>
        <v>138716.32040627886</v>
      </c>
      <c r="AP1213" s="593">
        <f t="shared" si="426"/>
        <v>57220.482167590024</v>
      </c>
      <c r="AQ1213" s="593">
        <f t="shared" si="427"/>
        <v>81495.838238688826</v>
      </c>
      <c r="AR1213" s="593" t="s">
        <v>6217</v>
      </c>
      <c r="AS1213">
        <f>VLOOKUP(AR1213,CF!$C$3:$D$9,2,FALSE)</f>
        <v>0.8</v>
      </c>
      <c r="AT1213" s="593">
        <f t="shared" si="428"/>
        <v>65196.670590951064</v>
      </c>
      <c r="AU1213" s="593">
        <f t="shared" si="429"/>
        <v>65196.670590951064</v>
      </c>
    </row>
    <row r="1214" spans="1:47" hidden="1">
      <c r="B1214" s="310">
        <v>163164165166</v>
      </c>
      <c r="C1214" s="333">
        <v>42825</v>
      </c>
      <c r="D1214" s="341" t="s">
        <v>582</v>
      </c>
      <c r="E1214" s="341" t="s">
        <v>1349</v>
      </c>
      <c r="F1214" s="324"/>
      <c r="G1214" t="s">
        <v>2683</v>
      </c>
      <c r="H1214" s="6" t="s">
        <v>2682</v>
      </c>
      <c r="I1214" s="195"/>
      <c r="J1214" s="314"/>
      <c r="L1214" s="508">
        <v>119373</v>
      </c>
      <c r="M1214" s="72">
        <v>42681</v>
      </c>
      <c r="N1214" s="240">
        <f t="shared" si="422"/>
        <v>42795</v>
      </c>
      <c r="O1214" s="259">
        <f t="shared" si="423"/>
        <v>5.5</v>
      </c>
      <c r="AD1214" s="275" t="s">
        <v>5918</v>
      </c>
      <c r="AE1214">
        <f>MATCH(AD1214,'Cat-4'!$A:$A,0)</f>
        <v>745</v>
      </c>
      <c r="AF1214">
        <f>MATCH(N1214,'Cat-4'!$1:$1,0)</f>
        <v>63</v>
      </c>
      <c r="AG1214">
        <f>INDEX('Cat-4'!$1:$1048576,Working!AE1214,Working!AF1214)</f>
        <v>103.3</v>
      </c>
      <c r="AH1214">
        <f>MATCH($AH$2,'Cat-4'!$1:$1,0)</f>
        <v>127</v>
      </c>
      <c r="AI1214">
        <f>INDEX('Cat-4'!$1:$1048576,Working!AE1214,Working!AH1214)</f>
        <v>115.4</v>
      </c>
      <c r="AJ1214" s="161">
        <f t="shared" si="434"/>
        <v>1.1171345595353341</v>
      </c>
      <c r="AK1214" s="580">
        <f t="shared" si="435"/>
        <v>0.11713455953533414</v>
      </c>
      <c r="AL1214" s="578">
        <f>INDEX(ELSV!$C$3:$G$38,MATCH(AD1214,ELSV!$G$3:$G$38,0),MATCH(IF(L1214&gt;2000000,"A",IF(L1214&gt;1000000,"B",IF(L1214&gt;100000,"C","D"))),ELSV!$C$3:$F$3,0))</f>
        <v>12</v>
      </c>
      <c r="AM1214" s="591">
        <f>INDEX(ELSV!$G$3:$K$38,MATCH(AD1214,ELSV!$G$3:$G$38,0),MATCH(IF(L1214&gt;2000000,"A",IF(L1214&gt;1000000,"B",IF(L1214&gt;100000,"C","D"))),ELSV!$G$3:$K$3,0))</f>
        <v>0.9</v>
      </c>
      <c r="AN1214" s="592">
        <f t="shared" si="424"/>
        <v>1.1171345595353341</v>
      </c>
      <c r="AO1214" s="593">
        <f t="shared" si="425"/>
        <v>133355.70377541144</v>
      </c>
      <c r="AP1214" s="593">
        <f t="shared" si="426"/>
        <v>55009.227807357216</v>
      </c>
      <c r="AQ1214" s="593">
        <f t="shared" si="427"/>
        <v>78346.475968054234</v>
      </c>
      <c r="AR1214" s="593" t="s">
        <v>6217</v>
      </c>
      <c r="AS1214">
        <f>VLOOKUP(AR1214,CF!$C$3:$D$9,2,FALSE)</f>
        <v>0.8</v>
      </c>
      <c r="AT1214" s="593">
        <f t="shared" si="428"/>
        <v>62677.18077444339</v>
      </c>
      <c r="AU1214" s="593">
        <f t="shared" si="429"/>
        <v>62677.18077444339</v>
      </c>
    </row>
    <row r="1215" spans="1:47">
      <c r="A1215" s="80" t="s">
        <v>1157</v>
      </c>
      <c r="B1215" s="189">
        <v>43000</v>
      </c>
      <c r="C1215" s="189">
        <v>43000</v>
      </c>
      <c r="D1215" t="s">
        <v>857</v>
      </c>
      <c r="E1215" s="497" t="s">
        <v>1685</v>
      </c>
      <c r="G1215" s="240" t="s">
        <v>2695</v>
      </c>
      <c r="H1215" s="63" t="s">
        <v>6185</v>
      </c>
      <c r="I1215" s="188"/>
      <c r="J1215" s="188">
        <v>15</v>
      </c>
      <c r="L1215" s="508">
        <v>119372.94294961735</v>
      </c>
      <c r="M1215" s="72">
        <v>85154.879473275199</v>
      </c>
      <c r="N1215" s="240">
        <f t="shared" si="422"/>
        <v>42979</v>
      </c>
      <c r="O1215" s="259">
        <f t="shared" si="423"/>
        <v>5</v>
      </c>
      <c r="AD1215" s="275" t="s">
        <v>5873</v>
      </c>
      <c r="AE1215">
        <f>MATCH(AD1215,'Cat-4'!$A:$A,0)</f>
        <v>722</v>
      </c>
      <c r="AF1215">
        <f>MATCH(N1215,'Cat-4'!$1:$1,0)</f>
        <v>69</v>
      </c>
      <c r="AG1215">
        <f>INDEX('Cat-4'!$1:$1048576,Working!AE1215,Working!AF1215)</f>
        <v>108.5</v>
      </c>
      <c r="AH1215">
        <f>MATCH($AH$2,'Cat-4'!$1:$1,0)</f>
        <v>127</v>
      </c>
      <c r="AI1215">
        <f>INDEX('Cat-4'!$1:$1048576,Working!AE1215,Working!AH1215)</f>
        <v>125.5</v>
      </c>
      <c r="AJ1215" s="161">
        <f t="shared" si="434"/>
        <v>1.1566820276497696</v>
      </c>
      <c r="AK1215" s="580">
        <f t="shared" si="435"/>
        <v>0.15668202764976957</v>
      </c>
      <c r="AL1215" s="578">
        <f>INDEX(ELSV!$C$3:$G$38,MATCH(AD1215,ELSV!$G$3:$G$38,0),MATCH(IF(L1215&gt;2000000,"A",IF(L1215&gt;1000000,"B",IF(L1215&gt;100000,"C","D"))),ELSV!$C$3:$F$3,0))</f>
        <v>12</v>
      </c>
      <c r="AM1215" s="591">
        <f>INDEX(ELSV!$G$3:$K$38,MATCH(AD1215,ELSV!$G$3:$G$38,0),MATCH(IF(L1215&gt;2000000,"A",IF(L1215&gt;1000000,"B",IF(L1215&gt;100000,"C","D"))),ELSV!$G$3:$K$3,0))</f>
        <v>0.9</v>
      </c>
      <c r="AN1215" s="592">
        <f t="shared" si="424"/>
        <v>1.1566820276497696</v>
      </c>
      <c r="AO1215" s="593">
        <f t="shared" si="425"/>
        <v>138076.53769748367</v>
      </c>
      <c r="AP1215" s="593">
        <f t="shared" si="426"/>
        <v>51778.701636556369</v>
      </c>
      <c r="AQ1215" s="593">
        <f t="shared" si="427"/>
        <v>86297.836060927308</v>
      </c>
      <c r="AR1215" s="593" t="s">
        <v>6181</v>
      </c>
      <c r="AS1215">
        <f>VLOOKUP(AR1215,CF!$C$3:$D$9,2,FALSE)</f>
        <v>0.9</v>
      </c>
      <c r="AT1215" s="593">
        <f t="shared" si="428"/>
        <v>77668.052454834586</v>
      </c>
      <c r="AU1215" s="593">
        <f t="shared" si="429"/>
        <v>77668.052454834586</v>
      </c>
    </row>
    <row r="1216" spans="1:47" hidden="1">
      <c r="B1216" s="314" t="s">
        <v>1431</v>
      </c>
      <c r="C1216" s="333">
        <v>41613</v>
      </c>
      <c r="D1216" s="341" t="s">
        <v>1381</v>
      </c>
      <c r="E1216" s="341" t="s">
        <v>1432</v>
      </c>
      <c r="F1216" s="324" t="s">
        <v>1322</v>
      </c>
      <c r="G1216" t="s">
        <v>2683</v>
      </c>
      <c r="H1216" s="6" t="s">
        <v>2682</v>
      </c>
      <c r="I1216" s="195"/>
      <c r="J1216" s="314">
        <v>15</v>
      </c>
      <c r="L1216" s="508">
        <v>118289</v>
      </c>
      <c r="M1216" s="72">
        <v>55264</v>
      </c>
      <c r="N1216" s="240">
        <f t="shared" si="422"/>
        <v>41609</v>
      </c>
      <c r="O1216" s="259">
        <f t="shared" si="423"/>
        <v>8.75</v>
      </c>
      <c r="AD1216" s="275" t="s">
        <v>5873</v>
      </c>
      <c r="AE1216">
        <f>MATCH(AD1216,'Cat-4'!$A:$A,0)</f>
        <v>722</v>
      </c>
      <c r="AF1216">
        <f>MATCH(N1216,'Cat-4'!$1:$1,0)</f>
        <v>24</v>
      </c>
      <c r="AG1216">
        <f>INDEX('Cat-4'!$1:$1048576,Working!AE1216,Working!AF1216)</f>
        <v>106.4</v>
      </c>
      <c r="AH1216">
        <f>MATCH($AH$2,'Cat-4'!$1:$1,0)</f>
        <v>127</v>
      </c>
      <c r="AI1216">
        <f>INDEX('Cat-4'!$1:$1048576,Working!AE1216,Working!AH1216)</f>
        <v>125.5</v>
      </c>
      <c r="AJ1216" s="161">
        <f t="shared" si="434"/>
        <v>1.1795112781954886</v>
      </c>
      <c r="AK1216" s="580">
        <f t="shared" si="435"/>
        <v>0.17951127819548862</v>
      </c>
      <c r="AL1216" s="578">
        <f>INDEX(ELSV!$C$3:$G$38,MATCH(AD1216,ELSV!$G$3:$G$38,0),MATCH(IF(L1216&gt;2000000,"A",IF(L1216&gt;1000000,"B",IF(L1216&gt;100000,"C","D"))),ELSV!$C$3:$F$3,0))</f>
        <v>12</v>
      </c>
      <c r="AM1216" s="591">
        <f>INDEX(ELSV!$G$3:$K$38,MATCH(AD1216,ELSV!$G$3:$G$38,0),MATCH(IF(L1216&gt;2000000,"A",IF(L1216&gt;1000000,"B",IF(L1216&gt;100000,"C","D"))),ELSV!$G$3:$K$3,0))</f>
        <v>0.9</v>
      </c>
      <c r="AN1216" s="592">
        <f t="shared" si="424"/>
        <v>1.1795112781954886</v>
      </c>
      <c r="AO1216" s="593">
        <f t="shared" si="425"/>
        <v>139523.20958646617</v>
      </c>
      <c r="AP1216" s="593">
        <f t="shared" si="426"/>
        <v>91562.106291118413</v>
      </c>
      <c r="AQ1216" s="593">
        <f t="shared" si="427"/>
        <v>47961.103295347755</v>
      </c>
      <c r="AR1216" s="593" t="s">
        <v>6217</v>
      </c>
      <c r="AS1216">
        <f>VLOOKUP(AR1216,CF!$C$3:$D$9,2,FALSE)</f>
        <v>0.8</v>
      </c>
      <c r="AT1216" s="593">
        <f t="shared" si="428"/>
        <v>38368.882636278206</v>
      </c>
      <c r="AU1216" s="593">
        <f t="shared" si="429"/>
        <v>38368.882636278206</v>
      </c>
    </row>
    <row r="1217" spans="1:47">
      <c r="A1217" t="s">
        <v>513</v>
      </c>
      <c r="B1217" s="189">
        <v>42912</v>
      </c>
      <c r="C1217" s="187">
        <v>42912</v>
      </c>
      <c r="D1217" t="s">
        <v>505</v>
      </c>
      <c r="E1217" s="497" t="s">
        <v>2399</v>
      </c>
      <c r="G1217" s="240" t="s">
        <v>2695</v>
      </c>
      <c r="H1217" s="63" t="s">
        <v>6185</v>
      </c>
      <c r="I1217" s="188"/>
      <c r="J1217" s="188">
        <v>15</v>
      </c>
      <c r="L1217" s="508">
        <v>118218.52733333333</v>
      </c>
      <c r="M1217" s="72">
        <v>82526.248669954337</v>
      </c>
      <c r="N1217" s="240">
        <f t="shared" si="422"/>
        <v>42887</v>
      </c>
      <c r="O1217" s="259">
        <f t="shared" si="423"/>
        <v>5.25</v>
      </c>
      <c r="AD1217" s="275" t="s">
        <v>5663</v>
      </c>
      <c r="AE1217">
        <f>MATCH(AD1217,'Cat-4'!$A:$A,0)</f>
        <v>613</v>
      </c>
      <c r="AF1217">
        <f>MATCH(N1217,'Cat-4'!$1:$1,0)</f>
        <v>66</v>
      </c>
      <c r="AG1217">
        <f>INDEX('Cat-4'!$1:$1048576,Working!AE1217,Working!AF1217)</f>
        <v>117.3</v>
      </c>
      <c r="AH1217">
        <f>MATCH($AH$2,'Cat-4'!$1:$1,0)</f>
        <v>127</v>
      </c>
      <c r="AI1217">
        <f>INDEX('Cat-4'!$1:$1048576,Working!AE1217,Working!AH1217)</f>
        <v>164.5</v>
      </c>
      <c r="AJ1217" s="161">
        <f t="shared" si="434"/>
        <v>1.4023870417732311</v>
      </c>
      <c r="AK1217" s="580">
        <f t="shared" si="435"/>
        <v>0.40238704177323115</v>
      </c>
      <c r="AL1217" s="578">
        <f>INDEX(ELSV!$C$3:$G$38,MATCH(AD1217,ELSV!$G$3:$G$38,0),MATCH(IF(L1217&gt;2000000,"A",IF(L1217&gt;1000000,"B",IF(L1217&gt;100000,"C","D"))),ELSV!$C$3:$F$3,0))</f>
        <v>12</v>
      </c>
      <c r="AM1217" s="591">
        <f>INDEX(ELSV!$G$3:$K$38,MATCH(AD1217,ELSV!$G$3:$G$38,0),MATCH(IF(L1217&gt;2000000,"A",IF(L1217&gt;1000000,"B",IF(L1217&gt;100000,"C","D"))),ELSV!$G$3:$K$3,0))</f>
        <v>0.9</v>
      </c>
      <c r="AN1217" s="592">
        <f t="shared" si="424"/>
        <v>1.4023870417732311</v>
      </c>
      <c r="AO1217" s="593">
        <f t="shared" si="425"/>
        <v>165788.13082978121</v>
      </c>
      <c r="AP1217" s="593">
        <f t="shared" si="426"/>
        <v>65279.076514226348</v>
      </c>
      <c r="AQ1217" s="593">
        <f t="shared" si="427"/>
        <v>100509.05431555485</v>
      </c>
      <c r="AR1217" s="593" t="s">
        <v>6181</v>
      </c>
      <c r="AS1217">
        <f>VLOOKUP(AR1217,CF!$C$3:$D$9,2,FALSE)</f>
        <v>0.9</v>
      </c>
      <c r="AT1217" s="593">
        <f t="shared" si="428"/>
        <v>90458.148883999369</v>
      </c>
      <c r="AU1217" s="593">
        <f t="shared" si="429"/>
        <v>90458.148883999369</v>
      </c>
    </row>
    <row r="1218" spans="1:47">
      <c r="A1218" t="s">
        <v>504</v>
      </c>
      <c r="B1218" s="189">
        <v>42912</v>
      </c>
      <c r="C1218" s="187">
        <v>42912</v>
      </c>
      <c r="D1218" t="s">
        <v>505</v>
      </c>
      <c r="E1218" s="497" t="s">
        <v>2574</v>
      </c>
      <c r="G1218" s="240" t="s">
        <v>2695</v>
      </c>
      <c r="H1218" s="63" t="s">
        <v>6185</v>
      </c>
      <c r="I1218" s="188"/>
      <c r="J1218" s="188">
        <v>15</v>
      </c>
      <c r="L1218" s="508">
        <v>117510.37610958899</v>
      </c>
      <c r="M1218" s="72">
        <v>82031.822412940484</v>
      </c>
      <c r="N1218" s="240">
        <f t="shared" si="422"/>
        <v>42887</v>
      </c>
      <c r="O1218" s="259">
        <f t="shared" si="423"/>
        <v>5.25</v>
      </c>
      <c r="AD1218" s="275" t="s">
        <v>3699</v>
      </c>
      <c r="AE1218">
        <f>MATCH(AD1218,'Cat-4'!$A:$A,0)</f>
        <v>744</v>
      </c>
      <c r="AF1218">
        <f>MATCH(N1218,'Cat-4'!$1:$1,0)</f>
        <v>66</v>
      </c>
      <c r="AG1218">
        <f>INDEX('Cat-4'!$1:$1048576,Working!AE1218,Working!AF1218)</f>
        <v>93.5</v>
      </c>
      <c r="AH1218">
        <f>MATCH($AH$2,'Cat-4'!$1:$1,0)</f>
        <v>127</v>
      </c>
      <c r="AI1218">
        <f>INDEX('Cat-4'!$1:$1048576,Working!AE1218,Working!AH1218)</f>
        <v>140.30000000000001</v>
      </c>
      <c r="AJ1218" s="161">
        <f t="shared" si="434"/>
        <v>1.5005347593582889</v>
      </c>
      <c r="AK1218" s="580">
        <f t="shared" si="435"/>
        <v>0.50053475935828895</v>
      </c>
      <c r="AL1218" s="578">
        <f>INDEX(ELSV!$C$3:$G$38,MATCH(AD1218,ELSV!$G$3:$G$38,0),MATCH(IF(L1218&gt;2000000,"A",IF(L1218&gt;1000000,"B",IF(L1218&gt;100000,"C","D"))),ELSV!$C$3:$F$3,0))</f>
        <v>12</v>
      </c>
      <c r="AM1218" s="591">
        <f>INDEX(ELSV!$G$3:$K$38,MATCH(AD1218,ELSV!$G$3:$G$38,0),MATCH(IF(L1218&gt;2000000,"A",IF(L1218&gt;1000000,"B",IF(L1218&gt;100000,"C","D"))),ELSV!$G$3:$K$3,0))</f>
        <v>0.9</v>
      </c>
      <c r="AN1218" s="592">
        <f t="shared" si="424"/>
        <v>1.5005347593582889</v>
      </c>
      <c r="AO1218" s="593">
        <f t="shared" si="425"/>
        <v>176328.40393770413</v>
      </c>
      <c r="AP1218" s="593">
        <f t="shared" si="426"/>
        <v>69429.309050470998</v>
      </c>
      <c r="AQ1218" s="593">
        <f t="shared" si="427"/>
        <v>106899.09488723314</v>
      </c>
      <c r="AR1218" s="593" t="s">
        <v>6181</v>
      </c>
      <c r="AS1218">
        <f>VLOOKUP(AR1218,CF!$C$3:$D$9,2,FALSE)</f>
        <v>0.9</v>
      </c>
      <c r="AT1218" s="593">
        <f t="shared" si="428"/>
        <v>96209.185398509828</v>
      </c>
      <c r="AU1218" s="593">
        <f t="shared" si="429"/>
        <v>96209.185398509828</v>
      </c>
    </row>
    <row r="1219" spans="1:47" hidden="1">
      <c r="B1219" s="310">
        <v>163164165166</v>
      </c>
      <c r="C1219" s="333">
        <v>42825</v>
      </c>
      <c r="D1219" s="341" t="s">
        <v>582</v>
      </c>
      <c r="E1219" s="346" t="s">
        <v>1512</v>
      </c>
      <c r="F1219" s="324"/>
      <c r="G1219" t="s">
        <v>2683</v>
      </c>
      <c r="H1219" s="6" t="s">
        <v>2682</v>
      </c>
      <c r="I1219" s="195"/>
      <c r="J1219" s="314"/>
      <c r="L1219" s="508">
        <v>117493</v>
      </c>
      <c r="M1219" s="72">
        <v>44453</v>
      </c>
      <c r="N1219" s="240">
        <f t="shared" si="422"/>
        <v>42795</v>
      </c>
      <c r="O1219" s="259">
        <f t="shared" si="423"/>
        <v>5.5</v>
      </c>
      <c r="AD1219" s="275" t="s">
        <v>5899</v>
      </c>
      <c r="AE1219">
        <f>MATCH(AD1219,'Cat-4'!$A:$A,0)</f>
        <v>735</v>
      </c>
      <c r="AF1219">
        <f>MATCH(N1219,'Cat-4'!$1:$1,0)</f>
        <v>63</v>
      </c>
      <c r="AG1219">
        <f>INDEX('Cat-4'!$1:$1048576,Working!AE1219,Working!AF1219)</f>
        <v>110.8</v>
      </c>
      <c r="AH1219">
        <f>MATCH($AH$2,'Cat-4'!$1:$1,0)</f>
        <v>127</v>
      </c>
      <c r="AI1219">
        <f>INDEX('Cat-4'!$1:$1048576,Working!AE1219,Working!AH1219)</f>
        <v>124.6</v>
      </c>
      <c r="AJ1219" s="161">
        <f t="shared" si="434"/>
        <v>1.1245487364620939</v>
      </c>
      <c r="AK1219" s="580">
        <f t="shared" si="435"/>
        <v>0.12454873646209386</v>
      </c>
      <c r="AL1219" s="578">
        <f>INDEX(ELSV!$C$3:$G$38,MATCH(AD1219,ELSV!$G$3:$G$38,0),MATCH(IF(L1219&gt;2000000,"A",IF(L1219&gt;1000000,"B",IF(L1219&gt;100000,"C","D"))),ELSV!$C$3:$F$3,0))</f>
        <v>12</v>
      </c>
      <c r="AM1219" s="591">
        <f>INDEX(ELSV!$G$3:$K$38,MATCH(AD1219,ELSV!$G$3:$G$38,0),MATCH(IF(L1219&gt;2000000,"A",IF(L1219&gt;1000000,"B",IF(L1219&gt;100000,"C","D"))),ELSV!$G$3:$K$3,0))</f>
        <v>0.9</v>
      </c>
      <c r="AN1219" s="592">
        <f t="shared" si="424"/>
        <v>1.1245487364620939</v>
      </c>
      <c r="AO1219" s="593">
        <f t="shared" si="425"/>
        <v>132126.60469314081</v>
      </c>
      <c r="AP1219" s="593">
        <f t="shared" si="426"/>
        <v>54502.224435920587</v>
      </c>
      <c r="AQ1219" s="593">
        <f t="shared" si="427"/>
        <v>77624.380257220211</v>
      </c>
      <c r="AR1219" s="593" t="s">
        <v>6217</v>
      </c>
      <c r="AS1219">
        <f>VLOOKUP(AR1219,CF!$C$3:$D$9,2,FALSE)</f>
        <v>0.8</v>
      </c>
      <c r="AT1219" s="593">
        <f t="shared" si="428"/>
        <v>62099.504205776175</v>
      </c>
      <c r="AU1219" s="593">
        <f t="shared" si="429"/>
        <v>62099.504205776175</v>
      </c>
    </row>
    <row r="1220" spans="1:47">
      <c r="A1220" t="s">
        <v>513</v>
      </c>
      <c r="B1220" s="189">
        <v>42912</v>
      </c>
      <c r="C1220" s="187">
        <v>42912</v>
      </c>
      <c r="D1220" t="s">
        <v>505</v>
      </c>
      <c r="E1220" s="497" t="s">
        <v>2036</v>
      </c>
      <c r="G1220" s="240" t="s">
        <v>2695</v>
      </c>
      <c r="H1220" s="63" t="s">
        <v>6185</v>
      </c>
      <c r="I1220" s="188"/>
      <c r="J1220" s="188">
        <v>15</v>
      </c>
      <c r="L1220" s="508">
        <v>117455.792</v>
      </c>
      <c r="M1220" s="72">
        <v>81993.796716712328</v>
      </c>
      <c r="N1220" s="240">
        <f t="shared" si="422"/>
        <v>42887</v>
      </c>
      <c r="O1220" s="259">
        <f t="shared" si="423"/>
        <v>5.25</v>
      </c>
      <c r="AD1220" s="275" t="s">
        <v>5663</v>
      </c>
      <c r="AE1220">
        <f>MATCH(AD1220,'Cat-4'!$A:$A,0)</f>
        <v>613</v>
      </c>
      <c r="AF1220">
        <f>MATCH(N1220,'Cat-4'!$1:$1,0)</f>
        <v>66</v>
      </c>
      <c r="AG1220">
        <f>INDEX('Cat-4'!$1:$1048576,Working!AE1220,Working!AF1220)</f>
        <v>117.3</v>
      </c>
      <c r="AH1220">
        <f>MATCH($AH$2,'Cat-4'!$1:$1,0)</f>
        <v>127</v>
      </c>
      <c r="AI1220">
        <f>INDEX('Cat-4'!$1:$1048576,Working!AE1220,Working!AH1220)</f>
        <v>164.5</v>
      </c>
      <c r="AJ1220" s="161">
        <f t="shared" si="434"/>
        <v>1.4023870417732311</v>
      </c>
      <c r="AK1220" s="580">
        <f t="shared" si="435"/>
        <v>0.40238704177323115</v>
      </c>
      <c r="AL1220" s="578">
        <f>INDEX(ELSV!$C$3:$G$38,MATCH(AD1220,ELSV!$G$3:$G$38,0),MATCH(IF(L1220&gt;2000000,"A",IF(L1220&gt;1000000,"B",IF(L1220&gt;100000,"C","D"))),ELSV!$C$3:$F$3,0))</f>
        <v>12</v>
      </c>
      <c r="AM1220" s="591">
        <f>INDEX(ELSV!$G$3:$K$38,MATCH(AD1220,ELSV!$G$3:$G$38,0),MATCH(IF(L1220&gt;2000000,"A",IF(L1220&gt;1000000,"B",IF(L1220&gt;100000,"C","D"))),ELSV!$G$3:$K$3,0))</f>
        <v>0.9</v>
      </c>
      <c r="AN1220" s="592">
        <f t="shared" si="424"/>
        <v>1.4023870417732311</v>
      </c>
      <c r="AO1220" s="593">
        <f t="shared" si="425"/>
        <v>164718.48068201196</v>
      </c>
      <c r="AP1220" s="593">
        <f t="shared" si="426"/>
        <v>64857.9017685422</v>
      </c>
      <c r="AQ1220" s="593">
        <f t="shared" si="427"/>
        <v>99860.578913469755</v>
      </c>
      <c r="AR1220" s="593" t="s">
        <v>6181</v>
      </c>
      <c r="AS1220">
        <f>VLOOKUP(AR1220,CF!$C$3:$D$9,2,FALSE)</f>
        <v>0.9</v>
      </c>
      <c r="AT1220" s="593">
        <f t="shared" si="428"/>
        <v>89874.521022122775</v>
      </c>
      <c r="AU1220" s="593">
        <f t="shared" si="429"/>
        <v>89874.521022122775</v>
      </c>
    </row>
    <row r="1221" spans="1:47">
      <c r="A1221" t="s">
        <v>504</v>
      </c>
      <c r="B1221" s="189">
        <v>42912</v>
      </c>
      <c r="C1221" s="187">
        <v>42912</v>
      </c>
      <c r="D1221" t="s">
        <v>505</v>
      </c>
      <c r="E1221" s="497" t="s">
        <v>2489</v>
      </c>
      <c r="G1221" s="240" t="s">
        <v>2695</v>
      </c>
      <c r="H1221" s="63" t="s">
        <v>6185</v>
      </c>
      <c r="I1221" s="188"/>
      <c r="J1221" s="188">
        <v>15</v>
      </c>
      <c r="L1221" s="508">
        <v>117251.81479452099</v>
      </c>
      <c r="M1221" s="72">
        <v>81851.545763408081</v>
      </c>
      <c r="N1221" s="240">
        <f t="shared" ref="N1221:N1284" si="436">DATE(YEAR(C1221),MONTH(C1221),DAY(1))</f>
        <v>42887</v>
      </c>
      <c r="O1221" s="259">
        <f t="shared" ref="O1221:O1284" si="437">YEARFRAC(N1221,$O$3)</f>
        <v>5.25</v>
      </c>
      <c r="AD1221" s="275" t="s">
        <v>5743</v>
      </c>
      <c r="AE1221">
        <f>MATCH(AD1221,'Cat-4'!$A:$A,0)</f>
        <v>654</v>
      </c>
      <c r="AF1221">
        <f>MATCH(N1221,'Cat-4'!$1:$1,0)</f>
        <v>66</v>
      </c>
      <c r="AG1221">
        <f>INDEX('Cat-4'!$1:$1048576,Working!AE1221,Working!AF1221)</f>
        <v>106.6</v>
      </c>
      <c r="AH1221">
        <f>MATCH($AH$2,'Cat-4'!$1:$1,0)</f>
        <v>127</v>
      </c>
      <c r="AI1221">
        <f>INDEX('Cat-4'!$1:$1048576,Working!AE1221,Working!AH1221)</f>
        <v>112.9</v>
      </c>
      <c r="AJ1221" s="161">
        <f t="shared" si="434"/>
        <v>1.0590994371482176</v>
      </c>
      <c r="AK1221" s="580">
        <f t="shared" si="435"/>
        <v>5.9099437148217637E-2</v>
      </c>
      <c r="AL1221" s="578">
        <f>INDEX(ELSV!$C$3:$G$38,MATCH(AD1221,ELSV!$G$3:$G$38,0),MATCH(IF(L1221&gt;2000000,"A",IF(L1221&gt;1000000,"B",IF(L1221&gt;100000,"C","D"))),ELSV!$C$3:$F$3,0))</f>
        <v>8</v>
      </c>
      <c r="AM1221" s="591">
        <f>INDEX(ELSV!$G$3:$K$38,MATCH(AD1221,ELSV!$G$3:$G$38,0),MATCH(IF(L1221&gt;2000000,"A",IF(L1221&gt;1000000,"B",IF(L1221&gt;100000,"C","D"))),ELSV!$G$3:$K$3,0))</f>
        <v>0.95</v>
      </c>
      <c r="AN1221" s="592">
        <f t="shared" si="424"/>
        <v>1.0590994371482176</v>
      </c>
      <c r="AO1221" s="593">
        <f t="shared" si="425"/>
        <v>124181.33105348425</v>
      </c>
      <c r="AP1221" s="593">
        <f t="shared" si="426"/>
        <v>77419.298578656584</v>
      </c>
      <c r="AQ1221" s="593">
        <f t="shared" si="427"/>
        <v>46762.032474827662</v>
      </c>
      <c r="AR1221" s="593" t="s">
        <v>6181</v>
      </c>
      <c r="AS1221">
        <f>VLOOKUP(AR1221,CF!$C$3:$D$9,2,FALSE)</f>
        <v>0.9</v>
      </c>
      <c r="AT1221" s="593">
        <f t="shared" si="428"/>
        <v>42085.829227344897</v>
      </c>
      <c r="AU1221" s="593">
        <f t="shared" si="429"/>
        <v>42085.829227344897</v>
      </c>
    </row>
    <row r="1222" spans="1:47">
      <c r="A1222" t="s">
        <v>513</v>
      </c>
      <c r="B1222" s="189">
        <v>42912</v>
      </c>
      <c r="C1222" s="187">
        <v>42912</v>
      </c>
      <c r="D1222" t="s">
        <v>505</v>
      </c>
      <c r="E1222" s="497" t="s">
        <v>2102</v>
      </c>
      <c r="G1222" s="240" t="s">
        <v>2695</v>
      </c>
      <c r="H1222" s="63" t="s">
        <v>6185</v>
      </c>
      <c r="I1222" s="188"/>
      <c r="J1222" s="188">
        <v>15</v>
      </c>
      <c r="L1222" s="508">
        <v>115645.46066666667</v>
      </c>
      <c r="M1222" s="72">
        <v>80730.036651689501</v>
      </c>
      <c r="N1222" s="240">
        <f t="shared" si="436"/>
        <v>42887</v>
      </c>
      <c r="O1222" s="259">
        <f t="shared" si="437"/>
        <v>5.25</v>
      </c>
      <c r="AD1222" s="275" t="s">
        <v>5719</v>
      </c>
      <c r="AE1222">
        <f>MATCH(AD1222,'Cat-4'!$A:$A,0)</f>
        <v>642</v>
      </c>
      <c r="AF1222">
        <f>MATCH(N1222,'Cat-4'!$1:$1,0)</f>
        <v>66</v>
      </c>
      <c r="AG1222">
        <f>INDEX('Cat-4'!$1:$1048576,Working!AE1222,Working!AF1222)</f>
        <v>80.7</v>
      </c>
      <c r="AH1222">
        <f>MATCH($AH$2,'Cat-4'!$1:$1,0)</f>
        <v>127</v>
      </c>
      <c r="AI1222">
        <f>INDEX('Cat-4'!$1:$1048576,Working!AE1222,Working!AH1222)</f>
        <v>94</v>
      </c>
      <c r="AJ1222" s="161">
        <f t="shared" si="434"/>
        <v>1.164807930607187</v>
      </c>
      <c r="AK1222" s="580">
        <f t="shared" si="435"/>
        <v>0.16480793060718701</v>
      </c>
      <c r="AL1222" s="578">
        <f>INDEX(ELSV!$C$3:$G$38,MATCH(AD1222,ELSV!$G$3:$G$38,0),MATCH(IF(L1222&gt;2000000,"A",IF(L1222&gt;1000000,"B",IF(L1222&gt;100000,"C","D"))),ELSV!$C$3:$F$3,0))</f>
        <v>8</v>
      </c>
      <c r="AM1222" s="591">
        <f>INDEX(ELSV!$G$3:$K$38,MATCH(AD1222,ELSV!$G$3:$G$38,0),MATCH(IF(L1222&gt;2000000,"A",IF(L1222&gt;1000000,"B",IF(L1222&gt;100000,"C","D"))),ELSV!$G$3:$K$3,0))</f>
        <v>0.9</v>
      </c>
      <c r="AN1222" s="592">
        <f t="shared" ref="AN1222:AN1285" si="438">1+AK1222</f>
        <v>1.164807930607187</v>
      </c>
      <c r="AO1222" s="593">
        <f t="shared" ref="AO1222:AO1285" si="439">AN1222*L1222</f>
        <v>134704.74972325485</v>
      </c>
      <c r="AP1222" s="593">
        <f t="shared" ref="AP1222:AP1285" si="440">AO1222*(AM1222/AL1222)*(IF(O1222&gt;AL1222,AL1222,O1222))</f>
        <v>79559.992805297399</v>
      </c>
      <c r="AQ1222" s="593">
        <f t="shared" ref="AQ1222:AQ1285" si="441">AO1222-AP1222</f>
        <v>55144.756917957449</v>
      </c>
      <c r="AR1222" s="593" t="s">
        <v>6181</v>
      </c>
      <c r="AS1222">
        <f>VLOOKUP(AR1222,CF!$C$3:$D$9,2,FALSE)</f>
        <v>0.9</v>
      </c>
      <c r="AT1222" s="593">
        <f t="shared" ref="AT1222:AT1285" si="442">AS1222*AQ1222</f>
        <v>49630.281226161707</v>
      </c>
      <c r="AU1222" s="593">
        <f t="shared" ref="AU1222:AU1285" si="443">IF((AO1222*(1-AM1222)&gt;AT1222),(AO1222*(1-AM1222)),AT1222)</f>
        <v>49630.281226161707</v>
      </c>
    </row>
    <row r="1223" spans="1:47">
      <c r="A1223" s="80" t="s">
        <v>1157</v>
      </c>
      <c r="B1223" s="189">
        <v>43000</v>
      </c>
      <c r="C1223" s="189">
        <v>43000</v>
      </c>
      <c r="D1223" t="s">
        <v>857</v>
      </c>
      <c r="E1223" s="497" t="s">
        <v>1685</v>
      </c>
      <c r="G1223" s="240" t="s">
        <v>2695</v>
      </c>
      <c r="H1223" s="63" t="s">
        <v>6185</v>
      </c>
      <c r="I1223" s="188"/>
      <c r="J1223" s="188">
        <v>15</v>
      </c>
      <c r="L1223" s="508">
        <v>115583.34125216531</v>
      </c>
      <c r="M1223" s="72">
        <v>82451.561050988763</v>
      </c>
      <c r="N1223" s="240">
        <f t="shared" si="436"/>
        <v>42979</v>
      </c>
      <c r="O1223" s="259">
        <f t="shared" si="437"/>
        <v>5</v>
      </c>
      <c r="AD1223" s="275" t="s">
        <v>5873</v>
      </c>
      <c r="AE1223">
        <f>MATCH(AD1223,'Cat-4'!$A:$A,0)</f>
        <v>722</v>
      </c>
      <c r="AF1223">
        <f>MATCH(N1223,'Cat-4'!$1:$1,0)</f>
        <v>69</v>
      </c>
      <c r="AG1223">
        <f>INDEX('Cat-4'!$1:$1048576,Working!AE1223,Working!AF1223)</f>
        <v>108.5</v>
      </c>
      <c r="AH1223">
        <f>MATCH($AH$2,'Cat-4'!$1:$1,0)</f>
        <v>127</v>
      </c>
      <c r="AI1223">
        <f>INDEX('Cat-4'!$1:$1048576,Working!AE1223,Working!AH1223)</f>
        <v>125.5</v>
      </c>
      <c r="AJ1223" s="161">
        <f t="shared" si="434"/>
        <v>1.1566820276497696</v>
      </c>
      <c r="AK1223" s="580">
        <f t="shared" si="435"/>
        <v>0.15668202764976957</v>
      </c>
      <c r="AL1223" s="578">
        <f>INDEX(ELSV!$C$3:$G$38,MATCH(AD1223,ELSV!$G$3:$G$38,0),MATCH(IF(L1223&gt;2000000,"A",IF(L1223&gt;1000000,"B",IF(L1223&gt;100000,"C","D"))),ELSV!$C$3:$F$3,0))</f>
        <v>12</v>
      </c>
      <c r="AM1223" s="591">
        <f>INDEX(ELSV!$G$3:$K$38,MATCH(AD1223,ELSV!$G$3:$G$38,0),MATCH(IF(L1223&gt;2000000,"A",IF(L1223&gt;1000000,"B",IF(L1223&gt;100000,"C","D"))),ELSV!$G$3:$K$3,0))</f>
        <v>0.9</v>
      </c>
      <c r="AN1223" s="592">
        <f t="shared" si="438"/>
        <v>1.1566820276497696</v>
      </c>
      <c r="AO1223" s="593">
        <f t="shared" si="439"/>
        <v>133693.17352208981</v>
      </c>
      <c r="AP1223" s="593">
        <f t="shared" si="440"/>
        <v>50134.940070783676</v>
      </c>
      <c r="AQ1223" s="593">
        <f t="shared" si="441"/>
        <v>83558.233451306136</v>
      </c>
      <c r="AR1223" s="593" t="s">
        <v>6181</v>
      </c>
      <c r="AS1223">
        <f>VLOOKUP(AR1223,CF!$C$3:$D$9,2,FALSE)</f>
        <v>0.9</v>
      </c>
      <c r="AT1223" s="593">
        <f t="shared" si="442"/>
        <v>75202.410106175521</v>
      </c>
      <c r="AU1223" s="593">
        <f t="shared" si="443"/>
        <v>75202.410106175521</v>
      </c>
    </row>
    <row r="1224" spans="1:47">
      <c r="A1224" t="s">
        <v>513</v>
      </c>
      <c r="B1224" s="189">
        <v>42912</v>
      </c>
      <c r="C1224" s="187">
        <v>42912</v>
      </c>
      <c r="D1224" t="s">
        <v>505</v>
      </c>
      <c r="E1224" s="497" t="s">
        <v>1867</v>
      </c>
      <c r="G1224" s="240" t="s">
        <v>2695</v>
      </c>
      <c r="H1224" s="63" t="s">
        <v>6185</v>
      </c>
      <c r="I1224" s="188"/>
      <c r="J1224" s="188">
        <v>15</v>
      </c>
      <c r="L1224" s="508">
        <v>115267.89466666666</v>
      </c>
      <c r="M1224" s="72">
        <v>80466.464550867575</v>
      </c>
      <c r="N1224" s="240">
        <f t="shared" si="436"/>
        <v>42887</v>
      </c>
      <c r="O1224" s="259">
        <f t="shared" si="437"/>
        <v>5.25</v>
      </c>
      <c r="AD1224" s="275" t="s">
        <v>5999</v>
      </c>
      <c r="AE1224">
        <f>MATCH(AD1224,'Cat-4'!$A:$A,0)</f>
        <v>789</v>
      </c>
      <c r="AF1224">
        <f>MATCH(N1224,'Cat-4'!$1:$1,0)</f>
        <v>66</v>
      </c>
      <c r="AG1224">
        <f>INDEX('Cat-4'!$1:$1048576,Working!AE1224,Working!AF1224)</f>
        <v>118.4</v>
      </c>
      <c r="AH1224">
        <f>MATCH($AH$2,'Cat-4'!$1:$1,0)</f>
        <v>127</v>
      </c>
      <c r="AI1224">
        <f>INDEX('Cat-4'!$1:$1048576,Working!AE1224,Working!AH1224)</f>
        <v>138.9</v>
      </c>
      <c r="AJ1224" s="161">
        <f t="shared" si="434"/>
        <v>1.1731418918918919</v>
      </c>
      <c r="AK1224" s="580">
        <f t="shared" si="435"/>
        <v>0.17314189189189189</v>
      </c>
      <c r="AL1224" s="578">
        <f>INDEX(ELSV!$C$3:$G$38,MATCH(AD1224,ELSV!$G$3:$G$38,0),MATCH(IF(L1224&gt;2000000,"A",IF(L1224&gt;1000000,"B",IF(L1224&gt;100000,"C","D"))),ELSV!$C$3:$F$3,0))</f>
        <v>12</v>
      </c>
      <c r="AM1224" s="591">
        <f>INDEX(ELSV!$G$3:$K$38,MATCH(AD1224,ELSV!$G$3:$G$38,0),MATCH(IF(L1224&gt;2000000,"A",IF(L1224&gt;1000000,"B",IF(L1224&gt;100000,"C","D"))),ELSV!$G$3:$K$3,0))</f>
        <v>0.95</v>
      </c>
      <c r="AN1224" s="592">
        <f t="shared" si="438"/>
        <v>1.1731418918918919</v>
      </c>
      <c r="AO1224" s="593">
        <f t="shared" si="439"/>
        <v>135225.59602364863</v>
      </c>
      <c r="AP1224" s="593">
        <f t="shared" si="440"/>
        <v>56203.138347328961</v>
      </c>
      <c r="AQ1224" s="593">
        <f t="shared" si="441"/>
        <v>79022.457676319667</v>
      </c>
      <c r="AR1224" s="593" t="s">
        <v>6181</v>
      </c>
      <c r="AS1224">
        <f>VLOOKUP(AR1224,CF!$C$3:$D$9,2,FALSE)</f>
        <v>0.9</v>
      </c>
      <c r="AT1224" s="593">
        <f t="shared" si="442"/>
        <v>71120.211908687706</v>
      </c>
      <c r="AU1224" s="593">
        <f t="shared" si="443"/>
        <v>71120.211908687706</v>
      </c>
    </row>
    <row r="1225" spans="1:47" hidden="1">
      <c r="A1225" s="283" t="s">
        <v>1038</v>
      </c>
      <c r="B1225" s="313">
        <v>42805</v>
      </c>
      <c r="C1225" s="313">
        <v>42825</v>
      </c>
      <c r="D1225" s="342" t="s">
        <v>15</v>
      </c>
      <c r="E1225" s="1" t="s">
        <v>1039</v>
      </c>
      <c r="F1225" s="367"/>
      <c r="G1225" s="240" t="s">
        <v>583</v>
      </c>
      <c r="H1225" s="63" t="s">
        <v>1215</v>
      </c>
      <c r="I1225" s="378"/>
      <c r="J1225" s="368"/>
      <c r="K1225" s="393"/>
      <c r="L1225" s="495">
        <v>114957</v>
      </c>
      <c r="M1225" s="395">
        <v>42111.703946986192</v>
      </c>
      <c r="N1225" s="240">
        <f t="shared" si="436"/>
        <v>42795</v>
      </c>
      <c r="O1225" s="259">
        <f t="shared" si="437"/>
        <v>5.5</v>
      </c>
      <c r="AD1225" s="275" t="s">
        <v>5873</v>
      </c>
      <c r="AE1225">
        <f>MATCH(AD1225,'Cat-4'!$A:$A,0)</f>
        <v>722</v>
      </c>
      <c r="AF1225">
        <f>MATCH(N1225,'Cat-4'!$1:$1,0)</f>
        <v>63</v>
      </c>
      <c r="AG1225">
        <f>INDEX('Cat-4'!$1:$1048576,Working!AE1225,Working!AF1225)</f>
        <v>108.3</v>
      </c>
      <c r="AH1225">
        <f>MATCH($AH$2,'Cat-4'!$1:$1,0)</f>
        <v>127</v>
      </c>
      <c r="AI1225">
        <f>INDEX('Cat-4'!$1:$1048576,Working!AE1225,Working!AH1225)</f>
        <v>125.5</v>
      </c>
      <c r="AJ1225" s="161">
        <f t="shared" si="434"/>
        <v>1.1588180978762697</v>
      </c>
      <c r="AK1225" s="580">
        <f t="shared" si="435"/>
        <v>0.15881809787626966</v>
      </c>
      <c r="AL1225" s="578">
        <f>INDEX(ELSV!$C$3:$G$38,MATCH(AD1225,ELSV!$G$3:$G$38,0),MATCH(IF(L1225&gt;2000000,"A",IF(L1225&gt;1000000,"B",IF(L1225&gt;100000,"C","D"))),ELSV!$C$3:$F$3,0))</f>
        <v>12</v>
      </c>
      <c r="AM1225" s="591">
        <f>INDEX(ELSV!$G$3:$K$38,MATCH(AD1225,ELSV!$G$3:$G$38,0),MATCH(IF(L1225&gt;2000000,"A",IF(L1225&gt;1000000,"B",IF(L1225&gt;100000,"C","D"))),ELSV!$G$3:$K$3,0))</f>
        <v>0.9</v>
      </c>
      <c r="AN1225" s="592">
        <f t="shared" si="438"/>
        <v>1.1588180978762697</v>
      </c>
      <c r="AO1225" s="593">
        <f t="shared" si="439"/>
        <v>133214.25207756233</v>
      </c>
      <c r="AP1225" s="593">
        <f t="shared" si="440"/>
        <v>54950.878981994458</v>
      </c>
      <c r="AQ1225" s="593">
        <f t="shared" si="441"/>
        <v>78263.373095567862</v>
      </c>
      <c r="AR1225" s="593" t="s">
        <v>6217</v>
      </c>
      <c r="AS1225">
        <f>VLOOKUP(AR1225,CF!$C$3:$D$9,2,FALSE)</f>
        <v>0.8</v>
      </c>
      <c r="AT1225" s="593">
        <f t="shared" si="442"/>
        <v>62610.698476454294</v>
      </c>
      <c r="AU1225" s="593">
        <f t="shared" si="443"/>
        <v>62610.698476454294</v>
      </c>
    </row>
    <row r="1226" spans="1:47">
      <c r="A1226" t="s">
        <v>513</v>
      </c>
      <c r="B1226" s="189">
        <v>42912</v>
      </c>
      <c r="C1226" s="187">
        <v>42912</v>
      </c>
      <c r="D1226" t="s">
        <v>505</v>
      </c>
      <c r="E1226" s="497" t="s">
        <v>1863</v>
      </c>
      <c r="G1226" s="240" t="s">
        <v>2695</v>
      </c>
      <c r="H1226" s="63" t="s">
        <v>6185</v>
      </c>
      <c r="I1226" s="188"/>
      <c r="J1226" s="188">
        <v>15</v>
      </c>
      <c r="L1226" s="508">
        <v>114840.80333333334</v>
      </c>
      <c r="M1226" s="72">
        <v>80168.319696803665</v>
      </c>
      <c r="N1226" s="240">
        <f t="shared" si="436"/>
        <v>42887</v>
      </c>
      <c r="O1226" s="259">
        <f t="shared" si="437"/>
        <v>5.25</v>
      </c>
      <c r="AD1226" s="275" t="s">
        <v>5782</v>
      </c>
      <c r="AE1226">
        <f>MATCH(AD1226,'Cat-4'!$A:$A,0)</f>
        <v>674</v>
      </c>
      <c r="AF1226">
        <f>MATCH(N1226,'Cat-4'!$1:$1,0)</f>
        <v>66</v>
      </c>
      <c r="AG1226">
        <f>INDEX('Cat-4'!$1:$1048576,Working!AE1226,Working!AF1226)</f>
        <v>106.9</v>
      </c>
      <c r="AH1226">
        <f>MATCH($AH$2,'Cat-4'!$1:$1,0)</f>
        <v>127</v>
      </c>
      <c r="AI1226">
        <f>INDEX('Cat-4'!$1:$1048576,Working!AE1226,Working!AH1226)</f>
        <v>122.8</v>
      </c>
      <c r="AJ1226" s="161">
        <f t="shared" si="434"/>
        <v>1.148737137511693</v>
      </c>
      <c r="AK1226" s="580">
        <f t="shared" si="435"/>
        <v>0.14873713751169304</v>
      </c>
      <c r="AL1226" s="578">
        <f>INDEX(ELSV!$C$3:$G$38,MATCH(AD1226,ELSV!$G$3:$G$38,0),MATCH(IF(L1226&gt;2000000,"A",IF(L1226&gt;1000000,"B",IF(L1226&gt;100000,"C","D"))),ELSV!$C$3:$F$3,0))</f>
        <v>12</v>
      </c>
      <c r="AM1226" s="591">
        <f>INDEX(ELSV!$G$3:$K$38,MATCH(AD1226,ELSV!$G$3:$G$38,0),MATCH(IF(L1226&gt;2000000,"A",IF(L1226&gt;1000000,"B",IF(L1226&gt;100000,"C","D"))),ELSV!$G$3:$K$3,0))</f>
        <v>0.95</v>
      </c>
      <c r="AN1226" s="592">
        <f t="shared" si="438"/>
        <v>1.148737137511693</v>
      </c>
      <c r="AO1226" s="593">
        <f t="shared" si="439"/>
        <v>131921.89569067664</v>
      </c>
      <c r="AP1226" s="593">
        <f t="shared" si="440"/>
        <v>54830.037896437476</v>
      </c>
      <c r="AQ1226" s="593">
        <f t="shared" si="441"/>
        <v>77091.857794239157</v>
      </c>
      <c r="AR1226" s="593" t="s">
        <v>6181</v>
      </c>
      <c r="AS1226">
        <f>VLOOKUP(AR1226,CF!$C$3:$D$9,2,FALSE)</f>
        <v>0.9</v>
      </c>
      <c r="AT1226" s="593">
        <f t="shared" si="442"/>
        <v>69382.672014815238</v>
      </c>
      <c r="AU1226" s="593">
        <f t="shared" si="443"/>
        <v>69382.672014815238</v>
      </c>
    </row>
    <row r="1227" spans="1:47" hidden="1">
      <c r="B1227" s="314">
        <v>59</v>
      </c>
      <c r="C1227" s="333">
        <v>41713</v>
      </c>
      <c r="D1227" s="341" t="s">
        <v>1399</v>
      </c>
      <c r="E1227" s="341" t="s">
        <v>1400</v>
      </c>
      <c r="F1227" s="324" t="s">
        <v>1401</v>
      </c>
      <c r="G1227" t="s">
        <v>2683</v>
      </c>
      <c r="H1227" s="6" t="s">
        <v>2682</v>
      </c>
      <c r="I1227" s="195"/>
      <c r="J1227" s="314">
        <v>15</v>
      </c>
      <c r="L1227" s="508">
        <v>114655</v>
      </c>
      <c r="M1227" s="72">
        <v>5735</v>
      </c>
      <c r="N1227" s="240">
        <f t="shared" si="436"/>
        <v>41699</v>
      </c>
      <c r="O1227" s="259">
        <f t="shared" si="437"/>
        <v>8.5</v>
      </c>
      <c r="AD1227" s="275" t="s">
        <v>5873</v>
      </c>
      <c r="AE1227">
        <f>MATCH(AD1227,'Cat-4'!$A:$A,0)</f>
        <v>722</v>
      </c>
      <c r="AF1227">
        <f>MATCH(N1227,'Cat-4'!$1:$1,0)</f>
        <v>27</v>
      </c>
      <c r="AG1227">
        <f>INDEX('Cat-4'!$1:$1048576,Working!AE1227,Working!AF1227)</f>
        <v>107.5</v>
      </c>
      <c r="AH1227">
        <f>MATCH($AH$2,'Cat-4'!$1:$1,0)</f>
        <v>127</v>
      </c>
      <c r="AI1227">
        <f>INDEX('Cat-4'!$1:$1048576,Working!AE1227,Working!AH1227)</f>
        <v>125.5</v>
      </c>
      <c r="AJ1227" s="161">
        <f t="shared" si="434"/>
        <v>1.1674418604651162</v>
      </c>
      <c r="AK1227" s="580">
        <f t="shared" si="435"/>
        <v>0.16744186046511622</v>
      </c>
      <c r="AL1227" s="578">
        <f>INDEX(ELSV!$C$3:$G$38,MATCH(AD1227,ELSV!$G$3:$G$38,0),MATCH(IF(L1227&gt;2000000,"A",IF(L1227&gt;1000000,"B",IF(L1227&gt;100000,"C","D"))),ELSV!$C$3:$F$3,0))</f>
        <v>12</v>
      </c>
      <c r="AM1227" s="591">
        <f>INDEX(ELSV!$G$3:$K$38,MATCH(AD1227,ELSV!$G$3:$G$38,0),MATCH(IF(L1227&gt;2000000,"A",IF(L1227&gt;1000000,"B",IF(L1227&gt;100000,"C","D"))),ELSV!$G$3:$K$3,0))</f>
        <v>0.9</v>
      </c>
      <c r="AN1227" s="592">
        <f t="shared" si="438"/>
        <v>1.1674418604651162</v>
      </c>
      <c r="AO1227" s="593">
        <f t="shared" si="439"/>
        <v>133853.04651162791</v>
      </c>
      <c r="AP1227" s="593">
        <f t="shared" si="440"/>
        <v>85331.317151162788</v>
      </c>
      <c r="AQ1227" s="593">
        <f t="shared" si="441"/>
        <v>48521.72936046512</v>
      </c>
      <c r="AR1227" s="593" t="s">
        <v>6217</v>
      </c>
      <c r="AS1227">
        <f>VLOOKUP(AR1227,CF!$C$3:$D$9,2,FALSE)</f>
        <v>0.8</v>
      </c>
      <c r="AT1227" s="593">
        <f t="shared" si="442"/>
        <v>38817.383488372099</v>
      </c>
      <c r="AU1227" s="593">
        <f t="shared" si="443"/>
        <v>38817.383488372099</v>
      </c>
    </row>
    <row r="1228" spans="1:47">
      <c r="A1228" t="s">
        <v>513</v>
      </c>
      <c r="B1228" s="189">
        <v>42912</v>
      </c>
      <c r="C1228" s="187">
        <v>42912</v>
      </c>
      <c r="D1228" t="s">
        <v>505</v>
      </c>
      <c r="E1228" s="497" t="s">
        <v>1879</v>
      </c>
      <c r="G1228" s="240" t="s">
        <v>2695</v>
      </c>
      <c r="H1228" s="63" t="s">
        <v>6185</v>
      </c>
      <c r="I1228" s="188"/>
      <c r="J1228" s="188">
        <v>15</v>
      </c>
      <c r="L1228" s="508">
        <v>114653.42933333333</v>
      </c>
      <c r="M1228" s="72">
        <v>80037.517244200921</v>
      </c>
      <c r="N1228" s="240">
        <f t="shared" si="436"/>
        <v>42887</v>
      </c>
      <c r="O1228" s="259">
        <f t="shared" si="437"/>
        <v>5.25</v>
      </c>
      <c r="AD1228" s="275" t="s">
        <v>5851</v>
      </c>
      <c r="AE1228">
        <f>MATCH(AD1228,'Cat-4'!$A:$A,0)</f>
        <v>711</v>
      </c>
      <c r="AF1228">
        <f>MATCH(N1228,'Cat-4'!$1:$1,0)</f>
        <v>66</v>
      </c>
      <c r="AG1228">
        <f>INDEX('Cat-4'!$1:$1048576,Working!AE1228,Working!AF1228)</f>
        <v>118.2</v>
      </c>
      <c r="AH1228">
        <f>MATCH($AH$2,'Cat-4'!$1:$1,0)</f>
        <v>127</v>
      </c>
      <c r="AI1228">
        <f>INDEX('Cat-4'!$1:$1048576,Working!AE1228,Working!AH1228)</f>
        <v>130.1</v>
      </c>
      <c r="AJ1228" s="161">
        <f t="shared" si="434"/>
        <v>1.1006768189509306</v>
      </c>
      <c r="AK1228" s="580">
        <f t="shared" si="435"/>
        <v>0.10067681895093061</v>
      </c>
      <c r="AL1228" s="578">
        <f>INDEX(ELSV!$C$3:$G$38,MATCH(AD1228,ELSV!$G$3:$G$38,0),MATCH(IF(L1228&gt;2000000,"A",IF(L1228&gt;1000000,"B",IF(L1228&gt;100000,"C","D"))),ELSV!$C$3:$F$3,0))</f>
        <v>6</v>
      </c>
      <c r="AM1228" s="591">
        <f>INDEX(ELSV!$G$3:$K$38,MATCH(AD1228,ELSV!$G$3:$G$38,0),MATCH(IF(L1228&gt;2000000,"A",IF(L1228&gt;1000000,"B",IF(L1228&gt;100000,"C","D"))),ELSV!$G$3:$K$3,0))</f>
        <v>0.95</v>
      </c>
      <c r="AN1228" s="592">
        <f t="shared" si="438"/>
        <v>1.1006768189509306</v>
      </c>
      <c r="AO1228" s="593">
        <f t="shared" si="439"/>
        <v>126196.37188042865</v>
      </c>
      <c r="AP1228" s="593">
        <f t="shared" si="440"/>
        <v>104900.73412560631</v>
      </c>
      <c r="AQ1228" s="593">
        <f t="shared" si="441"/>
        <v>21295.637754822339</v>
      </c>
      <c r="AR1228" s="593" t="s">
        <v>6181</v>
      </c>
      <c r="AS1228">
        <f>VLOOKUP(AR1228,CF!$C$3:$D$9,2,FALSE)</f>
        <v>0.9</v>
      </c>
      <c r="AT1228" s="593">
        <f t="shared" si="442"/>
        <v>19166.073979340104</v>
      </c>
      <c r="AU1228" s="593">
        <f t="shared" si="443"/>
        <v>19166.073979340104</v>
      </c>
    </row>
    <row r="1229" spans="1:47" hidden="1">
      <c r="A1229" s="292">
        <v>28</v>
      </c>
      <c r="B1229" s="313">
        <v>42888</v>
      </c>
      <c r="C1229" s="313">
        <v>42896</v>
      </c>
      <c r="D1229" s="348" t="s">
        <v>454</v>
      </c>
      <c r="E1229" s="42" t="s">
        <v>455</v>
      </c>
      <c r="F1229" s="370" t="s">
        <v>433</v>
      </c>
      <c r="G1229" s="240" t="s">
        <v>583</v>
      </c>
      <c r="H1229" s="63" t="s">
        <v>1215</v>
      </c>
      <c r="I1229" s="378">
        <v>1</v>
      </c>
      <c r="J1229" s="372">
        <v>15</v>
      </c>
      <c r="K1229" s="165">
        <v>10.34</v>
      </c>
      <c r="L1229" s="402">
        <v>114444</v>
      </c>
      <c r="M1229" s="401">
        <v>44742.900821917807</v>
      </c>
      <c r="N1229" s="240">
        <f t="shared" si="436"/>
        <v>42887</v>
      </c>
      <c r="O1229" s="259">
        <f t="shared" si="437"/>
        <v>5.25</v>
      </c>
      <c r="AD1229" s="275" t="s">
        <v>5999</v>
      </c>
      <c r="AE1229">
        <f>MATCH(AD1229,'Cat-4'!$A:$A,0)</f>
        <v>789</v>
      </c>
      <c r="AF1229">
        <f>MATCH(N1229,'Cat-4'!$1:$1,0)</f>
        <v>66</v>
      </c>
      <c r="AG1229">
        <f>INDEX('Cat-4'!$1:$1048576,Working!AE1229,Working!AF1229)</f>
        <v>118.4</v>
      </c>
      <c r="AH1229">
        <f>MATCH($AH$2,'Cat-4'!$1:$1,0)</f>
        <v>127</v>
      </c>
      <c r="AI1229">
        <f>INDEX('Cat-4'!$1:$1048576,Working!AE1229,Working!AH1229)</f>
        <v>138.9</v>
      </c>
      <c r="AJ1229" s="161">
        <f t="shared" si="434"/>
        <v>1.1731418918918919</v>
      </c>
      <c r="AK1229" s="580">
        <f t="shared" si="435"/>
        <v>0.17314189189189189</v>
      </c>
      <c r="AL1229" s="578">
        <f>INDEX(ELSV!$C$3:$G$38,MATCH(AD1229,ELSV!$G$3:$G$38,0),MATCH(IF(L1229&gt;2000000,"A",IF(L1229&gt;1000000,"B",IF(L1229&gt;100000,"C","D"))),ELSV!$C$3:$F$3,0))</f>
        <v>12</v>
      </c>
      <c r="AM1229" s="591">
        <f>INDEX(ELSV!$G$3:$K$38,MATCH(AD1229,ELSV!$G$3:$G$38,0),MATCH(IF(L1229&gt;2000000,"A",IF(L1229&gt;1000000,"B",IF(L1229&gt;100000,"C","D"))),ELSV!$G$3:$K$3,0))</f>
        <v>0.95</v>
      </c>
      <c r="AN1229" s="592">
        <f t="shared" si="438"/>
        <v>1.1731418918918919</v>
      </c>
      <c r="AO1229" s="593">
        <f t="shared" si="439"/>
        <v>134259.05067567568</v>
      </c>
      <c r="AP1229" s="593">
        <f t="shared" si="440"/>
        <v>55801.417937077706</v>
      </c>
      <c r="AQ1229" s="593">
        <f t="shared" si="441"/>
        <v>78457.632738597982</v>
      </c>
      <c r="AR1229" s="593" t="s">
        <v>6217</v>
      </c>
      <c r="AS1229">
        <f>VLOOKUP(AR1229,CF!$C$3:$D$9,2,FALSE)</f>
        <v>0.8</v>
      </c>
      <c r="AT1229" s="593">
        <f t="shared" si="442"/>
        <v>62766.106190878389</v>
      </c>
      <c r="AU1229" s="593">
        <f t="shared" si="443"/>
        <v>62766.106190878389</v>
      </c>
    </row>
    <row r="1230" spans="1:47" hidden="1">
      <c r="B1230" s="329">
        <v>308</v>
      </c>
      <c r="C1230" s="340">
        <v>40696</v>
      </c>
      <c r="D1230" s="356" t="s">
        <v>1602</v>
      </c>
      <c r="E1230" s="356" t="s">
        <v>1209</v>
      </c>
      <c r="G1230" t="s">
        <v>2684</v>
      </c>
      <c r="H1230" s="6" t="s">
        <v>2682</v>
      </c>
      <c r="I1230" s="195"/>
      <c r="J1230" s="392">
        <v>15</v>
      </c>
      <c r="L1230" s="508">
        <v>113905</v>
      </c>
      <c r="M1230" s="72">
        <v>6533</v>
      </c>
      <c r="N1230" s="240">
        <f t="shared" si="436"/>
        <v>40695</v>
      </c>
      <c r="O1230" s="259">
        <f t="shared" si="437"/>
        <v>11.25</v>
      </c>
      <c r="W1230" s="266" t="s">
        <v>4628</v>
      </c>
      <c r="X1230">
        <f>MATCH(W1230,'CAT-3'!$A:$A,0)</f>
        <v>649</v>
      </c>
      <c r="Y1230">
        <f>MATCH(N1230,'CAT-3'!$1:$1,0)</f>
        <v>81</v>
      </c>
      <c r="Z1230">
        <f>INDEX('CAT-3'!$1:$1048576,Working!X1230,Working!Y1230)</f>
        <v>141.9</v>
      </c>
      <c r="AA1230">
        <f>MATCH($AA$3,'CAT-3'!$1:$1,0)</f>
        <v>90</v>
      </c>
      <c r="AB1230">
        <f>INDEX('CAT-3'!$1:$1048576,Working!X1230,Working!AA1230)</f>
        <v>144.19999999999999</v>
      </c>
      <c r="AC1230" s="161">
        <f>AB1230/Z1230</f>
        <v>1.0162085976039463</v>
      </c>
      <c r="AD1230" s="275" t="s">
        <v>5999</v>
      </c>
      <c r="AE1230">
        <f>MATCH(AD1230,'Cat-4'!$A:$A,0)</f>
        <v>789</v>
      </c>
      <c r="AF1230">
        <f>MATCH($AF$2,'Cat-4'!$1:$1,0)</f>
        <v>4</v>
      </c>
      <c r="AG1230">
        <f>INDEX('Cat-4'!$1:$1048576,Working!AE1230,Working!AF1230)</f>
        <v>101</v>
      </c>
      <c r="AH1230">
        <f>MATCH($AH$2,'Cat-4'!$1:$1,0)</f>
        <v>127</v>
      </c>
      <c r="AI1230">
        <f>INDEX('Cat-4'!$1:$1048576,Working!AE1230,Working!AH1230)</f>
        <v>138.9</v>
      </c>
      <c r="AJ1230" s="161">
        <f>AI1230/AG1230</f>
        <v>1.3752475247524754</v>
      </c>
      <c r="AK1230" s="582">
        <f>(AC1230*AJ1230)-1</f>
        <v>0.39753835848701136</v>
      </c>
      <c r="AL1230" s="578">
        <f>INDEX(ELSV!$C$3:$G$38,MATCH(AD1230,ELSV!$G$3:$G$38,0),MATCH(IF(L1230&gt;2000000,"A",IF(L1230&gt;1000000,"B",IF(L1230&gt;100000,"C","D"))),ELSV!$C$3:$F$3,0))</f>
        <v>12</v>
      </c>
      <c r="AM1230" s="591">
        <f>INDEX(ELSV!$G$3:$K$38,MATCH(AD1230,ELSV!$G$3:$G$38,0),MATCH(IF(L1230&gt;2000000,"A",IF(L1230&gt;1000000,"B",IF(L1230&gt;100000,"C","D"))),ELSV!$G$3:$K$3,0))</f>
        <v>0.95</v>
      </c>
      <c r="AN1230" s="592">
        <f t="shared" si="438"/>
        <v>1.3975383584870114</v>
      </c>
      <c r="AO1230" s="593">
        <f t="shared" si="439"/>
        <v>159186.60672346302</v>
      </c>
      <c r="AP1230" s="593">
        <f t="shared" si="440"/>
        <v>141775.57161308423</v>
      </c>
      <c r="AQ1230" s="593">
        <f t="shared" si="441"/>
        <v>17411.035110378783</v>
      </c>
      <c r="AR1230" s="593" t="s">
        <v>6217</v>
      </c>
      <c r="AS1230">
        <f>VLOOKUP(AR1230,CF!$C$3:$D$9,2,FALSE)</f>
        <v>0.8</v>
      </c>
      <c r="AT1230" s="593">
        <f t="shared" si="442"/>
        <v>13928.828088303027</v>
      </c>
      <c r="AU1230" s="593">
        <f t="shared" si="443"/>
        <v>13928.828088303027</v>
      </c>
    </row>
    <row r="1231" spans="1:47">
      <c r="A1231" t="s">
        <v>513</v>
      </c>
      <c r="B1231" s="189">
        <v>42912</v>
      </c>
      <c r="C1231" s="187">
        <v>42912</v>
      </c>
      <c r="D1231" t="s">
        <v>505</v>
      </c>
      <c r="E1231" s="497" t="s">
        <v>1868</v>
      </c>
      <c r="G1231" s="240" t="s">
        <v>2695</v>
      </c>
      <c r="H1231" s="63" t="s">
        <v>6185</v>
      </c>
      <c r="I1231" s="188"/>
      <c r="J1231" s="188">
        <v>15</v>
      </c>
      <c r="L1231" s="508">
        <v>112802.91066666668</v>
      </c>
      <c r="M1231" s="72">
        <v>78745.703117442928</v>
      </c>
      <c r="N1231" s="240">
        <f t="shared" si="436"/>
        <v>42887</v>
      </c>
      <c r="O1231" s="259">
        <f t="shared" si="437"/>
        <v>5.25</v>
      </c>
      <c r="AD1231" s="275" t="s">
        <v>5999</v>
      </c>
      <c r="AE1231">
        <f>MATCH(AD1231,'Cat-4'!$A:$A,0)</f>
        <v>789</v>
      </c>
      <c r="AF1231">
        <f>MATCH(N1231,'Cat-4'!$1:$1,0)</f>
        <v>66</v>
      </c>
      <c r="AG1231">
        <f>INDEX('Cat-4'!$1:$1048576,Working!AE1231,Working!AF1231)</f>
        <v>118.4</v>
      </c>
      <c r="AH1231">
        <f>MATCH($AH$2,'Cat-4'!$1:$1,0)</f>
        <v>127</v>
      </c>
      <c r="AI1231">
        <f>INDEX('Cat-4'!$1:$1048576,Working!AE1231,Working!AH1231)</f>
        <v>138.9</v>
      </c>
      <c r="AJ1231" s="161">
        <f t="shared" ref="AJ1231:AJ1235" si="444">AI1231/AG1231</f>
        <v>1.1731418918918919</v>
      </c>
      <c r="AK1231" s="580">
        <f t="shared" ref="AK1231:AK1235" si="445">AJ1231-1</f>
        <v>0.17314189189189189</v>
      </c>
      <c r="AL1231" s="578">
        <f>INDEX(ELSV!$C$3:$G$38,MATCH(AD1231,ELSV!$G$3:$G$38,0),MATCH(IF(L1231&gt;2000000,"A",IF(L1231&gt;1000000,"B",IF(L1231&gt;100000,"C","D"))),ELSV!$C$3:$F$3,0))</f>
        <v>12</v>
      </c>
      <c r="AM1231" s="591">
        <f>INDEX(ELSV!$G$3:$K$38,MATCH(AD1231,ELSV!$G$3:$G$38,0),MATCH(IF(L1231&gt;2000000,"A",IF(L1231&gt;1000000,"B",IF(L1231&gt;100000,"C","D"))),ELSV!$G$3:$K$3,0))</f>
        <v>0.95</v>
      </c>
      <c r="AN1231" s="592">
        <f t="shared" si="438"/>
        <v>1.1731418918918919</v>
      </c>
      <c r="AO1231" s="593">
        <f t="shared" si="439"/>
        <v>132333.82003040542</v>
      </c>
      <c r="AP1231" s="593">
        <f t="shared" si="440"/>
        <v>55001.24395013725</v>
      </c>
      <c r="AQ1231" s="593">
        <f t="shared" si="441"/>
        <v>77332.576080268162</v>
      </c>
      <c r="AR1231" s="593" t="s">
        <v>6181</v>
      </c>
      <c r="AS1231">
        <f>VLOOKUP(AR1231,CF!$C$3:$D$9,2,FALSE)</f>
        <v>0.9</v>
      </c>
      <c r="AT1231" s="593">
        <f t="shared" si="442"/>
        <v>69599.318472241343</v>
      </c>
      <c r="AU1231" s="593">
        <f t="shared" si="443"/>
        <v>69599.318472241343</v>
      </c>
    </row>
    <row r="1232" spans="1:47">
      <c r="A1232" s="80" t="s">
        <v>1157</v>
      </c>
      <c r="B1232" s="189">
        <v>43000</v>
      </c>
      <c r="C1232" s="189">
        <v>43000</v>
      </c>
      <c r="D1232" t="s">
        <v>857</v>
      </c>
      <c r="E1232" s="497" t="s">
        <v>1685</v>
      </c>
      <c r="G1232" s="240" t="s">
        <v>2695</v>
      </c>
      <c r="H1232" s="63" t="s">
        <v>6185</v>
      </c>
      <c r="I1232" s="188"/>
      <c r="J1232" s="188">
        <v>15</v>
      </c>
      <c r="L1232" s="508">
        <v>112379.47660891169</v>
      </c>
      <c r="M1232" s="72">
        <v>80166.079091646447</v>
      </c>
      <c r="N1232" s="240">
        <f t="shared" si="436"/>
        <v>42979</v>
      </c>
      <c r="O1232" s="259">
        <f t="shared" si="437"/>
        <v>5</v>
      </c>
      <c r="AD1232" s="275" t="s">
        <v>5873</v>
      </c>
      <c r="AE1232">
        <f>MATCH(AD1232,'Cat-4'!$A:$A,0)</f>
        <v>722</v>
      </c>
      <c r="AF1232">
        <f>MATCH(N1232,'Cat-4'!$1:$1,0)</f>
        <v>69</v>
      </c>
      <c r="AG1232">
        <f>INDEX('Cat-4'!$1:$1048576,Working!AE1232,Working!AF1232)</f>
        <v>108.5</v>
      </c>
      <c r="AH1232">
        <f>MATCH($AH$2,'Cat-4'!$1:$1,0)</f>
        <v>127</v>
      </c>
      <c r="AI1232">
        <f>INDEX('Cat-4'!$1:$1048576,Working!AE1232,Working!AH1232)</f>
        <v>125.5</v>
      </c>
      <c r="AJ1232" s="161">
        <f t="shared" si="444"/>
        <v>1.1566820276497696</v>
      </c>
      <c r="AK1232" s="580">
        <f t="shared" si="445"/>
        <v>0.15668202764976957</v>
      </c>
      <c r="AL1232" s="578">
        <f>INDEX(ELSV!$C$3:$G$38,MATCH(AD1232,ELSV!$G$3:$G$38,0),MATCH(IF(L1232&gt;2000000,"A",IF(L1232&gt;1000000,"B",IF(L1232&gt;100000,"C","D"))),ELSV!$C$3:$F$3,0))</f>
        <v>12</v>
      </c>
      <c r="AM1232" s="591">
        <f>INDEX(ELSV!$G$3:$K$38,MATCH(AD1232,ELSV!$G$3:$G$38,0),MATCH(IF(L1232&gt;2000000,"A",IF(L1232&gt;1000000,"B",IF(L1232&gt;100000,"C","D"))),ELSV!$G$3:$K$3,0))</f>
        <v>0.9</v>
      </c>
      <c r="AN1232" s="592">
        <f t="shared" si="438"/>
        <v>1.1566820276497696</v>
      </c>
      <c r="AO1232" s="593">
        <f t="shared" si="439"/>
        <v>129987.32087021583</v>
      </c>
      <c r="AP1232" s="593">
        <f t="shared" si="440"/>
        <v>48745.245326330929</v>
      </c>
      <c r="AQ1232" s="593">
        <f t="shared" si="441"/>
        <v>81242.075543884901</v>
      </c>
      <c r="AR1232" s="593" t="s">
        <v>6181</v>
      </c>
      <c r="AS1232">
        <f>VLOOKUP(AR1232,CF!$C$3:$D$9,2,FALSE)</f>
        <v>0.9</v>
      </c>
      <c r="AT1232" s="593">
        <f t="shared" si="442"/>
        <v>73117.867989496415</v>
      </c>
      <c r="AU1232" s="593">
        <f t="shared" si="443"/>
        <v>73117.867989496415</v>
      </c>
    </row>
    <row r="1233" spans="1:47">
      <c r="A1233" t="s">
        <v>513</v>
      </c>
      <c r="B1233" s="189">
        <v>42912</v>
      </c>
      <c r="C1233" s="187">
        <v>42912</v>
      </c>
      <c r="D1233" t="s">
        <v>505</v>
      </c>
      <c r="E1233" s="497" t="s">
        <v>2440</v>
      </c>
      <c r="G1233" s="240" t="s">
        <v>2695</v>
      </c>
      <c r="H1233" s="63" t="s">
        <v>6185</v>
      </c>
      <c r="I1233" s="188"/>
      <c r="J1233" s="188">
        <v>15</v>
      </c>
      <c r="L1233" s="508">
        <v>112348.00466666667</v>
      </c>
      <c r="M1233" s="72">
        <v>78428.141339908674</v>
      </c>
      <c r="N1233" s="240">
        <f t="shared" si="436"/>
        <v>42887</v>
      </c>
      <c r="O1233" s="259">
        <f t="shared" si="437"/>
        <v>5.25</v>
      </c>
      <c r="AD1233" s="275" t="s">
        <v>5999</v>
      </c>
      <c r="AE1233">
        <f>MATCH(AD1233,'Cat-4'!$A:$A,0)</f>
        <v>789</v>
      </c>
      <c r="AF1233">
        <f>MATCH(N1233,'Cat-4'!$1:$1,0)</f>
        <v>66</v>
      </c>
      <c r="AG1233">
        <f>INDEX('Cat-4'!$1:$1048576,Working!AE1233,Working!AF1233)</f>
        <v>118.4</v>
      </c>
      <c r="AH1233">
        <f>MATCH($AH$2,'Cat-4'!$1:$1,0)</f>
        <v>127</v>
      </c>
      <c r="AI1233">
        <f>INDEX('Cat-4'!$1:$1048576,Working!AE1233,Working!AH1233)</f>
        <v>138.9</v>
      </c>
      <c r="AJ1233" s="161">
        <f t="shared" si="444"/>
        <v>1.1731418918918919</v>
      </c>
      <c r="AK1233" s="580">
        <f t="shared" si="445"/>
        <v>0.17314189189189189</v>
      </c>
      <c r="AL1233" s="578">
        <f>INDEX(ELSV!$C$3:$G$38,MATCH(AD1233,ELSV!$G$3:$G$38,0),MATCH(IF(L1233&gt;2000000,"A",IF(L1233&gt;1000000,"B",IF(L1233&gt;100000,"C","D"))),ELSV!$C$3:$F$3,0))</f>
        <v>12</v>
      </c>
      <c r="AM1233" s="591">
        <f>INDEX(ELSV!$G$3:$K$38,MATCH(AD1233,ELSV!$G$3:$G$38,0),MATCH(IF(L1233&gt;2000000,"A",IF(L1233&gt;1000000,"B",IF(L1233&gt;100000,"C","D"))),ELSV!$G$3:$K$3,0))</f>
        <v>0.95</v>
      </c>
      <c r="AN1233" s="592">
        <f t="shared" si="438"/>
        <v>1.1731418918918919</v>
      </c>
      <c r="AO1233" s="593">
        <f t="shared" si="439"/>
        <v>131800.15074493244</v>
      </c>
      <c r="AP1233" s="593">
        <f t="shared" si="440"/>
        <v>54779.43765336254</v>
      </c>
      <c r="AQ1233" s="593">
        <f t="shared" si="441"/>
        <v>77020.713091569894</v>
      </c>
      <c r="AR1233" s="593" t="s">
        <v>6181</v>
      </c>
      <c r="AS1233">
        <f>VLOOKUP(AR1233,CF!$C$3:$D$9,2,FALSE)</f>
        <v>0.9</v>
      </c>
      <c r="AT1233" s="593">
        <f t="shared" si="442"/>
        <v>69318.641782412902</v>
      </c>
      <c r="AU1233" s="593">
        <f t="shared" si="443"/>
        <v>69318.641782412902</v>
      </c>
    </row>
    <row r="1234" spans="1:47">
      <c r="A1234" s="80" t="s">
        <v>1157</v>
      </c>
      <c r="B1234" s="189">
        <v>43000</v>
      </c>
      <c r="C1234" s="189">
        <v>43000</v>
      </c>
      <c r="D1234" t="s">
        <v>857</v>
      </c>
      <c r="E1234" s="497" t="s">
        <v>1685</v>
      </c>
      <c r="G1234" s="240" t="s">
        <v>2695</v>
      </c>
      <c r="H1234" s="63" t="s">
        <v>6185</v>
      </c>
      <c r="I1234" s="188"/>
      <c r="J1234" s="188">
        <v>15</v>
      </c>
      <c r="L1234" s="508">
        <v>112295.10931946614</v>
      </c>
      <c r="M1234" s="72">
        <v>80105.895550998917</v>
      </c>
      <c r="N1234" s="240">
        <f t="shared" si="436"/>
        <v>42979</v>
      </c>
      <c r="O1234" s="259">
        <f t="shared" si="437"/>
        <v>5</v>
      </c>
      <c r="AD1234" s="275" t="s">
        <v>5873</v>
      </c>
      <c r="AE1234">
        <f>MATCH(AD1234,'Cat-4'!$A:$A,0)</f>
        <v>722</v>
      </c>
      <c r="AF1234">
        <f>MATCH(N1234,'Cat-4'!$1:$1,0)</f>
        <v>69</v>
      </c>
      <c r="AG1234">
        <f>INDEX('Cat-4'!$1:$1048576,Working!AE1234,Working!AF1234)</f>
        <v>108.5</v>
      </c>
      <c r="AH1234">
        <f>MATCH($AH$2,'Cat-4'!$1:$1,0)</f>
        <v>127</v>
      </c>
      <c r="AI1234">
        <f>INDEX('Cat-4'!$1:$1048576,Working!AE1234,Working!AH1234)</f>
        <v>125.5</v>
      </c>
      <c r="AJ1234" s="161">
        <f t="shared" si="444"/>
        <v>1.1566820276497696</v>
      </c>
      <c r="AK1234" s="580">
        <f t="shared" si="445"/>
        <v>0.15668202764976957</v>
      </c>
      <c r="AL1234" s="578">
        <f>INDEX(ELSV!$C$3:$G$38,MATCH(AD1234,ELSV!$G$3:$G$38,0),MATCH(IF(L1234&gt;2000000,"A",IF(L1234&gt;1000000,"B",IF(L1234&gt;100000,"C","D"))),ELSV!$C$3:$F$3,0))</f>
        <v>12</v>
      </c>
      <c r="AM1234" s="591">
        <f>INDEX(ELSV!$G$3:$K$38,MATCH(AD1234,ELSV!$G$3:$G$38,0),MATCH(IF(L1234&gt;2000000,"A",IF(L1234&gt;1000000,"B",IF(L1234&gt;100000,"C","D"))),ELSV!$G$3:$K$3,0))</f>
        <v>0.9</v>
      </c>
      <c r="AN1234" s="592">
        <f t="shared" si="438"/>
        <v>1.1566820276497696</v>
      </c>
      <c r="AO1234" s="593">
        <f t="shared" si="439"/>
        <v>129889.73474279263</v>
      </c>
      <c r="AP1234" s="593">
        <f t="shared" si="440"/>
        <v>48708.65052854723</v>
      </c>
      <c r="AQ1234" s="593">
        <f t="shared" si="441"/>
        <v>81181.084214245406</v>
      </c>
      <c r="AR1234" s="593" t="s">
        <v>6181</v>
      </c>
      <c r="AS1234">
        <f>VLOOKUP(AR1234,CF!$C$3:$D$9,2,FALSE)</f>
        <v>0.9</v>
      </c>
      <c r="AT1234" s="593">
        <f t="shared" si="442"/>
        <v>73062.975792820871</v>
      </c>
      <c r="AU1234" s="593">
        <f t="shared" si="443"/>
        <v>73062.975792820871</v>
      </c>
    </row>
    <row r="1235" spans="1:47">
      <c r="A1235" s="80" t="s">
        <v>1157</v>
      </c>
      <c r="B1235" s="189">
        <v>43000</v>
      </c>
      <c r="C1235" s="189">
        <v>43000</v>
      </c>
      <c r="D1235" t="s">
        <v>857</v>
      </c>
      <c r="E1235" s="497" t="s">
        <v>1685</v>
      </c>
      <c r="G1235" s="240" t="s">
        <v>2695</v>
      </c>
      <c r="H1235" s="63" t="s">
        <v>6185</v>
      </c>
      <c r="I1235" s="188"/>
      <c r="J1235" s="188">
        <v>15</v>
      </c>
      <c r="L1235" s="508">
        <v>112127.71271101039</v>
      </c>
      <c r="M1235" s="72">
        <v>79986.482913050466</v>
      </c>
      <c r="N1235" s="240">
        <f t="shared" si="436"/>
        <v>42979</v>
      </c>
      <c r="O1235" s="259">
        <f t="shared" si="437"/>
        <v>5</v>
      </c>
      <c r="AD1235" s="275" t="s">
        <v>5873</v>
      </c>
      <c r="AE1235">
        <f>MATCH(AD1235,'Cat-4'!$A:$A,0)</f>
        <v>722</v>
      </c>
      <c r="AF1235">
        <f>MATCH(N1235,'Cat-4'!$1:$1,0)</f>
        <v>69</v>
      </c>
      <c r="AG1235">
        <f>INDEX('Cat-4'!$1:$1048576,Working!AE1235,Working!AF1235)</f>
        <v>108.5</v>
      </c>
      <c r="AH1235">
        <f>MATCH($AH$2,'Cat-4'!$1:$1,0)</f>
        <v>127</v>
      </c>
      <c r="AI1235">
        <f>INDEX('Cat-4'!$1:$1048576,Working!AE1235,Working!AH1235)</f>
        <v>125.5</v>
      </c>
      <c r="AJ1235" s="161">
        <f t="shared" si="444"/>
        <v>1.1566820276497696</v>
      </c>
      <c r="AK1235" s="580">
        <f t="shared" si="445"/>
        <v>0.15668202764976957</v>
      </c>
      <c r="AL1235" s="578">
        <f>INDEX(ELSV!$C$3:$G$38,MATCH(AD1235,ELSV!$G$3:$G$38,0),MATCH(IF(L1235&gt;2000000,"A",IF(L1235&gt;1000000,"B",IF(L1235&gt;100000,"C","D"))),ELSV!$C$3:$F$3,0))</f>
        <v>12</v>
      </c>
      <c r="AM1235" s="591">
        <f>INDEX(ELSV!$G$3:$K$38,MATCH(AD1235,ELSV!$G$3:$G$38,0),MATCH(IF(L1235&gt;2000000,"A",IF(L1235&gt;1000000,"B",IF(L1235&gt;100000,"C","D"))),ELSV!$G$3:$K$3,0))</f>
        <v>0.9</v>
      </c>
      <c r="AN1235" s="592">
        <f t="shared" si="438"/>
        <v>1.1566820276497696</v>
      </c>
      <c r="AO1235" s="593">
        <f t="shared" si="439"/>
        <v>129696.11009430233</v>
      </c>
      <c r="AP1235" s="593">
        <f t="shared" si="440"/>
        <v>48636.041285363375</v>
      </c>
      <c r="AQ1235" s="593">
        <f t="shared" si="441"/>
        <v>81060.068808938959</v>
      </c>
      <c r="AR1235" s="593" t="s">
        <v>6181</v>
      </c>
      <c r="AS1235">
        <f>VLOOKUP(AR1235,CF!$C$3:$D$9,2,FALSE)</f>
        <v>0.9</v>
      </c>
      <c r="AT1235" s="593">
        <f t="shared" si="442"/>
        <v>72954.061928045063</v>
      </c>
      <c r="AU1235" s="593">
        <f t="shared" si="443"/>
        <v>72954.061928045063</v>
      </c>
    </row>
    <row r="1236" spans="1:47" ht="15.75" hidden="1">
      <c r="B1236" s="315">
        <v>6154</v>
      </c>
      <c r="C1236" s="334">
        <v>39744</v>
      </c>
      <c r="D1236" s="343" t="s">
        <v>2666</v>
      </c>
      <c r="E1236" s="552" t="s">
        <v>1209</v>
      </c>
      <c r="F1236" s="351" t="s">
        <v>17</v>
      </c>
      <c r="G1236" s="240" t="s">
        <v>827</v>
      </c>
      <c r="H1236" s="6" t="s">
        <v>2691</v>
      </c>
      <c r="I1236" s="381">
        <v>1</v>
      </c>
      <c r="J1236" s="389">
        <v>15</v>
      </c>
      <c r="K1236" s="351">
        <v>10.34</v>
      </c>
      <c r="L1236" s="517">
        <v>111389</v>
      </c>
      <c r="M1236" s="402">
        <v>14637.86</v>
      </c>
      <c r="N1236" s="240">
        <f t="shared" si="436"/>
        <v>39722</v>
      </c>
      <c r="O1236" s="259">
        <f t="shared" si="437"/>
        <v>13.916666666666666</v>
      </c>
      <c r="W1236" s="266" t="s">
        <v>4628</v>
      </c>
      <c r="X1236">
        <f>MATCH(W1236,'CAT-3'!$A:$A,0)</f>
        <v>649</v>
      </c>
      <c r="Y1236">
        <f>MATCH(N1236,'CAT-3'!$1:$1,0)</f>
        <v>49</v>
      </c>
      <c r="Z1236">
        <f>INDEX('CAT-3'!$1:$1048576,Working!X1236,Working!Y1236)</f>
        <v>129.5</v>
      </c>
      <c r="AA1236">
        <f>MATCH($AA$3,'CAT-3'!$1:$1,0)</f>
        <v>90</v>
      </c>
      <c r="AB1236">
        <f>INDEX('CAT-3'!$1:$1048576,Working!X1236,Working!AA1236)</f>
        <v>144.19999999999999</v>
      </c>
      <c r="AC1236" s="161">
        <f>AB1236/Z1236</f>
        <v>1.1135135135135135</v>
      </c>
      <c r="AD1236" s="275" t="s">
        <v>5999</v>
      </c>
      <c r="AE1236">
        <f>MATCH(AD1236,'Cat-4'!$A:$A,0)</f>
        <v>789</v>
      </c>
      <c r="AF1236">
        <f>MATCH($AF$2,'Cat-4'!$1:$1,0)</f>
        <v>4</v>
      </c>
      <c r="AG1236">
        <f>INDEX('Cat-4'!$1:$1048576,Working!AE1236,Working!AF1236)</f>
        <v>101</v>
      </c>
      <c r="AH1236">
        <f>MATCH($AH$2,'Cat-4'!$1:$1,0)</f>
        <v>127</v>
      </c>
      <c r="AI1236">
        <f>INDEX('Cat-4'!$1:$1048576,Working!AE1236,Working!AH1236)</f>
        <v>138.9</v>
      </c>
      <c r="AJ1236" s="161">
        <f>AI1236/AG1236</f>
        <v>1.3752475247524754</v>
      </c>
      <c r="AK1236" s="582">
        <f>(AC1236*AJ1236)-1</f>
        <v>0.53135670323789141</v>
      </c>
      <c r="AL1236" s="578">
        <f>INDEX(ELSV!$C$3:$G$38,MATCH(AD1236,ELSV!$G$3:$G$38,0),MATCH(IF(L1236&gt;2000000,"A",IF(L1236&gt;1000000,"B",IF(L1236&gt;100000,"C","D"))),ELSV!$C$3:$F$3,0))</f>
        <v>12</v>
      </c>
      <c r="AM1236" s="591">
        <f>INDEX(ELSV!$G$3:$K$38,MATCH(AD1236,ELSV!$G$3:$G$38,0),MATCH(IF(L1236&gt;2000000,"A",IF(L1236&gt;1000000,"B",IF(L1236&gt;100000,"C","D"))),ELSV!$G$3:$K$3,0))</f>
        <v>0.95</v>
      </c>
      <c r="AN1236" s="592">
        <f t="shared" si="438"/>
        <v>1.5313567032378914</v>
      </c>
      <c r="AO1236" s="593">
        <f t="shared" si="439"/>
        <v>170576.29181696547</v>
      </c>
      <c r="AP1236" s="593">
        <f t="shared" si="440"/>
        <v>162047.47722611719</v>
      </c>
      <c r="AQ1236" s="593">
        <f t="shared" si="441"/>
        <v>8528.8145908482838</v>
      </c>
      <c r="AR1236" s="593" t="s">
        <v>6182</v>
      </c>
      <c r="AS1236">
        <f>VLOOKUP(AR1236,CF!$C$3:$D$9,2,FALSE)</f>
        <v>0.7</v>
      </c>
      <c r="AT1236" s="593">
        <f t="shared" si="442"/>
        <v>5970.1702135937985</v>
      </c>
      <c r="AU1236" s="593">
        <f t="shared" si="443"/>
        <v>8528.814590848282</v>
      </c>
    </row>
    <row r="1237" spans="1:47">
      <c r="A1237" t="s">
        <v>513</v>
      </c>
      <c r="B1237" s="189">
        <v>42912</v>
      </c>
      <c r="C1237" s="187">
        <v>42912</v>
      </c>
      <c r="D1237" t="s">
        <v>505</v>
      </c>
      <c r="E1237" s="497" t="s">
        <v>2130</v>
      </c>
      <c r="G1237" s="240" t="s">
        <v>2695</v>
      </c>
      <c r="H1237" s="63" t="s">
        <v>6185</v>
      </c>
      <c r="I1237" s="188"/>
      <c r="J1237" s="188">
        <v>15</v>
      </c>
      <c r="L1237" s="508">
        <v>111341.598</v>
      </c>
      <c r="M1237" s="72">
        <v>77725.586768219175</v>
      </c>
      <c r="N1237" s="240">
        <f t="shared" si="436"/>
        <v>42887</v>
      </c>
      <c r="O1237" s="259">
        <f t="shared" si="437"/>
        <v>5.25</v>
      </c>
      <c r="AD1237" s="275" t="s">
        <v>5879</v>
      </c>
      <c r="AE1237">
        <f>MATCH(AD1237,'Cat-4'!$A:$A,0)</f>
        <v>725</v>
      </c>
      <c r="AF1237">
        <f>MATCH(N1237,'Cat-4'!$1:$1,0)</f>
        <v>66</v>
      </c>
      <c r="AG1237">
        <f>INDEX('Cat-4'!$1:$1048576,Working!AE1237,Working!AF1237)</f>
        <v>103</v>
      </c>
      <c r="AH1237">
        <f>MATCH($AH$2,'Cat-4'!$1:$1,0)</f>
        <v>127</v>
      </c>
      <c r="AI1237">
        <f>INDEX('Cat-4'!$1:$1048576,Working!AE1237,Working!AH1237)</f>
        <v>127.6</v>
      </c>
      <c r="AJ1237" s="161">
        <f t="shared" ref="AJ1237:AJ1241" si="446">AI1237/AG1237</f>
        <v>1.2388349514563106</v>
      </c>
      <c r="AK1237" s="580">
        <f t="shared" ref="AK1237:AK1241" si="447">AJ1237-1</f>
        <v>0.23883495145631062</v>
      </c>
      <c r="AL1237" s="578">
        <f>INDEX(ELSV!$C$3:$G$38,MATCH(AD1237,ELSV!$G$3:$G$38,0),MATCH(IF(L1237&gt;2000000,"A",IF(L1237&gt;1000000,"B",IF(L1237&gt;100000,"C","D"))),ELSV!$C$3:$F$3,0))</f>
        <v>8</v>
      </c>
      <c r="AM1237" s="591">
        <f>INDEX(ELSV!$G$3:$K$38,MATCH(AD1237,ELSV!$G$3:$G$38,0),MATCH(IF(L1237&gt;2000000,"A",IF(L1237&gt;1000000,"B",IF(L1237&gt;100000,"C","D"))),ELSV!$G$3:$K$3,0))</f>
        <v>0.95</v>
      </c>
      <c r="AN1237" s="592">
        <f t="shared" si="438"/>
        <v>1.2388349514563106</v>
      </c>
      <c r="AO1237" s="593">
        <f t="shared" si="439"/>
        <v>137933.86315339804</v>
      </c>
      <c r="AP1237" s="593">
        <f t="shared" si="440"/>
        <v>85993.142809696583</v>
      </c>
      <c r="AQ1237" s="593">
        <f t="shared" si="441"/>
        <v>51940.720343701454</v>
      </c>
      <c r="AR1237" s="593" t="s">
        <v>6181</v>
      </c>
      <c r="AS1237">
        <f>VLOOKUP(AR1237,CF!$C$3:$D$9,2,FALSE)</f>
        <v>0.9</v>
      </c>
      <c r="AT1237" s="593">
        <f t="shared" si="442"/>
        <v>46746.648309331307</v>
      </c>
      <c r="AU1237" s="593">
        <f t="shared" si="443"/>
        <v>46746.648309331307</v>
      </c>
    </row>
    <row r="1238" spans="1:47">
      <c r="A1238" s="80" t="s">
        <v>1157</v>
      </c>
      <c r="B1238" s="189">
        <v>43000</v>
      </c>
      <c r="C1238" s="189">
        <v>43000</v>
      </c>
      <c r="D1238" t="s">
        <v>857</v>
      </c>
      <c r="E1238" s="499" t="s">
        <v>1685</v>
      </c>
      <c r="G1238" s="240" t="s">
        <v>2695</v>
      </c>
      <c r="H1238" s="63" t="s">
        <v>6185</v>
      </c>
      <c r="I1238" s="188"/>
      <c r="J1238" s="188">
        <v>15</v>
      </c>
      <c r="L1238" s="508">
        <v>110945.15974018836</v>
      </c>
      <c r="M1238" s="72">
        <v>79142.906862959993</v>
      </c>
      <c r="N1238" s="240">
        <f t="shared" si="436"/>
        <v>42979</v>
      </c>
      <c r="O1238" s="259">
        <f t="shared" si="437"/>
        <v>5</v>
      </c>
      <c r="AD1238" s="275" t="s">
        <v>5873</v>
      </c>
      <c r="AE1238">
        <f>MATCH(AD1238,'Cat-4'!$A:$A,0)</f>
        <v>722</v>
      </c>
      <c r="AF1238">
        <f>MATCH(N1238,'Cat-4'!$1:$1,0)</f>
        <v>69</v>
      </c>
      <c r="AG1238">
        <f>INDEX('Cat-4'!$1:$1048576,Working!AE1238,Working!AF1238)</f>
        <v>108.5</v>
      </c>
      <c r="AH1238">
        <f>MATCH($AH$2,'Cat-4'!$1:$1,0)</f>
        <v>127</v>
      </c>
      <c r="AI1238">
        <f>INDEX('Cat-4'!$1:$1048576,Working!AE1238,Working!AH1238)</f>
        <v>125.5</v>
      </c>
      <c r="AJ1238" s="161">
        <f t="shared" si="446"/>
        <v>1.1566820276497696</v>
      </c>
      <c r="AK1238" s="580">
        <f t="shared" si="447"/>
        <v>0.15668202764976957</v>
      </c>
      <c r="AL1238" s="578">
        <f>INDEX(ELSV!$C$3:$G$38,MATCH(AD1238,ELSV!$G$3:$G$38,0),MATCH(IF(L1238&gt;2000000,"A",IF(L1238&gt;1000000,"B",IF(L1238&gt;100000,"C","D"))),ELSV!$C$3:$F$3,0))</f>
        <v>12</v>
      </c>
      <c r="AM1238" s="591">
        <f>INDEX(ELSV!$G$3:$K$38,MATCH(AD1238,ELSV!$G$3:$G$38,0),MATCH(IF(L1238&gt;2000000,"A",IF(L1238&gt;1000000,"B",IF(L1238&gt;100000,"C","D"))),ELSV!$G$3:$K$3,0))</f>
        <v>0.9</v>
      </c>
      <c r="AN1238" s="592">
        <f t="shared" si="438"/>
        <v>1.1566820276497696</v>
      </c>
      <c r="AO1238" s="593">
        <f t="shared" si="439"/>
        <v>128328.27232620865</v>
      </c>
      <c r="AP1238" s="593">
        <f t="shared" si="440"/>
        <v>48123.102122328244</v>
      </c>
      <c r="AQ1238" s="593">
        <f t="shared" si="441"/>
        <v>80205.170203880407</v>
      </c>
      <c r="AR1238" s="593" t="s">
        <v>6181</v>
      </c>
      <c r="AS1238">
        <f>VLOOKUP(AR1238,CF!$C$3:$D$9,2,FALSE)</f>
        <v>0.9</v>
      </c>
      <c r="AT1238" s="593">
        <f t="shared" si="442"/>
        <v>72184.653183492366</v>
      </c>
      <c r="AU1238" s="593">
        <f t="shared" si="443"/>
        <v>72184.653183492366</v>
      </c>
    </row>
    <row r="1239" spans="1:47">
      <c r="A1239" t="s">
        <v>513</v>
      </c>
      <c r="B1239" s="189">
        <v>42912</v>
      </c>
      <c r="C1239" s="187">
        <v>42912</v>
      </c>
      <c r="D1239" t="s">
        <v>505</v>
      </c>
      <c r="E1239" s="497" t="s">
        <v>2256</v>
      </c>
      <c r="G1239" s="240" t="s">
        <v>2695</v>
      </c>
      <c r="H1239" s="63" t="s">
        <v>6185</v>
      </c>
      <c r="I1239" s="188"/>
      <c r="J1239" s="188">
        <v>15</v>
      </c>
      <c r="L1239" s="508">
        <v>110864.77</v>
      </c>
      <c r="M1239" s="72">
        <v>77392.721632876724</v>
      </c>
      <c r="N1239" s="240">
        <f t="shared" si="436"/>
        <v>42887</v>
      </c>
      <c r="O1239" s="259">
        <f t="shared" si="437"/>
        <v>5.25</v>
      </c>
      <c r="AD1239" s="275" t="s">
        <v>5778</v>
      </c>
      <c r="AE1239">
        <f>MATCH(AD1239,'Cat-4'!$A:$A,0)</f>
        <v>672</v>
      </c>
      <c r="AF1239">
        <f>MATCH(N1239,'Cat-4'!$1:$1,0)</f>
        <v>66</v>
      </c>
      <c r="AG1239">
        <f>INDEX('Cat-4'!$1:$1048576,Working!AE1239,Working!AF1239)</f>
        <v>114</v>
      </c>
      <c r="AH1239">
        <f>MATCH($AH$2,'Cat-4'!$1:$1,0)</f>
        <v>127</v>
      </c>
      <c r="AI1239">
        <f>INDEX('Cat-4'!$1:$1048576,Working!AE1239,Working!AH1239)</f>
        <v>143</v>
      </c>
      <c r="AJ1239" s="161">
        <f t="shared" si="446"/>
        <v>1.2543859649122806</v>
      </c>
      <c r="AK1239" s="580">
        <f t="shared" si="447"/>
        <v>0.2543859649122806</v>
      </c>
      <c r="AL1239" s="578">
        <f>INDEX(ELSV!$C$3:$G$38,MATCH(AD1239,ELSV!$G$3:$G$38,0),MATCH(IF(L1239&gt;2000000,"A",IF(L1239&gt;1000000,"B",IF(L1239&gt;100000,"C","D"))),ELSV!$C$3:$F$3,0))</f>
        <v>12</v>
      </c>
      <c r="AM1239" s="591">
        <f>INDEX(ELSV!$G$3:$K$38,MATCH(AD1239,ELSV!$G$3:$G$38,0),MATCH(IF(L1239&gt;2000000,"A",IF(L1239&gt;1000000,"B",IF(L1239&gt;100000,"C","D"))),ELSV!$G$3:$K$3,0))</f>
        <v>0.9</v>
      </c>
      <c r="AN1239" s="592">
        <f t="shared" si="438"/>
        <v>1.2543859649122806</v>
      </c>
      <c r="AO1239" s="593">
        <f t="shared" si="439"/>
        <v>139067.21149122805</v>
      </c>
      <c r="AP1239" s="593">
        <f t="shared" si="440"/>
        <v>54757.71452467105</v>
      </c>
      <c r="AQ1239" s="593">
        <f t="shared" si="441"/>
        <v>84309.496966556995</v>
      </c>
      <c r="AR1239" s="593" t="s">
        <v>6181</v>
      </c>
      <c r="AS1239">
        <f>VLOOKUP(AR1239,CF!$C$3:$D$9,2,FALSE)</f>
        <v>0.9</v>
      </c>
      <c r="AT1239" s="593">
        <f t="shared" si="442"/>
        <v>75878.547269901304</v>
      </c>
      <c r="AU1239" s="593">
        <f t="shared" si="443"/>
        <v>75878.547269901304</v>
      </c>
    </row>
    <row r="1240" spans="1:47" hidden="1">
      <c r="B1240" s="310">
        <v>163164165166</v>
      </c>
      <c r="C1240" s="333">
        <v>42825</v>
      </c>
      <c r="D1240" s="341" t="s">
        <v>582</v>
      </c>
      <c r="E1240" s="341" t="s">
        <v>1386</v>
      </c>
      <c r="F1240" s="324"/>
      <c r="G1240" t="s">
        <v>2683</v>
      </c>
      <c r="H1240" s="6" t="s">
        <v>2682</v>
      </c>
      <c r="I1240" s="195"/>
      <c r="J1240" s="314"/>
      <c r="L1240" s="72">
        <v>110518</v>
      </c>
      <c r="M1240" s="72">
        <v>41130</v>
      </c>
      <c r="N1240" s="240">
        <f t="shared" si="436"/>
        <v>42795</v>
      </c>
      <c r="O1240" s="259">
        <f t="shared" si="437"/>
        <v>5.5</v>
      </c>
      <c r="AD1240" s="275" t="s">
        <v>5918</v>
      </c>
      <c r="AE1240">
        <f>MATCH(AD1240,'Cat-4'!$A:$A,0)</f>
        <v>745</v>
      </c>
      <c r="AF1240">
        <f>MATCH(N1240,'Cat-4'!$1:$1,0)</f>
        <v>63</v>
      </c>
      <c r="AG1240">
        <f>INDEX('Cat-4'!$1:$1048576,Working!AE1240,Working!AF1240)</f>
        <v>103.3</v>
      </c>
      <c r="AH1240">
        <f>MATCH($AH$2,'Cat-4'!$1:$1,0)</f>
        <v>127</v>
      </c>
      <c r="AI1240">
        <f>INDEX('Cat-4'!$1:$1048576,Working!AE1240,Working!AH1240)</f>
        <v>115.4</v>
      </c>
      <c r="AJ1240" s="161">
        <f t="shared" si="446"/>
        <v>1.1171345595353341</v>
      </c>
      <c r="AK1240" s="580">
        <f t="shared" si="447"/>
        <v>0.11713455953533414</v>
      </c>
      <c r="AL1240" s="578">
        <f>INDEX(ELSV!$C$3:$G$38,MATCH(AD1240,ELSV!$G$3:$G$38,0),MATCH(IF(L1240&gt;2000000,"A",IF(L1240&gt;1000000,"B",IF(L1240&gt;100000,"C","D"))),ELSV!$C$3:$F$3,0))</f>
        <v>12</v>
      </c>
      <c r="AM1240" s="591">
        <f>INDEX(ELSV!$G$3:$K$38,MATCH(AD1240,ELSV!$G$3:$G$38,0),MATCH(IF(L1240&gt;2000000,"A",IF(L1240&gt;1000000,"B",IF(L1240&gt;100000,"C","D"))),ELSV!$G$3:$K$3,0))</f>
        <v>0.9</v>
      </c>
      <c r="AN1240" s="592">
        <f t="shared" si="438"/>
        <v>1.1171345595353341</v>
      </c>
      <c r="AO1240" s="593">
        <f t="shared" si="439"/>
        <v>123463.47725072606</v>
      </c>
      <c r="AP1240" s="593">
        <f t="shared" si="440"/>
        <v>50928.684365924499</v>
      </c>
      <c r="AQ1240" s="593">
        <f t="shared" si="441"/>
        <v>72534.792884801573</v>
      </c>
      <c r="AR1240" s="593" t="s">
        <v>6217</v>
      </c>
      <c r="AS1240">
        <f>VLOOKUP(AR1240,CF!$C$3:$D$9,2,FALSE)</f>
        <v>0.8</v>
      </c>
      <c r="AT1240" s="593">
        <f t="shared" si="442"/>
        <v>58027.834307841258</v>
      </c>
      <c r="AU1240" s="593">
        <f t="shared" si="443"/>
        <v>58027.834307841258</v>
      </c>
    </row>
    <row r="1241" spans="1:47" hidden="1">
      <c r="A1241" s="292">
        <v>22</v>
      </c>
      <c r="B1241" s="313">
        <v>42403</v>
      </c>
      <c r="C1241" s="313">
        <v>42410</v>
      </c>
      <c r="D1241" s="350" t="s">
        <v>344</v>
      </c>
      <c r="E1241" s="42" t="s">
        <v>345</v>
      </c>
      <c r="F1241" s="369" t="s">
        <v>346</v>
      </c>
      <c r="G1241" s="240" t="s">
        <v>583</v>
      </c>
      <c r="H1241" s="63" t="s">
        <v>1215</v>
      </c>
      <c r="I1241" s="382">
        <v>1</v>
      </c>
      <c r="J1241" s="368">
        <v>15</v>
      </c>
      <c r="K1241" s="393">
        <v>10.34</v>
      </c>
      <c r="L1241" s="495">
        <v>110160</v>
      </c>
      <c r="M1241" s="395">
        <v>24488.718904109584</v>
      </c>
      <c r="N1241" s="240">
        <f t="shared" si="436"/>
        <v>42401</v>
      </c>
      <c r="O1241" s="259">
        <f t="shared" si="437"/>
        <v>6.583333333333333</v>
      </c>
      <c r="AD1241" s="275" t="s">
        <v>5954</v>
      </c>
      <c r="AE1241">
        <f>MATCH(AD1241,'Cat-4'!$A:$A,0)</f>
        <v>764</v>
      </c>
      <c r="AF1241">
        <f>MATCH(N1241,'Cat-4'!$1:$1,0)</f>
        <v>50</v>
      </c>
      <c r="AG1241">
        <f>INDEX('Cat-4'!$1:$1048576,Working!AE1241,Working!AF1241)</f>
        <v>102</v>
      </c>
      <c r="AH1241">
        <f>MATCH($AH$2,'Cat-4'!$1:$1,0)</f>
        <v>127</v>
      </c>
      <c r="AI1241">
        <f>INDEX('Cat-4'!$1:$1048576,Working!AE1241,Working!AH1241)</f>
        <v>119.6</v>
      </c>
      <c r="AJ1241" s="161">
        <f t="shared" si="446"/>
        <v>1.1725490196078432</v>
      </c>
      <c r="AK1241" s="580">
        <f t="shared" si="447"/>
        <v>0.17254901960784319</v>
      </c>
      <c r="AL1241" s="578">
        <f>INDEX(ELSV!$C$3:$G$38,MATCH(AD1241,ELSV!$G$3:$G$38,0),MATCH(IF(L1241&gt;2000000,"A",IF(L1241&gt;1000000,"B",IF(L1241&gt;100000,"C","D"))),ELSV!$C$3:$F$3,0))</f>
        <v>8</v>
      </c>
      <c r="AM1241" s="591">
        <f>INDEX(ELSV!$G$3:$K$38,MATCH(AD1241,ELSV!$G$3:$G$38,0),MATCH(IF(L1241&gt;2000000,"A",IF(L1241&gt;1000000,"B",IF(L1241&gt;100000,"C","D"))),ELSV!$G$3:$K$3,0))</f>
        <v>0.9</v>
      </c>
      <c r="AN1241" s="592">
        <f t="shared" si="438"/>
        <v>1.1725490196078432</v>
      </c>
      <c r="AO1241" s="593">
        <f t="shared" si="439"/>
        <v>129168</v>
      </c>
      <c r="AP1241" s="593">
        <f t="shared" si="440"/>
        <v>95665.049999999988</v>
      </c>
      <c r="AQ1241" s="593">
        <f t="shared" si="441"/>
        <v>33502.950000000012</v>
      </c>
      <c r="AR1241" s="593" t="s">
        <v>6217</v>
      </c>
      <c r="AS1241">
        <f>VLOOKUP(AR1241,CF!$C$3:$D$9,2,FALSE)</f>
        <v>0.8</v>
      </c>
      <c r="AT1241" s="593">
        <f t="shared" si="442"/>
        <v>26802.360000000011</v>
      </c>
      <c r="AU1241" s="593">
        <f t="shared" si="443"/>
        <v>26802.360000000011</v>
      </c>
    </row>
    <row r="1242" spans="1:47" hidden="1">
      <c r="B1242" s="318" t="s">
        <v>1291</v>
      </c>
      <c r="C1242" s="333">
        <v>40484</v>
      </c>
      <c r="D1242" s="341" t="s">
        <v>1292</v>
      </c>
      <c r="E1242" s="346" t="s">
        <v>1293</v>
      </c>
      <c r="F1242" s="324" t="s">
        <v>1294</v>
      </c>
      <c r="G1242" t="s">
        <v>2683</v>
      </c>
      <c r="H1242" s="6" t="s">
        <v>2682</v>
      </c>
      <c r="I1242" s="195"/>
      <c r="J1242" s="314">
        <v>15</v>
      </c>
      <c r="L1242" s="508">
        <v>110142</v>
      </c>
      <c r="M1242" s="72">
        <v>5507</v>
      </c>
      <c r="N1242" s="240">
        <f t="shared" si="436"/>
        <v>40483</v>
      </c>
      <c r="O1242" s="259">
        <f t="shared" si="437"/>
        <v>11.833333333333334</v>
      </c>
      <c r="W1242" s="266" t="s">
        <v>4792</v>
      </c>
      <c r="X1242">
        <f>MATCH(W1242,'CAT-3'!$A:$A,0)</f>
        <v>736</v>
      </c>
      <c r="Y1242">
        <f>MATCH(N1242,'CAT-3'!$1:$1,0)</f>
        <v>74</v>
      </c>
      <c r="Z1242">
        <f>INDEX('CAT-3'!$1:$1048576,Working!X1242,Working!Y1242)</f>
        <v>105.3</v>
      </c>
      <c r="AA1242">
        <f>MATCH($AA$3,'CAT-3'!$1:$1,0)</f>
        <v>90</v>
      </c>
      <c r="AB1242">
        <f>INDEX('CAT-3'!$1:$1048576,Working!X1242,Working!AA1242)</f>
        <v>113.1</v>
      </c>
      <c r="AC1242" s="161">
        <f>AB1242/Z1242</f>
        <v>1.074074074074074</v>
      </c>
      <c r="AD1242" s="275" t="s">
        <v>5855</v>
      </c>
      <c r="AE1242">
        <f>MATCH(AD1242,'Cat-4'!$A:$A,0)</f>
        <v>713</v>
      </c>
      <c r="AF1242">
        <f>MATCH($AF$2,'Cat-4'!$1:$1,0)</f>
        <v>4</v>
      </c>
      <c r="AG1242">
        <f>INDEX('Cat-4'!$1:$1048576,Working!AE1242,Working!AF1242)</f>
        <v>101.2</v>
      </c>
      <c r="AH1242">
        <f>MATCH($AH$2,'Cat-4'!$1:$1,0)</f>
        <v>127</v>
      </c>
      <c r="AI1242">
        <f>INDEX('Cat-4'!$1:$1048576,Working!AE1242,Working!AH1242)</f>
        <v>149.6</v>
      </c>
      <c r="AJ1242" s="161">
        <f>AI1242/AG1242</f>
        <v>1.4782608695652173</v>
      </c>
      <c r="AK1242" s="582">
        <f>(AC1242*AJ1242)-1</f>
        <v>0.58776167471819618</v>
      </c>
      <c r="AL1242" s="578">
        <f>INDEX(ELSV!$C$3:$G$38,MATCH(AD1242,ELSV!$G$3:$G$38,0),MATCH(IF(L1242&gt;2000000,"A",IF(L1242&gt;1000000,"B",IF(L1242&gt;100000,"C","D"))),ELSV!$C$3:$F$3,0))</f>
        <v>6</v>
      </c>
      <c r="AM1242" s="591">
        <f>INDEX(ELSV!$G$3:$K$38,MATCH(AD1242,ELSV!$G$3:$G$38,0),MATCH(IF(L1242&gt;2000000,"A",IF(L1242&gt;1000000,"B",IF(L1242&gt;100000,"C","D"))),ELSV!$G$3:$K$3,0))</f>
        <v>0.95</v>
      </c>
      <c r="AN1242" s="592">
        <f t="shared" si="438"/>
        <v>1.5877616747181962</v>
      </c>
      <c r="AO1242" s="593">
        <f t="shared" si="439"/>
        <v>174879.24637681156</v>
      </c>
      <c r="AP1242" s="593">
        <f t="shared" si="440"/>
        <v>166135.28405797097</v>
      </c>
      <c r="AQ1242" s="593">
        <f t="shared" si="441"/>
        <v>8743.9623188405822</v>
      </c>
      <c r="AR1242" s="593" t="s">
        <v>6217</v>
      </c>
      <c r="AS1242">
        <f>VLOOKUP(AR1242,CF!$C$3:$D$9,2,FALSE)</f>
        <v>0.8</v>
      </c>
      <c r="AT1242" s="593">
        <f t="shared" si="442"/>
        <v>6995.1698550724659</v>
      </c>
      <c r="AU1242" s="593">
        <f t="shared" si="443"/>
        <v>8743.9623188405858</v>
      </c>
    </row>
    <row r="1243" spans="1:47" hidden="1">
      <c r="B1243" s="310">
        <v>163164165166</v>
      </c>
      <c r="C1243" s="333">
        <v>42825</v>
      </c>
      <c r="D1243" s="341" t="s">
        <v>582</v>
      </c>
      <c r="E1243" s="341" t="s">
        <v>1510</v>
      </c>
      <c r="F1243" s="324"/>
      <c r="G1243" t="s">
        <v>2683</v>
      </c>
      <c r="H1243" s="6" t="s">
        <v>2682</v>
      </c>
      <c r="I1243" s="195"/>
      <c r="J1243" s="314"/>
      <c r="L1243" s="508">
        <v>109992</v>
      </c>
      <c r="M1243" s="72">
        <v>40604</v>
      </c>
      <c r="N1243" s="240">
        <f t="shared" si="436"/>
        <v>42795</v>
      </c>
      <c r="O1243" s="259">
        <f t="shared" si="437"/>
        <v>5.5</v>
      </c>
      <c r="AD1243" s="275" t="s">
        <v>5899</v>
      </c>
      <c r="AE1243">
        <f>MATCH(AD1243,'Cat-4'!$A:$A,0)</f>
        <v>735</v>
      </c>
      <c r="AF1243">
        <f>MATCH(N1243,'Cat-4'!$1:$1,0)</f>
        <v>63</v>
      </c>
      <c r="AG1243">
        <f>INDEX('Cat-4'!$1:$1048576,Working!AE1243,Working!AF1243)</f>
        <v>110.8</v>
      </c>
      <c r="AH1243">
        <f>MATCH($AH$2,'Cat-4'!$1:$1,0)</f>
        <v>127</v>
      </c>
      <c r="AI1243">
        <f>INDEX('Cat-4'!$1:$1048576,Working!AE1243,Working!AH1243)</f>
        <v>124.6</v>
      </c>
      <c r="AJ1243" s="161">
        <f t="shared" ref="AJ1243:AJ1270" si="448">AI1243/AG1243</f>
        <v>1.1245487364620939</v>
      </c>
      <c r="AK1243" s="580">
        <f t="shared" ref="AK1243:AK1270" si="449">AJ1243-1</f>
        <v>0.12454873646209386</v>
      </c>
      <c r="AL1243" s="578">
        <f>INDEX(ELSV!$C$3:$G$38,MATCH(AD1243,ELSV!$G$3:$G$38,0),MATCH(IF(L1243&gt;2000000,"A",IF(L1243&gt;1000000,"B",IF(L1243&gt;100000,"C","D"))),ELSV!$C$3:$F$3,0))</f>
        <v>12</v>
      </c>
      <c r="AM1243" s="591">
        <f>INDEX(ELSV!$G$3:$K$38,MATCH(AD1243,ELSV!$G$3:$G$38,0),MATCH(IF(L1243&gt;2000000,"A",IF(L1243&gt;1000000,"B",IF(L1243&gt;100000,"C","D"))),ELSV!$G$3:$K$3,0))</f>
        <v>0.9</v>
      </c>
      <c r="AN1243" s="592">
        <f t="shared" si="438"/>
        <v>1.1245487364620939</v>
      </c>
      <c r="AO1243" s="593">
        <f t="shared" si="439"/>
        <v>123691.36462093862</v>
      </c>
      <c r="AP1243" s="593">
        <f t="shared" si="440"/>
        <v>51022.68790613718</v>
      </c>
      <c r="AQ1243" s="593">
        <f t="shared" si="441"/>
        <v>72668.676714801433</v>
      </c>
      <c r="AR1243" s="593" t="s">
        <v>6217</v>
      </c>
      <c r="AS1243">
        <f>VLOOKUP(AR1243,CF!$C$3:$D$9,2,FALSE)</f>
        <v>0.8</v>
      </c>
      <c r="AT1243" s="593">
        <f t="shared" si="442"/>
        <v>58134.941371841152</v>
      </c>
      <c r="AU1243" s="593">
        <f t="shared" si="443"/>
        <v>58134.941371841152</v>
      </c>
    </row>
    <row r="1244" spans="1:47">
      <c r="A1244" t="s">
        <v>515</v>
      </c>
      <c r="B1244" s="189">
        <v>42912</v>
      </c>
      <c r="C1244" s="187">
        <v>42912</v>
      </c>
      <c r="D1244" t="s">
        <v>505</v>
      </c>
      <c r="E1244" s="497" t="s">
        <v>2562</v>
      </c>
      <c r="G1244" s="240" t="s">
        <v>2695</v>
      </c>
      <c r="H1244" s="63" t="s">
        <v>6185</v>
      </c>
      <c r="I1244" s="188"/>
      <c r="J1244" s="188">
        <v>15</v>
      </c>
      <c r="L1244" s="508">
        <v>109580.21</v>
      </c>
      <c r="M1244" s="72">
        <v>76495.993172602757</v>
      </c>
      <c r="N1244" s="240">
        <f t="shared" si="436"/>
        <v>42887</v>
      </c>
      <c r="O1244" s="259">
        <f t="shared" si="437"/>
        <v>5.25</v>
      </c>
      <c r="AD1244" s="275" t="s">
        <v>5999</v>
      </c>
      <c r="AE1244">
        <f>MATCH(AD1244,'Cat-4'!$A:$A,0)</f>
        <v>789</v>
      </c>
      <c r="AF1244">
        <f>MATCH(N1244,'Cat-4'!$1:$1,0)</f>
        <v>66</v>
      </c>
      <c r="AG1244">
        <f>INDEX('Cat-4'!$1:$1048576,Working!AE1244,Working!AF1244)</f>
        <v>118.4</v>
      </c>
      <c r="AH1244">
        <f>MATCH($AH$2,'Cat-4'!$1:$1,0)</f>
        <v>127</v>
      </c>
      <c r="AI1244">
        <f>INDEX('Cat-4'!$1:$1048576,Working!AE1244,Working!AH1244)</f>
        <v>138.9</v>
      </c>
      <c r="AJ1244" s="161">
        <f t="shared" si="448"/>
        <v>1.1731418918918919</v>
      </c>
      <c r="AK1244" s="580">
        <f t="shared" si="449"/>
        <v>0.17314189189189189</v>
      </c>
      <c r="AL1244" s="578">
        <f>INDEX(ELSV!$C$3:$G$38,MATCH(AD1244,ELSV!$G$3:$G$38,0),MATCH(IF(L1244&gt;2000000,"A",IF(L1244&gt;1000000,"B",IF(L1244&gt;100000,"C","D"))),ELSV!$C$3:$F$3,0))</f>
        <v>12</v>
      </c>
      <c r="AM1244" s="591">
        <f>INDEX(ELSV!$G$3:$K$38,MATCH(AD1244,ELSV!$G$3:$G$38,0),MATCH(IF(L1244&gt;2000000,"A",IF(L1244&gt;1000000,"B",IF(L1244&gt;100000,"C","D"))),ELSV!$G$3:$K$3,0))</f>
        <v>0.95</v>
      </c>
      <c r="AN1244" s="592">
        <f t="shared" si="438"/>
        <v>1.1731418918918919</v>
      </c>
      <c r="AO1244" s="593">
        <f t="shared" si="439"/>
        <v>128553.13487331082</v>
      </c>
      <c r="AP1244" s="593">
        <f t="shared" si="440"/>
        <v>53429.896681719809</v>
      </c>
      <c r="AQ1244" s="593">
        <f t="shared" si="441"/>
        <v>75123.238191591008</v>
      </c>
      <c r="AR1244" s="593" t="s">
        <v>6181</v>
      </c>
      <c r="AS1244">
        <f>VLOOKUP(AR1244,CF!$C$3:$D$9,2,FALSE)</f>
        <v>0.9</v>
      </c>
      <c r="AT1244" s="593">
        <f t="shared" si="442"/>
        <v>67610.914372431915</v>
      </c>
      <c r="AU1244" s="593">
        <f t="shared" si="443"/>
        <v>67610.914372431915</v>
      </c>
    </row>
    <row r="1245" spans="1:47" hidden="1">
      <c r="A1245" s="283" t="s">
        <v>1038</v>
      </c>
      <c r="B1245" s="313">
        <v>42805</v>
      </c>
      <c r="C1245" s="313">
        <v>42825</v>
      </c>
      <c r="D1245" s="342" t="s">
        <v>15</v>
      </c>
      <c r="E1245" s="1" t="s">
        <v>1039</v>
      </c>
      <c r="F1245" s="367"/>
      <c r="G1245" s="240" t="s">
        <v>583</v>
      </c>
      <c r="H1245" s="63" t="s">
        <v>1215</v>
      </c>
      <c r="I1245" s="378"/>
      <c r="J1245" s="368"/>
      <c r="K1245" s="393"/>
      <c r="L1245" s="495">
        <v>108843</v>
      </c>
      <c r="M1245" s="395">
        <v>39871.132243127257</v>
      </c>
      <c r="N1245" s="240">
        <f t="shared" si="436"/>
        <v>42795</v>
      </c>
      <c r="O1245" s="259">
        <f t="shared" si="437"/>
        <v>5.5</v>
      </c>
      <c r="AD1245" s="275" t="s">
        <v>5873</v>
      </c>
      <c r="AE1245">
        <f>MATCH(AD1245,'Cat-4'!$A:$A,0)</f>
        <v>722</v>
      </c>
      <c r="AF1245">
        <f>MATCH(N1245,'Cat-4'!$1:$1,0)</f>
        <v>63</v>
      </c>
      <c r="AG1245">
        <f>INDEX('Cat-4'!$1:$1048576,Working!AE1245,Working!AF1245)</f>
        <v>108.3</v>
      </c>
      <c r="AH1245">
        <f>MATCH($AH$2,'Cat-4'!$1:$1,0)</f>
        <v>127</v>
      </c>
      <c r="AI1245">
        <f>INDEX('Cat-4'!$1:$1048576,Working!AE1245,Working!AH1245)</f>
        <v>125.5</v>
      </c>
      <c r="AJ1245" s="161">
        <f t="shared" si="448"/>
        <v>1.1588180978762697</v>
      </c>
      <c r="AK1245" s="580">
        <f t="shared" si="449"/>
        <v>0.15881809787626966</v>
      </c>
      <c r="AL1245" s="578">
        <f>INDEX(ELSV!$C$3:$G$38,MATCH(AD1245,ELSV!$G$3:$G$38,0),MATCH(IF(L1245&gt;2000000,"A",IF(L1245&gt;1000000,"B",IF(L1245&gt;100000,"C","D"))),ELSV!$C$3:$F$3,0))</f>
        <v>12</v>
      </c>
      <c r="AM1245" s="591">
        <f>INDEX(ELSV!$G$3:$K$38,MATCH(AD1245,ELSV!$G$3:$G$38,0),MATCH(IF(L1245&gt;2000000,"A",IF(L1245&gt;1000000,"B",IF(L1245&gt;100000,"C","D"))),ELSV!$G$3:$K$3,0))</f>
        <v>0.9</v>
      </c>
      <c r="AN1245" s="592">
        <f t="shared" si="438"/>
        <v>1.1588180978762697</v>
      </c>
      <c r="AO1245" s="593">
        <f t="shared" si="439"/>
        <v>126129.23822714682</v>
      </c>
      <c r="AP1245" s="593">
        <f t="shared" si="440"/>
        <v>52028.310768698066</v>
      </c>
      <c r="AQ1245" s="593">
        <f t="shared" si="441"/>
        <v>74100.927458448758</v>
      </c>
      <c r="AR1245" s="593" t="s">
        <v>6217</v>
      </c>
      <c r="AS1245">
        <f>VLOOKUP(AR1245,CF!$C$3:$D$9,2,FALSE)</f>
        <v>0.8</v>
      </c>
      <c r="AT1245" s="593">
        <f t="shared" si="442"/>
        <v>59280.741966759007</v>
      </c>
      <c r="AU1245" s="593">
        <f t="shared" si="443"/>
        <v>59280.741966759007</v>
      </c>
    </row>
    <row r="1246" spans="1:47" hidden="1">
      <c r="A1246" s="283" t="s">
        <v>1038</v>
      </c>
      <c r="B1246" s="313">
        <v>42805</v>
      </c>
      <c r="C1246" s="313">
        <v>42825</v>
      </c>
      <c r="D1246" s="342" t="s">
        <v>15</v>
      </c>
      <c r="E1246" s="1" t="s">
        <v>1039</v>
      </c>
      <c r="F1246" s="367"/>
      <c r="G1246" s="240" t="s">
        <v>583</v>
      </c>
      <c r="H1246" s="63" t="s">
        <v>1215</v>
      </c>
      <c r="I1246" s="378"/>
      <c r="J1246" s="368"/>
      <c r="K1246" s="393"/>
      <c r="L1246" s="495">
        <v>108649</v>
      </c>
      <c r="M1246" s="395">
        <v>39799.433946656238</v>
      </c>
      <c r="N1246" s="240">
        <f t="shared" si="436"/>
        <v>42795</v>
      </c>
      <c r="O1246" s="259">
        <f t="shared" si="437"/>
        <v>5.5</v>
      </c>
      <c r="AD1246" s="275" t="s">
        <v>5873</v>
      </c>
      <c r="AE1246">
        <f>MATCH(AD1246,'Cat-4'!$A:$A,0)</f>
        <v>722</v>
      </c>
      <c r="AF1246">
        <f>MATCH(N1246,'Cat-4'!$1:$1,0)</f>
        <v>63</v>
      </c>
      <c r="AG1246">
        <f>INDEX('Cat-4'!$1:$1048576,Working!AE1246,Working!AF1246)</f>
        <v>108.3</v>
      </c>
      <c r="AH1246">
        <f>MATCH($AH$2,'Cat-4'!$1:$1,0)</f>
        <v>127</v>
      </c>
      <c r="AI1246">
        <f>INDEX('Cat-4'!$1:$1048576,Working!AE1246,Working!AH1246)</f>
        <v>125.5</v>
      </c>
      <c r="AJ1246" s="161">
        <f t="shared" si="448"/>
        <v>1.1588180978762697</v>
      </c>
      <c r="AK1246" s="580">
        <f t="shared" si="449"/>
        <v>0.15881809787626966</v>
      </c>
      <c r="AL1246" s="578">
        <f>INDEX(ELSV!$C$3:$G$38,MATCH(AD1246,ELSV!$G$3:$G$38,0),MATCH(IF(L1246&gt;2000000,"A",IF(L1246&gt;1000000,"B",IF(L1246&gt;100000,"C","D"))),ELSV!$C$3:$F$3,0))</f>
        <v>12</v>
      </c>
      <c r="AM1246" s="591">
        <f>INDEX(ELSV!$G$3:$K$38,MATCH(AD1246,ELSV!$G$3:$G$38,0),MATCH(IF(L1246&gt;2000000,"A",IF(L1246&gt;1000000,"B",IF(L1246&gt;100000,"C","D"))),ELSV!$G$3:$K$3,0))</f>
        <v>0.9</v>
      </c>
      <c r="AN1246" s="592">
        <f t="shared" si="438"/>
        <v>1.1588180978762697</v>
      </c>
      <c r="AO1246" s="593">
        <f t="shared" si="439"/>
        <v>125904.42751615882</v>
      </c>
      <c r="AP1246" s="593">
        <f t="shared" si="440"/>
        <v>51935.576350415504</v>
      </c>
      <c r="AQ1246" s="593">
        <f t="shared" si="441"/>
        <v>73968.851165743312</v>
      </c>
      <c r="AR1246" s="593" t="s">
        <v>6217</v>
      </c>
      <c r="AS1246">
        <f>VLOOKUP(AR1246,CF!$C$3:$D$9,2,FALSE)</f>
        <v>0.8</v>
      </c>
      <c r="AT1246" s="593">
        <f t="shared" si="442"/>
        <v>59175.080932594654</v>
      </c>
      <c r="AU1246" s="593">
        <f t="shared" si="443"/>
        <v>59175.080932594654</v>
      </c>
    </row>
    <row r="1247" spans="1:47" ht="26.25" hidden="1">
      <c r="B1247" s="310">
        <v>163164165166</v>
      </c>
      <c r="C1247" s="333">
        <v>42825</v>
      </c>
      <c r="D1247" s="341" t="s">
        <v>582</v>
      </c>
      <c r="E1247" s="346" t="s">
        <v>1147</v>
      </c>
      <c r="F1247" s="324"/>
      <c r="G1247" t="s">
        <v>2681</v>
      </c>
      <c r="H1247" s="6" t="s">
        <v>2682</v>
      </c>
      <c r="I1247" s="195"/>
      <c r="J1247" s="314"/>
      <c r="L1247" s="508">
        <v>108338</v>
      </c>
      <c r="M1247" s="72">
        <v>38950</v>
      </c>
      <c r="N1247" s="240">
        <f t="shared" si="436"/>
        <v>42795</v>
      </c>
      <c r="O1247" s="259">
        <f t="shared" si="437"/>
        <v>5.5</v>
      </c>
      <c r="AD1247" s="275" t="s">
        <v>5999</v>
      </c>
      <c r="AE1247">
        <f>MATCH(AD1247,'Cat-4'!$A:$A,0)</f>
        <v>789</v>
      </c>
      <c r="AF1247">
        <f>MATCH(N1247,'Cat-4'!$1:$1,0)</f>
        <v>63</v>
      </c>
      <c r="AG1247">
        <f>INDEX('Cat-4'!$1:$1048576,Working!AE1247,Working!AF1247)</f>
        <v>117.1</v>
      </c>
      <c r="AH1247">
        <f>MATCH($AH$2,'Cat-4'!$1:$1,0)</f>
        <v>127</v>
      </c>
      <c r="AI1247">
        <f>INDEX('Cat-4'!$1:$1048576,Working!AE1247,Working!AH1247)</f>
        <v>138.9</v>
      </c>
      <c r="AJ1247" s="161">
        <f t="shared" si="448"/>
        <v>1.1861656703672077</v>
      </c>
      <c r="AK1247" s="580">
        <f t="shared" si="449"/>
        <v>0.18616567036720766</v>
      </c>
      <c r="AL1247" s="578">
        <f>INDEX(ELSV!$C$3:$G$38,MATCH(AD1247,ELSV!$G$3:$G$38,0),MATCH(IF(L1247&gt;2000000,"A",IF(L1247&gt;1000000,"B",IF(L1247&gt;100000,"C","D"))),ELSV!$C$3:$F$3,0))</f>
        <v>12</v>
      </c>
      <c r="AM1247" s="591">
        <f>INDEX(ELSV!$G$3:$K$38,MATCH(AD1247,ELSV!$G$3:$G$38,0),MATCH(IF(L1247&gt;2000000,"A",IF(L1247&gt;1000000,"B",IF(L1247&gt;100000,"C","D"))),ELSV!$G$3:$K$3,0))</f>
        <v>0.95</v>
      </c>
      <c r="AN1247" s="592">
        <f t="shared" si="438"/>
        <v>1.1861656703672077</v>
      </c>
      <c r="AO1247" s="593">
        <f t="shared" si="439"/>
        <v>128506.81639624255</v>
      </c>
      <c r="AP1247" s="593">
        <f t="shared" si="440"/>
        <v>55954.009639197277</v>
      </c>
      <c r="AQ1247" s="593">
        <f t="shared" si="441"/>
        <v>72552.806757045269</v>
      </c>
      <c r="AR1247" s="593" t="s">
        <v>6217</v>
      </c>
      <c r="AS1247">
        <f>VLOOKUP(AR1247,CF!$C$3:$D$9,2,FALSE)</f>
        <v>0.8</v>
      </c>
      <c r="AT1247" s="593">
        <f t="shared" si="442"/>
        <v>58042.245405636218</v>
      </c>
      <c r="AU1247" s="593">
        <f t="shared" si="443"/>
        <v>58042.245405636218</v>
      </c>
    </row>
    <row r="1248" spans="1:47" ht="26.25" hidden="1">
      <c r="B1248" s="310">
        <v>163164165166</v>
      </c>
      <c r="C1248" s="333">
        <v>42825</v>
      </c>
      <c r="D1248" s="341" t="s">
        <v>582</v>
      </c>
      <c r="E1248" s="346" t="s">
        <v>1147</v>
      </c>
      <c r="F1248" s="324"/>
      <c r="G1248" t="s">
        <v>2681</v>
      </c>
      <c r="H1248" s="6" t="s">
        <v>2682</v>
      </c>
      <c r="I1248" s="195"/>
      <c r="J1248" s="314"/>
      <c r="L1248" s="508">
        <v>107982</v>
      </c>
      <c r="M1248" s="72">
        <v>38594</v>
      </c>
      <c r="N1248" s="240">
        <f t="shared" si="436"/>
        <v>42795</v>
      </c>
      <c r="O1248" s="259">
        <f t="shared" si="437"/>
        <v>5.5</v>
      </c>
      <c r="AD1248" s="275" t="s">
        <v>5999</v>
      </c>
      <c r="AE1248">
        <f>MATCH(AD1248,'Cat-4'!$A:$A,0)</f>
        <v>789</v>
      </c>
      <c r="AF1248">
        <f>MATCH(N1248,'Cat-4'!$1:$1,0)</f>
        <v>63</v>
      </c>
      <c r="AG1248">
        <f>INDEX('Cat-4'!$1:$1048576,Working!AE1248,Working!AF1248)</f>
        <v>117.1</v>
      </c>
      <c r="AH1248">
        <f>MATCH($AH$2,'Cat-4'!$1:$1,0)</f>
        <v>127</v>
      </c>
      <c r="AI1248">
        <f>INDEX('Cat-4'!$1:$1048576,Working!AE1248,Working!AH1248)</f>
        <v>138.9</v>
      </c>
      <c r="AJ1248" s="161">
        <f t="shared" si="448"/>
        <v>1.1861656703672077</v>
      </c>
      <c r="AK1248" s="580">
        <f t="shared" si="449"/>
        <v>0.18616567036720766</v>
      </c>
      <c r="AL1248" s="578">
        <f>INDEX(ELSV!$C$3:$G$38,MATCH(AD1248,ELSV!$G$3:$G$38,0),MATCH(IF(L1248&gt;2000000,"A",IF(L1248&gt;1000000,"B",IF(L1248&gt;100000,"C","D"))),ELSV!$C$3:$F$3,0))</f>
        <v>12</v>
      </c>
      <c r="AM1248" s="591">
        <f>INDEX(ELSV!$G$3:$K$38,MATCH(AD1248,ELSV!$G$3:$G$38,0),MATCH(IF(L1248&gt;2000000,"A",IF(L1248&gt;1000000,"B",IF(L1248&gt;100000,"C","D"))),ELSV!$G$3:$K$3,0))</f>
        <v>0.95</v>
      </c>
      <c r="AN1248" s="592">
        <f t="shared" si="438"/>
        <v>1.1861656703672077</v>
      </c>
      <c r="AO1248" s="593">
        <f t="shared" si="439"/>
        <v>128084.54141759181</v>
      </c>
      <c r="AP1248" s="593">
        <f t="shared" si="440"/>
        <v>55770.144075576427</v>
      </c>
      <c r="AQ1248" s="593">
        <f t="shared" si="441"/>
        <v>72314.397342015378</v>
      </c>
      <c r="AR1248" s="593" t="s">
        <v>6217</v>
      </c>
      <c r="AS1248">
        <f>VLOOKUP(AR1248,CF!$C$3:$D$9,2,FALSE)</f>
        <v>0.8</v>
      </c>
      <c r="AT1248" s="593">
        <f t="shared" si="442"/>
        <v>57851.517873612305</v>
      </c>
      <c r="AU1248" s="593">
        <f t="shared" si="443"/>
        <v>57851.517873612305</v>
      </c>
    </row>
    <row r="1249" spans="1:47" hidden="1">
      <c r="B1249" s="310">
        <v>163164165166</v>
      </c>
      <c r="C1249" s="333">
        <v>42825</v>
      </c>
      <c r="D1249" s="341" t="s">
        <v>582</v>
      </c>
      <c r="E1249" s="346" t="s">
        <v>1151</v>
      </c>
      <c r="F1249" s="324"/>
      <c r="G1249" t="s">
        <v>2681</v>
      </c>
      <c r="H1249" s="6" t="s">
        <v>2682</v>
      </c>
      <c r="I1249" s="195"/>
      <c r="J1249" s="314"/>
      <c r="L1249" s="508">
        <v>107967</v>
      </c>
      <c r="M1249" s="72">
        <v>38579</v>
      </c>
      <c r="N1249" s="240">
        <f t="shared" si="436"/>
        <v>42795</v>
      </c>
      <c r="O1249" s="259">
        <f t="shared" si="437"/>
        <v>5.5</v>
      </c>
      <c r="AD1249" s="275" t="s">
        <v>5999</v>
      </c>
      <c r="AE1249">
        <f>MATCH(AD1249,'Cat-4'!$A:$A,0)</f>
        <v>789</v>
      </c>
      <c r="AF1249">
        <f>MATCH(N1249,'Cat-4'!$1:$1,0)</f>
        <v>63</v>
      </c>
      <c r="AG1249">
        <f>INDEX('Cat-4'!$1:$1048576,Working!AE1249,Working!AF1249)</f>
        <v>117.1</v>
      </c>
      <c r="AH1249">
        <f>MATCH($AH$2,'Cat-4'!$1:$1,0)</f>
        <v>127</v>
      </c>
      <c r="AI1249">
        <f>INDEX('Cat-4'!$1:$1048576,Working!AE1249,Working!AH1249)</f>
        <v>138.9</v>
      </c>
      <c r="AJ1249" s="161">
        <f t="shared" si="448"/>
        <v>1.1861656703672077</v>
      </c>
      <c r="AK1249" s="580">
        <f t="shared" si="449"/>
        <v>0.18616567036720766</v>
      </c>
      <c r="AL1249" s="578">
        <f>INDEX(ELSV!$C$3:$G$38,MATCH(AD1249,ELSV!$G$3:$G$38,0),MATCH(IF(L1249&gt;2000000,"A",IF(L1249&gt;1000000,"B",IF(L1249&gt;100000,"C","D"))),ELSV!$C$3:$F$3,0))</f>
        <v>12</v>
      </c>
      <c r="AM1249" s="591">
        <f>INDEX(ELSV!$G$3:$K$38,MATCH(AD1249,ELSV!$G$3:$G$38,0),MATCH(IF(L1249&gt;2000000,"A",IF(L1249&gt;1000000,"B",IF(L1249&gt;100000,"C","D"))),ELSV!$G$3:$K$3,0))</f>
        <v>0.95</v>
      </c>
      <c r="AN1249" s="592">
        <f t="shared" si="438"/>
        <v>1.1861656703672077</v>
      </c>
      <c r="AO1249" s="593">
        <f t="shared" si="439"/>
        <v>128066.74893253631</v>
      </c>
      <c r="AP1249" s="593">
        <f t="shared" si="440"/>
        <v>55762.396931041847</v>
      </c>
      <c r="AQ1249" s="593">
        <f t="shared" si="441"/>
        <v>72304.352001494466</v>
      </c>
      <c r="AR1249" s="593" t="s">
        <v>6217</v>
      </c>
      <c r="AS1249">
        <f>VLOOKUP(AR1249,CF!$C$3:$D$9,2,FALSE)</f>
        <v>0.8</v>
      </c>
      <c r="AT1249" s="593">
        <f t="shared" si="442"/>
        <v>57843.481601195577</v>
      </c>
      <c r="AU1249" s="593">
        <f t="shared" si="443"/>
        <v>57843.481601195577</v>
      </c>
    </row>
    <row r="1250" spans="1:47" hidden="1">
      <c r="B1250" s="310">
        <v>163164165166</v>
      </c>
      <c r="C1250" s="333">
        <v>42825</v>
      </c>
      <c r="D1250" s="341" t="s">
        <v>582</v>
      </c>
      <c r="E1250" s="346" t="s">
        <v>1152</v>
      </c>
      <c r="F1250" s="324"/>
      <c r="G1250" t="s">
        <v>2681</v>
      </c>
      <c r="H1250" s="6" t="s">
        <v>2682</v>
      </c>
      <c r="I1250" s="195"/>
      <c r="J1250" s="314"/>
      <c r="L1250" s="508">
        <v>107967</v>
      </c>
      <c r="M1250" s="72">
        <v>38579</v>
      </c>
      <c r="N1250" s="240">
        <f t="shared" si="436"/>
        <v>42795</v>
      </c>
      <c r="O1250" s="259">
        <f t="shared" si="437"/>
        <v>5.5</v>
      </c>
      <c r="AD1250" s="275" t="s">
        <v>5999</v>
      </c>
      <c r="AE1250">
        <f>MATCH(AD1250,'Cat-4'!$A:$A,0)</f>
        <v>789</v>
      </c>
      <c r="AF1250">
        <f>MATCH(N1250,'Cat-4'!$1:$1,0)</f>
        <v>63</v>
      </c>
      <c r="AG1250">
        <f>INDEX('Cat-4'!$1:$1048576,Working!AE1250,Working!AF1250)</f>
        <v>117.1</v>
      </c>
      <c r="AH1250">
        <f>MATCH($AH$2,'Cat-4'!$1:$1,0)</f>
        <v>127</v>
      </c>
      <c r="AI1250">
        <f>INDEX('Cat-4'!$1:$1048576,Working!AE1250,Working!AH1250)</f>
        <v>138.9</v>
      </c>
      <c r="AJ1250" s="161">
        <f t="shared" si="448"/>
        <v>1.1861656703672077</v>
      </c>
      <c r="AK1250" s="580">
        <f t="shared" si="449"/>
        <v>0.18616567036720766</v>
      </c>
      <c r="AL1250" s="578">
        <f>INDEX(ELSV!$C$3:$G$38,MATCH(AD1250,ELSV!$G$3:$G$38,0),MATCH(IF(L1250&gt;2000000,"A",IF(L1250&gt;1000000,"B",IF(L1250&gt;100000,"C","D"))),ELSV!$C$3:$F$3,0))</f>
        <v>12</v>
      </c>
      <c r="AM1250" s="591">
        <f>INDEX(ELSV!$G$3:$K$38,MATCH(AD1250,ELSV!$G$3:$G$38,0),MATCH(IF(L1250&gt;2000000,"A",IF(L1250&gt;1000000,"B",IF(L1250&gt;100000,"C","D"))),ELSV!$G$3:$K$3,0))</f>
        <v>0.95</v>
      </c>
      <c r="AN1250" s="592">
        <f t="shared" si="438"/>
        <v>1.1861656703672077</v>
      </c>
      <c r="AO1250" s="593">
        <f t="shared" si="439"/>
        <v>128066.74893253631</v>
      </c>
      <c r="AP1250" s="593">
        <f t="shared" si="440"/>
        <v>55762.396931041847</v>
      </c>
      <c r="AQ1250" s="593">
        <f t="shared" si="441"/>
        <v>72304.352001494466</v>
      </c>
      <c r="AR1250" s="593" t="s">
        <v>6217</v>
      </c>
      <c r="AS1250">
        <f>VLOOKUP(AR1250,CF!$C$3:$D$9,2,FALSE)</f>
        <v>0.8</v>
      </c>
      <c r="AT1250" s="593">
        <f t="shared" si="442"/>
        <v>57843.481601195577</v>
      </c>
      <c r="AU1250" s="593">
        <f t="shared" si="443"/>
        <v>57843.481601195577</v>
      </c>
    </row>
    <row r="1251" spans="1:47" hidden="1">
      <c r="B1251" s="318" t="s">
        <v>1554</v>
      </c>
      <c r="C1251" s="333">
        <v>43550</v>
      </c>
      <c r="D1251" s="345" t="s">
        <v>1555</v>
      </c>
      <c r="E1251" s="357" t="s">
        <v>1556</v>
      </c>
      <c r="F1251" s="324"/>
      <c r="G1251" t="s">
        <v>2683</v>
      </c>
      <c r="H1251" s="6" t="s">
        <v>2682</v>
      </c>
      <c r="I1251" s="195"/>
      <c r="J1251" s="314">
        <v>15</v>
      </c>
      <c r="L1251" s="508">
        <v>107914</v>
      </c>
      <c r="M1251" s="72">
        <v>66716</v>
      </c>
      <c r="N1251" s="240">
        <f t="shared" si="436"/>
        <v>43525</v>
      </c>
      <c r="O1251" s="259">
        <f t="shared" si="437"/>
        <v>3.5</v>
      </c>
      <c r="AD1251" s="275" t="s">
        <v>5999</v>
      </c>
      <c r="AE1251">
        <f>MATCH(AD1251,'Cat-4'!$A:$A,0)</f>
        <v>789</v>
      </c>
      <c r="AF1251">
        <f>MATCH(N1251,'Cat-4'!$1:$1,0)</f>
        <v>87</v>
      </c>
      <c r="AG1251">
        <f>INDEX('Cat-4'!$1:$1048576,Working!AE1251,Working!AF1251)</f>
        <v>126.6</v>
      </c>
      <c r="AH1251">
        <f>MATCH($AH$2,'Cat-4'!$1:$1,0)</f>
        <v>127</v>
      </c>
      <c r="AI1251">
        <f>INDEX('Cat-4'!$1:$1048576,Working!AE1251,Working!AH1251)</f>
        <v>138.9</v>
      </c>
      <c r="AJ1251" s="161">
        <f t="shared" si="448"/>
        <v>1.0971563981042656</v>
      </c>
      <c r="AK1251" s="580">
        <f t="shared" si="449"/>
        <v>9.7156398104265573E-2</v>
      </c>
      <c r="AL1251" s="578">
        <f>INDEX(ELSV!$C$3:$G$38,MATCH(AD1251,ELSV!$G$3:$G$38,0),MATCH(IF(L1251&gt;2000000,"A",IF(L1251&gt;1000000,"B",IF(L1251&gt;100000,"C","D"))),ELSV!$C$3:$F$3,0))</f>
        <v>12</v>
      </c>
      <c r="AM1251" s="591">
        <f>INDEX(ELSV!$G$3:$K$38,MATCH(AD1251,ELSV!$G$3:$G$38,0),MATCH(IF(L1251&gt;2000000,"A",IF(L1251&gt;1000000,"B",IF(L1251&gt;100000,"C","D"))),ELSV!$G$3:$K$3,0))</f>
        <v>0.95</v>
      </c>
      <c r="AN1251" s="592">
        <f t="shared" si="438"/>
        <v>1.0971563981042656</v>
      </c>
      <c r="AO1251" s="593">
        <f t="shared" si="439"/>
        <v>118398.53554502371</v>
      </c>
      <c r="AP1251" s="593">
        <f t="shared" si="440"/>
        <v>32806.260890600315</v>
      </c>
      <c r="AQ1251" s="593">
        <f t="shared" si="441"/>
        <v>85592.274654423396</v>
      </c>
      <c r="AR1251" s="593" t="s">
        <v>6217</v>
      </c>
      <c r="AS1251">
        <f>VLOOKUP(AR1251,CF!$C$3:$D$9,2,FALSE)</f>
        <v>0.8</v>
      </c>
      <c r="AT1251" s="593">
        <f t="shared" si="442"/>
        <v>68473.81972353872</v>
      </c>
      <c r="AU1251" s="593">
        <f t="shared" si="443"/>
        <v>68473.81972353872</v>
      </c>
    </row>
    <row r="1252" spans="1:47" ht="26.25" hidden="1">
      <c r="B1252" s="310">
        <v>163164165166</v>
      </c>
      <c r="C1252" s="333">
        <v>42825</v>
      </c>
      <c r="D1252" s="341" t="s">
        <v>582</v>
      </c>
      <c r="E1252" s="355" t="s">
        <v>1153</v>
      </c>
      <c r="F1252" s="324"/>
      <c r="G1252" t="s">
        <v>2681</v>
      </c>
      <c r="H1252" s="6" t="s">
        <v>2682</v>
      </c>
      <c r="I1252" s="195"/>
      <c r="J1252" s="314"/>
      <c r="L1252" s="508">
        <v>107876</v>
      </c>
      <c r="M1252" s="72">
        <v>38488</v>
      </c>
      <c r="N1252" s="240">
        <f t="shared" si="436"/>
        <v>42795</v>
      </c>
      <c r="O1252" s="259">
        <f t="shared" si="437"/>
        <v>5.5</v>
      </c>
      <c r="AD1252" s="275" t="s">
        <v>5999</v>
      </c>
      <c r="AE1252">
        <f>MATCH(AD1252,'Cat-4'!$A:$A,0)</f>
        <v>789</v>
      </c>
      <c r="AF1252">
        <f>MATCH(N1252,'Cat-4'!$1:$1,0)</f>
        <v>63</v>
      </c>
      <c r="AG1252">
        <f>INDEX('Cat-4'!$1:$1048576,Working!AE1252,Working!AF1252)</f>
        <v>117.1</v>
      </c>
      <c r="AH1252">
        <f>MATCH($AH$2,'Cat-4'!$1:$1,0)</f>
        <v>127</v>
      </c>
      <c r="AI1252">
        <f>INDEX('Cat-4'!$1:$1048576,Working!AE1252,Working!AH1252)</f>
        <v>138.9</v>
      </c>
      <c r="AJ1252" s="161">
        <f t="shared" si="448"/>
        <v>1.1861656703672077</v>
      </c>
      <c r="AK1252" s="580">
        <f t="shared" si="449"/>
        <v>0.18616567036720766</v>
      </c>
      <c r="AL1252" s="578">
        <f>INDEX(ELSV!$C$3:$G$38,MATCH(AD1252,ELSV!$G$3:$G$38,0),MATCH(IF(L1252&gt;2000000,"A",IF(L1252&gt;1000000,"B",IF(L1252&gt;100000,"C","D"))),ELSV!$C$3:$F$3,0))</f>
        <v>12</v>
      </c>
      <c r="AM1252" s="591">
        <f>INDEX(ELSV!$G$3:$K$38,MATCH(AD1252,ELSV!$G$3:$G$38,0),MATCH(IF(L1252&gt;2000000,"A",IF(L1252&gt;1000000,"B",IF(L1252&gt;100000,"C","D"))),ELSV!$G$3:$K$3,0))</f>
        <v>0.95</v>
      </c>
      <c r="AN1252" s="592">
        <f t="shared" si="438"/>
        <v>1.1861656703672077</v>
      </c>
      <c r="AO1252" s="593">
        <f t="shared" si="439"/>
        <v>127958.80785653289</v>
      </c>
      <c r="AP1252" s="593">
        <f t="shared" si="440"/>
        <v>55715.397587532025</v>
      </c>
      <c r="AQ1252" s="593">
        <f t="shared" si="441"/>
        <v>72243.410269000859</v>
      </c>
      <c r="AR1252" s="593" t="s">
        <v>6217</v>
      </c>
      <c r="AS1252">
        <f>VLOOKUP(AR1252,CF!$C$3:$D$9,2,FALSE)</f>
        <v>0.8</v>
      </c>
      <c r="AT1252" s="593">
        <f t="shared" si="442"/>
        <v>57794.728215200688</v>
      </c>
      <c r="AU1252" s="593">
        <f t="shared" si="443"/>
        <v>57794.728215200688</v>
      </c>
    </row>
    <row r="1253" spans="1:47">
      <c r="A1253" t="s">
        <v>513</v>
      </c>
      <c r="B1253" s="189">
        <v>42912</v>
      </c>
      <c r="C1253" s="187">
        <v>42912</v>
      </c>
      <c r="D1253" t="s">
        <v>505</v>
      </c>
      <c r="E1253" s="497" t="s">
        <v>2058</v>
      </c>
      <c r="G1253" s="240" t="s">
        <v>2695</v>
      </c>
      <c r="H1253" s="63" t="s">
        <v>6185</v>
      </c>
      <c r="I1253" s="188"/>
      <c r="J1253" s="188">
        <v>15</v>
      </c>
      <c r="L1253" s="508">
        <v>107392.132</v>
      </c>
      <c r="M1253" s="72">
        <v>74968.534886575333</v>
      </c>
      <c r="N1253" s="240">
        <f t="shared" si="436"/>
        <v>42887</v>
      </c>
      <c r="O1253" s="259">
        <f t="shared" si="437"/>
        <v>5.25</v>
      </c>
      <c r="AD1253" s="275" t="s">
        <v>5879</v>
      </c>
      <c r="AE1253">
        <f>MATCH(AD1253,'Cat-4'!$A:$A,0)</f>
        <v>725</v>
      </c>
      <c r="AF1253">
        <f>MATCH(N1253,'Cat-4'!$1:$1,0)</f>
        <v>66</v>
      </c>
      <c r="AG1253">
        <f>INDEX('Cat-4'!$1:$1048576,Working!AE1253,Working!AF1253)</f>
        <v>103</v>
      </c>
      <c r="AH1253">
        <f>MATCH($AH$2,'Cat-4'!$1:$1,0)</f>
        <v>127</v>
      </c>
      <c r="AI1253">
        <f>INDEX('Cat-4'!$1:$1048576,Working!AE1253,Working!AH1253)</f>
        <v>127.6</v>
      </c>
      <c r="AJ1253" s="161">
        <f t="shared" si="448"/>
        <v>1.2388349514563106</v>
      </c>
      <c r="AK1253" s="580">
        <f t="shared" si="449"/>
        <v>0.23883495145631062</v>
      </c>
      <c r="AL1253" s="578">
        <f>INDEX(ELSV!$C$3:$G$38,MATCH(AD1253,ELSV!$G$3:$G$38,0),MATCH(IF(L1253&gt;2000000,"A",IF(L1253&gt;1000000,"B",IF(L1253&gt;100000,"C","D"))),ELSV!$C$3:$F$3,0))</f>
        <v>8</v>
      </c>
      <c r="AM1253" s="591">
        <f>INDEX(ELSV!$G$3:$K$38,MATCH(AD1253,ELSV!$G$3:$G$38,0),MATCH(IF(L1253&gt;2000000,"A",IF(L1253&gt;1000000,"B",IF(L1253&gt;100000,"C","D"))),ELSV!$G$3:$K$3,0))</f>
        <v>0.95</v>
      </c>
      <c r="AN1253" s="592">
        <f t="shared" si="438"/>
        <v>1.2388349514563106</v>
      </c>
      <c r="AO1253" s="593">
        <f t="shared" si="439"/>
        <v>133041.1266330097</v>
      </c>
      <c r="AP1253" s="593">
        <f t="shared" si="440"/>
        <v>82942.827385266981</v>
      </c>
      <c r="AQ1253" s="593">
        <f t="shared" si="441"/>
        <v>50098.299247742718</v>
      </c>
      <c r="AR1253" s="593" t="s">
        <v>6181</v>
      </c>
      <c r="AS1253">
        <f>VLOOKUP(AR1253,CF!$C$3:$D$9,2,FALSE)</f>
        <v>0.9</v>
      </c>
      <c r="AT1253" s="593">
        <f t="shared" si="442"/>
        <v>45088.469322968449</v>
      </c>
      <c r="AU1253" s="593">
        <f t="shared" si="443"/>
        <v>45088.469322968449</v>
      </c>
    </row>
    <row r="1254" spans="1:47" hidden="1">
      <c r="A1254" s="283" t="s">
        <v>1038</v>
      </c>
      <c r="B1254" s="313">
        <v>42805</v>
      </c>
      <c r="C1254" s="313">
        <v>42825</v>
      </c>
      <c r="D1254" s="342" t="s">
        <v>15</v>
      </c>
      <c r="E1254" s="1" t="s">
        <v>1039</v>
      </c>
      <c r="F1254" s="367"/>
      <c r="G1254" s="240" t="s">
        <v>583</v>
      </c>
      <c r="H1254" s="63" t="s">
        <v>1215</v>
      </c>
      <c r="I1254" s="378"/>
      <c r="J1254" s="368"/>
      <c r="K1254" s="393"/>
      <c r="L1254" s="495">
        <v>107209</v>
      </c>
      <c r="M1254" s="395">
        <v>39273.479913425923</v>
      </c>
      <c r="N1254" s="240">
        <f t="shared" si="436"/>
        <v>42795</v>
      </c>
      <c r="O1254" s="259">
        <f t="shared" si="437"/>
        <v>5.5</v>
      </c>
      <c r="AD1254" s="275" t="s">
        <v>5873</v>
      </c>
      <c r="AE1254">
        <f>MATCH(AD1254,'Cat-4'!$A:$A,0)</f>
        <v>722</v>
      </c>
      <c r="AF1254">
        <f>MATCH(N1254,'Cat-4'!$1:$1,0)</f>
        <v>63</v>
      </c>
      <c r="AG1254">
        <f>INDEX('Cat-4'!$1:$1048576,Working!AE1254,Working!AF1254)</f>
        <v>108.3</v>
      </c>
      <c r="AH1254">
        <f>MATCH($AH$2,'Cat-4'!$1:$1,0)</f>
        <v>127</v>
      </c>
      <c r="AI1254">
        <f>INDEX('Cat-4'!$1:$1048576,Working!AE1254,Working!AH1254)</f>
        <v>125.5</v>
      </c>
      <c r="AJ1254" s="161">
        <f t="shared" si="448"/>
        <v>1.1588180978762697</v>
      </c>
      <c r="AK1254" s="580">
        <f t="shared" si="449"/>
        <v>0.15881809787626966</v>
      </c>
      <c r="AL1254" s="578">
        <f>INDEX(ELSV!$C$3:$G$38,MATCH(AD1254,ELSV!$G$3:$G$38,0),MATCH(IF(L1254&gt;2000000,"A",IF(L1254&gt;1000000,"B",IF(L1254&gt;100000,"C","D"))),ELSV!$C$3:$F$3,0))</f>
        <v>12</v>
      </c>
      <c r="AM1254" s="591">
        <f>INDEX(ELSV!$G$3:$K$38,MATCH(AD1254,ELSV!$G$3:$G$38,0),MATCH(IF(L1254&gt;2000000,"A",IF(L1254&gt;1000000,"B",IF(L1254&gt;100000,"C","D"))),ELSV!$G$3:$K$3,0))</f>
        <v>0.9</v>
      </c>
      <c r="AN1254" s="592">
        <f t="shared" si="438"/>
        <v>1.1588180978762697</v>
      </c>
      <c r="AO1254" s="593">
        <f t="shared" si="439"/>
        <v>124235.72945521699</v>
      </c>
      <c r="AP1254" s="593">
        <f t="shared" si="440"/>
        <v>51247.238400277005</v>
      </c>
      <c r="AQ1254" s="593">
        <f t="shared" si="441"/>
        <v>72988.491054939979</v>
      </c>
      <c r="AR1254" s="593" t="s">
        <v>6217</v>
      </c>
      <c r="AS1254">
        <f>VLOOKUP(AR1254,CF!$C$3:$D$9,2,FALSE)</f>
        <v>0.8</v>
      </c>
      <c r="AT1254" s="593">
        <f t="shared" si="442"/>
        <v>58390.792843951989</v>
      </c>
      <c r="AU1254" s="593">
        <f t="shared" si="443"/>
        <v>58390.792843951989</v>
      </c>
    </row>
    <row r="1255" spans="1:47" hidden="1">
      <c r="A1255" s="283" t="s">
        <v>1038</v>
      </c>
      <c r="B1255" s="313">
        <v>42805</v>
      </c>
      <c r="C1255" s="313">
        <v>42825</v>
      </c>
      <c r="D1255" s="342" t="s">
        <v>15</v>
      </c>
      <c r="E1255" s="1" t="s">
        <v>1039</v>
      </c>
      <c r="F1255" s="367"/>
      <c r="G1255" s="240" t="s">
        <v>583</v>
      </c>
      <c r="H1255" s="63" t="s">
        <v>1215</v>
      </c>
      <c r="I1255" s="378"/>
      <c r="J1255" s="368"/>
      <c r="K1255" s="393"/>
      <c r="L1255" s="495">
        <v>107185</v>
      </c>
      <c r="M1255" s="395">
        <v>39263.764250022126</v>
      </c>
      <c r="N1255" s="240">
        <f t="shared" si="436"/>
        <v>42795</v>
      </c>
      <c r="O1255" s="259">
        <f t="shared" si="437"/>
        <v>5.5</v>
      </c>
      <c r="AD1255" s="275" t="s">
        <v>5873</v>
      </c>
      <c r="AE1255">
        <f>MATCH(AD1255,'Cat-4'!$A:$A,0)</f>
        <v>722</v>
      </c>
      <c r="AF1255">
        <f>MATCH(N1255,'Cat-4'!$1:$1,0)</f>
        <v>63</v>
      </c>
      <c r="AG1255">
        <f>INDEX('Cat-4'!$1:$1048576,Working!AE1255,Working!AF1255)</f>
        <v>108.3</v>
      </c>
      <c r="AH1255">
        <f>MATCH($AH$2,'Cat-4'!$1:$1,0)</f>
        <v>127</v>
      </c>
      <c r="AI1255">
        <f>INDEX('Cat-4'!$1:$1048576,Working!AE1255,Working!AH1255)</f>
        <v>125.5</v>
      </c>
      <c r="AJ1255" s="161">
        <f t="shared" si="448"/>
        <v>1.1588180978762697</v>
      </c>
      <c r="AK1255" s="580">
        <f t="shared" si="449"/>
        <v>0.15881809787626966</v>
      </c>
      <c r="AL1255" s="578">
        <f>INDEX(ELSV!$C$3:$G$38,MATCH(AD1255,ELSV!$G$3:$G$38,0),MATCH(IF(L1255&gt;2000000,"A",IF(L1255&gt;1000000,"B",IF(L1255&gt;100000,"C","D"))),ELSV!$C$3:$F$3,0))</f>
        <v>12</v>
      </c>
      <c r="AM1255" s="591">
        <f>INDEX(ELSV!$G$3:$K$38,MATCH(AD1255,ELSV!$G$3:$G$38,0),MATCH(IF(L1255&gt;2000000,"A",IF(L1255&gt;1000000,"B",IF(L1255&gt;100000,"C","D"))),ELSV!$G$3:$K$3,0))</f>
        <v>0.9</v>
      </c>
      <c r="AN1255" s="592">
        <f t="shared" si="438"/>
        <v>1.1588180978762697</v>
      </c>
      <c r="AO1255" s="593">
        <f t="shared" si="439"/>
        <v>124207.91782086797</v>
      </c>
      <c r="AP1255" s="593">
        <f t="shared" si="440"/>
        <v>51235.766101108027</v>
      </c>
      <c r="AQ1255" s="593">
        <f t="shared" si="441"/>
        <v>72972.151719759946</v>
      </c>
      <c r="AR1255" s="593" t="s">
        <v>6217</v>
      </c>
      <c r="AS1255">
        <f>VLOOKUP(AR1255,CF!$C$3:$D$9,2,FALSE)</f>
        <v>0.8</v>
      </c>
      <c r="AT1255" s="593">
        <f t="shared" si="442"/>
        <v>58377.72137580796</v>
      </c>
      <c r="AU1255" s="593">
        <f t="shared" si="443"/>
        <v>58377.72137580796</v>
      </c>
    </row>
    <row r="1256" spans="1:47">
      <c r="A1256" s="80" t="s">
        <v>1157</v>
      </c>
      <c r="B1256" s="189">
        <v>43000</v>
      </c>
      <c r="C1256" s="189">
        <v>43000</v>
      </c>
      <c r="D1256" t="s">
        <v>857</v>
      </c>
      <c r="E1256" s="497" t="s">
        <v>1685</v>
      </c>
      <c r="G1256" s="240" t="s">
        <v>2695</v>
      </c>
      <c r="H1256" s="63" t="s">
        <v>6185</v>
      </c>
      <c r="I1256" s="188"/>
      <c r="J1256" s="188">
        <v>15</v>
      </c>
      <c r="L1256" s="508">
        <v>107097.76239213855</v>
      </c>
      <c r="M1256" s="72">
        <v>76398.35982102892</v>
      </c>
      <c r="N1256" s="240">
        <f t="shared" si="436"/>
        <v>42979</v>
      </c>
      <c r="O1256" s="259">
        <f t="shared" si="437"/>
        <v>5</v>
      </c>
      <c r="AD1256" s="275" t="s">
        <v>5873</v>
      </c>
      <c r="AE1256">
        <f>MATCH(AD1256,'Cat-4'!$A:$A,0)</f>
        <v>722</v>
      </c>
      <c r="AF1256">
        <f>MATCH(N1256,'Cat-4'!$1:$1,0)</f>
        <v>69</v>
      </c>
      <c r="AG1256">
        <f>INDEX('Cat-4'!$1:$1048576,Working!AE1256,Working!AF1256)</f>
        <v>108.5</v>
      </c>
      <c r="AH1256">
        <f>MATCH($AH$2,'Cat-4'!$1:$1,0)</f>
        <v>127</v>
      </c>
      <c r="AI1256">
        <f>INDEX('Cat-4'!$1:$1048576,Working!AE1256,Working!AH1256)</f>
        <v>125.5</v>
      </c>
      <c r="AJ1256" s="161">
        <f t="shared" si="448"/>
        <v>1.1566820276497696</v>
      </c>
      <c r="AK1256" s="580">
        <f t="shared" si="449"/>
        <v>0.15668202764976957</v>
      </c>
      <c r="AL1256" s="578">
        <f>INDEX(ELSV!$C$3:$G$38,MATCH(AD1256,ELSV!$G$3:$G$38,0),MATCH(IF(L1256&gt;2000000,"A",IF(L1256&gt;1000000,"B",IF(L1256&gt;100000,"C","D"))),ELSV!$C$3:$F$3,0))</f>
        <v>12</v>
      </c>
      <c r="AM1256" s="591">
        <f>INDEX(ELSV!$G$3:$K$38,MATCH(AD1256,ELSV!$G$3:$G$38,0),MATCH(IF(L1256&gt;2000000,"A",IF(L1256&gt;1000000,"B",IF(L1256&gt;100000,"C","D"))),ELSV!$G$3:$K$3,0))</f>
        <v>0.9</v>
      </c>
      <c r="AN1256" s="592">
        <f t="shared" si="438"/>
        <v>1.1566820276497696</v>
      </c>
      <c r="AO1256" s="593">
        <f t="shared" si="439"/>
        <v>123878.05696049206</v>
      </c>
      <c r="AP1256" s="593">
        <f t="shared" si="440"/>
        <v>46454.271360184517</v>
      </c>
      <c r="AQ1256" s="593">
        <f t="shared" si="441"/>
        <v>77423.785600307543</v>
      </c>
      <c r="AR1256" s="593" t="s">
        <v>6181</v>
      </c>
      <c r="AS1256">
        <f>VLOOKUP(AR1256,CF!$C$3:$D$9,2,FALSE)</f>
        <v>0.9</v>
      </c>
      <c r="AT1256" s="593">
        <f t="shared" si="442"/>
        <v>69681.407040276797</v>
      </c>
      <c r="AU1256" s="593">
        <f t="shared" si="443"/>
        <v>69681.407040276797</v>
      </c>
    </row>
    <row r="1257" spans="1:47">
      <c r="A1257" t="s">
        <v>513</v>
      </c>
      <c r="B1257" s="189">
        <v>42912</v>
      </c>
      <c r="C1257" s="187">
        <v>42912</v>
      </c>
      <c r="D1257" t="s">
        <v>505</v>
      </c>
      <c r="E1257" s="497" t="s">
        <v>2292</v>
      </c>
      <c r="G1257" s="240" t="s">
        <v>2695</v>
      </c>
      <c r="H1257" s="63" t="s">
        <v>6185</v>
      </c>
      <c r="I1257" s="188"/>
      <c r="J1257" s="188">
        <v>15</v>
      </c>
      <c r="L1257" s="508">
        <v>106440.182</v>
      </c>
      <c r="M1257" s="72">
        <v>74303.995544109581</v>
      </c>
      <c r="N1257" s="240">
        <f t="shared" si="436"/>
        <v>42887</v>
      </c>
      <c r="O1257" s="259">
        <f t="shared" si="437"/>
        <v>5.25</v>
      </c>
      <c r="AD1257" s="275" t="s">
        <v>5782</v>
      </c>
      <c r="AE1257">
        <f>MATCH(AD1257,'Cat-4'!$A:$A,0)</f>
        <v>674</v>
      </c>
      <c r="AF1257">
        <f>MATCH(N1257,'Cat-4'!$1:$1,0)</f>
        <v>66</v>
      </c>
      <c r="AG1257">
        <f>INDEX('Cat-4'!$1:$1048576,Working!AE1257,Working!AF1257)</f>
        <v>106.9</v>
      </c>
      <c r="AH1257">
        <f>MATCH($AH$2,'Cat-4'!$1:$1,0)</f>
        <v>127</v>
      </c>
      <c r="AI1257">
        <f>INDEX('Cat-4'!$1:$1048576,Working!AE1257,Working!AH1257)</f>
        <v>122.8</v>
      </c>
      <c r="AJ1257" s="161">
        <f t="shared" si="448"/>
        <v>1.148737137511693</v>
      </c>
      <c r="AK1257" s="580">
        <f t="shared" si="449"/>
        <v>0.14873713751169304</v>
      </c>
      <c r="AL1257" s="578">
        <f>INDEX(ELSV!$C$3:$G$38,MATCH(AD1257,ELSV!$G$3:$G$38,0),MATCH(IF(L1257&gt;2000000,"A",IF(L1257&gt;1000000,"B",IF(L1257&gt;100000,"C","D"))),ELSV!$C$3:$F$3,0))</f>
        <v>12</v>
      </c>
      <c r="AM1257" s="591">
        <f>INDEX(ELSV!$G$3:$K$38,MATCH(AD1257,ELSV!$G$3:$G$38,0),MATCH(IF(L1257&gt;2000000,"A",IF(L1257&gt;1000000,"B",IF(L1257&gt;100000,"C","D"))),ELSV!$G$3:$K$3,0))</f>
        <v>0.95</v>
      </c>
      <c r="AN1257" s="592">
        <f t="shared" si="438"/>
        <v>1.148737137511693</v>
      </c>
      <c r="AO1257" s="593">
        <f t="shared" si="439"/>
        <v>122271.78998690363</v>
      </c>
      <c r="AP1257" s="593">
        <f t="shared" si="440"/>
        <v>50819.212713306813</v>
      </c>
      <c r="AQ1257" s="593">
        <f t="shared" si="441"/>
        <v>71452.57727359682</v>
      </c>
      <c r="AR1257" s="593" t="s">
        <v>6181</v>
      </c>
      <c r="AS1257">
        <f>VLOOKUP(AR1257,CF!$C$3:$D$9,2,FALSE)</f>
        <v>0.9</v>
      </c>
      <c r="AT1257" s="593">
        <f t="shared" si="442"/>
        <v>64307.319546237137</v>
      </c>
      <c r="AU1257" s="593">
        <f t="shared" si="443"/>
        <v>64307.319546237137</v>
      </c>
    </row>
    <row r="1258" spans="1:47" hidden="1">
      <c r="A1258" s="283" t="s">
        <v>1038</v>
      </c>
      <c r="B1258" s="313">
        <v>42805</v>
      </c>
      <c r="C1258" s="313">
        <v>42825</v>
      </c>
      <c r="D1258" s="342" t="s">
        <v>15</v>
      </c>
      <c r="E1258" s="1" t="s">
        <v>1039</v>
      </c>
      <c r="F1258" s="367"/>
      <c r="G1258" s="240" t="s">
        <v>583</v>
      </c>
      <c r="H1258" s="63" t="s">
        <v>1215</v>
      </c>
      <c r="I1258" s="378"/>
      <c r="J1258" s="368"/>
      <c r="K1258" s="393"/>
      <c r="L1258" s="495">
        <v>106403</v>
      </c>
      <c r="M1258" s="395">
        <v>38977.327147644988</v>
      </c>
      <c r="N1258" s="240">
        <f t="shared" si="436"/>
        <v>42795</v>
      </c>
      <c r="O1258" s="259">
        <f t="shared" si="437"/>
        <v>5.5</v>
      </c>
      <c r="AD1258" s="275" t="s">
        <v>5873</v>
      </c>
      <c r="AE1258">
        <f>MATCH(AD1258,'Cat-4'!$A:$A,0)</f>
        <v>722</v>
      </c>
      <c r="AF1258">
        <f>MATCH(N1258,'Cat-4'!$1:$1,0)</f>
        <v>63</v>
      </c>
      <c r="AG1258">
        <f>INDEX('Cat-4'!$1:$1048576,Working!AE1258,Working!AF1258)</f>
        <v>108.3</v>
      </c>
      <c r="AH1258">
        <f>MATCH($AH$2,'Cat-4'!$1:$1,0)</f>
        <v>127</v>
      </c>
      <c r="AI1258">
        <f>INDEX('Cat-4'!$1:$1048576,Working!AE1258,Working!AH1258)</f>
        <v>125.5</v>
      </c>
      <c r="AJ1258" s="161">
        <f t="shared" si="448"/>
        <v>1.1588180978762697</v>
      </c>
      <c r="AK1258" s="580">
        <f t="shared" si="449"/>
        <v>0.15881809787626966</v>
      </c>
      <c r="AL1258" s="578">
        <f>INDEX(ELSV!$C$3:$G$38,MATCH(AD1258,ELSV!$G$3:$G$38,0),MATCH(IF(L1258&gt;2000000,"A",IF(L1258&gt;1000000,"B",IF(L1258&gt;100000,"C","D"))),ELSV!$C$3:$F$3,0))</f>
        <v>12</v>
      </c>
      <c r="AM1258" s="591">
        <f>INDEX(ELSV!$G$3:$K$38,MATCH(AD1258,ELSV!$G$3:$G$38,0),MATCH(IF(L1258&gt;2000000,"A",IF(L1258&gt;1000000,"B",IF(L1258&gt;100000,"C","D"))),ELSV!$G$3:$K$3,0))</f>
        <v>0.9</v>
      </c>
      <c r="AN1258" s="592">
        <f t="shared" si="438"/>
        <v>1.1588180978762697</v>
      </c>
      <c r="AO1258" s="593">
        <f t="shared" si="439"/>
        <v>123301.72206832872</v>
      </c>
      <c r="AP1258" s="593">
        <f t="shared" si="440"/>
        <v>50861.960353185597</v>
      </c>
      <c r="AQ1258" s="593">
        <f t="shared" si="441"/>
        <v>72439.761715143119</v>
      </c>
      <c r="AR1258" s="593" t="s">
        <v>6217</v>
      </c>
      <c r="AS1258">
        <f>VLOOKUP(AR1258,CF!$C$3:$D$9,2,FALSE)</f>
        <v>0.8</v>
      </c>
      <c r="AT1258" s="593">
        <f t="shared" si="442"/>
        <v>57951.809372114498</v>
      </c>
      <c r="AU1258" s="593">
        <f t="shared" si="443"/>
        <v>57951.809372114498</v>
      </c>
    </row>
    <row r="1259" spans="1:47">
      <c r="A1259" s="80" t="s">
        <v>1157</v>
      </c>
      <c r="B1259" s="189">
        <v>43000</v>
      </c>
      <c r="C1259" s="189">
        <v>43000</v>
      </c>
      <c r="D1259" t="s">
        <v>857</v>
      </c>
      <c r="E1259" s="497" t="s">
        <v>1685</v>
      </c>
      <c r="G1259" s="240" t="s">
        <v>2695</v>
      </c>
      <c r="H1259" s="63" t="s">
        <v>6185</v>
      </c>
      <c r="I1259" s="188"/>
      <c r="J1259" s="188">
        <v>15</v>
      </c>
      <c r="L1259" s="508">
        <v>105629.72871252277</v>
      </c>
      <c r="M1259" s="72">
        <v>75351.135651451797</v>
      </c>
      <c r="N1259" s="240">
        <f t="shared" si="436"/>
        <v>42979</v>
      </c>
      <c r="O1259" s="259">
        <f t="shared" si="437"/>
        <v>5</v>
      </c>
      <c r="AD1259" s="275" t="s">
        <v>5873</v>
      </c>
      <c r="AE1259">
        <f>MATCH(AD1259,'Cat-4'!$A:$A,0)</f>
        <v>722</v>
      </c>
      <c r="AF1259">
        <f>MATCH(N1259,'Cat-4'!$1:$1,0)</f>
        <v>69</v>
      </c>
      <c r="AG1259">
        <f>INDEX('Cat-4'!$1:$1048576,Working!AE1259,Working!AF1259)</f>
        <v>108.5</v>
      </c>
      <c r="AH1259">
        <f>MATCH($AH$2,'Cat-4'!$1:$1,0)</f>
        <v>127</v>
      </c>
      <c r="AI1259">
        <f>INDEX('Cat-4'!$1:$1048576,Working!AE1259,Working!AH1259)</f>
        <v>125.5</v>
      </c>
      <c r="AJ1259" s="161">
        <f t="shared" si="448"/>
        <v>1.1566820276497696</v>
      </c>
      <c r="AK1259" s="580">
        <f t="shared" si="449"/>
        <v>0.15668202764976957</v>
      </c>
      <c r="AL1259" s="578">
        <f>INDEX(ELSV!$C$3:$G$38,MATCH(AD1259,ELSV!$G$3:$G$38,0),MATCH(IF(L1259&gt;2000000,"A",IF(L1259&gt;1000000,"B",IF(L1259&gt;100000,"C","D"))),ELSV!$C$3:$F$3,0))</f>
        <v>12</v>
      </c>
      <c r="AM1259" s="591">
        <f>INDEX(ELSV!$G$3:$K$38,MATCH(AD1259,ELSV!$G$3:$G$38,0),MATCH(IF(L1259&gt;2000000,"A",IF(L1259&gt;1000000,"B",IF(L1259&gt;100000,"C","D"))),ELSV!$G$3:$K$3,0))</f>
        <v>0.9</v>
      </c>
      <c r="AN1259" s="592">
        <f t="shared" si="438"/>
        <v>1.1566820276497696</v>
      </c>
      <c r="AO1259" s="593">
        <f t="shared" si="439"/>
        <v>122180.00878729593</v>
      </c>
      <c r="AP1259" s="593">
        <f t="shared" si="440"/>
        <v>45817.503295235976</v>
      </c>
      <c r="AQ1259" s="593">
        <f t="shared" si="441"/>
        <v>76362.50549205995</v>
      </c>
      <c r="AR1259" s="593" t="s">
        <v>6181</v>
      </c>
      <c r="AS1259">
        <f>VLOOKUP(AR1259,CF!$C$3:$D$9,2,FALSE)</f>
        <v>0.9</v>
      </c>
      <c r="AT1259" s="593">
        <f t="shared" si="442"/>
        <v>68726.254942853964</v>
      </c>
      <c r="AU1259" s="593">
        <f t="shared" si="443"/>
        <v>68726.254942853964</v>
      </c>
    </row>
    <row r="1260" spans="1:47" hidden="1">
      <c r="B1260" s="314">
        <v>2402456</v>
      </c>
      <c r="C1260" s="333">
        <v>41496</v>
      </c>
      <c r="D1260" s="341" t="s">
        <v>1251</v>
      </c>
      <c r="E1260" s="341" t="s">
        <v>1407</v>
      </c>
      <c r="F1260" s="324"/>
      <c r="G1260" t="s">
        <v>2683</v>
      </c>
      <c r="H1260" s="6" t="s">
        <v>2682</v>
      </c>
      <c r="I1260" s="195"/>
      <c r="J1260" s="314">
        <v>15</v>
      </c>
      <c r="L1260" s="72">
        <v>105320</v>
      </c>
      <c r="M1260" s="72">
        <v>5466</v>
      </c>
      <c r="N1260" s="240">
        <f t="shared" si="436"/>
        <v>41487</v>
      </c>
      <c r="O1260" s="259">
        <f t="shared" si="437"/>
        <v>9.0833333333333339</v>
      </c>
      <c r="AD1260" s="275" t="s">
        <v>5743</v>
      </c>
      <c r="AE1260">
        <f>MATCH(AD1260,'Cat-4'!$A:$A,0)</f>
        <v>654</v>
      </c>
      <c r="AF1260">
        <f>MATCH(N1260,'Cat-4'!$1:$1,0)</f>
        <v>20</v>
      </c>
      <c r="AG1260">
        <f>INDEX('Cat-4'!$1:$1048576,Working!AE1260,Working!AF1260)</f>
        <v>100.5</v>
      </c>
      <c r="AH1260">
        <f>MATCH($AH$2,'Cat-4'!$1:$1,0)</f>
        <v>127</v>
      </c>
      <c r="AI1260">
        <f>INDEX('Cat-4'!$1:$1048576,Working!AE1260,Working!AH1260)</f>
        <v>112.9</v>
      </c>
      <c r="AJ1260" s="161">
        <f t="shared" si="448"/>
        <v>1.1233830845771144</v>
      </c>
      <c r="AK1260" s="580">
        <f t="shared" si="449"/>
        <v>0.12338308457711444</v>
      </c>
      <c r="AL1260" s="578">
        <f>INDEX(ELSV!$C$3:$G$38,MATCH(AD1260,ELSV!$G$3:$G$38,0),MATCH(IF(L1260&gt;2000000,"A",IF(L1260&gt;1000000,"B",IF(L1260&gt;100000,"C","D"))),ELSV!$C$3:$F$3,0))</f>
        <v>8</v>
      </c>
      <c r="AM1260" s="591">
        <f>INDEX(ELSV!$G$3:$K$38,MATCH(AD1260,ELSV!$G$3:$G$38,0),MATCH(IF(L1260&gt;2000000,"A",IF(L1260&gt;1000000,"B",IF(L1260&gt;100000,"C","D"))),ELSV!$G$3:$K$3,0))</f>
        <v>0.95</v>
      </c>
      <c r="AN1260" s="592">
        <f t="shared" si="438"/>
        <v>1.1233830845771144</v>
      </c>
      <c r="AO1260" s="593">
        <f t="shared" si="439"/>
        <v>118314.70646766169</v>
      </c>
      <c r="AP1260" s="593">
        <f t="shared" si="440"/>
        <v>112398.97114427859</v>
      </c>
      <c r="AQ1260" s="593">
        <f t="shared" si="441"/>
        <v>5915.7353233830945</v>
      </c>
      <c r="AR1260" s="593" t="s">
        <v>6217</v>
      </c>
      <c r="AS1260">
        <f>VLOOKUP(AR1260,CF!$C$3:$D$9,2,FALSE)</f>
        <v>0.8</v>
      </c>
      <c r="AT1260" s="593">
        <f t="shared" si="442"/>
        <v>4732.5882587064762</v>
      </c>
      <c r="AU1260" s="593">
        <f t="shared" si="443"/>
        <v>5915.73532338309</v>
      </c>
    </row>
    <row r="1261" spans="1:47">
      <c r="A1261" s="80" t="s">
        <v>1157</v>
      </c>
      <c r="B1261" s="189">
        <v>43000</v>
      </c>
      <c r="C1261" s="189">
        <v>43000</v>
      </c>
      <c r="D1261" t="s">
        <v>857</v>
      </c>
      <c r="E1261" s="497" t="s">
        <v>1685</v>
      </c>
      <c r="G1261" s="240" t="s">
        <v>2695</v>
      </c>
      <c r="H1261" s="63" t="s">
        <v>6185</v>
      </c>
      <c r="I1261" s="188"/>
      <c r="J1261" s="188">
        <v>15</v>
      </c>
      <c r="L1261" s="508">
        <v>104849.07045695029</v>
      </c>
      <c r="M1261" s="72">
        <v>74794.251838248427</v>
      </c>
      <c r="N1261" s="240">
        <f t="shared" si="436"/>
        <v>42979</v>
      </c>
      <c r="O1261" s="259">
        <f t="shared" si="437"/>
        <v>5</v>
      </c>
      <c r="AD1261" s="275" t="s">
        <v>5873</v>
      </c>
      <c r="AE1261">
        <f>MATCH(AD1261,'Cat-4'!$A:$A,0)</f>
        <v>722</v>
      </c>
      <c r="AF1261">
        <f>MATCH(N1261,'Cat-4'!$1:$1,0)</f>
        <v>69</v>
      </c>
      <c r="AG1261">
        <f>INDEX('Cat-4'!$1:$1048576,Working!AE1261,Working!AF1261)</f>
        <v>108.5</v>
      </c>
      <c r="AH1261">
        <f>MATCH($AH$2,'Cat-4'!$1:$1,0)</f>
        <v>127</v>
      </c>
      <c r="AI1261">
        <f>INDEX('Cat-4'!$1:$1048576,Working!AE1261,Working!AH1261)</f>
        <v>125.5</v>
      </c>
      <c r="AJ1261" s="161">
        <f t="shared" si="448"/>
        <v>1.1566820276497696</v>
      </c>
      <c r="AK1261" s="580">
        <f t="shared" si="449"/>
        <v>0.15668202764976957</v>
      </c>
      <c r="AL1261" s="578">
        <f>INDEX(ELSV!$C$3:$G$38,MATCH(AD1261,ELSV!$G$3:$G$38,0),MATCH(IF(L1261&gt;2000000,"A",IF(L1261&gt;1000000,"B",IF(L1261&gt;100000,"C","D"))),ELSV!$C$3:$F$3,0))</f>
        <v>12</v>
      </c>
      <c r="AM1261" s="591">
        <f>INDEX(ELSV!$G$3:$K$38,MATCH(AD1261,ELSV!$G$3:$G$38,0),MATCH(IF(L1261&gt;2000000,"A",IF(L1261&gt;1000000,"B",IF(L1261&gt;100000,"C","D"))),ELSV!$G$3:$K$3,0))</f>
        <v>0.9</v>
      </c>
      <c r="AN1261" s="592">
        <f t="shared" si="438"/>
        <v>1.1566820276497696</v>
      </c>
      <c r="AO1261" s="593">
        <f t="shared" si="439"/>
        <v>121277.0354133388</v>
      </c>
      <c r="AP1261" s="593">
        <f t="shared" si="440"/>
        <v>45478.888280002051</v>
      </c>
      <c r="AQ1261" s="593">
        <f t="shared" si="441"/>
        <v>75798.147133336752</v>
      </c>
      <c r="AR1261" s="593" t="s">
        <v>6181</v>
      </c>
      <c r="AS1261">
        <f>VLOOKUP(AR1261,CF!$C$3:$D$9,2,FALSE)</f>
        <v>0.9</v>
      </c>
      <c r="AT1261" s="593">
        <f t="shared" si="442"/>
        <v>68218.332420003077</v>
      </c>
      <c r="AU1261" s="593">
        <f t="shared" si="443"/>
        <v>68218.332420003077</v>
      </c>
    </row>
    <row r="1262" spans="1:47">
      <c r="A1262" s="80" t="s">
        <v>1157</v>
      </c>
      <c r="B1262" s="189">
        <v>43000</v>
      </c>
      <c r="C1262" s="189">
        <v>43000</v>
      </c>
      <c r="D1262" t="s">
        <v>857</v>
      </c>
      <c r="E1262" s="497" t="s">
        <v>1685</v>
      </c>
      <c r="G1262" s="240" t="s">
        <v>2695</v>
      </c>
      <c r="H1262" s="63" t="s">
        <v>6185</v>
      </c>
      <c r="I1262" s="188"/>
      <c r="J1262" s="188">
        <v>15</v>
      </c>
      <c r="L1262" s="508">
        <v>104782.25876772484</v>
      </c>
      <c r="M1262" s="72">
        <v>74746.591613051482</v>
      </c>
      <c r="N1262" s="240">
        <f t="shared" si="436"/>
        <v>42979</v>
      </c>
      <c r="O1262" s="259">
        <f t="shared" si="437"/>
        <v>5</v>
      </c>
      <c r="AD1262" s="275" t="s">
        <v>5873</v>
      </c>
      <c r="AE1262">
        <f>MATCH(AD1262,'Cat-4'!$A:$A,0)</f>
        <v>722</v>
      </c>
      <c r="AF1262">
        <f>MATCH(N1262,'Cat-4'!$1:$1,0)</f>
        <v>69</v>
      </c>
      <c r="AG1262">
        <f>INDEX('Cat-4'!$1:$1048576,Working!AE1262,Working!AF1262)</f>
        <v>108.5</v>
      </c>
      <c r="AH1262">
        <f>MATCH($AH$2,'Cat-4'!$1:$1,0)</f>
        <v>127</v>
      </c>
      <c r="AI1262">
        <f>INDEX('Cat-4'!$1:$1048576,Working!AE1262,Working!AH1262)</f>
        <v>125.5</v>
      </c>
      <c r="AJ1262" s="161">
        <f t="shared" si="448"/>
        <v>1.1566820276497696</v>
      </c>
      <c r="AK1262" s="580">
        <f t="shared" si="449"/>
        <v>0.15668202764976957</v>
      </c>
      <c r="AL1262" s="578">
        <f>INDEX(ELSV!$C$3:$G$38,MATCH(AD1262,ELSV!$G$3:$G$38,0),MATCH(IF(L1262&gt;2000000,"A",IF(L1262&gt;1000000,"B",IF(L1262&gt;100000,"C","D"))),ELSV!$C$3:$F$3,0))</f>
        <v>12</v>
      </c>
      <c r="AM1262" s="591">
        <f>INDEX(ELSV!$G$3:$K$38,MATCH(AD1262,ELSV!$G$3:$G$38,0),MATCH(IF(L1262&gt;2000000,"A",IF(L1262&gt;1000000,"B",IF(L1262&gt;100000,"C","D"))),ELSV!$G$3:$K$3,0))</f>
        <v>0.9</v>
      </c>
      <c r="AN1262" s="592">
        <f t="shared" si="438"/>
        <v>1.1566820276497696</v>
      </c>
      <c r="AO1262" s="593">
        <f t="shared" si="439"/>
        <v>121199.75553317482</v>
      </c>
      <c r="AP1262" s="593">
        <f t="shared" si="440"/>
        <v>45449.908324940552</v>
      </c>
      <c r="AQ1262" s="593">
        <f t="shared" si="441"/>
        <v>75749.847208234263</v>
      </c>
      <c r="AR1262" s="593" t="s">
        <v>6181</v>
      </c>
      <c r="AS1262">
        <f>VLOOKUP(AR1262,CF!$C$3:$D$9,2,FALSE)</f>
        <v>0.9</v>
      </c>
      <c r="AT1262" s="593">
        <f t="shared" si="442"/>
        <v>68174.862487410835</v>
      </c>
      <c r="AU1262" s="593">
        <f t="shared" si="443"/>
        <v>68174.862487410835</v>
      </c>
    </row>
    <row r="1263" spans="1:47">
      <c r="A1263" t="s">
        <v>513</v>
      </c>
      <c r="B1263" s="189">
        <v>42912</v>
      </c>
      <c r="C1263" s="187">
        <v>42912</v>
      </c>
      <c r="D1263" t="s">
        <v>505</v>
      </c>
      <c r="E1263" s="497" t="s">
        <v>2229</v>
      </c>
      <c r="G1263" s="240" t="s">
        <v>2695</v>
      </c>
      <c r="H1263" s="63" t="s">
        <v>6185</v>
      </c>
      <c r="I1263" s="188"/>
      <c r="J1263" s="188">
        <v>15</v>
      </c>
      <c r="L1263" s="508">
        <v>104345.76866666666</v>
      </c>
      <c r="M1263" s="72">
        <v>72841.922893881274</v>
      </c>
      <c r="N1263" s="240">
        <f t="shared" si="436"/>
        <v>42887</v>
      </c>
      <c r="O1263" s="259">
        <f t="shared" si="437"/>
        <v>5.25</v>
      </c>
      <c r="AD1263" s="275" t="s">
        <v>5663</v>
      </c>
      <c r="AE1263">
        <f>MATCH(AD1263,'Cat-4'!$A:$A,0)</f>
        <v>613</v>
      </c>
      <c r="AF1263">
        <f>MATCH(N1263,'Cat-4'!$1:$1,0)</f>
        <v>66</v>
      </c>
      <c r="AG1263">
        <f>INDEX('Cat-4'!$1:$1048576,Working!AE1263,Working!AF1263)</f>
        <v>117.3</v>
      </c>
      <c r="AH1263">
        <f>MATCH($AH$2,'Cat-4'!$1:$1,0)</f>
        <v>127</v>
      </c>
      <c r="AI1263">
        <f>INDEX('Cat-4'!$1:$1048576,Working!AE1263,Working!AH1263)</f>
        <v>164.5</v>
      </c>
      <c r="AJ1263" s="161">
        <f t="shared" si="448"/>
        <v>1.4023870417732311</v>
      </c>
      <c r="AK1263" s="580">
        <f t="shared" si="449"/>
        <v>0.40238704177323115</v>
      </c>
      <c r="AL1263" s="578">
        <f>INDEX(ELSV!$C$3:$G$38,MATCH(AD1263,ELSV!$G$3:$G$38,0),MATCH(IF(L1263&gt;2000000,"A",IF(L1263&gt;1000000,"B",IF(L1263&gt;100000,"C","D"))),ELSV!$C$3:$F$3,0))</f>
        <v>12</v>
      </c>
      <c r="AM1263" s="591">
        <f>INDEX(ELSV!$G$3:$K$38,MATCH(AD1263,ELSV!$G$3:$G$38,0),MATCH(IF(L1263&gt;2000000,"A",IF(L1263&gt;1000000,"B",IF(L1263&gt;100000,"C","D"))),ELSV!$G$3:$K$3,0))</f>
        <v>0.9</v>
      </c>
      <c r="AN1263" s="592">
        <f t="shared" si="438"/>
        <v>1.4023870417732311</v>
      </c>
      <c r="AO1263" s="593">
        <f t="shared" si="439"/>
        <v>146333.15384200055</v>
      </c>
      <c r="AP1263" s="593">
        <f t="shared" si="440"/>
        <v>57618.679325287711</v>
      </c>
      <c r="AQ1263" s="593">
        <f t="shared" si="441"/>
        <v>88714.474516712842</v>
      </c>
      <c r="AR1263" s="593" t="s">
        <v>6181</v>
      </c>
      <c r="AS1263">
        <f>VLOOKUP(AR1263,CF!$C$3:$D$9,2,FALSE)</f>
        <v>0.9</v>
      </c>
      <c r="AT1263" s="593">
        <f t="shared" si="442"/>
        <v>79843.027065041562</v>
      </c>
      <c r="AU1263" s="593">
        <f t="shared" si="443"/>
        <v>79843.027065041562</v>
      </c>
    </row>
    <row r="1264" spans="1:47">
      <c r="A1264" t="s">
        <v>513</v>
      </c>
      <c r="B1264" s="189">
        <v>42912</v>
      </c>
      <c r="C1264" s="187">
        <v>42912</v>
      </c>
      <c r="D1264" t="s">
        <v>505</v>
      </c>
      <c r="E1264" s="497" t="s">
        <v>2300</v>
      </c>
      <c r="G1264" s="240" t="s">
        <v>2695</v>
      </c>
      <c r="H1264" s="63" t="s">
        <v>6185</v>
      </c>
      <c r="I1264" s="188"/>
      <c r="J1264" s="188">
        <v>15</v>
      </c>
      <c r="L1264" s="508">
        <v>103840.12666666668</v>
      </c>
      <c r="M1264" s="72">
        <v>72488.943218264845</v>
      </c>
      <c r="N1264" s="240">
        <f t="shared" si="436"/>
        <v>42887</v>
      </c>
      <c r="O1264" s="259">
        <f t="shared" si="437"/>
        <v>5.25</v>
      </c>
      <c r="AD1264" s="275" t="s">
        <v>5999</v>
      </c>
      <c r="AE1264">
        <f>MATCH(AD1264,'Cat-4'!$A:$A,0)</f>
        <v>789</v>
      </c>
      <c r="AF1264">
        <f>MATCH(N1264,'Cat-4'!$1:$1,0)</f>
        <v>66</v>
      </c>
      <c r="AG1264">
        <f>INDEX('Cat-4'!$1:$1048576,Working!AE1264,Working!AF1264)</f>
        <v>118.4</v>
      </c>
      <c r="AH1264">
        <f>MATCH($AH$2,'Cat-4'!$1:$1,0)</f>
        <v>127</v>
      </c>
      <c r="AI1264">
        <f>INDEX('Cat-4'!$1:$1048576,Working!AE1264,Working!AH1264)</f>
        <v>138.9</v>
      </c>
      <c r="AJ1264" s="161">
        <f t="shared" si="448"/>
        <v>1.1731418918918919</v>
      </c>
      <c r="AK1264" s="580">
        <f t="shared" si="449"/>
        <v>0.17314189189189189</v>
      </c>
      <c r="AL1264" s="578">
        <f>INDEX(ELSV!$C$3:$G$38,MATCH(AD1264,ELSV!$G$3:$G$38,0),MATCH(IF(L1264&gt;2000000,"A",IF(L1264&gt;1000000,"B",IF(L1264&gt;100000,"C","D"))),ELSV!$C$3:$F$3,0))</f>
        <v>12</v>
      </c>
      <c r="AM1264" s="591">
        <f>INDEX(ELSV!$G$3:$K$38,MATCH(AD1264,ELSV!$G$3:$G$38,0),MATCH(IF(L1264&gt;2000000,"A",IF(L1264&gt;1000000,"B",IF(L1264&gt;100000,"C","D"))),ELSV!$G$3:$K$3,0))</f>
        <v>0.95</v>
      </c>
      <c r="AN1264" s="592">
        <f t="shared" si="438"/>
        <v>1.1731418918918919</v>
      </c>
      <c r="AO1264" s="593">
        <f t="shared" si="439"/>
        <v>121819.20265202704</v>
      </c>
      <c r="AP1264" s="593">
        <f t="shared" si="440"/>
        <v>50631.106102248741</v>
      </c>
      <c r="AQ1264" s="593">
        <f t="shared" si="441"/>
        <v>71188.096549778304</v>
      </c>
      <c r="AR1264" s="593" t="s">
        <v>6181</v>
      </c>
      <c r="AS1264">
        <f>VLOOKUP(AR1264,CF!$C$3:$D$9,2,FALSE)</f>
        <v>0.9</v>
      </c>
      <c r="AT1264" s="593">
        <f t="shared" si="442"/>
        <v>64069.286894800476</v>
      </c>
      <c r="AU1264" s="593">
        <f t="shared" si="443"/>
        <v>64069.286894800476</v>
      </c>
    </row>
    <row r="1265" spans="1:47" hidden="1">
      <c r="A1265" s="283" t="s">
        <v>1038</v>
      </c>
      <c r="B1265" s="313">
        <v>42805</v>
      </c>
      <c r="C1265" s="313">
        <v>42825</v>
      </c>
      <c r="D1265" s="342" t="s">
        <v>15</v>
      </c>
      <c r="E1265" s="1" t="s">
        <v>1039</v>
      </c>
      <c r="F1265" s="367"/>
      <c r="G1265" s="240" t="s">
        <v>583</v>
      </c>
      <c r="H1265" s="63" t="s">
        <v>1215</v>
      </c>
      <c r="I1265" s="378"/>
      <c r="J1265" s="368"/>
      <c r="K1265" s="393"/>
      <c r="L1265" s="495">
        <v>103279</v>
      </c>
      <c r="M1265" s="395">
        <v>37833.22265462939</v>
      </c>
      <c r="N1265" s="240">
        <f t="shared" si="436"/>
        <v>42795</v>
      </c>
      <c r="O1265" s="259">
        <f t="shared" si="437"/>
        <v>5.5</v>
      </c>
      <c r="AD1265" s="275" t="s">
        <v>5873</v>
      </c>
      <c r="AE1265">
        <f>MATCH(AD1265,'Cat-4'!$A:$A,0)</f>
        <v>722</v>
      </c>
      <c r="AF1265">
        <f>MATCH(N1265,'Cat-4'!$1:$1,0)</f>
        <v>63</v>
      </c>
      <c r="AG1265">
        <f>INDEX('Cat-4'!$1:$1048576,Working!AE1265,Working!AF1265)</f>
        <v>108.3</v>
      </c>
      <c r="AH1265">
        <f>MATCH($AH$2,'Cat-4'!$1:$1,0)</f>
        <v>127</v>
      </c>
      <c r="AI1265">
        <f>INDEX('Cat-4'!$1:$1048576,Working!AE1265,Working!AH1265)</f>
        <v>125.5</v>
      </c>
      <c r="AJ1265" s="161">
        <f t="shared" si="448"/>
        <v>1.1588180978762697</v>
      </c>
      <c r="AK1265" s="580">
        <f t="shared" si="449"/>
        <v>0.15881809787626966</v>
      </c>
      <c r="AL1265" s="578">
        <f>INDEX(ELSV!$C$3:$G$38,MATCH(AD1265,ELSV!$G$3:$G$38,0),MATCH(IF(L1265&gt;2000000,"A",IF(L1265&gt;1000000,"B",IF(L1265&gt;100000,"C","D"))),ELSV!$C$3:$F$3,0))</f>
        <v>12</v>
      </c>
      <c r="AM1265" s="591">
        <f>INDEX(ELSV!$G$3:$K$38,MATCH(AD1265,ELSV!$G$3:$G$38,0),MATCH(IF(L1265&gt;2000000,"A",IF(L1265&gt;1000000,"B",IF(L1265&gt;100000,"C","D"))),ELSV!$G$3:$K$3,0))</f>
        <v>0.9</v>
      </c>
      <c r="AN1265" s="592">
        <f t="shared" si="438"/>
        <v>1.1588180978762697</v>
      </c>
      <c r="AO1265" s="593">
        <f t="shared" si="439"/>
        <v>119681.57433056325</v>
      </c>
      <c r="AP1265" s="593">
        <f t="shared" si="440"/>
        <v>49368.649411357335</v>
      </c>
      <c r="AQ1265" s="593">
        <f t="shared" si="441"/>
        <v>70312.924919205921</v>
      </c>
      <c r="AR1265" s="593" t="s">
        <v>6217</v>
      </c>
      <c r="AS1265">
        <f>VLOOKUP(AR1265,CF!$C$3:$D$9,2,FALSE)</f>
        <v>0.8</v>
      </c>
      <c r="AT1265" s="593">
        <f t="shared" si="442"/>
        <v>56250.33993536474</v>
      </c>
      <c r="AU1265" s="593">
        <f t="shared" si="443"/>
        <v>56250.33993536474</v>
      </c>
    </row>
    <row r="1266" spans="1:47">
      <c r="A1266" t="s">
        <v>513</v>
      </c>
      <c r="B1266" s="189">
        <v>42912</v>
      </c>
      <c r="C1266" s="187">
        <v>42912</v>
      </c>
      <c r="D1266" t="s">
        <v>505</v>
      </c>
      <c r="E1266" s="497" t="s">
        <v>2521</v>
      </c>
      <c r="G1266" s="240" t="s">
        <v>2695</v>
      </c>
      <c r="H1266" s="63" t="s">
        <v>6185</v>
      </c>
      <c r="I1266" s="188"/>
      <c r="J1266" s="188">
        <v>15</v>
      </c>
      <c r="L1266" s="508">
        <v>103158.95066666666</v>
      </c>
      <c r="M1266" s="72">
        <v>72013.426383196347</v>
      </c>
      <c r="N1266" s="240">
        <f t="shared" si="436"/>
        <v>42887</v>
      </c>
      <c r="O1266" s="259">
        <f t="shared" si="437"/>
        <v>5.25</v>
      </c>
      <c r="AD1266" s="275" t="s">
        <v>5879</v>
      </c>
      <c r="AE1266">
        <f>MATCH(AD1266,'Cat-4'!$A:$A,0)</f>
        <v>725</v>
      </c>
      <c r="AF1266">
        <f>MATCH(N1266,'Cat-4'!$1:$1,0)</f>
        <v>66</v>
      </c>
      <c r="AG1266">
        <f>INDEX('Cat-4'!$1:$1048576,Working!AE1266,Working!AF1266)</f>
        <v>103</v>
      </c>
      <c r="AH1266">
        <f>MATCH($AH$2,'Cat-4'!$1:$1,0)</f>
        <v>127</v>
      </c>
      <c r="AI1266">
        <f>INDEX('Cat-4'!$1:$1048576,Working!AE1266,Working!AH1266)</f>
        <v>127.6</v>
      </c>
      <c r="AJ1266" s="161">
        <f t="shared" si="448"/>
        <v>1.2388349514563106</v>
      </c>
      <c r="AK1266" s="580">
        <f t="shared" si="449"/>
        <v>0.23883495145631062</v>
      </c>
      <c r="AL1266" s="578">
        <f>INDEX(ELSV!$C$3:$G$38,MATCH(AD1266,ELSV!$G$3:$G$38,0),MATCH(IF(L1266&gt;2000000,"A",IF(L1266&gt;1000000,"B",IF(L1266&gt;100000,"C","D"))),ELSV!$C$3:$F$3,0))</f>
        <v>8</v>
      </c>
      <c r="AM1266" s="591">
        <f>INDEX(ELSV!$G$3:$K$38,MATCH(AD1266,ELSV!$G$3:$G$38,0),MATCH(IF(L1266&gt;2000000,"A",IF(L1266&gt;1000000,"B",IF(L1266&gt;100000,"C","D"))),ELSV!$G$3:$K$3,0))</f>
        <v>0.95</v>
      </c>
      <c r="AN1266" s="592">
        <f t="shared" si="438"/>
        <v>1.2388349514563106</v>
      </c>
      <c r="AO1266" s="593">
        <f t="shared" si="439"/>
        <v>127796.91364142393</v>
      </c>
      <c r="AP1266" s="593">
        <f t="shared" si="440"/>
        <v>79673.388348325228</v>
      </c>
      <c r="AQ1266" s="593">
        <f t="shared" si="441"/>
        <v>48123.525293098704</v>
      </c>
      <c r="AR1266" s="593" t="s">
        <v>6181</v>
      </c>
      <c r="AS1266">
        <f>VLOOKUP(AR1266,CF!$C$3:$D$9,2,FALSE)</f>
        <v>0.9</v>
      </c>
      <c r="AT1266" s="593">
        <f t="shared" si="442"/>
        <v>43311.172763788833</v>
      </c>
      <c r="AU1266" s="593">
        <f t="shared" si="443"/>
        <v>43311.172763788833</v>
      </c>
    </row>
    <row r="1267" spans="1:47">
      <c r="A1267" t="s">
        <v>513</v>
      </c>
      <c r="B1267" s="189">
        <v>42912</v>
      </c>
      <c r="C1267" s="187">
        <v>42912</v>
      </c>
      <c r="D1267" t="s">
        <v>505</v>
      </c>
      <c r="E1267" s="497" t="s">
        <v>2521</v>
      </c>
      <c r="G1267" s="240" t="s">
        <v>2695</v>
      </c>
      <c r="H1267" s="63" t="s">
        <v>6185</v>
      </c>
      <c r="I1267" s="188"/>
      <c r="J1267" s="188">
        <v>15</v>
      </c>
      <c r="L1267" s="508">
        <v>103158.95066666666</v>
      </c>
      <c r="M1267" s="72">
        <v>72013.426383196347</v>
      </c>
      <c r="N1267" s="240">
        <f t="shared" si="436"/>
        <v>42887</v>
      </c>
      <c r="O1267" s="259">
        <f t="shared" si="437"/>
        <v>5.25</v>
      </c>
      <c r="AD1267" s="275" t="s">
        <v>5879</v>
      </c>
      <c r="AE1267">
        <f>MATCH(AD1267,'Cat-4'!$A:$A,0)</f>
        <v>725</v>
      </c>
      <c r="AF1267">
        <f>MATCH(N1267,'Cat-4'!$1:$1,0)</f>
        <v>66</v>
      </c>
      <c r="AG1267">
        <f>INDEX('Cat-4'!$1:$1048576,Working!AE1267,Working!AF1267)</f>
        <v>103</v>
      </c>
      <c r="AH1267">
        <f>MATCH($AH$2,'Cat-4'!$1:$1,0)</f>
        <v>127</v>
      </c>
      <c r="AI1267">
        <f>INDEX('Cat-4'!$1:$1048576,Working!AE1267,Working!AH1267)</f>
        <v>127.6</v>
      </c>
      <c r="AJ1267" s="161">
        <f t="shared" si="448"/>
        <v>1.2388349514563106</v>
      </c>
      <c r="AK1267" s="580">
        <f t="shared" si="449"/>
        <v>0.23883495145631062</v>
      </c>
      <c r="AL1267" s="578">
        <f>INDEX(ELSV!$C$3:$G$38,MATCH(AD1267,ELSV!$G$3:$G$38,0),MATCH(IF(L1267&gt;2000000,"A",IF(L1267&gt;1000000,"B",IF(L1267&gt;100000,"C","D"))),ELSV!$C$3:$F$3,0))</f>
        <v>8</v>
      </c>
      <c r="AM1267" s="591">
        <f>INDEX(ELSV!$G$3:$K$38,MATCH(AD1267,ELSV!$G$3:$G$38,0),MATCH(IF(L1267&gt;2000000,"A",IF(L1267&gt;1000000,"B",IF(L1267&gt;100000,"C","D"))),ELSV!$G$3:$K$3,0))</f>
        <v>0.95</v>
      </c>
      <c r="AN1267" s="592">
        <f t="shared" si="438"/>
        <v>1.2388349514563106</v>
      </c>
      <c r="AO1267" s="593">
        <f t="shared" si="439"/>
        <v>127796.91364142393</v>
      </c>
      <c r="AP1267" s="593">
        <f t="shared" si="440"/>
        <v>79673.388348325228</v>
      </c>
      <c r="AQ1267" s="593">
        <f t="shared" si="441"/>
        <v>48123.525293098704</v>
      </c>
      <c r="AR1267" s="593" t="s">
        <v>6181</v>
      </c>
      <c r="AS1267">
        <f>VLOOKUP(AR1267,CF!$C$3:$D$9,2,FALSE)</f>
        <v>0.9</v>
      </c>
      <c r="AT1267" s="593">
        <f t="shared" si="442"/>
        <v>43311.172763788833</v>
      </c>
      <c r="AU1267" s="593">
        <f t="shared" si="443"/>
        <v>43311.172763788833</v>
      </c>
    </row>
    <row r="1268" spans="1:47">
      <c r="A1268" s="80" t="s">
        <v>1157</v>
      </c>
      <c r="B1268" s="189">
        <v>43000</v>
      </c>
      <c r="C1268" s="189">
        <v>43000</v>
      </c>
      <c r="D1268" t="s">
        <v>857</v>
      </c>
      <c r="E1268" s="497" t="s">
        <v>1685</v>
      </c>
      <c r="G1268" s="240" t="s">
        <v>2695</v>
      </c>
      <c r="H1268" s="63" t="s">
        <v>6185</v>
      </c>
      <c r="I1268" s="188"/>
      <c r="J1268" s="188">
        <v>15</v>
      </c>
      <c r="L1268" s="508">
        <v>102579.53518592111</v>
      </c>
      <c r="M1268" s="72">
        <v>73175.275228562212</v>
      </c>
      <c r="N1268" s="240">
        <f t="shared" si="436"/>
        <v>42979</v>
      </c>
      <c r="O1268" s="259">
        <f t="shared" si="437"/>
        <v>5</v>
      </c>
      <c r="AD1268" s="275" t="s">
        <v>5873</v>
      </c>
      <c r="AE1268">
        <f>MATCH(AD1268,'Cat-4'!$A:$A,0)</f>
        <v>722</v>
      </c>
      <c r="AF1268">
        <f>MATCH(N1268,'Cat-4'!$1:$1,0)</f>
        <v>69</v>
      </c>
      <c r="AG1268">
        <f>INDEX('Cat-4'!$1:$1048576,Working!AE1268,Working!AF1268)</f>
        <v>108.5</v>
      </c>
      <c r="AH1268">
        <f>MATCH($AH$2,'Cat-4'!$1:$1,0)</f>
        <v>127</v>
      </c>
      <c r="AI1268">
        <f>INDEX('Cat-4'!$1:$1048576,Working!AE1268,Working!AH1268)</f>
        <v>125.5</v>
      </c>
      <c r="AJ1268" s="161">
        <f t="shared" si="448"/>
        <v>1.1566820276497696</v>
      </c>
      <c r="AK1268" s="580">
        <f t="shared" si="449"/>
        <v>0.15668202764976957</v>
      </c>
      <c r="AL1268" s="578">
        <f>INDEX(ELSV!$C$3:$G$38,MATCH(AD1268,ELSV!$G$3:$G$38,0),MATCH(IF(L1268&gt;2000000,"A",IF(L1268&gt;1000000,"B",IF(L1268&gt;100000,"C","D"))),ELSV!$C$3:$F$3,0))</f>
        <v>12</v>
      </c>
      <c r="AM1268" s="591">
        <f>INDEX(ELSV!$G$3:$K$38,MATCH(AD1268,ELSV!$G$3:$G$38,0),MATCH(IF(L1268&gt;2000000,"A",IF(L1268&gt;1000000,"B",IF(L1268&gt;100000,"C","D"))),ELSV!$G$3:$K$3,0))</f>
        <v>0.9</v>
      </c>
      <c r="AN1268" s="592">
        <f t="shared" si="438"/>
        <v>1.1566820276497696</v>
      </c>
      <c r="AO1268" s="593">
        <f t="shared" si="439"/>
        <v>118651.90475422211</v>
      </c>
      <c r="AP1268" s="593">
        <f t="shared" si="440"/>
        <v>44494.464282833287</v>
      </c>
      <c r="AQ1268" s="593">
        <f t="shared" si="441"/>
        <v>74157.440471388822</v>
      </c>
      <c r="AR1268" s="593" t="s">
        <v>6181</v>
      </c>
      <c r="AS1268">
        <f>VLOOKUP(AR1268,CF!$C$3:$D$9,2,FALSE)</f>
        <v>0.9</v>
      </c>
      <c r="AT1268" s="593">
        <f t="shared" si="442"/>
        <v>66741.696424249938</v>
      </c>
      <c r="AU1268" s="593">
        <f t="shared" si="443"/>
        <v>66741.696424249938</v>
      </c>
    </row>
    <row r="1269" spans="1:47">
      <c r="A1269" t="s">
        <v>513</v>
      </c>
      <c r="B1269" s="189">
        <v>42912</v>
      </c>
      <c r="C1269" s="187">
        <v>42912</v>
      </c>
      <c r="D1269" t="s">
        <v>505</v>
      </c>
      <c r="E1269" s="497" t="s">
        <v>1867</v>
      </c>
      <c r="G1269" s="240" t="s">
        <v>2695</v>
      </c>
      <c r="H1269" s="63" t="s">
        <v>6185</v>
      </c>
      <c r="I1269" s="188"/>
      <c r="J1269" s="188">
        <v>15</v>
      </c>
      <c r="L1269" s="508">
        <v>102328.61933333334</v>
      </c>
      <c r="M1269" s="72">
        <v>71433.786866118724</v>
      </c>
      <c r="N1269" s="240">
        <f t="shared" si="436"/>
        <v>42887</v>
      </c>
      <c r="O1269" s="259">
        <f t="shared" si="437"/>
        <v>5.25</v>
      </c>
      <c r="AD1269" s="275" t="s">
        <v>5999</v>
      </c>
      <c r="AE1269">
        <f>MATCH(AD1269,'Cat-4'!$A:$A,0)</f>
        <v>789</v>
      </c>
      <c r="AF1269">
        <f>MATCH(N1269,'Cat-4'!$1:$1,0)</f>
        <v>66</v>
      </c>
      <c r="AG1269">
        <f>INDEX('Cat-4'!$1:$1048576,Working!AE1269,Working!AF1269)</f>
        <v>118.4</v>
      </c>
      <c r="AH1269">
        <f>MATCH($AH$2,'Cat-4'!$1:$1,0)</f>
        <v>127</v>
      </c>
      <c r="AI1269">
        <f>INDEX('Cat-4'!$1:$1048576,Working!AE1269,Working!AH1269)</f>
        <v>138.9</v>
      </c>
      <c r="AJ1269" s="161">
        <f t="shared" si="448"/>
        <v>1.1731418918918919</v>
      </c>
      <c r="AK1269" s="580">
        <f t="shared" si="449"/>
        <v>0.17314189189189189</v>
      </c>
      <c r="AL1269" s="578">
        <f>INDEX(ELSV!$C$3:$G$38,MATCH(AD1269,ELSV!$G$3:$G$38,0),MATCH(IF(L1269&gt;2000000,"A",IF(L1269&gt;1000000,"B",IF(L1269&gt;100000,"C","D"))),ELSV!$C$3:$F$3,0))</f>
        <v>12</v>
      </c>
      <c r="AM1269" s="591">
        <f>INDEX(ELSV!$G$3:$K$38,MATCH(AD1269,ELSV!$G$3:$G$38,0),MATCH(IF(L1269&gt;2000000,"A",IF(L1269&gt;1000000,"B",IF(L1269&gt;100000,"C","D"))),ELSV!$G$3:$K$3,0))</f>
        <v>0.95</v>
      </c>
      <c r="AN1269" s="592">
        <f t="shared" si="438"/>
        <v>1.1731418918918919</v>
      </c>
      <c r="AO1269" s="593">
        <f t="shared" si="439"/>
        <v>120045.99007939189</v>
      </c>
      <c r="AP1269" s="593">
        <f t="shared" si="440"/>
        <v>49894.114626747258</v>
      </c>
      <c r="AQ1269" s="593">
        <f t="shared" si="441"/>
        <v>70151.875452644628</v>
      </c>
      <c r="AR1269" s="593" t="s">
        <v>6181</v>
      </c>
      <c r="AS1269">
        <f>VLOOKUP(AR1269,CF!$C$3:$D$9,2,FALSE)</f>
        <v>0.9</v>
      </c>
      <c r="AT1269" s="593">
        <f t="shared" si="442"/>
        <v>63136.687907380168</v>
      </c>
      <c r="AU1269" s="593">
        <f t="shared" si="443"/>
        <v>63136.687907380168</v>
      </c>
    </row>
    <row r="1270" spans="1:47" hidden="1">
      <c r="B1270" s="322" t="s">
        <v>1592</v>
      </c>
      <c r="C1270" s="333">
        <v>44272</v>
      </c>
      <c r="D1270" s="77" t="s">
        <v>1593</v>
      </c>
      <c r="E1270" s="538" t="s">
        <v>1594</v>
      </c>
      <c r="F1270" s="324"/>
      <c r="G1270" t="s">
        <v>2683</v>
      </c>
      <c r="H1270" s="6" t="s">
        <v>2682</v>
      </c>
      <c r="I1270" s="195"/>
      <c r="J1270" s="314"/>
      <c r="L1270" s="508">
        <v>102324</v>
      </c>
      <c r="M1270" s="72">
        <v>88864</v>
      </c>
      <c r="N1270" s="240">
        <f t="shared" si="436"/>
        <v>44256</v>
      </c>
      <c r="O1270" s="259">
        <f t="shared" si="437"/>
        <v>1.5</v>
      </c>
      <c r="AD1270" s="275" t="s">
        <v>5741</v>
      </c>
      <c r="AE1270">
        <f>MATCH(AD1270,'Cat-4'!$A:$A,0)</f>
        <v>653</v>
      </c>
      <c r="AF1270">
        <f>MATCH(N1270,'Cat-4'!$1:$1,0)</f>
        <v>111</v>
      </c>
      <c r="AG1270">
        <f>INDEX('Cat-4'!$1:$1048576,Working!AE1270,Working!AF1270)</f>
        <v>119</v>
      </c>
      <c r="AH1270">
        <f>MATCH($AH$2,'Cat-4'!$1:$1,0)</f>
        <v>127</v>
      </c>
      <c r="AI1270">
        <f>INDEX('Cat-4'!$1:$1048576,Working!AE1270,Working!AH1270)</f>
        <v>122.2</v>
      </c>
      <c r="AJ1270" s="161">
        <f t="shared" si="448"/>
        <v>1.0268907563025211</v>
      </c>
      <c r="AK1270" s="580">
        <f t="shared" si="449"/>
        <v>2.6890756302521135E-2</v>
      </c>
      <c r="AL1270" s="578">
        <f>INDEX(ELSV!$C$3:$G$38,MATCH(AD1270,ELSV!$G$3:$G$38,0),MATCH(IF(L1270&gt;2000000,"A",IF(L1270&gt;1000000,"B",IF(L1270&gt;100000,"C","D"))),ELSV!$C$3:$F$3,0))</f>
        <v>8</v>
      </c>
      <c r="AM1270" s="591">
        <f>INDEX(ELSV!$G$3:$K$38,MATCH(AD1270,ELSV!$G$3:$G$38,0),MATCH(IF(L1270&gt;2000000,"A",IF(L1270&gt;1000000,"B",IF(L1270&gt;100000,"C","D"))),ELSV!$G$3:$K$3,0))</f>
        <v>0.9</v>
      </c>
      <c r="AN1270" s="592">
        <f t="shared" si="438"/>
        <v>1.0268907563025211</v>
      </c>
      <c r="AO1270" s="593">
        <f t="shared" si="439"/>
        <v>105075.56974789918</v>
      </c>
      <c r="AP1270" s="593">
        <f t="shared" si="440"/>
        <v>17731.502394957988</v>
      </c>
      <c r="AQ1270" s="593">
        <f t="shared" si="441"/>
        <v>87344.067352941187</v>
      </c>
      <c r="AR1270" s="593" t="s">
        <v>6217</v>
      </c>
      <c r="AS1270">
        <f>VLOOKUP(AR1270,CF!$C$3:$D$9,2,FALSE)</f>
        <v>0.8</v>
      </c>
      <c r="AT1270" s="593">
        <f t="shared" si="442"/>
        <v>69875.253882352947</v>
      </c>
      <c r="AU1270" s="593">
        <f t="shared" si="443"/>
        <v>69875.253882352947</v>
      </c>
    </row>
    <row r="1271" spans="1:47" hidden="1">
      <c r="A1271" s="308">
        <v>100335</v>
      </c>
      <c r="B1271" s="313">
        <v>40709</v>
      </c>
      <c r="C1271" s="313">
        <v>40714</v>
      </c>
      <c r="D1271" s="232" t="s">
        <v>392</v>
      </c>
      <c r="E1271" s="341" t="s">
        <v>393</v>
      </c>
      <c r="F1271" s="32" t="s">
        <v>17</v>
      </c>
      <c r="G1271" s="240" t="s">
        <v>583</v>
      </c>
      <c r="H1271" s="63" t="s">
        <v>1215</v>
      </c>
      <c r="I1271" s="382">
        <v>1</v>
      </c>
      <c r="J1271" s="368">
        <v>15</v>
      </c>
      <c r="K1271" s="393">
        <v>10.34</v>
      </c>
      <c r="L1271" s="495">
        <v>102206</v>
      </c>
      <c r="M1271" s="395">
        <v>5110.0423323615105</v>
      </c>
      <c r="N1271" s="240">
        <f t="shared" si="436"/>
        <v>40695</v>
      </c>
      <c r="O1271" s="259">
        <f t="shared" si="437"/>
        <v>11.25</v>
      </c>
      <c r="W1271" s="266" t="s">
        <v>4628</v>
      </c>
      <c r="X1271">
        <f>MATCH(W1271,'CAT-3'!$A:$A,0)</f>
        <v>649</v>
      </c>
      <c r="Y1271">
        <f>MATCH(N1271,'CAT-3'!$1:$1,0)</f>
        <v>81</v>
      </c>
      <c r="Z1271">
        <f>INDEX('CAT-3'!$1:$1048576,Working!X1271,Working!Y1271)</f>
        <v>141.9</v>
      </c>
      <c r="AA1271">
        <f>MATCH($AA$3,'CAT-3'!$1:$1,0)</f>
        <v>90</v>
      </c>
      <c r="AB1271">
        <f>INDEX('CAT-3'!$1:$1048576,Working!X1271,Working!AA1271)</f>
        <v>144.19999999999999</v>
      </c>
      <c r="AC1271" s="161">
        <f>AB1271/Z1271</f>
        <v>1.0162085976039463</v>
      </c>
      <c r="AD1271" s="275" t="s">
        <v>5999</v>
      </c>
      <c r="AE1271">
        <f>MATCH(AD1271,'Cat-4'!$A:$A,0)</f>
        <v>789</v>
      </c>
      <c r="AF1271">
        <f>MATCH($AF$2,'Cat-4'!$1:$1,0)</f>
        <v>4</v>
      </c>
      <c r="AG1271">
        <f>INDEX('Cat-4'!$1:$1048576,Working!AE1271,Working!AF1271)</f>
        <v>101</v>
      </c>
      <c r="AH1271">
        <f>MATCH($AH$2,'Cat-4'!$1:$1,0)</f>
        <v>127</v>
      </c>
      <c r="AI1271">
        <f>INDEX('Cat-4'!$1:$1048576,Working!AE1271,Working!AH1271)</f>
        <v>138.9</v>
      </c>
      <c r="AJ1271" s="161">
        <f>AI1271/AG1271</f>
        <v>1.3752475247524754</v>
      </c>
      <c r="AK1271" s="582">
        <f>(AC1271*AJ1271)-1</f>
        <v>0.39753835848701136</v>
      </c>
      <c r="AL1271" s="578">
        <f>INDEX(ELSV!$C$3:$G$38,MATCH(AD1271,ELSV!$G$3:$G$38,0),MATCH(IF(L1271&gt;2000000,"A",IF(L1271&gt;1000000,"B",IF(L1271&gt;100000,"C","D"))),ELSV!$C$3:$F$3,0))</f>
        <v>12</v>
      </c>
      <c r="AM1271" s="591">
        <f>INDEX(ELSV!$G$3:$K$38,MATCH(AD1271,ELSV!$G$3:$G$38,0),MATCH(IF(L1271&gt;2000000,"A",IF(L1271&gt;1000000,"B",IF(L1271&gt;100000,"C","D"))),ELSV!$G$3:$K$3,0))</f>
        <v>0.95</v>
      </c>
      <c r="AN1271" s="592">
        <f t="shared" si="438"/>
        <v>1.3975383584870114</v>
      </c>
      <c r="AO1271" s="593">
        <f t="shared" si="439"/>
        <v>142836.80546752349</v>
      </c>
      <c r="AP1271" s="593">
        <f t="shared" si="440"/>
        <v>127214.02986951311</v>
      </c>
      <c r="AQ1271" s="593">
        <f t="shared" si="441"/>
        <v>15622.775598010383</v>
      </c>
      <c r="AR1271" s="593" t="s">
        <v>6217</v>
      </c>
      <c r="AS1271">
        <f>VLOOKUP(AR1271,CF!$C$3:$D$9,2,FALSE)</f>
        <v>0.8</v>
      </c>
      <c r="AT1271" s="593">
        <f t="shared" si="442"/>
        <v>12498.220478408308</v>
      </c>
      <c r="AU1271" s="593">
        <f t="shared" si="443"/>
        <v>12498.220478408308</v>
      </c>
    </row>
    <row r="1272" spans="1:47">
      <c r="A1272" t="s">
        <v>513</v>
      </c>
      <c r="B1272" s="189">
        <v>42912</v>
      </c>
      <c r="C1272" s="187">
        <v>42912</v>
      </c>
      <c r="D1272" t="s">
        <v>505</v>
      </c>
      <c r="E1272" s="497" t="s">
        <v>1879</v>
      </c>
      <c r="G1272" s="240" t="s">
        <v>2695</v>
      </c>
      <c r="H1272" s="63" t="s">
        <v>6185</v>
      </c>
      <c r="I1272" s="188"/>
      <c r="J1272" s="188">
        <v>15</v>
      </c>
      <c r="L1272" s="508">
        <v>101812.83733333334</v>
      </c>
      <c r="M1272" s="72">
        <v>71073.728637077627</v>
      </c>
      <c r="N1272" s="240">
        <f t="shared" si="436"/>
        <v>42887</v>
      </c>
      <c r="O1272" s="259">
        <f t="shared" si="437"/>
        <v>5.25</v>
      </c>
      <c r="AD1272" s="275" t="s">
        <v>5851</v>
      </c>
      <c r="AE1272">
        <f>MATCH(AD1272,'Cat-4'!$A:$A,0)</f>
        <v>711</v>
      </c>
      <c r="AF1272">
        <f>MATCH(N1272,'Cat-4'!$1:$1,0)</f>
        <v>66</v>
      </c>
      <c r="AG1272">
        <f>INDEX('Cat-4'!$1:$1048576,Working!AE1272,Working!AF1272)</f>
        <v>118.2</v>
      </c>
      <c r="AH1272">
        <f>MATCH($AH$2,'Cat-4'!$1:$1,0)</f>
        <v>127</v>
      </c>
      <c r="AI1272">
        <f>INDEX('Cat-4'!$1:$1048576,Working!AE1272,Working!AH1272)</f>
        <v>130.1</v>
      </c>
      <c r="AJ1272" s="161">
        <f t="shared" ref="AJ1272:AJ1276" si="450">AI1272/AG1272</f>
        <v>1.1006768189509306</v>
      </c>
      <c r="AK1272" s="580">
        <f t="shared" ref="AK1272:AK1276" si="451">AJ1272-1</f>
        <v>0.10067681895093061</v>
      </c>
      <c r="AL1272" s="578">
        <f>INDEX(ELSV!$C$3:$G$38,MATCH(AD1272,ELSV!$G$3:$G$38,0),MATCH(IF(L1272&gt;2000000,"A",IF(L1272&gt;1000000,"B",IF(L1272&gt;100000,"C","D"))),ELSV!$C$3:$F$3,0))</f>
        <v>6</v>
      </c>
      <c r="AM1272" s="591">
        <f>INDEX(ELSV!$G$3:$K$38,MATCH(AD1272,ELSV!$G$3:$G$38,0),MATCH(IF(L1272&gt;2000000,"A",IF(L1272&gt;1000000,"B",IF(L1272&gt;100000,"C","D"))),ELSV!$G$3:$K$3,0))</f>
        <v>0.95</v>
      </c>
      <c r="AN1272" s="592">
        <f t="shared" si="438"/>
        <v>1.1006768189509306</v>
      </c>
      <c r="AO1272" s="593">
        <f t="shared" si="439"/>
        <v>112063.02992442189</v>
      </c>
      <c r="AP1272" s="593">
        <f t="shared" si="440"/>
        <v>93152.393624675693</v>
      </c>
      <c r="AQ1272" s="593">
        <f t="shared" si="441"/>
        <v>18910.636299746198</v>
      </c>
      <c r="AR1272" s="593" t="s">
        <v>6181</v>
      </c>
      <c r="AS1272">
        <f>VLOOKUP(AR1272,CF!$C$3:$D$9,2,FALSE)</f>
        <v>0.9</v>
      </c>
      <c r="AT1272" s="593">
        <f t="shared" si="442"/>
        <v>17019.57266977158</v>
      </c>
      <c r="AU1272" s="593">
        <f t="shared" si="443"/>
        <v>17019.57266977158</v>
      </c>
    </row>
    <row r="1273" spans="1:47">
      <c r="A1273" s="80" t="s">
        <v>1157</v>
      </c>
      <c r="B1273" s="189">
        <v>43000</v>
      </c>
      <c r="C1273" s="189">
        <v>43000</v>
      </c>
      <c r="D1273" t="s">
        <v>857</v>
      </c>
      <c r="E1273" s="497" t="s">
        <v>1685</v>
      </c>
      <c r="G1273" s="240" t="s">
        <v>2695</v>
      </c>
      <c r="H1273" s="63" t="s">
        <v>6185</v>
      </c>
      <c r="I1273" s="188"/>
      <c r="J1273" s="188">
        <v>15</v>
      </c>
      <c r="L1273" s="508">
        <v>101364.86695768274</v>
      </c>
      <c r="M1273" s="72">
        <v>72308.78970831068</v>
      </c>
      <c r="N1273" s="240">
        <f t="shared" si="436"/>
        <v>42979</v>
      </c>
      <c r="O1273" s="259">
        <f t="shared" si="437"/>
        <v>5</v>
      </c>
      <c r="AD1273" s="275" t="s">
        <v>5873</v>
      </c>
      <c r="AE1273">
        <f>MATCH(AD1273,'Cat-4'!$A:$A,0)</f>
        <v>722</v>
      </c>
      <c r="AF1273">
        <f>MATCH(N1273,'Cat-4'!$1:$1,0)</f>
        <v>69</v>
      </c>
      <c r="AG1273">
        <f>INDEX('Cat-4'!$1:$1048576,Working!AE1273,Working!AF1273)</f>
        <v>108.5</v>
      </c>
      <c r="AH1273">
        <f>MATCH($AH$2,'Cat-4'!$1:$1,0)</f>
        <v>127</v>
      </c>
      <c r="AI1273">
        <f>INDEX('Cat-4'!$1:$1048576,Working!AE1273,Working!AH1273)</f>
        <v>125.5</v>
      </c>
      <c r="AJ1273" s="161">
        <f t="shared" si="450"/>
        <v>1.1566820276497696</v>
      </c>
      <c r="AK1273" s="580">
        <f t="shared" si="451"/>
        <v>0.15668202764976957</v>
      </c>
      <c r="AL1273" s="578">
        <f>INDEX(ELSV!$C$3:$G$38,MATCH(AD1273,ELSV!$G$3:$G$38,0),MATCH(IF(L1273&gt;2000000,"A",IF(L1273&gt;1000000,"B",IF(L1273&gt;100000,"C","D"))),ELSV!$C$3:$F$3,0))</f>
        <v>12</v>
      </c>
      <c r="AM1273" s="591">
        <f>INDEX(ELSV!$G$3:$K$38,MATCH(AD1273,ELSV!$G$3:$G$38,0),MATCH(IF(L1273&gt;2000000,"A",IF(L1273&gt;1000000,"B",IF(L1273&gt;100000,"C","D"))),ELSV!$G$3:$K$3,0))</f>
        <v>0.9</v>
      </c>
      <c r="AN1273" s="592">
        <f t="shared" si="438"/>
        <v>1.1566820276497696</v>
      </c>
      <c r="AO1273" s="593">
        <f t="shared" si="439"/>
        <v>117246.91984506159</v>
      </c>
      <c r="AP1273" s="593">
        <f t="shared" si="440"/>
        <v>43967.594941898096</v>
      </c>
      <c r="AQ1273" s="593">
        <f t="shared" si="441"/>
        <v>73279.324903163506</v>
      </c>
      <c r="AR1273" s="593" t="s">
        <v>6181</v>
      </c>
      <c r="AS1273">
        <f>VLOOKUP(AR1273,CF!$C$3:$D$9,2,FALSE)</f>
        <v>0.9</v>
      </c>
      <c r="AT1273" s="593">
        <f t="shared" si="442"/>
        <v>65951.392412847155</v>
      </c>
      <c r="AU1273" s="593">
        <f t="shared" si="443"/>
        <v>65951.392412847155</v>
      </c>
    </row>
    <row r="1274" spans="1:47">
      <c r="A1274" t="s">
        <v>513</v>
      </c>
      <c r="B1274" s="189">
        <v>42912</v>
      </c>
      <c r="C1274" s="187">
        <v>42912</v>
      </c>
      <c r="D1274" t="s">
        <v>505</v>
      </c>
      <c r="E1274" s="497" t="s">
        <v>2216</v>
      </c>
      <c r="G1274" s="240" t="s">
        <v>2695</v>
      </c>
      <c r="H1274" s="63" t="s">
        <v>6185</v>
      </c>
      <c r="I1274" s="188"/>
      <c r="J1274" s="188">
        <v>15</v>
      </c>
      <c r="L1274" s="508">
        <v>100760.88733333333</v>
      </c>
      <c r="M1274" s="72">
        <v>70339.38107543379</v>
      </c>
      <c r="N1274" s="240">
        <f t="shared" si="436"/>
        <v>42887</v>
      </c>
      <c r="O1274" s="259">
        <f t="shared" si="437"/>
        <v>5.25</v>
      </c>
      <c r="AD1274" s="275" t="s">
        <v>5663</v>
      </c>
      <c r="AE1274">
        <f>MATCH(AD1274,'Cat-4'!$A:$A,0)</f>
        <v>613</v>
      </c>
      <c r="AF1274">
        <f>MATCH(N1274,'Cat-4'!$1:$1,0)</f>
        <v>66</v>
      </c>
      <c r="AG1274">
        <f>INDEX('Cat-4'!$1:$1048576,Working!AE1274,Working!AF1274)</f>
        <v>117.3</v>
      </c>
      <c r="AH1274">
        <f>MATCH($AH$2,'Cat-4'!$1:$1,0)</f>
        <v>127</v>
      </c>
      <c r="AI1274">
        <f>INDEX('Cat-4'!$1:$1048576,Working!AE1274,Working!AH1274)</f>
        <v>164.5</v>
      </c>
      <c r="AJ1274" s="161">
        <f t="shared" si="450"/>
        <v>1.4023870417732311</v>
      </c>
      <c r="AK1274" s="580">
        <f t="shared" si="451"/>
        <v>0.40238704177323115</v>
      </c>
      <c r="AL1274" s="578">
        <f>INDEX(ELSV!$C$3:$G$38,MATCH(AD1274,ELSV!$G$3:$G$38,0),MATCH(IF(L1274&gt;2000000,"A",IF(L1274&gt;1000000,"B",IF(L1274&gt;100000,"C","D"))),ELSV!$C$3:$F$3,0))</f>
        <v>12</v>
      </c>
      <c r="AM1274" s="591">
        <f>INDEX(ELSV!$G$3:$K$38,MATCH(AD1274,ELSV!$G$3:$G$38,0),MATCH(IF(L1274&gt;2000000,"A",IF(L1274&gt;1000000,"B",IF(L1274&gt;100000,"C","D"))),ELSV!$G$3:$K$3,0))</f>
        <v>0.9</v>
      </c>
      <c r="AN1274" s="592">
        <f t="shared" si="438"/>
        <v>1.4023870417732311</v>
      </c>
      <c r="AO1274" s="593">
        <f t="shared" si="439"/>
        <v>141305.76271383915</v>
      </c>
      <c r="AP1274" s="593">
        <f t="shared" si="440"/>
        <v>55639.144068574162</v>
      </c>
      <c r="AQ1274" s="593">
        <f t="shared" si="441"/>
        <v>85666.618645265</v>
      </c>
      <c r="AR1274" s="593" t="s">
        <v>6181</v>
      </c>
      <c r="AS1274">
        <f>VLOOKUP(AR1274,CF!$C$3:$D$9,2,FALSE)</f>
        <v>0.9</v>
      </c>
      <c r="AT1274" s="593">
        <f t="shared" si="442"/>
        <v>77099.956780738503</v>
      </c>
      <c r="AU1274" s="593">
        <f t="shared" si="443"/>
        <v>77099.956780738503</v>
      </c>
    </row>
    <row r="1275" spans="1:47">
      <c r="A1275" t="s">
        <v>513</v>
      </c>
      <c r="B1275" s="189">
        <v>42912</v>
      </c>
      <c r="C1275" s="187">
        <v>42912</v>
      </c>
      <c r="D1275" t="s">
        <v>505</v>
      </c>
      <c r="E1275" s="497" t="s">
        <v>2401</v>
      </c>
      <c r="G1275" s="240" t="s">
        <v>2695</v>
      </c>
      <c r="H1275" s="63" t="s">
        <v>6185</v>
      </c>
      <c r="I1275" s="188"/>
      <c r="J1275" s="188">
        <v>15</v>
      </c>
      <c r="L1275" s="508">
        <v>100760.88733333333</v>
      </c>
      <c r="M1275" s="72">
        <v>70339.38107543379</v>
      </c>
      <c r="N1275" s="240">
        <f t="shared" si="436"/>
        <v>42887</v>
      </c>
      <c r="O1275" s="259">
        <f t="shared" si="437"/>
        <v>5.25</v>
      </c>
      <c r="AD1275" s="275" t="s">
        <v>5999</v>
      </c>
      <c r="AE1275">
        <f>MATCH(AD1275,'Cat-4'!$A:$A,0)</f>
        <v>789</v>
      </c>
      <c r="AF1275">
        <f>MATCH(N1275,'Cat-4'!$1:$1,0)</f>
        <v>66</v>
      </c>
      <c r="AG1275">
        <f>INDEX('Cat-4'!$1:$1048576,Working!AE1275,Working!AF1275)</f>
        <v>118.4</v>
      </c>
      <c r="AH1275">
        <f>MATCH($AH$2,'Cat-4'!$1:$1,0)</f>
        <v>127</v>
      </c>
      <c r="AI1275">
        <f>INDEX('Cat-4'!$1:$1048576,Working!AE1275,Working!AH1275)</f>
        <v>138.9</v>
      </c>
      <c r="AJ1275" s="161">
        <f t="shared" si="450"/>
        <v>1.1731418918918919</v>
      </c>
      <c r="AK1275" s="580">
        <f t="shared" si="451"/>
        <v>0.17314189189189189</v>
      </c>
      <c r="AL1275" s="578">
        <f>INDEX(ELSV!$C$3:$G$38,MATCH(AD1275,ELSV!$G$3:$G$38,0),MATCH(IF(L1275&gt;2000000,"A",IF(L1275&gt;1000000,"B",IF(L1275&gt;100000,"C","D"))),ELSV!$C$3:$F$3,0))</f>
        <v>12</v>
      </c>
      <c r="AM1275" s="591">
        <f>INDEX(ELSV!$G$3:$K$38,MATCH(AD1275,ELSV!$G$3:$G$38,0),MATCH(IF(L1275&gt;2000000,"A",IF(L1275&gt;1000000,"B",IF(L1275&gt;100000,"C","D"))),ELSV!$G$3:$K$3,0))</f>
        <v>0.95</v>
      </c>
      <c r="AN1275" s="592">
        <f t="shared" si="438"/>
        <v>1.1731418918918919</v>
      </c>
      <c r="AO1275" s="593">
        <f t="shared" si="439"/>
        <v>118206.81799493243</v>
      </c>
      <c r="AP1275" s="593">
        <f t="shared" si="440"/>
        <v>49129.708729143793</v>
      </c>
      <c r="AQ1275" s="593">
        <f t="shared" si="441"/>
        <v>69077.109265788633</v>
      </c>
      <c r="AR1275" s="593" t="s">
        <v>6181</v>
      </c>
      <c r="AS1275">
        <f>VLOOKUP(AR1275,CF!$C$3:$D$9,2,FALSE)</f>
        <v>0.9</v>
      </c>
      <c r="AT1275" s="593">
        <f t="shared" si="442"/>
        <v>62169.398339209773</v>
      </c>
      <c r="AU1275" s="593">
        <f t="shared" si="443"/>
        <v>62169.398339209773</v>
      </c>
    </row>
    <row r="1276" spans="1:47" hidden="1">
      <c r="A1276" s="283" t="s">
        <v>1038</v>
      </c>
      <c r="B1276" s="313">
        <v>42805</v>
      </c>
      <c r="C1276" s="313">
        <v>42825</v>
      </c>
      <c r="D1276" s="342" t="s">
        <v>15</v>
      </c>
      <c r="E1276" s="1" t="s">
        <v>1039</v>
      </c>
      <c r="F1276" s="367"/>
      <c r="G1276" s="240" t="s">
        <v>583</v>
      </c>
      <c r="H1276" s="63" t="s">
        <v>1215</v>
      </c>
      <c r="I1276" s="378"/>
      <c r="J1276" s="368"/>
      <c r="K1276" s="393"/>
      <c r="L1276" s="495">
        <v>100738</v>
      </c>
      <c r="M1276" s="395">
        <v>36902.394288219686</v>
      </c>
      <c r="N1276" s="240">
        <f t="shared" si="436"/>
        <v>42795</v>
      </c>
      <c r="O1276" s="259">
        <f t="shared" si="437"/>
        <v>5.5</v>
      </c>
      <c r="AD1276" s="275" t="s">
        <v>5873</v>
      </c>
      <c r="AE1276">
        <f>MATCH(AD1276,'Cat-4'!$A:$A,0)</f>
        <v>722</v>
      </c>
      <c r="AF1276">
        <f>MATCH(N1276,'Cat-4'!$1:$1,0)</f>
        <v>63</v>
      </c>
      <c r="AG1276">
        <f>INDEX('Cat-4'!$1:$1048576,Working!AE1276,Working!AF1276)</f>
        <v>108.3</v>
      </c>
      <c r="AH1276">
        <f>MATCH($AH$2,'Cat-4'!$1:$1,0)</f>
        <v>127</v>
      </c>
      <c r="AI1276">
        <f>INDEX('Cat-4'!$1:$1048576,Working!AE1276,Working!AH1276)</f>
        <v>125.5</v>
      </c>
      <c r="AJ1276" s="161">
        <f t="shared" si="450"/>
        <v>1.1588180978762697</v>
      </c>
      <c r="AK1276" s="580">
        <f t="shared" si="451"/>
        <v>0.15881809787626966</v>
      </c>
      <c r="AL1276" s="578">
        <f>INDEX(ELSV!$C$3:$G$38,MATCH(AD1276,ELSV!$G$3:$G$38,0),MATCH(IF(L1276&gt;2000000,"A",IF(L1276&gt;1000000,"B",IF(L1276&gt;100000,"C","D"))),ELSV!$C$3:$F$3,0))</f>
        <v>12</v>
      </c>
      <c r="AM1276" s="591">
        <f>INDEX(ELSV!$G$3:$K$38,MATCH(AD1276,ELSV!$G$3:$G$38,0),MATCH(IF(L1276&gt;2000000,"A",IF(L1276&gt;1000000,"B",IF(L1276&gt;100000,"C","D"))),ELSV!$G$3:$K$3,0))</f>
        <v>0.9</v>
      </c>
      <c r="AN1276" s="592">
        <f t="shared" si="438"/>
        <v>1.1588180978762697</v>
      </c>
      <c r="AO1276" s="593">
        <f t="shared" si="439"/>
        <v>116737.01754385965</v>
      </c>
      <c r="AP1276" s="593">
        <f t="shared" si="440"/>
        <v>48154.019736842107</v>
      </c>
      <c r="AQ1276" s="593">
        <f t="shared" si="441"/>
        <v>68582.997807017542</v>
      </c>
      <c r="AR1276" s="593" t="s">
        <v>6217</v>
      </c>
      <c r="AS1276">
        <f>VLOOKUP(AR1276,CF!$C$3:$D$9,2,FALSE)</f>
        <v>0.8</v>
      </c>
      <c r="AT1276" s="593">
        <f t="shared" si="442"/>
        <v>54866.398245614037</v>
      </c>
      <c r="AU1276" s="593">
        <f t="shared" si="443"/>
        <v>54866.398245614037</v>
      </c>
    </row>
    <row r="1277" spans="1:47" hidden="1">
      <c r="B1277" s="329">
        <v>535</v>
      </c>
      <c r="C1277" s="340">
        <v>40768</v>
      </c>
      <c r="D1277" s="356" t="s">
        <v>1602</v>
      </c>
      <c r="E1277" s="356" t="s">
        <v>1209</v>
      </c>
      <c r="G1277" t="s">
        <v>2684</v>
      </c>
      <c r="H1277" s="6" t="s">
        <v>2682</v>
      </c>
      <c r="I1277" s="195"/>
      <c r="J1277" s="392">
        <v>15</v>
      </c>
      <c r="L1277" s="508">
        <v>100026</v>
      </c>
      <c r="M1277" s="72">
        <v>5283</v>
      </c>
      <c r="N1277" s="240">
        <f t="shared" si="436"/>
        <v>40756</v>
      </c>
      <c r="O1277" s="259">
        <f t="shared" si="437"/>
        <v>11.083333333333334</v>
      </c>
      <c r="W1277" s="266" t="s">
        <v>4628</v>
      </c>
      <c r="X1277">
        <f>MATCH(W1277,'CAT-3'!$A:$A,0)</f>
        <v>649</v>
      </c>
      <c r="Y1277">
        <f>MATCH(N1277,'CAT-3'!$1:$1,0)</f>
        <v>83</v>
      </c>
      <c r="Z1277">
        <f>INDEX('CAT-3'!$1:$1048576,Working!X1277,Working!Y1277)</f>
        <v>142</v>
      </c>
      <c r="AA1277">
        <f>MATCH($AA$3,'CAT-3'!$1:$1,0)</f>
        <v>90</v>
      </c>
      <c r="AB1277">
        <f>INDEX('CAT-3'!$1:$1048576,Working!X1277,Working!AA1277)</f>
        <v>144.19999999999999</v>
      </c>
      <c r="AC1277" s="161">
        <f>AB1277/Z1277</f>
        <v>1.0154929577464789</v>
      </c>
      <c r="AD1277" s="275" t="s">
        <v>5999</v>
      </c>
      <c r="AE1277">
        <f>MATCH(AD1277,'Cat-4'!$A:$A,0)</f>
        <v>789</v>
      </c>
      <c r="AF1277">
        <f>MATCH($AF$2,'Cat-4'!$1:$1,0)</f>
        <v>4</v>
      </c>
      <c r="AG1277">
        <f>INDEX('Cat-4'!$1:$1048576,Working!AE1277,Working!AF1277)</f>
        <v>101</v>
      </c>
      <c r="AH1277">
        <f>MATCH($AH$2,'Cat-4'!$1:$1,0)</f>
        <v>127</v>
      </c>
      <c r="AI1277">
        <f>INDEX('Cat-4'!$1:$1048576,Working!AE1277,Working!AH1277)</f>
        <v>138.9</v>
      </c>
      <c r="AJ1277" s="161">
        <f>AI1277/AG1277</f>
        <v>1.3752475247524754</v>
      </c>
      <c r="AK1277" s="582">
        <f>(AC1277*AJ1277)-1</f>
        <v>0.39655417654441516</v>
      </c>
      <c r="AL1277" s="578">
        <f>INDEX(ELSV!$C$3:$G$38,MATCH(AD1277,ELSV!$G$3:$G$38,0),MATCH(IF(L1277&gt;2000000,"A",IF(L1277&gt;1000000,"B",IF(L1277&gt;100000,"C","D"))),ELSV!$C$3:$F$3,0))</f>
        <v>12</v>
      </c>
      <c r="AM1277" s="591">
        <f>INDEX(ELSV!$G$3:$K$38,MATCH(AD1277,ELSV!$G$3:$G$38,0),MATCH(IF(L1277&gt;2000000,"A",IF(L1277&gt;1000000,"B",IF(L1277&gt;100000,"C","D"))),ELSV!$G$3:$K$3,0))</f>
        <v>0.95</v>
      </c>
      <c r="AN1277" s="592">
        <f t="shared" si="438"/>
        <v>1.3965541765444152</v>
      </c>
      <c r="AO1277" s="593">
        <f t="shared" si="439"/>
        <v>139691.72806303168</v>
      </c>
      <c r="AP1277" s="593">
        <f t="shared" si="440"/>
        <v>122569.79056086148</v>
      </c>
      <c r="AQ1277" s="593">
        <f t="shared" si="441"/>
        <v>17121.9375021702</v>
      </c>
      <c r="AR1277" s="593" t="s">
        <v>6217</v>
      </c>
      <c r="AS1277">
        <f>VLOOKUP(AR1277,CF!$C$3:$D$9,2,FALSE)</f>
        <v>0.8</v>
      </c>
      <c r="AT1277" s="593">
        <f t="shared" si="442"/>
        <v>13697.550001736161</v>
      </c>
      <c r="AU1277" s="593">
        <f t="shared" si="443"/>
        <v>13697.550001736161</v>
      </c>
    </row>
    <row r="1278" spans="1:47">
      <c r="A1278" s="80" t="s">
        <v>1157</v>
      </c>
      <c r="B1278" s="189">
        <v>43000</v>
      </c>
      <c r="C1278" s="189">
        <v>43000</v>
      </c>
      <c r="D1278" t="s">
        <v>857</v>
      </c>
      <c r="E1278" s="497" t="s">
        <v>1685</v>
      </c>
      <c r="G1278" s="240" t="s">
        <v>2695</v>
      </c>
      <c r="H1278" s="63" t="s">
        <v>6185</v>
      </c>
      <c r="I1278" s="188"/>
      <c r="J1278" s="188">
        <v>15</v>
      </c>
      <c r="L1278" s="508">
        <v>99683.077349408646</v>
      </c>
      <c r="M1278" s="72">
        <v>71109.082405689929</v>
      </c>
      <c r="N1278" s="240">
        <f t="shared" si="436"/>
        <v>42979</v>
      </c>
      <c r="O1278" s="259">
        <f t="shared" si="437"/>
        <v>5</v>
      </c>
      <c r="AD1278" s="275" t="s">
        <v>5873</v>
      </c>
      <c r="AE1278">
        <f>MATCH(AD1278,'Cat-4'!$A:$A,0)</f>
        <v>722</v>
      </c>
      <c r="AF1278">
        <f>MATCH(N1278,'Cat-4'!$1:$1,0)</f>
        <v>69</v>
      </c>
      <c r="AG1278">
        <f>INDEX('Cat-4'!$1:$1048576,Working!AE1278,Working!AF1278)</f>
        <v>108.5</v>
      </c>
      <c r="AH1278">
        <f>MATCH($AH$2,'Cat-4'!$1:$1,0)</f>
        <v>127</v>
      </c>
      <c r="AI1278">
        <f>INDEX('Cat-4'!$1:$1048576,Working!AE1278,Working!AH1278)</f>
        <v>125.5</v>
      </c>
      <c r="AJ1278" s="161">
        <f t="shared" ref="AJ1278:AJ1286" si="452">AI1278/AG1278</f>
        <v>1.1566820276497696</v>
      </c>
      <c r="AK1278" s="580">
        <f t="shared" ref="AK1278:AK1286" si="453">AJ1278-1</f>
        <v>0.15668202764976957</v>
      </c>
      <c r="AL1278" s="578">
        <f>INDEX(ELSV!$C$3:$G$38,MATCH(AD1278,ELSV!$G$3:$G$38,0),MATCH(IF(L1278&gt;2000000,"A",IF(L1278&gt;1000000,"B",IF(L1278&gt;100000,"C","D"))),ELSV!$C$3:$F$3,0))</f>
        <v>8</v>
      </c>
      <c r="AM1278" s="591">
        <f>INDEX(ELSV!$G$3:$K$38,MATCH(AD1278,ELSV!$G$3:$G$38,0),MATCH(IF(L1278&gt;2000000,"A",IF(L1278&gt;1000000,"B",IF(L1278&gt;100000,"C","D"))),ELSV!$G$3:$K$3,0))</f>
        <v>0.95</v>
      </c>
      <c r="AN1278" s="592">
        <f t="shared" si="438"/>
        <v>1.1566820276497696</v>
      </c>
      <c r="AO1278" s="593">
        <f t="shared" si="439"/>
        <v>115301.62403088281</v>
      </c>
      <c r="AP1278" s="593">
        <f t="shared" si="440"/>
        <v>68460.339268336669</v>
      </c>
      <c r="AQ1278" s="593">
        <f t="shared" si="441"/>
        <v>46841.284762546144</v>
      </c>
      <c r="AR1278" s="593" t="s">
        <v>6181</v>
      </c>
      <c r="AS1278">
        <f>VLOOKUP(AR1278,CF!$C$3:$D$9,2,FALSE)</f>
        <v>0.9</v>
      </c>
      <c r="AT1278" s="593">
        <f t="shared" si="442"/>
        <v>42157.156286291531</v>
      </c>
      <c r="AU1278" s="593">
        <f t="shared" si="443"/>
        <v>42157.156286291531</v>
      </c>
    </row>
    <row r="1279" spans="1:47">
      <c r="A1279" t="s">
        <v>513</v>
      </c>
      <c r="B1279" s="189">
        <v>42912</v>
      </c>
      <c r="C1279" s="187">
        <v>42912</v>
      </c>
      <c r="D1279" t="s">
        <v>505</v>
      </c>
      <c r="E1279" s="497" t="s">
        <v>1763</v>
      </c>
      <c r="G1279" s="240" t="s">
        <v>2695</v>
      </c>
      <c r="H1279" s="63" t="s">
        <v>6185</v>
      </c>
      <c r="I1279" s="188"/>
      <c r="J1279" s="188">
        <v>15</v>
      </c>
      <c r="L1279" s="508">
        <v>99549.576666666675</v>
      </c>
      <c r="M1279" s="72">
        <v>69493.786670319649</v>
      </c>
      <c r="N1279" s="240">
        <f t="shared" si="436"/>
        <v>42887</v>
      </c>
      <c r="O1279" s="259">
        <f t="shared" si="437"/>
        <v>5.25</v>
      </c>
      <c r="AD1279" s="275" t="s">
        <v>5879</v>
      </c>
      <c r="AE1279">
        <f>MATCH(AD1279,'Cat-4'!$A:$A,0)</f>
        <v>725</v>
      </c>
      <c r="AF1279">
        <f>MATCH(N1279,'Cat-4'!$1:$1,0)</f>
        <v>66</v>
      </c>
      <c r="AG1279">
        <f>INDEX('Cat-4'!$1:$1048576,Working!AE1279,Working!AF1279)</f>
        <v>103</v>
      </c>
      <c r="AH1279">
        <f>MATCH($AH$2,'Cat-4'!$1:$1,0)</f>
        <v>127</v>
      </c>
      <c r="AI1279">
        <f>INDEX('Cat-4'!$1:$1048576,Working!AE1279,Working!AH1279)</f>
        <v>127.6</v>
      </c>
      <c r="AJ1279" s="161">
        <f t="shared" si="452"/>
        <v>1.2388349514563106</v>
      </c>
      <c r="AK1279" s="580">
        <f t="shared" si="453"/>
        <v>0.23883495145631062</v>
      </c>
      <c r="AL1279" s="578">
        <f>INDEX(ELSV!$C$3:$G$38,MATCH(AD1279,ELSV!$G$3:$G$38,0),MATCH(IF(L1279&gt;2000000,"A",IF(L1279&gt;1000000,"B",IF(L1279&gt;100000,"C","D"))),ELSV!$C$3:$F$3,0))</f>
        <v>8</v>
      </c>
      <c r="AM1279" s="591">
        <f>INDEX(ELSV!$G$3:$K$38,MATCH(AD1279,ELSV!$G$3:$G$38,0),MATCH(IF(L1279&gt;2000000,"A",IF(L1279&gt;1000000,"B",IF(L1279&gt;100000,"C","D"))),ELSV!$G$3:$K$3,0))</f>
        <v>0.95</v>
      </c>
      <c r="AN1279" s="592">
        <f t="shared" si="438"/>
        <v>1.2388349514563106</v>
      </c>
      <c r="AO1279" s="593">
        <f t="shared" si="439"/>
        <v>123325.49497734629</v>
      </c>
      <c r="AP1279" s="593">
        <f t="shared" si="440"/>
        <v>76885.738274939329</v>
      </c>
      <c r="AQ1279" s="593">
        <f t="shared" si="441"/>
        <v>46439.756702406958</v>
      </c>
      <c r="AR1279" s="593" t="s">
        <v>6181</v>
      </c>
      <c r="AS1279">
        <f>VLOOKUP(AR1279,CF!$C$3:$D$9,2,FALSE)</f>
        <v>0.9</v>
      </c>
      <c r="AT1279" s="593">
        <f t="shared" si="442"/>
        <v>41795.781032166262</v>
      </c>
      <c r="AU1279" s="593">
        <f t="shared" si="443"/>
        <v>41795.781032166262</v>
      </c>
    </row>
    <row r="1280" spans="1:47">
      <c r="A1280" t="s">
        <v>513</v>
      </c>
      <c r="B1280" s="189">
        <v>42912</v>
      </c>
      <c r="C1280" s="187">
        <v>42912</v>
      </c>
      <c r="D1280" t="s">
        <v>505</v>
      </c>
      <c r="E1280" s="497" t="s">
        <v>2066</v>
      </c>
      <c r="G1280" s="240" t="s">
        <v>2695</v>
      </c>
      <c r="H1280" s="63" t="s">
        <v>6185</v>
      </c>
      <c r="I1280" s="188"/>
      <c r="J1280" s="188">
        <v>15</v>
      </c>
      <c r="L1280" s="508">
        <v>98940.471333333335</v>
      </c>
      <c r="M1280" s="72">
        <v>69068.581084200909</v>
      </c>
      <c r="N1280" s="240">
        <f t="shared" si="436"/>
        <v>42887</v>
      </c>
      <c r="O1280" s="259">
        <f t="shared" si="437"/>
        <v>5.25</v>
      </c>
      <c r="AD1280" s="275" t="s">
        <v>5879</v>
      </c>
      <c r="AE1280">
        <f>MATCH(AD1280,'Cat-4'!$A:$A,0)</f>
        <v>725</v>
      </c>
      <c r="AF1280">
        <f>MATCH(N1280,'Cat-4'!$1:$1,0)</f>
        <v>66</v>
      </c>
      <c r="AG1280">
        <f>INDEX('Cat-4'!$1:$1048576,Working!AE1280,Working!AF1280)</f>
        <v>103</v>
      </c>
      <c r="AH1280">
        <f>MATCH($AH$2,'Cat-4'!$1:$1,0)</f>
        <v>127</v>
      </c>
      <c r="AI1280">
        <f>INDEX('Cat-4'!$1:$1048576,Working!AE1280,Working!AH1280)</f>
        <v>127.6</v>
      </c>
      <c r="AJ1280" s="161">
        <f t="shared" si="452"/>
        <v>1.2388349514563106</v>
      </c>
      <c r="AK1280" s="580">
        <f t="shared" si="453"/>
        <v>0.23883495145631062</v>
      </c>
      <c r="AL1280" s="578">
        <f>INDEX(ELSV!$C$3:$G$38,MATCH(AD1280,ELSV!$G$3:$G$38,0),MATCH(IF(L1280&gt;2000000,"A",IF(L1280&gt;1000000,"B",IF(L1280&gt;100000,"C","D"))),ELSV!$C$3:$F$3,0))</f>
        <v>8</v>
      </c>
      <c r="AM1280" s="591">
        <f>INDEX(ELSV!$G$3:$K$38,MATCH(AD1280,ELSV!$G$3:$G$38,0),MATCH(IF(L1280&gt;2000000,"A",IF(L1280&gt;1000000,"B",IF(L1280&gt;100000,"C","D"))),ELSV!$G$3:$K$3,0))</f>
        <v>0.95</v>
      </c>
      <c r="AN1280" s="592">
        <f t="shared" si="438"/>
        <v>1.2388349514563106</v>
      </c>
      <c r="AO1280" s="593">
        <f t="shared" si="439"/>
        <v>122570.9140012945</v>
      </c>
      <c r="AP1280" s="593">
        <f t="shared" si="440"/>
        <v>76415.304197682039</v>
      </c>
      <c r="AQ1280" s="593">
        <f t="shared" si="441"/>
        <v>46155.60980361246</v>
      </c>
      <c r="AR1280" s="593" t="s">
        <v>6181</v>
      </c>
      <c r="AS1280">
        <f>VLOOKUP(AR1280,CF!$C$3:$D$9,2,FALSE)</f>
        <v>0.9</v>
      </c>
      <c r="AT1280" s="593">
        <f t="shared" si="442"/>
        <v>41540.048823251214</v>
      </c>
      <c r="AU1280" s="593">
        <f t="shared" si="443"/>
        <v>41540.048823251214</v>
      </c>
    </row>
    <row r="1281" spans="1:47">
      <c r="A1281" t="s">
        <v>513</v>
      </c>
      <c r="B1281" s="189">
        <v>42912</v>
      </c>
      <c r="C1281" s="187">
        <v>42912</v>
      </c>
      <c r="D1281" t="s">
        <v>505</v>
      </c>
      <c r="E1281" s="497" t="s">
        <v>2217</v>
      </c>
      <c r="G1281" s="240" t="s">
        <v>2695</v>
      </c>
      <c r="H1281" s="63" t="s">
        <v>6185</v>
      </c>
      <c r="I1281" s="188"/>
      <c r="J1281" s="188">
        <v>15</v>
      </c>
      <c r="L1281" s="508">
        <v>98673.61</v>
      </c>
      <c r="M1281" s="72">
        <v>68882.289939726033</v>
      </c>
      <c r="N1281" s="240">
        <f t="shared" si="436"/>
        <v>42887</v>
      </c>
      <c r="O1281" s="259">
        <f t="shared" si="437"/>
        <v>5.25</v>
      </c>
      <c r="AD1281" s="275" t="s">
        <v>5663</v>
      </c>
      <c r="AE1281">
        <f>MATCH(AD1281,'Cat-4'!$A:$A,0)</f>
        <v>613</v>
      </c>
      <c r="AF1281">
        <f>MATCH(N1281,'Cat-4'!$1:$1,0)</f>
        <v>66</v>
      </c>
      <c r="AG1281">
        <f>INDEX('Cat-4'!$1:$1048576,Working!AE1281,Working!AF1281)</f>
        <v>117.3</v>
      </c>
      <c r="AH1281">
        <f>MATCH($AH$2,'Cat-4'!$1:$1,0)</f>
        <v>127</v>
      </c>
      <c r="AI1281">
        <f>INDEX('Cat-4'!$1:$1048576,Working!AE1281,Working!AH1281)</f>
        <v>164.5</v>
      </c>
      <c r="AJ1281" s="161">
        <f t="shared" si="452"/>
        <v>1.4023870417732311</v>
      </c>
      <c r="AK1281" s="580">
        <f t="shared" si="453"/>
        <v>0.40238704177323115</v>
      </c>
      <c r="AL1281" s="578">
        <f>INDEX(ELSV!$C$3:$G$38,MATCH(AD1281,ELSV!$G$3:$G$38,0),MATCH(IF(L1281&gt;2000000,"A",IF(L1281&gt;1000000,"B",IF(L1281&gt;100000,"C","D"))),ELSV!$C$3:$F$3,0))</f>
        <v>8</v>
      </c>
      <c r="AM1281" s="591">
        <f>INDEX(ELSV!$G$3:$K$38,MATCH(AD1281,ELSV!$G$3:$G$38,0),MATCH(IF(L1281&gt;2000000,"A",IF(L1281&gt;1000000,"B",IF(L1281&gt;100000,"C","D"))),ELSV!$G$3:$K$3,0))</f>
        <v>0.95</v>
      </c>
      <c r="AN1281" s="592">
        <f t="shared" si="438"/>
        <v>1.4023870417732311</v>
      </c>
      <c r="AO1281" s="593">
        <f t="shared" si="439"/>
        <v>138378.59202898553</v>
      </c>
      <c r="AP1281" s="593">
        <f t="shared" si="440"/>
        <v>86270.403468070654</v>
      </c>
      <c r="AQ1281" s="593">
        <f t="shared" si="441"/>
        <v>52108.188560914874</v>
      </c>
      <c r="AR1281" s="593" t="s">
        <v>6181</v>
      </c>
      <c r="AS1281">
        <f>VLOOKUP(AR1281,CF!$C$3:$D$9,2,FALSE)</f>
        <v>0.9</v>
      </c>
      <c r="AT1281" s="593">
        <f t="shared" si="442"/>
        <v>46897.369704823388</v>
      </c>
      <c r="AU1281" s="593">
        <f t="shared" si="443"/>
        <v>46897.369704823388</v>
      </c>
    </row>
    <row r="1282" spans="1:47">
      <c r="A1282" t="s">
        <v>513</v>
      </c>
      <c r="B1282" s="189">
        <v>42912</v>
      </c>
      <c r="C1282" s="187">
        <v>42912</v>
      </c>
      <c r="D1282" t="s">
        <v>505</v>
      </c>
      <c r="E1282" s="497" t="s">
        <v>2433</v>
      </c>
      <c r="G1282" s="240" t="s">
        <v>2695</v>
      </c>
      <c r="H1282" s="63" t="s">
        <v>6185</v>
      </c>
      <c r="I1282" s="188"/>
      <c r="J1282" s="188">
        <v>15</v>
      </c>
      <c r="L1282" s="508">
        <v>97593.131333333324</v>
      </c>
      <c r="M1282" s="72">
        <v>68128.02702392693</v>
      </c>
      <c r="N1282" s="240">
        <f t="shared" si="436"/>
        <v>42887</v>
      </c>
      <c r="O1282" s="259">
        <f t="shared" si="437"/>
        <v>5.25</v>
      </c>
      <c r="AD1282" s="275" t="s">
        <v>5663</v>
      </c>
      <c r="AE1282">
        <f>MATCH(AD1282,'Cat-4'!$A:$A,0)</f>
        <v>613</v>
      </c>
      <c r="AF1282">
        <f>MATCH(N1282,'Cat-4'!$1:$1,0)</f>
        <v>66</v>
      </c>
      <c r="AG1282">
        <f>INDEX('Cat-4'!$1:$1048576,Working!AE1282,Working!AF1282)</f>
        <v>117.3</v>
      </c>
      <c r="AH1282">
        <f>MATCH($AH$2,'Cat-4'!$1:$1,0)</f>
        <v>127</v>
      </c>
      <c r="AI1282">
        <f>INDEX('Cat-4'!$1:$1048576,Working!AE1282,Working!AH1282)</f>
        <v>164.5</v>
      </c>
      <c r="AJ1282" s="161">
        <f t="shared" si="452"/>
        <v>1.4023870417732311</v>
      </c>
      <c r="AK1282" s="580">
        <f t="shared" si="453"/>
        <v>0.40238704177323115</v>
      </c>
      <c r="AL1282" s="578">
        <f>INDEX(ELSV!$C$3:$G$38,MATCH(AD1282,ELSV!$G$3:$G$38,0),MATCH(IF(L1282&gt;2000000,"A",IF(L1282&gt;1000000,"B",IF(L1282&gt;100000,"C","D"))),ELSV!$C$3:$F$3,0))</f>
        <v>8</v>
      </c>
      <c r="AM1282" s="591">
        <f>INDEX(ELSV!$G$3:$K$38,MATCH(AD1282,ELSV!$G$3:$G$38,0),MATCH(IF(L1282&gt;2000000,"A",IF(L1282&gt;1000000,"B",IF(L1282&gt;100000,"C","D"))),ELSV!$G$3:$K$3,0))</f>
        <v>0.95</v>
      </c>
      <c r="AN1282" s="592">
        <f t="shared" si="438"/>
        <v>1.4023870417732311</v>
      </c>
      <c r="AO1282" s="593">
        <f t="shared" si="439"/>
        <v>136863.34274793975</v>
      </c>
      <c r="AP1282" s="593">
        <f t="shared" si="440"/>
        <v>85325.740244418688</v>
      </c>
      <c r="AQ1282" s="593">
        <f t="shared" si="441"/>
        <v>51537.602503521062</v>
      </c>
      <c r="AR1282" s="593" t="s">
        <v>6181</v>
      </c>
      <c r="AS1282">
        <f>VLOOKUP(AR1282,CF!$C$3:$D$9,2,FALSE)</f>
        <v>0.9</v>
      </c>
      <c r="AT1282" s="593">
        <f t="shared" si="442"/>
        <v>46383.842253168958</v>
      </c>
      <c r="AU1282" s="593">
        <f t="shared" si="443"/>
        <v>46383.842253168958</v>
      </c>
    </row>
    <row r="1283" spans="1:47" hidden="1">
      <c r="B1283" s="310">
        <v>163164165166</v>
      </c>
      <c r="C1283" s="333">
        <v>42825</v>
      </c>
      <c r="D1283" s="341" t="s">
        <v>582</v>
      </c>
      <c r="E1283" s="341" t="s">
        <v>1305</v>
      </c>
      <c r="F1283" s="324"/>
      <c r="G1283" t="s">
        <v>2683</v>
      </c>
      <c r="H1283" s="6" t="s">
        <v>2682</v>
      </c>
      <c r="I1283" s="195"/>
      <c r="J1283" s="314"/>
      <c r="L1283" s="508">
        <v>97198</v>
      </c>
      <c r="M1283" s="72">
        <v>38766</v>
      </c>
      <c r="N1283" s="240">
        <f t="shared" si="436"/>
        <v>42795</v>
      </c>
      <c r="O1283" s="259">
        <f t="shared" si="437"/>
        <v>5.5</v>
      </c>
      <c r="AD1283" s="275" t="s">
        <v>5663</v>
      </c>
      <c r="AE1283">
        <f>MATCH(AD1283,'Cat-4'!$A:$A,0)</f>
        <v>613</v>
      </c>
      <c r="AF1283">
        <f>MATCH(N1283,'Cat-4'!$1:$1,0)</f>
        <v>63</v>
      </c>
      <c r="AG1283">
        <f>INDEX('Cat-4'!$1:$1048576,Working!AE1283,Working!AF1283)</f>
        <v>119.6</v>
      </c>
      <c r="AH1283">
        <f>MATCH($AH$2,'Cat-4'!$1:$1,0)</f>
        <v>127</v>
      </c>
      <c r="AI1283">
        <f>INDEX('Cat-4'!$1:$1048576,Working!AE1283,Working!AH1283)</f>
        <v>164.5</v>
      </c>
      <c r="AJ1283" s="161">
        <f t="shared" si="452"/>
        <v>1.3754180602006689</v>
      </c>
      <c r="AK1283" s="580">
        <f t="shared" si="453"/>
        <v>0.37541806020066892</v>
      </c>
      <c r="AL1283" s="578">
        <f>INDEX(ELSV!$C$3:$G$38,MATCH(AD1283,ELSV!$G$3:$G$38,0),MATCH(IF(L1283&gt;2000000,"A",IF(L1283&gt;1000000,"B",IF(L1283&gt;100000,"C","D"))),ELSV!$C$3:$F$3,0))</f>
        <v>8</v>
      </c>
      <c r="AM1283" s="591">
        <f>INDEX(ELSV!$G$3:$K$38,MATCH(AD1283,ELSV!$G$3:$G$38,0),MATCH(IF(L1283&gt;2000000,"A",IF(L1283&gt;1000000,"B",IF(L1283&gt;100000,"C","D"))),ELSV!$G$3:$K$3,0))</f>
        <v>0.95</v>
      </c>
      <c r="AN1283" s="592">
        <f t="shared" si="438"/>
        <v>1.3754180602006689</v>
      </c>
      <c r="AO1283" s="593">
        <f t="shared" si="439"/>
        <v>133687.88461538462</v>
      </c>
      <c r="AP1283" s="593">
        <f t="shared" si="440"/>
        <v>87314.899639423078</v>
      </c>
      <c r="AQ1283" s="593">
        <f t="shared" si="441"/>
        <v>46372.984975961546</v>
      </c>
      <c r="AR1283" s="593" t="s">
        <v>6217</v>
      </c>
      <c r="AS1283">
        <f>VLOOKUP(AR1283,CF!$C$3:$D$9,2,FALSE)</f>
        <v>0.8</v>
      </c>
      <c r="AT1283" s="593">
        <f t="shared" si="442"/>
        <v>37098.387980769236</v>
      </c>
      <c r="AU1283" s="593">
        <f t="shared" si="443"/>
        <v>37098.387980769236</v>
      </c>
    </row>
    <row r="1284" spans="1:47">
      <c r="A1284" s="80" t="s">
        <v>1157</v>
      </c>
      <c r="B1284" s="189">
        <v>43000</v>
      </c>
      <c r="C1284" s="189">
        <v>43000</v>
      </c>
      <c r="D1284" t="s">
        <v>857</v>
      </c>
      <c r="E1284" s="497" t="s">
        <v>1685</v>
      </c>
      <c r="G1284" s="240" t="s">
        <v>2695</v>
      </c>
      <c r="H1284" s="63" t="s">
        <v>6185</v>
      </c>
      <c r="I1284" s="188"/>
      <c r="J1284" s="188">
        <v>15</v>
      </c>
      <c r="L1284" s="508">
        <v>96855.071764124674</v>
      </c>
      <c r="M1284" s="72">
        <v>69091.720105539163</v>
      </c>
      <c r="N1284" s="240">
        <f t="shared" si="436"/>
        <v>42979</v>
      </c>
      <c r="O1284" s="259">
        <f t="shared" si="437"/>
        <v>5</v>
      </c>
      <c r="AD1284" s="275" t="s">
        <v>5873</v>
      </c>
      <c r="AE1284">
        <f>MATCH(AD1284,'Cat-4'!$A:$A,0)</f>
        <v>722</v>
      </c>
      <c r="AF1284">
        <f>MATCH(N1284,'Cat-4'!$1:$1,0)</f>
        <v>69</v>
      </c>
      <c r="AG1284">
        <f>INDEX('Cat-4'!$1:$1048576,Working!AE1284,Working!AF1284)</f>
        <v>108.5</v>
      </c>
      <c r="AH1284">
        <f>MATCH($AH$2,'Cat-4'!$1:$1,0)</f>
        <v>127</v>
      </c>
      <c r="AI1284">
        <f>INDEX('Cat-4'!$1:$1048576,Working!AE1284,Working!AH1284)</f>
        <v>125.5</v>
      </c>
      <c r="AJ1284" s="161">
        <f t="shared" si="452"/>
        <v>1.1566820276497696</v>
      </c>
      <c r="AK1284" s="580">
        <f t="shared" si="453"/>
        <v>0.15668202764976957</v>
      </c>
      <c r="AL1284" s="578">
        <f>INDEX(ELSV!$C$3:$G$38,MATCH(AD1284,ELSV!$G$3:$G$38,0),MATCH(IF(L1284&gt;2000000,"A",IF(L1284&gt;1000000,"B",IF(L1284&gt;100000,"C","D"))),ELSV!$C$3:$F$3,0))</f>
        <v>8</v>
      </c>
      <c r="AM1284" s="591">
        <f>INDEX(ELSV!$G$3:$K$38,MATCH(AD1284,ELSV!$G$3:$G$38,0),MATCH(IF(L1284&gt;2000000,"A",IF(L1284&gt;1000000,"B",IF(L1284&gt;100000,"C","D"))),ELSV!$G$3:$K$3,0))</f>
        <v>0.95</v>
      </c>
      <c r="AN1284" s="592">
        <f t="shared" si="438"/>
        <v>1.1566820276497696</v>
      </c>
      <c r="AO1284" s="593">
        <f t="shared" si="439"/>
        <v>112030.52079629168</v>
      </c>
      <c r="AP1284" s="593">
        <f t="shared" si="440"/>
        <v>66518.121722798183</v>
      </c>
      <c r="AQ1284" s="593">
        <f t="shared" si="441"/>
        <v>45512.399073493492</v>
      </c>
      <c r="AR1284" s="593" t="s">
        <v>6181</v>
      </c>
      <c r="AS1284">
        <f>VLOOKUP(AR1284,CF!$C$3:$D$9,2,FALSE)</f>
        <v>0.9</v>
      </c>
      <c r="AT1284" s="593">
        <f t="shared" si="442"/>
        <v>40961.159166144142</v>
      </c>
      <c r="AU1284" s="593">
        <f t="shared" si="443"/>
        <v>40961.159166144142</v>
      </c>
    </row>
    <row r="1285" spans="1:47" hidden="1">
      <c r="A1285" s="283" t="s">
        <v>1038</v>
      </c>
      <c r="B1285" s="313">
        <v>42805</v>
      </c>
      <c r="C1285" s="313">
        <v>42825</v>
      </c>
      <c r="D1285" s="342" t="s">
        <v>15</v>
      </c>
      <c r="E1285" s="1" t="s">
        <v>1039</v>
      </c>
      <c r="F1285" s="367"/>
      <c r="G1285" s="240" t="s">
        <v>583</v>
      </c>
      <c r="H1285" s="63" t="s">
        <v>1215</v>
      </c>
      <c r="I1285" s="378"/>
      <c r="J1285" s="368"/>
      <c r="K1285" s="393"/>
      <c r="L1285" s="495">
        <v>96832</v>
      </c>
      <c r="M1285" s="395">
        <v>66151.775315419436</v>
      </c>
      <c r="N1285" s="240">
        <f t="shared" ref="N1285:N1348" si="454">DATE(YEAR(C1285),MONTH(C1285),DAY(1))</f>
        <v>42795</v>
      </c>
      <c r="O1285" s="259">
        <f t="shared" ref="O1285:O1348" si="455">YEARFRAC(N1285,$O$3)</f>
        <v>5.5</v>
      </c>
      <c r="AD1285" s="275" t="s">
        <v>5873</v>
      </c>
      <c r="AE1285">
        <f>MATCH(AD1285,'Cat-4'!$A:$A,0)</f>
        <v>722</v>
      </c>
      <c r="AF1285">
        <f>MATCH(N1285,'Cat-4'!$1:$1,0)</f>
        <v>63</v>
      </c>
      <c r="AG1285">
        <f>INDEX('Cat-4'!$1:$1048576,Working!AE1285,Working!AF1285)</f>
        <v>108.3</v>
      </c>
      <c r="AH1285">
        <f>MATCH($AH$2,'Cat-4'!$1:$1,0)</f>
        <v>127</v>
      </c>
      <c r="AI1285">
        <f>INDEX('Cat-4'!$1:$1048576,Working!AE1285,Working!AH1285)</f>
        <v>125.5</v>
      </c>
      <c r="AJ1285" s="161">
        <f t="shared" si="452"/>
        <v>1.1588180978762697</v>
      </c>
      <c r="AK1285" s="580">
        <f t="shared" si="453"/>
        <v>0.15881809787626966</v>
      </c>
      <c r="AL1285" s="578">
        <f>INDEX(ELSV!$C$3:$G$38,MATCH(AD1285,ELSV!$G$3:$G$38,0),MATCH(IF(L1285&gt;2000000,"A",IF(L1285&gt;1000000,"B",IF(L1285&gt;100000,"C","D"))),ELSV!$C$3:$F$3,0))</f>
        <v>8</v>
      </c>
      <c r="AM1285" s="591">
        <f>INDEX(ELSV!$G$3:$K$38,MATCH(AD1285,ELSV!$G$3:$G$38,0),MATCH(IF(L1285&gt;2000000,"A",IF(L1285&gt;1000000,"B",IF(L1285&gt;100000,"C","D"))),ELSV!$G$3:$K$3,0))</f>
        <v>0.95</v>
      </c>
      <c r="AN1285" s="592">
        <f t="shared" si="438"/>
        <v>1.1588180978762697</v>
      </c>
      <c r="AO1285" s="593">
        <f t="shared" si="439"/>
        <v>112210.67405355495</v>
      </c>
      <c r="AP1285" s="593">
        <f t="shared" si="440"/>
        <v>73287.596491228061</v>
      </c>
      <c r="AQ1285" s="593">
        <f t="shared" si="441"/>
        <v>38923.077562326886</v>
      </c>
      <c r="AR1285" s="593" t="s">
        <v>6217</v>
      </c>
      <c r="AS1285">
        <f>VLOOKUP(AR1285,CF!$C$3:$D$9,2,FALSE)</f>
        <v>0.8</v>
      </c>
      <c r="AT1285" s="593">
        <f t="shared" si="442"/>
        <v>31138.462049861511</v>
      </c>
      <c r="AU1285" s="593">
        <f t="shared" si="443"/>
        <v>31138.462049861511</v>
      </c>
    </row>
    <row r="1286" spans="1:47">
      <c r="A1286" s="80" t="s">
        <v>1157</v>
      </c>
      <c r="B1286" s="189">
        <v>43000</v>
      </c>
      <c r="C1286" s="189">
        <v>43000</v>
      </c>
      <c r="D1286" t="s">
        <v>857</v>
      </c>
      <c r="E1286" s="497" t="s">
        <v>1685</v>
      </c>
      <c r="G1286" s="240" t="s">
        <v>2695</v>
      </c>
      <c r="H1286" s="63" t="s">
        <v>6185</v>
      </c>
      <c r="I1286" s="188"/>
      <c r="J1286" s="188">
        <v>15</v>
      </c>
      <c r="L1286" s="508">
        <v>96516.689101573254</v>
      </c>
      <c r="M1286" s="72">
        <v>68850.334292863219</v>
      </c>
      <c r="N1286" s="240">
        <f t="shared" si="454"/>
        <v>42979</v>
      </c>
      <c r="O1286" s="259">
        <f t="shared" si="455"/>
        <v>5</v>
      </c>
      <c r="AD1286" s="275" t="s">
        <v>5873</v>
      </c>
      <c r="AE1286">
        <f>MATCH(AD1286,'Cat-4'!$A:$A,0)</f>
        <v>722</v>
      </c>
      <c r="AF1286">
        <f>MATCH(N1286,'Cat-4'!$1:$1,0)</f>
        <v>69</v>
      </c>
      <c r="AG1286">
        <f>INDEX('Cat-4'!$1:$1048576,Working!AE1286,Working!AF1286)</f>
        <v>108.5</v>
      </c>
      <c r="AH1286">
        <f>MATCH($AH$2,'Cat-4'!$1:$1,0)</f>
        <v>127</v>
      </c>
      <c r="AI1286">
        <f>INDEX('Cat-4'!$1:$1048576,Working!AE1286,Working!AH1286)</f>
        <v>125.5</v>
      </c>
      <c r="AJ1286" s="161">
        <f t="shared" si="452"/>
        <v>1.1566820276497696</v>
      </c>
      <c r="AK1286" s="580">
        <f t="shared" si="453"/>
        <v>0.15668202764976957</v>
      </c>
      <c r="AL1286" s="578">
        <f>INDEX(ELSV!$C$3:$G$38,MATCH(AD1286,ELSV!$G$3:$G$38,0),MATCH(IF(L1286&gt;2000000,"A",IF(L1286&gt;1000000,"B",IF(L1286&gt;100000,"C","D"))),ELSV!$C$3:$F$3,0))</f>
        <v>8</v>
      </c>
      <c r="AM1286" s="591">
        <f>INDEX(ELSV!$G$3:$K$38,MATCH(AD1286,ELSV!$G$3:$G$38,0),MATCH(IF(L1286&gt;2000000,"A",IF(L1286&gt;1000000,"B",IF(L1286&gt;100000,"C","D"))),ELSV!$G$3:$K$3,0))</f>
        <v>0.95</v>
      </c>
      <c r="AN1286" s="592">
        <f t="shared" ref="AN1286:AN1349" si="456">1+AK1286</f>
        <v>1.1566820276497696</v>
      </c>
      <c r="AO1286" s="593">
        <f t="shared" ref="AO1286:AO1349" si="457">AN1286*L1286</f>
        <v>111639.11965205017</v>
      </c>
      <c r="AP1286" s="593">
        <f t="shared" ref="AP1286:AP1349" si="458">AO1286*(AM1286/AL1286)*(IF(O1286&gt;AL1286,AL1286,O1286))</f>
        <v>66285.727293404794</v>
      </c>
      <c r="AQ1286" s="593">
        <f t="shared" ref="AQ1286:AQ1349" si="459">AO1286-AP1286</f>
        <v>45353.392358645375</v>
      </c>
      <c r="AR1286" s="593" t="s">
        <v>6181</v>
      </c>
      <c r="AS1286">
        <f>VLOOKUP(AR1286,CF!$C$3:$D$9,2,FALSE)</f>
        <v>0.9</v>
      </c>
      <c r="AT1286" s="593">
        <f t="shared" ref="AT1286:AT1349" si="460">AS1286*AQ1286</f>
        <v>40818.053122780839</v>
      </c>
      <c r="AU1286" s="593">
        <f t="shared" ref="AU1286:AU1349" si="461">IF((AO1286*(1-AM1286)&gt;AT1286),(AO1286*(1-AM1286)),AT1286)</f>
        <v>40818.053122780839</v>
      </c>
    </row>
    <row r="1287" spans="1:47" hidden="1">
      <c r="B1287" s="314">
        <v>22</v>
      </c>
      <c r="C1287" s="333">
        <v>40768</v>
      </c>
      <c r="D1287" s="341" t="s">
        <v>1267</v>
      </c>
      <c r="E1287" s="341" t="s">
        <v>1341</v>
      </c>
      <c r="F1287" s="324"/>
      <c r="G1287" t="s">
        <v>2683</v>
      </c>
      <c r="H1287" s="6" t="s">
        <v>2682</v>
      </c>
      <c r="I1287" s="195"/>
      <c r="J1287" s="314">
        <v>15</v>
      </c>
      <c r="L1287" s="72">
        <v>96460</v>
      </c>
      <c r="M1287" s="72">
        <v>4826</v>
      </c>
      <c r="N1287" s="240">
        <f t="shared" si="454"/>
        <v>40756</v>
      </c>
      <c r="O1287" s="259">
        <f t="shared" si="455"/>
        <v>11.083333333333334</v>
      </c>
      <c r="W1287" s="266" t="s">
        <v>4637</v>
      </c>
      <c r="X1287">
        <f>MATCH(W1287,'CAT-3'!$A:$A,0)</f>
        <v>654</v>
      </c>
      <c r="Y1287">
        <f>MATCH(N1287,'CAT-3'!$1:$1,0)</f>
        <v>83</v>
      </c>
      <c r="Z1287">
        <f>INDEX('CAT-3'!$1:$1048576,Working!X1287,Working!Y1287)</f>
        <v>169.5</v>
      </c>
      <c r="AA1287">
        <f>MATCH($AA$3,'CAT-3'!$1:$1,0)</f>
        <v>90</v>
      </c>
      <c r="AB1287">
        <f>INDEX('CAT-3'!$1:$1048576,Working!X1287,Working!AA1287)</f>
        <v>170.7</v>
      </c>
      <c r="AC1287" s="161">
        <f>AB1287/Z1287</f>
        <v>1.0070796460176989</v>
      </c>
      <c r="AD1287" s="275" t="s">
        <v>5918</v>
      </c>
      <c r="AE1287">
        <f>MATCH(AD1287,'Cat-4'!$A:$A,0)</f>
        <v>745</v>
      </c>
      <c r="AF1287">
        <f>MATCH($AF$2,'Cat-4'!$1:$1,0)</f>
        <v>4</v>
      </c>
      <c r="AG1287">
        <f>INDEX('Cat-4'!$1:$1048576,Working!AE1287,Working!AF1287)</f>
        <v>99.2</v>
      </c>
      <c r="AH1287">
        <f>MATCH($AH$2,'Cat-4'!$1:$1,0)</f>
        <v>127</v>
      </c>
      <c r="AI1287">
        <f>INDEX('Cat-4'!$1:$1048576,Working!AE1287,Working!AH1287)</f>
        <v>115.4</v>
      </c>
      <c r="AJ1287" s="161">
        <f>AI1287/AG1287</f>
        <v>1.1633064516129032</v>
      </c>
      <c r="AK1287" s="582">
        <f>(AC1287*AJ1287)-1</f>
        <v>0.17154224950042796</v>
      </c>
      <c r="AL1287" s="578">
        <f>INDEX(ELSV!$C$3:$G$38,MATCH(AD1287,ELSV!$G$3:$G$38,0),MATCH(IF(L1287&gt;2000000,"A",IF(L1287&gt;1000000,"B",IF(L1287&gt;100000,"C","D"))),ELSV!$C$3:$F$3,0))</f>
        <v>8</v>
      </c>
      <c r="AM1287" s="591">
        <f>INDEX(ELSV!$G$3:$K$38,MATCH(AD1287,ELSV!$G$3:$G$38,0),MATCH(IF(L1287&gt;2000000,"A",IF(L1287&gt;1000000,"B",IF(L1287&gt;100000,"C","D"))),ELSV!$G$3:$K$3,0))</f>
        <v>0.95</v>
      </c>
      <c r="AN1287" s="592">
        <f t="shared" si="456"/>
        <v>1.171542249500428</v>
      </c>
      <c r="AO1287" s="593">
        <f t="shared" si="457"/>
        <v>113006.96538681128</v>
      </c>
      <c r="AP1287" s="593">
        <f t="shared" si="458"/>
        <v>107356.61711747071</v>
      </c>
      <c r="AQ1287" s="593">
        <f t="shared" si="459"/>
        <v>5650.3482693405676</v>
      </c>
      <c r="AR1287" s="593" t="s">
        <v>6217</v>
      </c>
      <c r="AS1287">
        <f>VLOOKUP(AR1287,CF!$C$3:$D$9,2,FALSE)</f>
        <v>0.8</v>
      </c>
      <c r="AT1287" s="593">
        <f t="shared" si="460"/>
        <v>4520.2786154724545</v>
      </c>
      <c r="AU1287" s="593">
        <f t="shared" si="461"/>
        <v>5650.3482693405695</v>
      </c>
    </row>
    <row r="1288" spans="1:47">
      <c r="A1288" t="s">
        <v>513</v>
      </c>
      <c r="B1288" s="189">
        <v>42912</v>
      </c>
      <c r="C1288" s="187">
        <v>42912</v>
      </c>
      <c r="D1288" t="s">
        <v>505</v>
      </c>
      <c r="E1288" s="497" t="s">
        <v>2296</v>
      </c>
      <c r="G1288" s="240" t="s">
        <v>2695</v>
      </c>
      <c r="H1288" s="63" t="s">
        <v>6185</v>
      </c>
      <c r="I1288" s="188"/>
      <c r="J1288" s="188">
        <v>15</v>
      </c>
      <c r="L1288" s="508">
        <v>96424.088666666663</v>
      </c>
      <c r="M1288" s="72">
        <v>67311.93915689498</v>
      </c>
      <c r="N1288" s="240">
        <f t="shared" si="454"/>
        <v>42887</v>
      </c>
      <c r="O1288" s="259">
        <f t="shared" si="455"/>
        <v>5.25</v>
      </c>
      <c r="AD1288" s="275" t="s">
        <v>5879</v>
      </c>
      <c r="AE1288">
        <f>MATCH(AD1288,'Cat-4'!$A:$A,0)</f>
        <v>725</v>
      </c>
      <c r="AF1288">
        <f>MATCH(N1288,'Cat-4'!$1:$1,0)</f>
        <v>66</v>
      </c>
      <c r="AG1288">
        <f>INDEX('Cat-4'!$1:$1048576,Working!AE1288,Working!AF1288)</f>
        <v>103</v>
      </c>
      <c r="AH1288">
        <f>MATCH($AH$2,'Cat-4'!$1:$1,0)</f>
        <v>127</v>
      </c>
      <c r="AI1288">
        <f>INDEX('Cat-4'!$1:$1048576,Working!AE1288,Working!AH1288)</f>
        <v>127.6</v>
      </c>
      <c r="AJ1288" s="161">
        <f t="shared" ref="AJ1288:AJ1314" si="462">AI1288/AG1288</f>
        <v>1.2388349514563106</v>
      </c>
      <c r="AK1288" s="580">
        <f t="shared" ref="AK1288:AK1314" si="463">AJ1288-1</f>
        <v>0.23883495145631062</v>
      </c>
      <c r="AL1288" s="578">
        <f>INDEX(ELSV!$C$3:$G$38,MATCH(AD1288,ELSV!$G$3:$G$38,0),MATCH(IF(L1288&gt;2000000,"A",IF(L1288&gt;1000000,"B",IF(L1288&gt;100000,"C","D"))),ELSV!$C$3:$F$3,0))</f>
        <v>8</v>
      </c>
      <c r="AM1288" s="591">
        <f>INDEX(ELSV!$G$3:$K$38,MATCH(AD1288,ELSV!$G$3:$G$38,0),MATCH(IF(L1288&gt;2000000,"A",IF(L1288&gt;1000000,"B",IF(L1288&gt;100000,"C","D"))),ELSV!$G$3:$K$3,0))</f>
        <v>0.95</v>
      </c>
      <c r="AN1288" s="592">
        <f t="shared" si="456"/>
        <v>1.2388349514563106</v>
      </c>
      <c r="AO1288" s="593">
        <f t="shared" si="457"/>
        <v>119453.53120258899</v>
      </c>
      <c r="AP1288" s="593">
        <f t="shared" si="458"/>
        <v>74471.810859114063</v>
      </c>
      <c r="AQ1288" s="593">
        <f t="shared" si="459"/>
        <v>44981.720343474924</v>
      </c>
      <c r="AR1288" s="593" t="s">
        <v>6181</v>
      </c>
      <c r="AS1288">
        <f>VLOOKUP(AR1288,CF!$C$3:$D$9,2,FALSE)</f>
        <v>0.9</v>
      </c>
      <c r="AT1288" s="593">
        <f t="shared" si="460"/>
        <v>40483.548309127436</v>
      </c>
      <c r="AU1288" s="593">
        <f t="shared" si="461"/>
        <v>40483.548309127436</v>
      </c>
    </row>
    <row r="1289" spans="1:47">
      <c r="A1289" t="s">
        <v>513</v>
      </c>
      <c r="B1289" s="189">
        <v>42912</v>
      </c>
      <c r="C1289" s="187">
        <v>42912</v>
      </c>
      <c r="D1289" t="s">
        <v>505</v>
      </c>
      <c r="E1289" s="497" t="s">
        <v>2024</v>
      </c>
      <c r="G1289" s="240" t="s">
        <v>2695</v>
      </c>
      <c r="H1289" s="63" t="s">
        <v>6185</v>
      </c>
      <c r="I1289" s="188"/>
      <c r="J1289" s="188">
        <v>15</v>
      </c>
      <c r="L1289" s="508">
        <v>96030.800666666662</v>
      </c>
      <c r="M1289" s="72">
        <v>67037.391807853885</v>
      </c>
      <c r="N1289" s="240">
        <f t="shared" si="454"/>
        <v>42887</v>
      </c>
      <c r="O1289" s="259">
        <f t="shared" si="455"/>
        <v>5.25</v>
      </c>
      <c r="AD1289" s="275" t="s">
        <v>5743</v>
      </c>
      <c r="AE1289">
        <f>MATCH(AD1289,'Cat-4'!$A:$A,0)</f>
        <v>654</v>
      </c>
      <c r="AF1289">
        <f>MATCH(N1289,'Cat-4'!$1:$1,0)</f>
        <v>66</v>
      </c>
      <c r="AG1289">
        <f>INDEX('Cat-4'!$1:$1048576,Working!AE1289,Working!AF1289)</f>
        <v>106.6</v>
      </c>
      <c r="AH1289">
        <f>MATCH($AH$2,'Cat-4'!$1:$1,0)</f>
        <v>127</v>
      </c>
      <c r="AI1289">
        <f>INDEX('Cat-4'!$1:$1048576,Working!AE1289,Working!AH1289)</f>
        <v>112.9</v>
      </c>
      <c r="AJ1289" s="161">
        <f t="shared" si="462"/>
        <v>1.0590994371482176</v>
      </c>
      <c r="AK1289" s="580">
        <f t="shared" si="463"/>
        <v>5.9099437148217637E-2</v>
      </c>
      <c r="AL1289" s="578">
        <f>INDEX(ELSV!$C$3:$G$38,MATCH(AD1289,ELSV!$G$3:$G$38,0),MATCH(IF(L1289&gt;2000000,"A",IF(L1289&gt;1000000,"B",IF(L1289&gt;100000,"C","D"))),ELSV!$C$3:$F$3,0))</f>
        <v>6</v>
      </c>
      <c r="AM1289" s="591">
        <f>INDEX(ELSV!$G$3:$K$38,MATCH(AD1289,ELSV!$G$3:$G$38,0),MATCH(IF(L1289&gt;2000000,"A",IF(L1289&gt;1000000,"B",IF(L1289&gt;100000,"C","D"))),ELSV!$G$3:$K$3,0))</f>
        <v>1</v>
      </c>
      <c r="AN1289" s="592">
        <f t="shared" si="456"/>
        <v>1.0590994371482176</v>
      </c>
      <c r="AO1289" s="593">
        <f t="shared" si="457"/>
        <v>101706.16693495934</v>
      </c>
      <c r="AP1289" s="593">
        <f t="shared" si="458"/>
        <v>88992.896068089423</v>
      </c>
      <c r="AQ1289" s="593">
        <f t="shared" si="459"/>
        <v>12713.27086686992</v>
      </c>
      <c r="AR1289" s="593" t="s">
        <v>6181</v>
      </c>
      <c r="AS1289">
        <f>VLOOKUP(AR1289,CF!$C$3:$D$9,2,FALSE)</f>
        <v>0.9</v>
      </c>
      <c r="AT1289" s="593">
        <f t="shared" si="460"/>
        <v>11441.943780182928</v>
      </c>
      <c r="AU1289" s="593">
        <f t="shared" si="461"/>
        <v>11441.943780182928</v>
      </c>
    </row>
    <row r="1290" spans="1:47" hidden="1">
      <c r="A1290" s="294">
        <v>57</v>
      </c>
      <c r="B1290" s="313">
        <v>42949</v>
      </c>
      <c r="C1290" s="313">
        <v>42894</v>
      </c>
      <c r="D1290" s="348" t="s">
        <v>474</v>
      </c>
      <c r="E1290" s="42" t="s">
        <v>475</v>
      </c>
      <c r="F1290" s="32" t="s">
        <v>407</v>
      </c>
      <c r="G1290" s="240" t="s">
        <v>583</v>
      </c>
      <c r="H1290" s="63" t="s">
        <v>1215</v>
      </c>
      <c r="I1290" s="378">
        <v>1</v>
      </c>
      <c r="J1290" s="372">
        <v>15</v>
      </c>
      <c r="K1290" s="165">
        <v>10.34</v>
      </c>
      <c r="L1290" s="495">
        <v>96008</v>
      </c>
      <c r="M1290" s="399">
        <v>28572.299616438351</v>
      </c>
      <c r="N1290" s="240">
        <f t="shared" si="454"/>
        <v>42887</v>
      </c>
      <c r="O1290" s="259">
        <f t="shared" si="455"/>
        <v>5.25</v>
      </c>
      <c r="AD1290" s="275" t="s">
        <v>5873</v>
      </c>
      <c r="AE1290">
        <f>MATCH(AD1290,'Cat-4'!$A:$A,0)</f>
        <v>722</v>
      </c>
      <c r="AF1290">
        <f>MATCH(N1290,'Cat-4'!$1:$1,0)</f>
        <v>66</v>
      </c>
      <c r="AG1290">
        <f>INDEX('Cat-4'!$1:$1048576,Working!AE1290,Working!AF1290)</f>
        <v>108.5</v>
      </c>
      <c r="AH1290">
        <f>MATCH($AH$2,'Cat-4'!$1:$1,0)</f>
        <v>127</v>
      </c>
      <c r="AI1290">
        <f>INDEX('Cat-4'!$1:$1048576,Working!AE1290,Working!AH1290)</f>
        <v>125.5</v>
      </c>
      <c r="AJ1290" s="161">
        <f t="shared" si="462"/>
        <v>1.1566820276497696</v>
      </c>
      <c r="AK1290" s="580">
        <f t="shared" si="463"/>
        <v>0.15668202764976957</v>
      </c>
      <c r="AL1290" s="578">
        <f>INDEX(ELSV!$C$3:$G$38,MATCH(AD1290,ELSV!$G$3:$G$38,0),MATCH(IF(L1290&gt;2000000,"A",IF(L1290&gt;1000000,"B",IF(L1290&gt;100000,"C","D"))),ELSV!$C$3:$F$3,0))</f>
        <v>8</v>
      </c>
      <c r="AM1290" s="591">
        <f>INDEX(ELSV!$G$3:$K$38,MATCH(AD1290,ELSV!$G$3:$G$38,0),MATCH(IF(L1290&gt;2000000,"A",IF(L1290&gt;1000000,"B",IF(L1290&gt;100000,"C","D"))),ELSV!$G$3:$K$3,0))</f>
        <v>0.95</v>
      </c>
      <c r="AN1290" s="592">
        <f t="shared" si="456"/>
        <v>1.1566820276497696</v>
      </c>
      <c r="AO1290" s="593">
        <f t="shared" si="457"/>
        <v>111050.72811059908</v>
      </c>
      <c r="AP1290" s="593">
        <f t="shared" si="458"/>
        <v>69233.188306451615</v>
      </c>
      <c r="AQ1290" s="593">
        <f t="shared" si="459"/>
        <v>41817.539804147469</v>
      </c>
      <c r="AR1290" s="593" t="s">
        <v>6217</v>
      </c>
      <c r="AS1290">
        <f>VLOOKUP(AR1290,CF!$C$3:$D$9,2,FALSE)</f>
        <v>0.8</v>
      </c>
      <c r="AT1290" s="593">
        <f t="shared" si="460"/>
        <v>33454.031843317978</v>
      </c>
      <c r="AU1290" s="593">
        <f t="shared" si="461"/>
        <v>33454.031843317978</v>
      </c>
    </row>
    <row r="1291" spans="1:47" hidden="1">
      <c r="A1291" s="294">
        <v>112</v>
      </c>
      <c r="B1291" s="313">
        <v>42966</v>
      </c>
      <c r="C1291" s="313">
        <v>42969</v>
      </c>
      <c r="D1291" s="348" t="s">
        <v>474</v>
      </c>
      <c r="E1291" s="42" t="s">
        <v>475</v>
      </c>
      <c r="F1291" s="32" t="s">
        <v>407</v>
      </c>
      <c r="G1291" s="240" t="s">
        <v>583</v>
      </c>
      <c r="H1291" s="63" t="s">
        <v>1215</v>
      </c>
      <c r="I1291" s="378">
        <v>1</v>
      </c>
      <c r="J1291" s="372">
        <v>15</v>
      </c>
      <c r="K1291" s="165">
        <v>10.34</v>
      </c>
      <c r="L1291" s="495">
        <v>96008</v>
      </c>
      <c r="M1291" s="399">
        <v>28539.385132420095</v>
      </c>
      <c r="N1291" s="240">
        <f t="shared" si="454"/>
        <v>42948</v>
      </c>
      <c r="O1291" s="259">
        <f t="shared" si="455"/>
        <v>5.083333333333333</v>
      </c>
      <c r="AD1291" s="275" t="s">
        <v>5873</v>
      </c>
      <c r="AE1291">
        <f>MATCH(AD1291,'Cat-4'!$A:$A,0)</f>
        <v>722</v>
      </c>
      <c r="AF1291">
        <f>MATCH(N1291,'Cat-4'!$1:$1,0)</f>
        <v>68</v>
      </c>
      <c r="AG1291">
        <f>INDEX('Cat-4'!$1:$1048576,Working!AE1291,Working!AF1291)</f>
        <v>108.5</v>
      </c>
      <c r="AH1291">
        <f>MATCH($AH$2,'Cat-4'!$1:$1,0)</f>
        <v>127</v>
      </c>
      <c r="AI1291">
        <f>INDEX('Cat-4'!$1:$1048576,Working!AE1291,Working!AH1291)</f>
        <v>125.5</v>
      </c>
      <c r="AJ1291" s="161">
        <f t="shared" si="462"/>
        <v>1.1566820276497696</v>
      </c>
      <c r="AK1291" s="580">
        <f t="shared" si="463"/>
        <v>0.15668202764976957</v>
      </c>
      <c r="AL1291" s="578">
        <f>INDEX(ELSV!$C$3:$G$38,MATCH(AD1291,ELSV!$G$3:$G$38,0),MATCH(IF(L1291&gt;2000000,"A",IF(L1291&gt;1000000,"B",IF(L1291&gt;100000,"C","D"))),ELSV!$C$3:$F$3,0))</f>
        <v>8</v>
      </c>
      <c r="AM1291" s="591">
        <f>INDEX(ELSV!$G$3:$K$38,MATCH(AD1291,ELSV!$G$3:$G$38,0),MATCH(IF(L1291&gt;2000000,"A",IF(L1291&gt;1000000,"B",IF(L1291&gt;100000,"C","D"))),ELSV!$G$3:$K$3,0))</f>
        <v>0.95</v>
      </c>
      <c r="AN1291" s="592">
        <f t="shared" si="456"/>
        <v>1.1566820276497696</v>
      </c>
      <c r="AO1291" s="593">
        <f t="shared" si="457"/>
        <v>111050.72811059908</v>
      </c>
      <c r="AP1291" s="593">
        <f t="shared" si="458"/>
        <v>67035.309312596</v>
      </c>
      <c r="AQ1291" s="593">
        <f t="shared" si="459"/>
        <v>44015.418798003084</v>
      </c>
      <c r="AR1291" s="593" t="s">
        <v>6217</v>
      </c>
      <c r="AS1291">
        <f>VLOOKUP(AR1291,CF!$C$3:$D$9,2,FALSE)</f>
        <v>0.8</v>
      </c>
      <c r="AT1291" s="593">
        <f t="shared" si="460"/>
        <v>35212.335038402467</v>
      </c>
      <c r="AU1291" s="593">
        <f t="shared" si="461"/>
        <v>35212.335038402467</v>
      </c>
    </row>
    <row r="1292" spans="1:47" hidden="1">
      <c r="A1292" s="294">
        <v>337</v>
      </c>
      <c r="B1292" s="313">
        <v>43057</v>
      </c>
      <c r="C1292" s="313">
        <v>43061</v>
      </c>
      <c r="D1292" s="348" t="s">
        <v>474</v>
      </c>
      <c r="E1292" s="42" t="s">
        <v>475</v>
      </c>
      <c r="F1292" s="32" t="s">
        <v>407</v>
      </c>
      <c r="G1292" s="240" t="s">
        <v>583</v>
      </c>
      <c r="H1292" s="63" t="s">
        <v>1215</v>
      </c>
      <c r="I1292" s="378">
        <v>1</v>
      </c>
      <c r="J1292" s="372">
        <v>15</v>
      </c>
      <c r="K1292" s="165">
        <v>10.34</v>
      </c>
      <c r="L1292" s="495">
        <v>96008</v>
      </c>
      <c r="M1292" s="399">
        <v>28572.626849315071</v>
      </c>
      <c r="N1292" s="240">
        <f t="shared" si="454"/>
        <v>43040</v>
      </c>
      <c r="O1292" s="259">
        <f t="shared" si="455"/>
        <v>4.833333333333333</v>
      </c>
      <c r="AD1292" s="275" t="s">
        <v>5873</v>
      </c>
      <c r="AE1292">
        <f>MATCH(AD1292,'Cat-4'!$A:$A,0)</f>
        <v>722</v>
      </c>
      <c r="AF1292">
        <f>MATCH(N1292,'Cat-4'!$1:$1,0)</f>
        <v>71</v>
      </c>
      <c r="AG1292">
        <f>INDEX('Cat-4'!$1:$1048576,Working!AE1292,Working!AF1292)</f>
        <v>109.3</v>
      </c>
      <c r="AH1292">
        <f>MATCH($AH$2,'Cat-4'!$1:$1,0)</f>
        <v>127</v>
      </c>
      <c r="AI1292">
        <f>INDEX('Cat-4'!$1:$1048576,Working!AE1292,Working!AH1292)</f>
        <v>125.5</v>
      </c>
      <c r="AJ1292" s="161">
        <f t="shared" si="462"/>
        <v>1.1482159194876487</v>
      </c>
      <c r="AK1292" s="580">
        <f t="shared" si="463"/>
        <v>0.14821591948764867</v>
      </c>
      <c r="AL1292" s="578">
        <f>INDEX(ELSV!$C$3:$G$38,MATCH(AD1292,ELSV!$G$3:$G$38,0),MATCH(IF(L1292&gt;2000000,"A",IF(L1292&gt;1000000,"B",IF(L1292&gt;100000,"C","D"))),ELSV!$C$3:$F$3,0))</f>
        <v>8</v>
      </c>
      <c r="AM1292" s="591">
        <f>INDEX(ELSV!$G$3:$K$38,MATCH(AD1292,ELSV!$G$3:$G$38,0),MATCH(IF(L1292&gt;2000000,"A",IF(L1292&gt;1000000,"B",IF(L1292&gt;100000,"C","D"))),ELSV!$G$3:$K$3,0))</f>
        <v>0.95</v>
      </c>
      <c r="AN1292" s="592">
        <f t="shared" si="456"/>
        <v>1.1482159194876487</v>
      </c>
      <c r="AO1292" s="593">
        <f t="shared" si="457"/>
        <v>110237.91399817017</v>
      </c>
      <c r="AP1292" s="593">
        <f t="shared" si="458"/>
        <v>63271.969388533078</v>
      </c>
      <c r="AQ1292" s="593">
        <f t="shared" si="459"/>
        <v>46965.944609637096</v>
      </c>
      <c r="AR1292" s="593" t="s">
        <v>6217</v>
      </c>
      <c r="AS1292">
        <f>VLOOKUP(AR1292,CF!$C$3:$D$9,2,FALSE)</f>
        <v>0.8</v>
      </c>
      <c r="AT1292" s="593">
        <f t="shared" si="460"/>
        <v>37572.755687709679</v>
      </c>
      <c r="AU1292" s="593">
        <f t="shared" si="461"/>
        <v>37572.755687709679</v>
      </c>
    </row>
    <row r="1293" spans="1:47" hidden="1">
      <c r="B1293" s="316">
        <v>13</v>
      </c>
      <c r="C1293" s="335">
        <v>42166</v>
      </c>
      <c r="D1293" s="346" t="s">
        <v>1292</v>
      </c>
      <c r="E1293" s="346" t="s">
        <v>1507</v>
      </c>
      <c r="F1293" s="324" t="s">
        <v>1294</v>
      </c>
      <c r="G1293" t="s">
        <v>2683</v>
      </c>
      <c r="H1293" s="6" t="s">
        <v>2682</v>
      </c>
      <c r="I1293" s="195"/>
      <c r="J1293" s="314">
        <v>15</v>
      </c>
      <c r="L1293" s="508">
        <v>95828</v>
      </c>
      <c r="M1293" s="72">
        <v>13222</v>
      </c>
      <c r="N1293" s="240">
        <f t="shared" si="454"/>
        <v>42156</v>
      </c>
      <c r="O1293" s="259">
        <f t="shared" si="455"/>
        <v>7.25</v>
      </c>
      <c r="AD1293" s="275" t="s">
        <v>5855</v>
      </c>
      <c r="AE1293">
        <f>MATCH(AD1293,'Cat-4'!$A:$A,0)</f>
        <v>713</v>
      </c>
      <c r="AF1293">
        <f>MATCH(N1293,'Cat-4'!$1:$1,0)</f>
        <v>42</v>
      </c>
      <c r="AG1293">
        <f>INDEX('Cat-4'!$1:$1048576,Working!AE1293,Working!AF1293)</f>
        <v>107.9</v>
      </c>
      <c r="AH1293">
        <f>MATCH($AH$2,'Cat-4'!$1:$1,0)</f>
        <v>127</v>
      </c>
      <c r="AI1293">
        <f>INDEX('Cat-4'!$1:$1048576,Working!AE1293,Working!AH1293)</f>
        <v>149.6</v>
      </c>
      <c r="AJ1293" s="161">
        <f t="shared" si="462"/>
        <v>1.3864689527340128</v>
      </c>
      <c r="AK1293" s="580">
        <f t="shared" si="463"/>
        <v>0.38646895273401283</v>
      </c>
      <c r="AL1293" s="578">
        <f>INDEX(ELSV!$C$3:$G$38,MATCH(AD1293,ELSV!$G$3:$G$38,0),MATCH(IF(L1293&gt;2000000,"A",IF(L1293&gt;1000000,"B",IF(L1293&gt;100000,"C","D"))),ELSV!$C$3:$F$3,0))</f>
        <v>6</v>
      </c>
      <c r="AM1293" s="591">
        <f>INDEX(ELSV!$G$3:$K$38,MATCH(AD1293,ELSV!$G$3:$G$38,0),MATCH(IF(L1293&gt;2000000,"A",IF(L1293&gt;1000000,"B",IF(L1293&gt;100000,"C","D"))),ELSV!$G$3:$K$3,0))</f>
        <v>0.95</v>
      </c>
      <c r="AN1293" s="592">
        <f t="shared" si="456"/>
        <v>1.3864689527340128</v>
      </c>
      <c r="AO1293" s="593">
        <f t="shared" si="457"/>
        <v>132862.54680259497</v>
      </c>
      <c r="AP1293" s="593">
        <f t="shared" si="458"/>
        <v>126219.41946246522</v>
      </c>
      <c r="AQ1293" s="593">
        <f t="shared" si="459"/>
        <v>6643.1273401297512</v>
      </c>
      <c r="AR1293" s="593" t="s">
        <v>6217</v>
      </c>
      <c r="AS1293">
        <f>VLOOKUP(AR1293,CF!$C$3:$D$9,2,FALSE)</f>
        <v>0.8</v>
      </c>
      <c r="AT1293" s="593">
        <f t="shared" si="460"/>
        <v>5314.5018721038014</v>
      </c>
      <c r="AU1293" s="593">
        <f t="shared" si="461"/>
        <v>6643.127340129754</v>
      </c>
    </row>
    <row r="1294" spans="1:47">
      <c r="A1294" s="80" t="s">
        <v>1157</v>
      </c>
      <c r="B1294" s="189">
        <v>43000</v>
      </c>
      <c r="C1294" s="189">
        <v>43000</v>
      </c>
      <c r="D1294" t="s">
        <v>857</v>
      </c>
      <c r="E1294" s="497" t="s">
        <v>1685</v>
      </c>
      <c r="G1294" s="240" t="s">
        <v>2695</v>
      </c>
      <c r="H1294" s="63" t="s">
        <v>6185</v>
      </c>
      <c r="I1294" s="188"/>
      <c r="J1294" s="188">
        <v>15</v>
      </c>
      <c r="L1294" s="508">
        <v>95797.495942776732</v>
      </c>
      <c r="M1294" s="72">
        <v>68337.296704595239</v>
      </c>
      <c r="N1294" s="240">
        <f t="shared" si="454"/>
        <v>42979</v>
      </c>
      <c r="O1294" s="259">
        <f t="shared" si="455"/>
        <v>5</v>
      </c>
      <c r="AD1294" s="275" t="s">
        <v>5873</v>
      </c>
      <c r="AE1294">
        <f>MATCH(AD1294,'Cat-4'!$A:$A,0)</f>
        <v>722</v>
      </c>
      <c r="AF1294">
        <f>MATCH(N1294,'Cat-4'!$1:$1,0)</f>
        <v>69</v>
      </c>
      <c r="AG1294">
        <f>INDEX('Cat-4'!$1:$1048576,Working!AE1294,Working!AF1294)</f>
        <v>108.5</v>
      </c>
      <c r="AH1294">
        <f>MATCH($AH$2,'Cat-4'!$1:$1,0)</f>
        <v>127</v>
      </c>
      <c r="AI1294">
        <f>INDEX('Cat-4'!$1:$1048576,Working!AE1294,Working!AH1294)</f>
        <v>125.5</v>
      </c>
      <c r="AJ1294" s="161">
        <f t="shared" si="462"/>
        <v>1.1566820276497696</v>
      </c>
      <c r="AK1294" s="580">
        <f t="shared" si="463"/>
        <v>0.15668202764976957</v>
      </c>
      <c r="AL1294" s="578">
        <f>INDEX(ELSV!$C$3:$G$38,MATCH(AD1294,ELSV!$G$3:$G$38,0),MATCH(IF(L1294&gt;2000000,"A",IF(L1294&gt;1000000,"B",IF(L1294&gt;100000,"C","D"))),ELSV!$C$3:$F$3,0))</f>
        <v>8</v>
      </c>
      <c r="AM1294" s="591">
        <f>INDEX(ELSV!$G$3:$K$38,MATCH(AD1294,ELSV!$G$3:$G$38,0),MATCH(IF(L1294&gt;2000000,"A",IF(L1294&gt;1000000,"B",IF(L1294&gt;100000,"C","D"))),ELSV!$G$3:$K$3,0))</f>
        <v>0.95</v>
      </c>
      <c r="AN1294" s="592">
        <f t="shared" si="456"/>
        <v>1.1566820276497696</v>
      </c>
      <c r="AO1294" s="593">
        <f t="shared" si="457"/>
        <v>110807.24185086157</v>
      </c>
      <c r="AP1294" s="593">
        <f t="shared" si="458"/>
        <v>65791.799848949042</v>
      </c>
      <c r="AQ1294" s="593">
        <f t="shared" si="459"/>
        <v>45015.442001912525</v>
      </c>
      <c r="AR1294" s="593" t="s">
        <v>6181</v>
      </c>
      <c r="AS1294">
        <f>VLOOKUP(AR1294,CF!$C$3:$D$9,2,FALSE)</f>
        <v>0.9</v>
      </c>
      <c r="AT1294" s="593">
        <f t="shared" si="460"/>
        <v>40513.897801721272</v>
      </c>
      <c r="AU1294" s="593">
        <f t="shared" si="461"/>
        <v>40513.897801721272</v>
      </c>
    </row>
    <row r="1295" spans="1:47">
      <c r="A1295" t="s">
        <v>513</v>
      </c>
      <c r="B1295" s="187">
        <v>42912</v>
      </c>
      <c r="C1295" s="187">
        <v>42912</v>
      </c>
      <c r="D1295" t="s">
        <v>505</v>
      </c>
      <c r="E1295" s="497" t="s">
        <v>1690</v>
      </c>
      <c r="F1295" s="186"/>
      <c r="G1295" s="240" t="s">
        <v>2694</v>
      </c>
      <c r="H1295" s="63" t="s">
        <v>6185</v>
      </c>
      <c r="I1295" s="188"/>
      <c r="J1295" s="188">
        <v>10</v>
      </c>
      <c r="K1295" s="186"/>
      <c r="L1295" s="508">
        <v>95613.34656164379</v>
      </c>
      <c r="M1295" s="72">
        <v>52312.288516055502</v>
      </c>
      <c r="N1295" s="240">
        <f t="shared" si="454"/>
        <v>42887</v>
      </c>
      <c r="O1295" s="259">
        <f t="shared" si="455"/>
        <v>5.25</v>
      </c>
      <c r="AD1295" s="275" t="s">
        <v>5873</v>
      </c>
      <c r="AE1295">
        <f>MATCH(AD1295,'Cat-4'!$A:$A,0)</f>
        <v>722</v>
      </c>
      <c r="AF1295">
        <f>MATCH(N1295,'Cat-4'!$1:$1,0)</f>
        <v>66</v>
      </c>
      <c r="AG1295">
        <f>INDEX('Cat-4'!$1:$1048576,Working!AE1295,Working!AF1295)</f>
        <v>108.5</v>
      </c>
      <c r="AH1295">
        <f>MATCH($AH$2,'Cat-4'!$1:$1,0)</f>
        <v>127</v>
      </c>
      <c r="AI1295">
        <f>INDEX('Cat-4'!$1:$1048576,Working!AE1295,Working!AH1295)</f>
        <v>125.5</v>
      </c>
      <c r="AJ1295" s="161">
        <f t="shared" si="462"/>
        <v>1.1566820276497696</v>
      </c>
      <c r="AK1295" s="580">
        <f t="shared" si="463"/>
        <v>0.15668202764976957</v>
      </c>
      <c r="AL1295" s="578">
        <f>INDEX(ELSV!$C$3:$G$38,MATCH(AD1295,ELSV!$G$3:$G$38,0),MATCH(IF(L1295&gt;2000000,"A",IF(L1295&gt;1000000,"B",IF(L1295&gt;100000,"C","D"))),ELSV!$C$3:$F$3,0))</f>
        <v>8</v>
      </c>
      <c r="AM1295" s="591">
        <f>INDEX(ELSV!$G$3:$K$38,MATCH(AD1295,ELSV!$G$3:$G$38,0),MATCH(IF(L1295&gt;2000000,"A",IF(L1295&gt;1000000,"B",IF(L1295&gt;100000,"C","D"))),ELSV!$G$3:$K$3,0))</f>
        <v>0.95</v>
      </c>
      <c r="AN1295" s="592">
        <f t="shared" si="456"/>
        <v>1.1566820276497696</v>
      </c>
      <c r="AO1295" s="593">
        <f t="shared" si="457"/>
        <v>110594.23957130226</v>
      </c>
      <c r="AP1295" s="593">
        <f t="shared" si="458"/>
        <v>68948.596232733747</v>
      </c>
      <c r="AQ1295" s="593">
        <f t="shared" si="459"/>
        <v>41645.643338568509</v>
      </c>
      <c r="AR1295" s="593" t="s">
        <v>6181</v>
      </c>
      <c r="AS1295">
        <f>VLOOKUP(AR1295,CF!$C$3:$D$9,2,FALSE)</f>
        <v>0.9</v>
      </c>
      <c r="AT1295" s="593">
        <f t="shared" si="460"/>
        <v>37481.079004711661</v>
      </c>
      <c r="AU1295" s="593">
        <f t="shared" si="461"/>
        <v>37481.079004711661</v>
      </c>
    </row>
    <row r="1296" spans="1:47" hidden="1">
      <c r="A1296" s="283" t="s">
        <v>1038</v>
      </c>
      <c r="B1296" s="313">
        <v>42805</v>
      </c>
      <c r="C1296" s="313">
        <v>42825</v>
      </c>
      <c r="D1296" s="342" t="s">
        <v>15</v>
      </c>
      <c r="E1296" s="1" t="s">
        <v>1039</v>
      </c>
      <c r="F1296" s="367"/>
      <c r="G1296" s="240" t="s">
        <v>583</v>
      </c>
      <c r="H1296" s="63" t="s">
        <v>1215</v>
      </c>
      <c r="I1296" s="378"/>
      <c r="J1296" s="368"/>
      <c r="K1296" s="393"/>
      <c r="L1296" s="495">
        <v>95515</v>
      </c>
      <c r="M1296" s="395">
        <v>34988.319319224465</v>
      </c>
      <c r="N1296" s="240">
        <f t="shared" si="454"/>
        <v>42795</v>
      </c>
      <c r="O1296" s="259">
        <f t="shared" si="455"/>
        <v>5.5</v>
      </c>
      <c r="AD1296" s="275" t="s">
        <v>5873</v>
      </c>
      <c r="AE1296">
        <f>MATCH(AD1296,'Cat-4'!$A:$A,0)</f>
        <v>722</v>
      </c>
      <c r="AF1296">
        <f>MATCH(N1296,'Cat-4'!$1:$1,0)</f>
        <v>63</v>
      </c>
      <c r="AG1296">
        <f>INDEX('Cat-4'!$1:$1048576,Working!AE1296,Working!AF1296)</f>
        <v>108.3</v>
      </c>
      <c r="AH1296">
        <f>MATCH($AH$2,'Cat-4'!$1:$1,0)</f>
        <v>127</v>
      </c>
      <c r="AI1296">
        <f>INDEX('Cat-4'!$1:$1048576,Working!AE1296,Working!AH1296)</f>
        <v>125.5</v>
      </c>
      <c r="AJ1296" s="161">
        <f t="shared" si="462"/>
        <v>1.1588180978762697</v>
      </c>
      <c r="AK1296" s="580">
        <f t="shared" si="463"/>
        <v>0.15881809787626966</v>
      </c>
      <c r="AL1296" s="578">
        <f>INDEX(ELSV!$C$3:$G$38,MATCH(AD1296,ELSV!$G$3:$G$38,0),MATCH(IF(L1296&gt;2000000,"A",IF(L1296&gt;1000000,"B",IF(L1296&gt;100000,"C","D"))),ELSV!$C$3:$F$3,0))</f>
        <v>8</v>
      </c>
      <c r="AM1296" s="591">
        <f>INDEX(ELSV!$G$3:$K$38,MATCH(AD1296,ELSV!$G$3:$G$38,0),MATCH(IF(L1296&gt;2000000,"A",IF(L1296&gt;1000000,"B",IF(L1296&gt;100000,"C","D"))),ELSV!$G$3:$K$3,0))</f>
        <v>0.95</v>
      </c>
      <c r="AN1296" s="592">
        <f t="shared" si="456"/>
        <v>1.1588180978762697</v>
      </c>
      <c r="AO1296" s="593">
        <f t="shared" si="457"/>
        <v>110684.5106186519</v>
      </c>
      <c r="AP1296" s="593">
        <f t="shared" si="458"/>
        <v>72290.820997807023</v>
      </c>
      <c r="AQ1296" s="593">
        <f t="shared" si="459"/>
        <v>38393.689620844874</v>
      </c>
      <c r="AR1296" s="593" t="s">
        <v>6217</v>
      </c>
      <c r="AS1296">
        <f>VLOOKUP(AR1296,CF!$C$3:$D$9,2,FALSE)</f>
        <v>0.8</v>
      </c>
      <c r="AT1296" s="593">
        <f t="shared" si="460"/>
        <v>30714.9516966759</v>
      </c>
      <c r="AU1296" s="593">
        <f t="shared" si="461"/>
        <v>30714.9516966759</v>
      </c>
    </row>
    <row r="1297" spans="1:47">
      <c r="A1297" s="80" t="s">
        <v>1157</v>
      </c>
      <c r="B1297" s="189">
        <v>43000</v>
      </c>
      <c r="C1297" s="189">
        <v>43000</v>
      </c>
      <c r="D1297" t="s">
        <v>857</v>
      </c>
      <c r="E1297" s="497" t="s">
        <v>1685</v>
      </c>
      <c r="G1297" s="240" t="s">
        <v>2695</v>
      </c>
      <c r="H1297" s="63" t="s">
        <v>6185</v>
      </c>
      <c r="I1297" s="188"/>
      <c r="J1297" s="188">
        <v>15</v>
      </c>
      <c r="L1297" s="508">
        <v>95020.276920580203</v>
      </c>
      <c r="M1297" s="72">
        <v>67782.866274012544</v>
      </c>
      <c r="N1297" s="240">
        <f t="shared" si="454"/>
        <v>42979</v>
      </c>
      <c r="O1297" s="259">
        <f t="shared" si="455"/>
        <v>5</v>
      </c>
      <c r="AD1297" s="275" t="s">
        <v>5873</v>
      </c>
      <c r="AE1297">
        <f>MATCH(AD1297,'Cat-4'!$A:$A,0)</f>
        <v>722</v>
      </c>
      <c r="AF1297">
        <f>MATCH(N1297,'Cat-4'!$1:$1,0)</f>
        <v>69</v>
      </c>
      <c r="AG1297">
        <f>INDEX('Cat-4'!$1:$1048576,Working!AE1297,Working!AF1297)</f>
        <v>108.5</v>
      </c>
      <c r="AH1297">
        <f>MATCH($AH$2,'Cat-4'!$1:$1,0)</f>
        <v>127</v>
      </c>
      <c r="AI1297">
        <f>INDEX('Cat-4'!$1:$1048576,Working!AE1297,Working!AH1297)</f>
        <v>125.5</v>
      </c>
      <c r="AJ1297" s="161">
        <f t="shared" si="462"/>
        <v>1.1566820276497696</v>
      </c>
      <c r="AK1297" s="580">
        <f t="shared" si="463"/>
        <v>0.15668202764976957</v>
      </c>
      <c r="AL1297" s="578">
        <f>INDEX(ELSV!$C$3:$G$38,MATCH(AD1297,ELSV!$G$3:$G$38,0),MATCH(IF(L1297&gt;2000000,"A",IF(L1297&gt;1000000,"B",IF(L1297&gt;100000,"C","D"))),ELSV!$C$3:$F$3,0))</f>
        <v>8</v>
      </c>
      <c r="AM1297" s="591">
        <f>INDEX(ELSV!$G$3:$K$38,MATCH(AD1297,ELSV!$G$3:$G$38,0),MATCH(IF(L1297&gt;2000000,"A",IF(L1297&gt;1000000,"B",IF(L1297&gt;100000,"C","D"))),ELSV!$G$3:$K$3,0))</f>
        <v>0.95</v>
      </c>
      <c r="AN1297" s="592">
        <f t="shared" si="456"/>
        <v>1.1566820276497696</v>
      </c>
      <c r="AO1297" s="593">
        <f t="shared" si="457"/>
        <v>109908.24657633931</v>
      </c>
      <c r="AP1297" s="593">
        <f t="shared" si="458"/>
        <v>65258.021404701467</v>
      </c>
      <c r="AQ1297" s="593">
        <f t="shared" si="459"/>
        <v>44650.225171637845</v>
      </c>
      <c r="AR1297" s="593" t="s">
        <v>6181</v>
      </c>
      <c r="AS1297">
        <f>VLOOKUP(AR1297,CF!$C$3:$D$9,2,FALSE)</f>
        <v>0.9</v>
      </c>
      <c r="AT1297" s="593">
        <f t="shared" si="460"/>
        <v>40185.202654474058</v>
      </c>
      <c r="AU1297" s="593">
        <f t="shared" si="461"/>
        <v>40185.202654474058</v>
      </c>
    </row>
    <row r="1298" spans="1:47">
      <c r="A1298" s="80" t="s">
        <v>1157</v>
      </c>
      <c r="B1298" s="189">
        <v>43000</v>
      </c>
      <c r="C1298" s="189">
        <v>43000</v>
      </c>
      <c r="D1298" t="s">
        <v>857</v>
      </c>
      <c r="E1298" s="497" t="s">
        <v>1685</v>
      </c>
      <c r="G1298" s="240" t="s">
        <v>2695</v>
      </c>
      <c r="H1298" s="63" t="s">
        <v>6185</v>
      </c>
      <c r="I1298" s="188"/>
      <c r="J1298" s="188">
        <v>15</v>
      </c>
      <c r="L1298" s="508">
        <v>94979.630825280066</v>
      </c>
      <c r="M1298" s="72">
        <v>67753.871317024634</v>
      </c>
      <c r="N1298" s="240">
        <f t="shared" si="454"/>
        <v>42979</v>
      </c>
      <c r="O1298" s="259">
        <f t="shared" si="455"/>
        <v>5</v>
      </c>
      <c r="AD1298" s="275" t="s">
        <v>5873</v>
      </c>
      <c r="AE1298">
        <f>MATCH(AD1298,'Cat-4'!$A:$A,0)</f>
        <v>722</v>
      </c>
      <c r="AF1298">
        <f>MATCH(N1298,'Cat-4'!$1:$1,0)</f>
        <v>69</v>
      </c>
      <c r="AG1298">
        <f>INDEX('Cat-4'!$1:$1048576,Working!AE1298,Working!AF1298)</f>
        <v>108.5</v>
      </c>
      <c r="AH1298">
        <f>MATCH($AH$2,'Cat-4'!$1:$1,0)</f>
        <v>127</v>
      </c>
      <c r="AI1298">
        <f>INDEX('Cat-4'!$1:$1048576,Working!AE1298,Working!AH1298)</f>
        <v>125.5</v>
      </c>
      <c r="AJ1298" s="161">
        <f t="shared" si="462"/>
        <v>1.1566820276497696</v>
      </c>
      <c r="AK1298" s="580">
        <f t="shared" si="463"/>
        <v>0.15668202764976957</v>
      </c>
      <c r="AL1298" s="578">
        <f>INDEX(ELSV!$C$3:$G$38,MATCH(AD1298,ELSV!$G$3:$G$38,0),MATCH(IF(L1298&gt;2000000,"A",IF(L1298&gt;1000000,"B",IF(L1298&gt;100000,"C","D"))),ELSV!$C$3:$F$3,0))</f>
        <v>8</v>
      </c>
      <c r="AM1298" s="591">
        <f>INDEX(ELSV!$G$3:$K$38,MATCH(AD1298,ELSV!$G$3:$G$38,0),MATCH(IF(L1298&gt;2000000,"A",IF(L1298&gt;1000000,"B",IF(L1298&gt;100000,"C","D"))),ELSV!$G$3:$K$3,0))</f>
        <v>0.95</v>
      </c>
      <c r="AN1298" s="592">
        <f t="shared" si="456"/>
        <v>1.1566820276497696</v>
      </c>
      <c r="AO1298" s="593">
        <f t="shared" si="457"/>
        <v>109861.23196841151</v>
      </c>
      <c r="AP1298" s="593">
        <f t="shared" si="458"/>
        <v>65230.106481244329</v>
      </c>
      <c r="AQ1298" s="593">
        <f t="shared" si="459"/>
        <v>44631.125487167177</v>
      </c>
      <c r="AR1298" s="593" t="s">
        <v>6181</v>
      </c>
      <c r="AS1298">
        <f>VLOOKUP(AR1298,CF!$C$3:$D$9,2,FALSE)</f>
        <v>0.9</v>
      </c>
      <c r="AT1298" s="593">
        <f t="shared" si="460"/>
        <v>40168.012938450462</v>
      </c>
      <c r="AU1298" s="593">
        <f t="shared" si="461"/>
        <v>40168.012938450462</v>
      </c>
    </row>
    <row r="1299" spans="1:47">
      <c r="A1299" t="s">
        <v>513</v>
      </c>
      <c r="B1299" s="189">
        <v>42912</v>
      </c>
      <c r="C1299" s="187">
        <v>42912</v>
      </c>
      <c r="D1299" t="s">
        <v>505</v>
      </c>
      <c r="E1299" s="497" t="s">
        <v>2442</v>
      </c>
      <c r="G1299" s="240" t="s">
        <v>2695</v>
      </c>
      <c r="H1299" s="63" t="s">
        <v>6185</v>
      </c>
      <c r="I1299" s="188"/>
      <c r="J1299" s="188">
        <v>15</v>
      </c>
      <c r="L1299" s="508">
        <v>94886.650666666668</v>
      </c>
      <c r="M1299" s="72">
        <v>66238.681068127858</v>
      </c>
      <c r="N1299" s="240">
        <f t="shared" si="454"/>
        <v>42887</v>
      </c>
      <c r="O1299" s="259">
        <f t="shared" si="455"/>
        <v>5.25</v>
      </c>
      <c r="AD1299" s="275" t="s">
        <v>5881</v>
      </c>
      <c r="AE1299">
        <f>MATCH(AD1299,'Cat-4'!$A:$A,0)</f>
        <v>726</v>
      </c>
      <c r="AF1299">
        <f>MATCH(N1299,'Cat-4'!$1:$1,0)</f>
        <v>66</v>
      </c>
      <c r="AG1299">
        <f>INDEX('Cat-4'!$1:$1048576,Working!AE1299,Working!AF1299)</f>
        <v>115.5</v>
      </c>
      <c r="AH1299">
        <f>MATCH($AH$2,'Cat-4'!$1:$1,0)</f>
        <v>127</v>
      </c>
      <c r="AI1299">
        <f>INDEX('Cat-4'!$1:$1048576,Working!AE1299,Working!AH1299)</f>
        <v>127.6</v>
      </c>
      <c r="AJ1299" s="161">
        <f t="shared" si="462"/>
        <v>1.1047619047619046</v>
      </c>
      <c r="AK1299" s="580">
        <f t="shared" si="463"/>
        <v>0.10476190476190461</v>
      </c>
      <c r="AL1299" s="578">
        <f>INDEX(ELSV!$C$3:$G$38,MATCH(AD1299,ELSV!$G$3:$G$38,0),MATCH(IF(L1299&gt;2000000,"A",IF(L1299&gt;1000000,"B",IF(L1299&gt;100000,"C","D"))),ELSV!$C$3:$F$3,0))</f>
        <v>12</v>
      </c>
      <c r="AM1299" s="591">
        <f>INDEX(ELSV!$G$3:$K$38,MATCH(AD1299,ELSV!$G$3:$G$38,0),MATCH(IF(L1299&gt;2000000,"A",IF(L1299&gt;1000000,"B",IF(L1299&gt;100000,"C","D"))),ELSV!$G$3:$K$3,0))</f>
        <v>0.95</v>
      </c>
      <c r="AN1299" s="592">
        <f t="shared" si="456"/>
        <v>1.1047619047619046</v>
      </c>
      <c r="AO1299" s="593">
        <f t="shared" si="457"/>
        <v>104827.15692698411</v>
      </c>
      <c r="AP1299" s="593">
        <f t="shared" si="458"/>
        <v>43568.787097777771</v>
      </c>
      <c r="AQ1299" s="593">
        <f t="shared" si="459"/>
        <v>61258.369829206342</v>
      </c>
      <c r="AR1299" s="593" t="s">
        <v>6181</v>
      </c>
      <c r="AS1299">
        <f>VLOOKUP(AR1299,CF!$C$3:$D$9,2,FALSE)</f>
        <v>0.9</v>
      </c>
      <c r="AT1299" s="593">
        <f t="shared" si="460"/>
        <v>55132.532846285707</v>
      </c>
      <c r="AU1299" s="593">
        <f t="shared" si="461"/>
        <v>55132.532846285707</v>
      </c>
    </row>
    <row r="1300" spans="1:47">
      <c r="A1300" t="s">
        <v>513</v>
      </c>
      <c r="B1300" s="189">
        <v>42912</v>
      </c>
      <c r="C1300" s="187">
        <v>42912</v>
      </c>
      <c r="D1300" t="s">
        <v>505</v>
      </c>
      <c r="E1300" s="497" t="s">
        <v>2509</v>
      </c>
      <c r="G1300" s="240" t="s">
        <v>2695</v>
      </c>
      <c r="H1300" s="63" t="s">
        <v>6185</v>
      </c>
      <c r="I1300" s="188"/>
      <c r="J1300" s="188">
        <v>15</v>
      </c>
      <c r="L1300" s="508">
        <v>93960</v>
      </c>
      <c r="M1300" s="72">
        <v>65591.80273972603</v>
      </c>
      <c r="N1300" s="240">
        <f t="shared" si="454"/>
        <v>42887</v>
      </c>
      <c r="O1300" s="259">
        <f t="shared" si="455"/>
        <v>5.25</v>
      </c>
      <c r="AD1300" s="275" t="s">
        <v>5879</v>
      </c>
      <c r="AE1300">
        <f>MATCH(AD1300,'Cat-4'!$A:$A,0)</f>
        <v>725</v>
      </c>
      <c r="AF1300">
        <f>MATCH(N1300,'Cat-4'!$1:$1,0)</f>
        <v>66</v>
      </c>
      <c r="AG1300">
        <f>INDEX('Cat-4'!$1:$1048576,Working!AE1300,Working!AF1300)</f>
        <v>103</v>
      </c>
      <c r="AH1300">
        <f>MATCH($AH$2,'Cat-4'!$1:$1,0)</f>
        <v>127</v>
      </c>
      <c r="AI1300">
        <f>INDEX('Cat-4'!$1:$1048576,Working!AE1300,Working!AH1300)</f>
        <v>127.6</v>
      </c>
      <c r="AJ1300" s="161">
        <f t="shared" si="462"/>
        <v>1.2388349514563106</v>
      </c>
      <c r="AK1300" s="580">
        <f t="shared" si="463"/>
        <v>0.23883495145631062</v>
      </c>
      <c r="AL1300" s="578">
        <f>INDEX(ELSV!$C$3:$G$38,MATCH(AD1300,ELSV!$G$3:$G$38,0),MATCH(IF(L1300&gt;2000000,"A",IF(L1300&gt;1000000,"B",IF(L1300&gt;100000,"C","D"))),ELSV!$C$3:$F$3,0))</f>
        <v>8</v>
      </c>
      <c r="AM1300" s="591">
        <f>INDEX(ELSV!$G$3:$K$38,MATCH(AD1300,ELSV!$G$3:$G$38,0),MATCH(IF(L1300&gt;2000000,"A",IF(L1300&gt;1000000,"B",IF(L1300&gt;100000,"C","D"))),ELSV!$G$3:$K$3,0))</f>
        <v>0.95</v>
      </c>
      <c r="AN1300" s="592">
        <f t="shared" si="456"/>
        <v>1.2388349514563106</v>
      </c>
      <c r="AO1300" s="593">
        <f t="shared" si="457"/>
        <v>116400.93203883494</v>
      </c>
      <c r="AP1300" s="593">
        <f t="shared" si="458"/>
        <v>72568.70606796116</v>
      </c>
      <c r="AQ1300" s="593">
        <f t="shared" si="459"/>
        <v>43832.225970873784</v>
      </c>
      <c r="AR1300" s="593" t="s">
        <v>6181</v>
      </c>
      <c r="AS1300">
        <f>VLOOKUP(AR1300,CF!$C$3:$D$9,2,FALSE)</f>
        <v>0.9</v>
      </c>
      <c r="AT1300" s="593">
        <f t="shared" si="460"/>
        <v>39449.003373786407</v>
      </c>
      <c r="AU1300" s="593">
        <f t="shared" si="461"/>
        <v>39449.003373786407</v>
      </c>
    </row>
    <row r="1301" spans="1:47">
      <c r="A1301" t="s">
        <v>513</v>
      </c>
      <c r="B1301" s="189">
        <v>42912</v>
      </c>
      <c r="C1301" s="187">
        <v>42912</v>
      </c>
      <c r="D1301" t="s">
        <v>505</v>
      </c>
      <c r="E1301" s="497" t="s">
        <v>1869</v>
      </c>
      <c r="G1301" s="240" t="s">
        <v>2695</v>
      </c>
      <c r="H1301" s="63" t="s">
        <v>6185</v>
      </c>
      <c r="I1301" s="188"/>
      <c r="J1301" s="188">
        <v>15</v>
      </c>
      <c r="L1301" s="508">
        <v>93739.86</v>
      </c>
      <c r="M1301" s="72">
        <v>65438.126926027398</v>
      </c>
      <c r="N1301" s="240">
        <f t="shared" si="454"/>
        <v>42887</v>
      </c>
      <c r="O1301" s="259">
        <f t="shared" si="455"/>
        <v>5.25</v>
      </c>
      <c r="AD1301" s="275" t="s">
        <v>5873</v>
      </c>
      <c r="AE1301">
        <f>MATCH(AD1301,'Cat-4'!$A:$A,0)</f>
        <v>722</v>
      </c>
      <c r="AF1301">
        <f>MATCH(N1301,'Cat-4'!$1:$1,0)</f>
        <v>66</v>
      </c>
      <c r="AG1301">
        <f>INDEX('Cat-4'!$1:$1048576,Working!AE1301,Working!AF1301)</f>
        <v>108.5</v>
      </c>
      <c r="AH1301">
        <f>MATCH($AH$2,'Cat-4'!$1:$1,0)</f>
        <v>127</v>
      </c>
      <c r="AI1301">
        <f>INDEX('Cat-4'!$1:$1048576,Working!AE1301,Working!AH1301)</f>
        <v>125.5</v>
      </c>
      <c r="AJ1301" s="161">
        <f t="shared" si="462"/>
        <v>1.1566820276497696</v>
      </c>
      <c r="AK1301" s="580">
        <f t="shared" si="463"/>
        <v>0.15668202764976957</v>
      </c>
      <c r="AL1301" s="578">
        <f>INDEX(ELSV!$C$3:$G$38,MATCH(AD1301,ELSV!$G$3:$G$38,0),MATCH(IF(L1301&gt;2000000,"A",IF(L1301&gt;1000000,"B",IF(L1301&gt;100000,"C","D"))),ELSV!$C$3:$F$3,0))</f>
        <v>8</v>
      </c>
      <c r="AM1301" s="591">
        <f>INDEX(ELSV!$G$3:$K$38,MATCH(AD1301,ELSV!$G$3:$G$38,0),MATCH(IF(L1301&gt;2000000,"A",IF(L1301&gt;1000000,"B",IF(L1301&gt;100000,"C","D"))),ELSV!$G$3:$K$3,0))</f>
        <v>0.95</v>
      </c>
      <c r="AN1301" s="592">
        <f t="shared" si="456"/>
        <v>1.1566820276497696</v>
      </c>
      <c r="AO1301" s="593">
        <f t="shared" si="457"/>
        <v>108427.21133640553</v>
      </c>
      <c r="AP1301" s="593">
        <f t="shared" si="458"/>
        <v>67597.589567540315</v>
      </c>
      <c r="AQ1301" s="593">
        <f t="shared" si="459"/>
        <v>40829.62176886521</v>
      </c>
      <c r="AR1301" s="593" t="s">
        <v>6181</v>
      </c>
      <c r="AS1301">
        <f>VLOOKUP(AR1301,CF!$C$3:$D$9,2,FALSE)</f>
        <v>0.9</v>
      </c>
      <c r="AT1301" s="593">
        <f t="shared" si="460"/>
        <v>36746.659591978692</v>
      </c>
      <c r="AU1301" s="593">
        <f t="shared" si="461"/>
        <v>36746.659591978692</v>
      </c>
    </row>
    <row r="1302" spans="1:47">
      <c r="A1302" s="80" t="s">
        <v>1157</v>
      </c>
      <c r="B1302" s="189">
        <v>43000</v>
      </c>
      <c r="C1302" s="189">
        <v>43000</v>
      </c>
      <c r="D1302" t="s">
        <v>857</v>
      </c>
      <c r="E1302" s="497" t="s">
        <v>1685</v>
      </c>
      <c r="G1302" s="240" t="s">
        <v>2695</v>
      </c>
      <c r="H1302" s="63" t="s">
        <v>6185</v>
      </c>
      <c r="I1302" s="188"/>
      <c r="J1302" s="188">
        <v>15</v>
      </c>
      <c r="L1302" s="508">
        <v>93515.765548367897</v>
      </c>
      <c r="M1302" s="72">
        <v>66709.620684172434</v>
      </c>
      <c r="N1302" s="240">
        <f t="shared" si="454"/>
        <v>42979</v>
      </c>
      <c r="O1302" s="259">
        <f t="shared" si="455"/>
        <v>5</v>
      </c>
      <c r="AD1302" s="275" t="s">
        <v>5873</v>
      </c>
      <c r="AE1302">
        <f>MATCH(AD1302,'Cat-4'!$A:$A,0)</f>
        <v>722</v>
      </c>
      <c r="AF1302">
        <f>MATCH(N1302,'Cat-4'!$1:$1,0)</f>
        <v>69</v>
      </c>
      <c r="AG1302">
        <f>INDEX('Cat-4'!$1:$1048576,Working!AE1302,Working!AF1302)</f>
        <v>108.5</v>
      </c>
      <c r="AH1302">
        <f>MATCH($AH$2,'Cat-4'!$1:$1,0)</f>
        <v>127</v>
      </c>
      <c r="AI1302">
        <f>INDEX('Cat-4'!$1:$1048576,Working!AE1302,Working!AH1302)</f>
        <v>125.5</v>
      </c>
      <c r="AJ1302" s="161">
        <f t="shared" si="462"/>
        <v>1.1566820276497696</v>
      </c>
      <c r="AK1302" s="580">
        <f t="shared" si="463"/>
        <v>0.15668202764976957</v>
      </c>
      <c r="AL1302" s="578">
        <f>INDEX(ELSV!$C$3:$G$38,MATCH(AD1302,ELSV!$G$3:$G$38,0),MATCH(IF(L1302&gt;2000000,"A",IF(L1302&gt;1000000,"B",IF(L1302&gt;100000,"C","D"))),ELSV!$C$3:$F$3,0))</f>
        <v>8</v>
      </c>
      <c r="AM1302" s="591">
        <f>INDEX(ELSV!$G$3:$K$38,MATCH(AD1302,ELSV!$G$3:$G$38,0),MATCH(IF(L1302&gt;2000000,"A",IF(L1302&gt;1000000,"B",IF(L1302&gt;100000,"C","D"))),ELSV!$G$3:$K$3,0))</f>
        <v>0.95</v>
      </c>
      <c r="AN1302" s="592">
        <f t="shared" si="456"/>
        <v>1.1566820276497696</v>
      </c>
      <c r="AO1302" s="593">
        <f t="shared" si="457"/>
        <v>108168.00531170664</v>
      </c>
      <c r="AP1302" s="593">
        <f t="shared" si="458"/>
        <v>64224.753153825812</v>
      </c>
      <c r="AQ1302" s="593">
        <f t="shared" si="459"/>
        <v>43943.25215788083</v>
      </c>
      <c r="AR1302" s="593" t="s">
        <v>6181</v>
      </c>
      <c r="AS1302">
        <f>VLOOKUP(AR1302,CF!$C$3:$D$9,2,FALSE)</f>
        <v>0.9</v>
      </c>
      <c r="AT1302" s="593">
        <f t="shared" si="460"/>
        <v>39548.926942092745</v>
      </c>
      <c r="AU1302" s="593">
        <f t="shared" si="461"/>
        <v>39548.926942092745</v>
      </c>
    </row>
    <row r="1303" spans="1:47" hidden="1">
      <c r="B1303" s="323">
        <v>1867</v>
      </c>
      <c r="C1303" s="334">
        <v>41543</v>
      </c>
      <c r="D1303" s="351" t="s">
        <v>2661</v>
      </c>
      <c r="E1303" s="552" t="s">
        <v>2662</v>
      </c>
      <c r="F1303" s="351" t="s">
        <v>817</v>
      </c>
      <c r="G1303" t="s">
        <v>2692</v>
      </c>
      <c r="H1303" s="6" t="s">
        <v>2691</v>
      </c>
      <c r="I1303" s="381">
        <v>1</v>
      </c>
      <c r="J1303" s="389">
        <v>15</v>
      </c>
      <c r="K1303" s="351">
        <v>10.34</v>
      </c>
      <c r="L1303" s="517">
        <v>93293</v>
      </c>
      <c r="M1303" s="402">
        <v>43334.66</v>
      </c>
      <c r="N1303" s="240">
        <f t="shared" si="454"/>
        <v>41518</v>
      </c>
      <c r="O1303" s="259">
        <f t="shared" si="455"/>
        <v>9</v>
      </c>
      <c r="AD1303" s="275" t="s">
        <v>5881</v>
      </c>
      <c r="AE1303">
        <f>MATCH(AD1303,'Cat-4'!$A:$A,0)</f>
        <v>726</v>
      </c>
      <c r="AF1303">
        <f>MATCH(N1303,'Cat-4'!$1:$1,0)</f>
        <v>21</v>
      </c>
      <c r="AG1303">
        <f>INDEX('Cat-4'!$1:$1048576,Working!AE1303,Working!AF1303)</f>
        <v>106.6</v>
      </c>
      <c r="AH1303">
        <f>MATCH($AH$2,'Cat-4'!$1:$1,0)</f>
        <v>127</v>
      </c>
      <c r="AI1303">
        <f>INDEX('Cat-4'!$1:$1048576,Working!AE1303,Working!AH1303)</f>
        <v>127.6</v>
      </c>
      <c r="AJ1303" s="161">
        <f t="shared" si="462"/>
        <v>1.1969981238273921</v>
      </c>
      <c r="AK1303" s="580">
        <f t="shared" si="463"/>
        <v>0.19699812382739212</v>
      </c>
      <c r="AL1303" s="578">
        <f>INDEX(ELSV!$C$3:$G$38,MATCH(AD1303,ELSV!$G$3:$G$38,0),MATCH(IF(L1303&gt;2000000,"A",IF(L1303&gt;1000000,"B",IF(L1303&gt;100000,"C","D"))),ELSV!$C$3:$F$3,0))</f>
        <v>12</v>
      </c>
      <c r="AM1303" s="591">
        <f>INDEX(ELSV!$G$3:$K$38,MATCH(AD1303,ELSV!$G$3:$G$38,0),MATCH(IF(L1303&gt;2000000,"A",IF(L1303&gt;1000000,"B",IF(L1303&gt;100000,"C","D"))),ELSV!$G$3:$K$3,0))</f>
        <v>0.95</v>
      </c>
      <c r="AN1303" s="592">
        <f t="shared" si="456"/>
        <v>1.1969981238273921</v>
      </c>
      <c r="AO1303" s="593">
        <f t="shared" si="457"/>
        <v>111671.54596622889</v>
      </c>
      <c r="AP1303" s="593">
        <f t="shared" si="458"/>
        <v>79565.976500938079</v>
      </c>
      <c r="AQ1303" s="593">
        <f t="shared" si="459"/>
        <v>32105.569465290813</v>
      </c>
      <c r="AR1303" s="593" t="s">
        <v>6181</v>
      </c>
      <c r="AS1303">
        <f>VLOOKUP(AR1303,CF!$C$3:$D$9,2,FALSE)</f>
        <v>0.9</v>
      </c>
      <c r="AT1303" s="593">
        <f t="shared" si="460"/>
        <v>28895.012518761734</v>
      </c>
      <c r="AU1303" s="593">
        <f t="shared" si="461"/>
        <v>28895.012518761734</v>
      </c>
    </row>
    <row r="1304" spans="1:47" hidden="1">
      <c r="B1304" s="195">
        <v>701</v>
      </c>
      <c r="C1304" s="334">
        <v>41265</v>
      </c>
      <c r="D1304" t="s">
        <v>1600</v>
      </c>
      <c r="E1304" s="499" t="s">
        <v>1601</v>
      </c>
      <c r="G1304" t="s">
        <v>2684</v>
      </c>
      <c r="H1304" s="6" t="s">
        <v>2682</v>
      </c>
      <c r="I1304" s="195"/>
      <c r="J1304" s="392">
        <v>15</v>
      </c>
      <c r="L1304" s="508">
        <v>93260</v>
      </c>
      <c r="M1304" s="72">
        <v>4686</v>
      </c>
      <c r="N1304" s="240">
        <f t="shared" si="454"/>
        <v>41244</v>
      </c>
      <c r="O1304" s="259">
        <f t="shared" si="455"/>
        <v>9.75</v>
      </c>
      <c r="AD1304" s="275" t="s">
        <v>5873</v>
      </c>
      <c r="AE1304">
        <f>MATCH(AD1304,'Cat-4'!$A:$A,0)</f>
        <v>722</v>
      </c>
      <c r="AF1304">
        <f>MATCH(N1304,'Cat-4'!$1:$1,0)</f>
        <v>12</v>
      </c>
      <c r="AG1304">
        <f>INDEX('Cat-4'!$1:$1048576,Working!AE1304,Working!AF1304)</f>
        <v>103.1</v>
      </c>
      <c r="AH1304">
        <f>MATCH($AH$2,'Cat-4'!$1:$1,0)</f>
        <v>127</v>
      </c>
      <c r="AI1304">
        <f>INDEX('Cat-4'!$1:$1048576,Working!AE1304,Working!AH1304)</f>
        <v>125.5</v>
      </c>
      <c r="AJ1304" s="161">
        <f t="shared" si="462"/>
        <v>1.2172647914645975</v>
      </c>
      <c r="AK1304" s="580">
        <f t="shared" si="463"/>
        <v>0.21726479146459754</v>
      </c>
      <c r="AL1304" s="578">
        <f>INDEX(ELSV!$C$3:$G$38,MATCH(AD1304,ELSV!$G$3:$G$38,0),MATCH(IF(L1304&gt;2000000,"A",IF(L1304&gt;1000000,"B",IF(L1304&gt;100000,"C","D"))),ELSV!$C$3:$F$3,0))</f>
        <v>8</v>
      </c>
      <c r="AM1304" s="591">
        <f>INDEX(ELSV!$G$3:$K$38,MATCH(AD1304,ELSV!$G$3:$G$38,0),MATCH(IF(L1304&gt;2000000,"A",IF(L1304&gt;1000000,"B",IF(L1304&gt;100000,"C","D"))),ELSV!$G$3:$K$3,0))</f>
        <v>0.95</v>
      </c>
      <c r="AN1304" s="592">
        <f t="shared" si="456"/>
        <v>1.2172647914645975</v>
      </c>
      <c r="AO1304" s="593">
        <f t="shared" si="457"/>
        <v>113522.11445198837</v>
      </c>
      <c r="AP1304" s="593">
        <f t="shared" si="458"/>
        <v>107846.00872938894</v>
      </c>
      <c r="AQ1304" s="593">
        <f t="shared" si="459"/>
        <v>5676.10572259943</v>
      </c>
      <c r="AR1304" s="593" t="s">
        <v>6217</v>
      </c>
      <c r="AS1304">
        <f>VLOOKUP(AR1304,CF!$C$3:$D$9,2,FALSE)</f>
        <v>0.8</v>
      </c>
      <c r="AT1304" s="593">
        <f t="shared" si="460"/>
        <v>4540.8845780795446</v>
      </c>
      <c r="AU1304" s="593">
        <f t="shared" si="461"/>
        <v>5676.1057225994236</v>
      </c>
    </row>
    <row r="1305" spans="1:47">
      <c r="A1305" s="80" t="s">
        <v>1157</v>
      </c>
      <c r="B1305" s="189">
        <v>43000</v>
      </c>
      <c r="C1305" s="189">
        <v>43000</v>
      </c>
      <c r="D1305" t="s">
        <v>857</v>
      </c>
      <c r="E1305" s="497" t="s">
        <v>1685</v>
      </c>
      <c r="G1305" s="240" t="s">
        <v>2695</v>
      </c>
      <c r="H1305" s="63" t="s">
        <v>6185</v>
      </c>
      <c r="I1305" s="188"/>
      <c r="J1305" s="188">
        <v>15</v>
      </c>
      <c r="L1305" s="508">
        <v>93184.098082516182</v>
      </c>
      <c r="M1305" s="72">
        <v>66473.025167785367</v>
      </c>
      <c r="N1305" s="240">
        <f t="shared" si="454"/>
        <v>42979</v>
      </c>
      <c r="O1305" s="259">
        <f t="shared" si="455"/>
        <v>5</v>
      </c>
      <c r="AD1305" s="275" t="s">
        <v>5873</v>
      </c>
      <c r="AE1305">
        <f>MATCH(AD1305,'Cat-4'!$A:$A,0)</f>
        <v>722</v>
      </c>
      <c r="AF1305">
        <f>MATCH(N1305,'Cat-4'!$1:$1,0)</f>
        <v>69</v>
      </c>
      <c r="AG1305">
        <f>INDEX('Cat-4'!$1:$1048576,Working!AE1305,Working!AF1305)</f>
        <v>108.5</v>
      </c>
      <c r="AH1305">
        <f>MATCH($AH$2,'Cat-4'!$1:$1,0)</f>
        <v>127</v>
      </c>
      <c r="AI1305">
        <f>INDEX('Cat-4'!$1:$1048576,Working!AE1305,Working!AH1305)</f>
        <v>125.5</v>
      </c>
      <c r="AJ1305" s="161">
        <f t="shared" si="462"/>
        <v>1.1566820276497696</v>
      </c>
      <c r="AK1305" s="580">
        <f t="shared" si="463"/>
        <v>0.15668202764976957</v>
      </c>
      <c r="AL1305" s="578">
        <f>INDEX(ELSV!$C$3:$G$38,MATCH(AD1305,ELSV!$G$3:$G$38,0),MATCH(IF(L1305&gt;2000000,"A",IF(L1305&gt;1000000,"B",IF(L1305&gt;100000,"C","D"))),ELSV!$C$3:$F$3,0))</f>
        <v>8</v>
      </c>
      <c r="AM1305" s="591">
        <f>INDEX(ELSV!$G$3:$K$38,MATCH(AD1305,ELSV!$G$3:$G$38,0),MATCH(IF(L1305&gt;2000000,"A",IF(L1305&gt;1000000,"B",IF(L1305&gt;100000,"C","D"))),ELSV!$G$3:$K$3,0))</f>
        <v>0.95</v>
      </c>
      <c r="AN1305" s="592">
        <f t="shared" si="456"/>
        <v>1.1566820276497696</v>
      </c>
      <c r="AO1305" s="593">
        <f t="shared" si="457"/>
        <v>107784.37151479982</v>
      </c>
      <c r="AP1305" s="593">
        <f t="shared" si="458"/>
        <v>63996.970586912386</v>
      </c>
      <c r="AQ1305" s="593">
        <f t="shared" si="459"/>
        <v>43787.400927887429</v>
      </c>
      <c r="AR1305" s="593" t="s">
        <v>6181</v>
      </c>
      <c r="AS1305">
        <f>VLOOKUP(AR1305,CF!$C$3:$D$9,2,FALSE)</f>
        <v>0.9</v>
      </c>
      <c r="AT1305" s="593">
        <f t="shared" si="460"/>
        <v>39408.660835098686</v>
      </c>
      <c r="AU1305" s="593">
        <f t="shared" si="461"/>
        <v>39408.660835098686</v>
      </c>
    </row>
    <row r="1306" spans="1:47">
      <c r="A1306" t="s">
        <v>513</v>
      </c>
      <c r="B1306" s="189">
        <v>42912</v>
      </c>
      <c r="C1306" s="187">
        <v>42912</v>
      </c>
      <c r="D1306" t="s">
        <v>505</v>
      </c>
      <c r="E1306" s="497" t="s">
        <v>2229</v>
      </c>
      <c r="G1306" s="240" t="s">
        <v>2695</v>
      </c>
      <c r="H1306" s="63" t="s">
        <v>6185</v>
      </c>
      <c r="I1306" s="188"/>
      <c r="J1306" s="188">
        <v>15</v>
      </c>
      <c r="L1306" s="508">
        <v>92659.652666666661</v>
      </c>
      <c r="M1306" s="72">
        <v>64684.053423196339</v>
      </c>
      <c r="N1306" s="240">
        <f t="shared" si="454"/>
        <v>42887</v>
      </c>
      <c r="O1306" s="259">
        <f t="shared" si="455"/>
        <v>5.25</v>
      </c>
      <c r="AD1306" s="275" t="s">
        <v>5663</v>
      </c>
      <c r="AE1306">
        <f>MATCH(AD1306,'Cat-4'!$A:$A,0)</f>
        <v>613</v>
      </c>
      <c r="AF1306">
        <f>MATCH(N1306,'Cat-4'!$1:$1,0)</f>
        <v>66</v>
      </c>
      <c r="AG1306">
        <f>INDEX('Cat-4'!$1:$1048576,Working!AE1306,Working!AF1306)</f>
        <v>117.3</v>
      </c>
      <c r="AH1306">
        <f>MATCH($AH$2,'Cat-4'!$1:$1,0)</f>
        <v>127</v>
      </c>
      <c r="AI1306">
        <f>INDEX('Cat-4'!$1:$1048576,Working!AE1306,Working!AH1306)</f>
        <v>164.5</v>
      </c>
      <c r="AJ1306" s="161">
        <f t="shared" si="462"/>
        <v>1.4023870417732311</v>
      </c>
      <c r="AK1306" s="580">
        <f t="shared" si="463"/>
        <v>0.40238704177323115</v>
      </c>
      <c r="AL1306" s="578">
        <f>INDEX(ELSV!$C$3:$G$38,MATCH(AD1306,ELSV!$G$3:$G$38,0),MATCH(IF(L1306&gt;2000000,"A",IF(L1306&gt;1000000,"B",IF(L1306&gt;100000,"C","D"))),ELSV!$C$3:$F$3,0))</f>
        <v>8</v>
      </c>
      <c r="AM1306" s="591">
        <f>INDEX(ELSV!$G$3:$K$38,MATCH(AD1306,ELSV!$G$3:$G$38,0),MATCH(IF(L1306&gt;2000000,"A",IF(L1306&gt;1000000,"B",IF(L1306&gt;100000,"C","D"))),ELSV!$G$3:$K$3,0))</f>
        <v>0.95</v>
      </c>
      <c r="AN1306" s="592">
        <f t="shared" si="456"/>
        <v>1.4023870417732311</v>
      </c>
      <c r="AO1306" s="593">
        <f t="shared" si="457"/>
        <v>129944.69619494175</v>
      </c>
      <c r="AP1306" s="593">
        <f t="shared" si="458"/>
        <v>81012.396534033993</v>
      </c>
      <c r="AQ1306" s="593">
        <f t="shared" si="459"/>
        <v>48932.299660907753</v>
      </c>
      <c r="AR1306" s="593" t="s">
        <v>6181</v>
      </c>
      <c r="AS1306">
        <f>VLOOKUP(AR1306,CF!$C$3:$D$9,2,FALSE)</f>
        <v>0.9</v>
      </c>
      <c r="AT1306" s="593">
        <f t="shared" si="460"/>
        <v>44039.069694816979</v>
      </c>
      <c r="AU1306" s="593">
        <f t="shared" si="461"/>
        <v>44039.069694816979</v>
      </c>
    </row>
    <row r="1307" spans="1:47" hidden="1">
      <c r="A1307" s="295">
        <v>22</v>
      </c>
      <c r="B1307" s="313">
        <v>42563</v>
      </c>
      <c r="C1307" s="313">
        <v>42592</v>
      </c>
      <c r="D1307" s="348" t="s">
        <v>464</v>
      </c>
      <c r="E1307" s="42" t="s">
        <v>465</v>
      </c>
      <c r="F1307" s="32" t="s">
        <v>407</v>
      </c>
      <c r="G1307" s="240" t="s">
        <v>583</v>
      </c>
      <c r="H1307" s="63" t="s">
        <v>1215</v>
      </c>
      <c r="I1307" s="382">
        <v>1</v>
      </c>
      <c r="J1307" s="368">
        <v>15</v>
      </c>
      <c r="K1307" s="393">
        <v>10.34</v>
      </c>
      <c r="L1307" s="495">
        <v>92471</v>
      </c>
      <c r="M1307" s="395">
        <v>26396.881442922386</v>
      </c>
      <c r="N1307" s="240">
        <f t="shared" si="454"/>
        <v>42583</v>
      </c>
      <c r="O1307" s="259">
        <f t="shared" si="455"/>
        <v>6.083333333333333</v>
      </c>
      <c r="AD1307" s="275" t="s">
        <v>5999</v>
      </c>
      <c r="AE1307">
        <f>MATCH(AD1307,'Cat-4'!$A:$A,0)</f>
        <v>789</v>
      </c>
      <c r="AF1307">
        <f>MATCH(N1307,'Cat-4'!$1:$1,0)</f>
        <v>56</v>
      </c>
      <c r="AG1307">
        <f>INDEX('Cat-4'!$1:$1048576,Working!AE1307,Working!AF1307)</f>
        <v>115</v>
      </c>
      <c r="AH1307">
        <f>MATCH($AH$2,'Cat-4'!$1:$1,0)</f>
        <v>127</v>
      </c>
      <c r="AI1307">
        <f>INDEX('Cat-4'!$1:$1048576,Working!AE1307,Working!AH1307)</f>
        <v>138.9</v>
      </c>
      <c r="AJ1307" s="161">
        <f t="shared" si="462"/>
        <v>1.2078260869565218</v>
      </c>
      <c r="AK1307" s="580">
        <f t="shared" si="463"/>
        <v>0.20782608695652183</v>
      </c>
      <c r="AL1307" s="578">
        <f>INDEX(ELSV!$C$3:$G$38,MATCH(AD1307,ELSV!$G$3:$G$38,0),MATCH(IF(L1307&gt;2000000,"A",IF(L1307&gt;1000000,"B",IF(L1307&gt;100000,"C","D"))),ELSV!$C$3:$F$3,0))</f>
        <v>8</v>
      </c>
      <c r="AM1307" s="591">
        <f>INDEX(ELSV!$G$3:$K$38,MATCH(AD1307,ELSV!$G$3:$G$38,0),MATCH(IF(L1307&gt;2000000,"A",IF(L1307&gt;1000000,"B",IF(L1307&gt;100000,"C","D"))),ELSV!$G$3:$K$3,0))</f>
        <v>0.95</v>
      </c>
      <c r="AN1307" s="592">
        <f t="shared" si="456"/>
        <v>1.2078260869565218</v>
      </c>
      <c r="AO1307" s="593">
        <f t="shared" si="457"/>
        <v>111688.88608695653</v>
      </c>
      <c r="AP1307" s="593">
        <f t="shared" si="458"/>
        <v>80683.585938858698</v>
      </c>
      <c r="AQ1307" s="593">
        <f t="shared" si="459"/>
        <v>31005.300148097827</v>
      </c>
      <c r="AR1307" s="593" t="s">
        <v>6217</v>
      </c>
      <c r="AS1307">
        <f>VLOOKUP(AR1307,CF!$C$3:$D$9,2,FALSE)</f>
        <v>0.8</v>
      </c>
      <c r="AT1307" s="593">
        <f t="shared" si="460"/>
        <v>24804.240118478265</v>
      </c>
      <c r="AU1307" s="593">
        <f t="shared" si="461"/>
        <v>24804.240118478265</v>
      </c>
    </row>
    <row r="1308" spans="1:47">
      <c r="A1308" t="s">
        <v>515</v>
      </c>
      <c r="B1308" s="189">
        <v>42912</v>
      </c>
      <c r="C1308" s="187">
        <v>42912</v>
      </c>
      <c r="D1308" t="s">
        <v>505</v>
      </c>
      <c r="E1308" s="497" t="s">
        <v>2573</v>
      </c>
      <c r="G1308" s="240" t="s">
        <v>2695</v>
      </c>
      <c r="H1308" s="63" t="s">
        <v>6185</v>
      </c>
      <c r="I1308" s="188"/>
      <c r="J1308" s="188">
        <v>15</v>
      </c>
      <c r="L1308" s="508">
        <v>91981.6</v>
      </c>
      <c r="M1308" s="72">
        <v>64210.716931506853</v>
      </c>
      <c r="N1308" s="240">
        <f t="shared" si="454"/>
        <v>42887</v>
      </c>
      <c r="O1308" s="259">
        <f t="shared" si="455"/>
        <v>5.25</v>
      </c>
      <c r="AD1308" s="275" t="s">
        <v>5873</v>
      </c>
      <c r="AE1308">
        <f>MATCH(AD1308,'Cat-4'!$A:$A,0)</f>
        <v>722</v>
      </c>
      <c r="AF1308">
        <f>MATCH(N1308,'Cat-4'!$1:$1,0)</f>
        <v>66</v>
      </c>
      <c r="AG1308">
        <f>INDEX('Cat-4'!$1:$1048576,Working!AE1308,Working!AF1308)</f>
        <v>108.5</v>
      </c>
      <c r="AH1308">
        <f>MATCH($AH$2,'Cat-4'!$1:$1,0)</f>
        <v>127</v>
      </c>
      <c r="AI1308">
        <f>INDEX('Cat-4'!$1:$1048576,Working!AE1308,Working!AH1308)</f>
        <v>125.5</v>
      </c>
      <c r="AJ1308" s="161">
        <f t="shared" si="462"/>
        <v>1.1566820276497696</v>
      </c>
      <c r="AK1308" s="580">
        <f t="shared" si="463"/>
        <v>0.15668202764976957</v>
      </c>
      <c r="AL1308" s="578">
        <f>INDEX(ELSV!$C$3:$G$38,MATCH(AD1308,ELSV!$G$3:$G$38,0),MATCH(IF(L1308&gt;2000000,"A",IF(L1308&gt;1000000,"B",IF(L1308&gt;100000,"C","D"))),ELSV!$C$3:$F$3,0))</f>
        <v>8</v>
      </c>
      <c r="AM1308" s="591">
        <f>INDEX(ELSV!$G$3:$K$38,MATCH(AD1308,ELSV!$G$3:$G$38,0),MATCH(IF(L1308&gt;2000000,"A",IF(L1308&gt;1000000,"B",IF(L1308&gt;100000,"C","D"))),ELSV!$G$3:$K$3,0))</f>
        <v>0.95</v>
      </c>
      <c r="AN1308" s="592">
        <f t="shared" si="456"/>
        <v>1.1566820276497696</v>
      </c>
      <c r="AO1308" s="593">
        <f t="shared" si="457"/>
        <v>106393.46359447006</v>
      </c>
      <c r="AP1308" s="593">
        <f t="shared" si="458"/>
        <v>66329.674959677417</v>
      </c>
      <c r="AQ1308" s="593">
        <f t="shared" si="459"/>
        <v>40063.78863479264</v>
      </c>
      <c r="AR1308" s="593" t="s">
        <v>6181</v>
      </c>
      <c r="AS1308">
        <f>VLOOKUP(AR1308,CF!$C$3:$D$9,2,FALSE)</f>
        <v>0.9</v>
      </c>
      <c r="AT1308" s="593">
        <f t="shared" si="460"/>
        <v>36057.409771313374</v>
      </c>
      <c r="AU1308" s="593">
        <f t="shared" si="461"/>
        <v>36057.409771313374</v>
      </c>
    </row>
    <row r="1309" spans="1:47">
      <c r="A1309" t="s">
        <v>513</v>
      </c>
      <c r="B1309" s="189">
        <v>42912</v>
      </c>
      <c r="C1309" s="187">
        <v>42912</v>
      </c>
      <c r="D1309" t="s">
        <v>505</v>
      </c>
      <c r="E1309" s="497" t="s">
        <v>1865</v>
      </c>
      <c r="G1309" s="240" t="s">
        <v>2695</v>
      </c>
      <c r="H1309" s="63" t="s">
        <v>6185</v>
      </c>
      <c r="I1309" s="188"/>
      <c r="J1309" s="188">
        <v>15</v>
      </c>
      <c r="L1309" s="508">
        <v>91737.024666666664</v>
      </c>
      <c r="M1309" s="72">
        <v>64039.983246757991</v>
      </c>
      <c r="N1309" s="240">
        <f t="shared" si="454"/>
        <v>42887</v>
      </c>
      <c r="O1309" s="259">
        <f t="shared" si="455"/>
        <v>5.25</v>
      </c>
      <c r="AD1309" s="275" t="s">
        <v>5873</v>
      </c>
      <c r="AE1309">
        <f>MATCH(AD1309,'Cat-4'!$A:$A,0)</f>
        <v>722</v>
      </c>
      <c r="AF1309">
        <f>MATCH(N1309,'Cat-4'!$1:$1,0)</f>
        <v>66</v>
      </c>
      <c r="AG1309">
        <f>INDEX('Cat-4'!$1:$1048576,Working!AE1309,Working!AF1309)</f>
        <v>108.5</v>
      </c>
      <c r="AH1309">
        <f>MATCH($AH$2,'Cat-4'!$1:$1,0)</f>
        <v>127</v>
      </c>
      <c r="AI1309">
        <f>INDEX('Cat-4'!$1:$1048576,Working!AE1309,Working!AH1309)</f>
        <v>125.5</v>
      </c>
      <c r="AJ1309" s="161">
        <f t="shared" si="462"/>
        <v>1.1566820276497696</v>
      </c>
      <c r="AK1309" s="580">
        <f t="shared" si="463"/>
        <v>0.15668202764976957</v>
      </c>
      <c r="AL1309" s="578">
        <f>INDEX(ELSV!$C$3:$G$38,MATCH(AD1309,ELSV!$G$3:$G$38,0),MATCH(IF(L1309&gt;2000000,"A",IF(L1309&gt;1000000,"B",IF(L1309&gt;100000,"C","D"))),ELSV!$C$3:$F$3,0))</f>
        <v>8</v>
      </c>
      <c r="AM1309" s="591">
        <f>INDEX(ELSV!$G$3:$K$38,MATCH(AD1309,ELSV!$G$3:$G$38,0),MATCH(IF(L1309&gt;2000000,"A",IF(L1309&gt;1000000,"B",IF(L1309&gt;100000,"C","D"))),ELSV!$G$3:$K$3,0))</f>
        <v>0.95</v>
      </c>
      <c r="AN1309" s="592">
        <f t="shared" si="456"/>
        <v>1.1566820276497696</v>
      </c>
      <c r="AO1309" s="593">
        <f t="shared" si="457"/>
        <v>106110.56770199693</v>
      </c>
      <c r="AP1309" s="593">
        <f t="shared" si="458"/>
        <v>66153.307051713709</v>
      </c>
      <c r="AQ1309" s="593">
        <f t="shared" si="459"/>
        <v>39957.26065028322</v>
      </c>
      <c r="AR1309" s="593" t="s">
        <v>6181</v>
      </c>
      <c r="AS1309">
        <f>VLOOKUP(AR1309,CF!$C$3:$D$9,2,FALSE)</f>
        <v>0.9</v>
      </c>
      <c r="AT1309" s="593">
        <f t="shared" si="460"/>
        <v>35961.5345852549</v>
      </c>
      <c r="AU1309" s="593">
        <f t="shared" si="461"/>
        <v>35961.5345852549</v>
      </c>
    </row>
    <row r="1310" spans="1:47">
      <c r="A1310" s="80" t="s">
        <v>1157</v>
      </c>
      <c r="B1310" s="189">
        <v>43000</v>
      </c>
      <c r="C1310" s="189">
        <v>43000</v>
      </c>
      <c r="D1310" t="s">
        <v>857</v>
      </c>
      <c r="E1310" s="497" t="s">
        <v>1685</v>
      </c>
      <c r="G1310" s="240" t="s">
        <v>2695</v>
      </c>
      <c r="H1310" s="63" t="s">
        <v>6185</v>
      </c>
      <c r="I1310" s="188"/>
      <c r="J1310" s="188">
        <v>15</v>
      </c>
      <c r="L1310" s="508">
        <v>91280.770234265729</v>
      </c>
      <c r="M1310" s="72">
        <v>65115.283207915083</v>
      </c>
      <c r="N1310" s="240">
        <f t="shared" si="454"/>
        <v>42979</v>
      </c>
      <c r="O1310" s="259">
        <f t="shared" si="455"/>
        <v>5</v>
      </c>
      <c r="AD1310" s="275" t="s">
        <v>5873</v>
      </c>
      <c r="AE1310">
        <f>MATCH(AD1310,'Cat-4'!$A:$A,0)</f>
        <v>722</v>
      </c>
      <c r="AF1310">
        <f>MATCH(N1310,'Cat-4'!$1:$1,0)</f>
        <v>69</v>
      </c>
      <c r="AG1310">
        <f>INDEX('Cat-4'!$1:$1048576,Working!AE1310,Working!AF1310)</f>
        <v>108.5</v>
      </c>
      <c r="AH1310">
        <f>MATCH($AH$2,'Cat-4'!$1:$1,0)</f>
        <v>127</v>
      </c>
      <c r="AI1310">
        <f>INDEX('Cat-4'!$1:$1048576,Working!AE1310,Working!AH1310)</f>
        <v>125.5</v>
      </c>
      <c r="AJ1310" s="161">
        <f t="shared" si="462"/>
        <v>1.1566820276497696</v>
      </c>
      <c r="AK1310" s="580">
        <f t="shared" si="463"/>
        <v>0.15668202764976957</v>
      </c>
      <c r="AL1310" s="578">
        <f>INDEX(ELSV!$C$3:$G$38,MATCH(AD1310,ELSV!$G$3:$G$38,0),MATCH(IF(L1310&gt;2000000,"A",IF(L1310&gt;1000000,"B",IF(L1310&gt;100000,"C","D"))),ELSV!$C$3:$F$3,0))</f>
        <v>8</v>
      </c>
      <c r="AM1310" s="591">
        <f>INDEX(ELSV!$G$3:$K$38,MATCH(AD1310,ELSV!$G$3:$G$38,0),MATCH(IF(L1310&gt;2000000,"A",IF(L1310&gt;1000000,"B",IF(L1310&gt;100000,"C","D"))),ELSV!$G$3:$K$3,0))</f>
        <v>0.95</v>
      </c>
      <c r="AN1310" s="592">
        <f t="shared" si="456"/>
        <v>1.1566820276497696</v>
      </c>
      <c r="AO1310" s="593">
        <f t="shared" si="457"/>
        <v>105582.82640000322</v>
      </c>
      <c r="AP1310" s="593">
        <f t="shared" si="458"/>
        <v>62689.803175001907</v>
      </c>
      <c r="AQ1310" s="593">
        <f t="shared" si="459"/>
        <v>42893.023225001314</v>
      </c>
      <c r="AR1310" s="593" t="s">
        <v>6181</v>
      </c>
      <c r="AS1310">
        <f>VLOOKUP(AR1310,CF!$C$3:$D$9,2,FALSE)</f>
        <v>0.9</v>
      </c>
      <c r="AT1310" s="593">
        <f t="shared" si="460"/>
        <v>38603.720902501183</v>
      </c>
      <c r="AU1310" s="593">
        <f t="shared" si="461"/>
        <v>38603.720902501183</v>
      </c>
    </row>
    <row r="1311" spans="1:47">
      <c r="A1311" s="80" t="s">
        <v>1157</v>
      </c>
      <c r="B1311" s="189">
        <v>43000</v>
      </c>
      <c r="C1311" s="189">
        <v>43000</v>
      </c>
      <c r="D1311" t="s">
        <v>857</v>
      </c>
      <c r="E1311" s="497" t="s">
        <v>1685</v>
      </c>
      <c r="G1311" s="240" t="s">
        <v>2695</v>
      </c>
      <c r="H1311" s="63" t="s">
        <v>6185</v>
      </c>
      <c r="I1311" s="188"/>
      <c r="J1311" s="188">
        <v>15</v>
      </c>
      <c r="L1311" s="508">
        <v>91178.561061682063</v>
      </c>
      <c r="M1311" s="72">
        <v>65042.37213144025</v>
      </c>
      <c r="N1311" s="240">
        <f t="shared" si="454"/>
        <v>42979</v>
      </c>
      <c r="O1311" s="259">
        <f t="shared" si="455"/>
        <v>5</v>
      </c>
      <c r="AD1311" s="275" t="s">
        <v>5873</v>
      </c>
      <c r="AE1311">
        <f>MATCH(AD1311,'Cat-4'!$A:$A,0)</f>
        <v>722</v>
      </c>
      <c r="AF1311">
        <f>MATCH(N1311,'Cat-4'!$1:$1,0)</f>
        <v>69</v>
      </c>
      <c r="AG1311">
        <f>INDEX('Cat-4'!$1:$1048576,Working!AE1311,Working!AF1311)</f>
        <v>108.5</v>
      </c>
      <c r="AH1311">
        <f>MATCH($AH$2,'Cat-4'!$1:$1,0)</f>
        <v>127</v>
      </c>
      <c r="AI1311">
        <f>INDEX('Cat-4'!$1:$1048576,Working!AE1311,Working!AH1311)</f>
        <v>125.5</v>
      </c>
      <c r="AJ1311" s="161">
        <f t="shared" si="462"/>
        <v>1.1566820276497696</v>
      </c>
      <c r="AK1311" s="580">
        <f t="shared" si="463"/>
        <v>0.15668202764976957</v>
      </c>
      <c r="AL1311" s="578">
        <f>INDEX(ELSV!$C$3:$G$38,MATCH(AD1311,ELSV!$G$3:$G$38,0),MATCH(IF(L1311&gt;2000000,"A",IF(L1311&gt;1000000,"B",IF(L1311&gt;100000,"C","D"))),ELSV!$C$3:$F$3,0))</f>
        <v>8</v>
      </c>
      <c r="AM1311" s="591">
        <f>INDEX(ELSV!$G$3:$K$38,MATCH(AD1311,ELSV!$G$3:$G$38,0),MATCH(IF(L1311&gt;2000000,"A",IF(L1311&gt;1000000,"B",IF(L1311&gt;100000,"C","D"))),ELSV!$G$3:$K$3,0))</f>
        <v>0.95</v>
      </c>
      <c r="AN1311" s="592">
        <f t="shared" si="456"/>
        <v>1.1566820276497696</v>
      </c>
      <c r="AO1311" s="593">
        <f t="shared" si="457"/>
        <v>105464.60288701474</v>
      </c>
      <c r="AP1311" s="593">
        <f t="shared" si="458"/>
        <v>62619.607964164999</v>
      </c>
      <c r="AQ1311" s="593">
        <f t="shared" si="459"/>
        <v>42844.994922849743</v>
      </c>
      <c r="AR1311" s="593" t="s">
        <v>6181</v>
      </c>
      <c r="AS1311">
        <f>VLOOKUP(AR1311,CF!$C$3:$D$9,2,FALSE)</f>
        <v>0.9</v>
      </c>
      <c r="AT1311" s="593">
        <f t="shared" si="460"/>
        <v>38560.49543056477</v>
      </c>
      <c r="AU1311" s="593">
        <f t="shared" si="461"/>
        <v>38560.49543056477</v>
      </c>
    </row>
    <row r="1312" spans="1:47">
      <c r="A1312" t="s">
        <v>513</v>
      </c>
      <c r="B1312" s="189">
        <v>42912</v>
      </c>
      <c r="C1312" s="187">
        <v>42912</v>
      </c>
      <c r="D1312" t="s">
        <v>505</v>
      </c>
      <c r="E1312" s="497" t="s">
        <v>2103</v>
      </c>
      <c r="G1312" s="240" t="s">
        <v>2695</v>
      </c>
      <c r="H1312" s="63" t="s">
        <v>6185</v>
      </c>
      <c r="I1312" s="188"/>
      <c r="J1312" s="188">
        <v>15</v>
      </c>
      <c r="L1312" s="508">
        <v>90848.41</v>
      </c>
      <c r="M1312" s="72">
        <v>63419.657172602747</v>
      </c>
      <c r="N1312" s="240">
        <f t="shared" si="454"/>
        <v>42887</v>
      </c>
      <c r="O1312" s="259">
        <f t="shared" si="455"/>
        <v>5.25</v>
      </c>
      <c r="AD1312" s="275" t="s">
        <v>5873</v>
      </c>
      <c r="AE1312">
        <f>MATCH(AD1312,'Cat-4'!$A:$A,0)</f>
        <v>722</v>
      </c>
      <c r="AF1312">
        <f>MATCH(N1312,'Cat-4'!$1:$1,0)</f>
        <v>66</v>
      </c>
      <c r="AG1312">
        <f>INDEX('Cat-4'!$1:$1048576,Working!AE1312,Working!AF1312)</f>
        <v>108.5</v>
      </c>
      <c r="AH1312">
        <f>MATCH($AH$2,'Cat-4'!$1:$1,0)</f>
        <v>127</v>
      </c>
      <c r="AI1312">
        <f>INDEX('Cat-4'!$1:$1048576,Working!AE1312,Working!AH1312)</f>
        <v>125.5</v>
      </c>
      <c r="AJ1312" s="161">
        <f t="shared" si="462"/>
        <v>1.1566820276497696</v>
      </c>
      <c r="AK1312" s="580">
        <f t="shared" si="463"/>
        <v>0.15668202764976957</v>
      </c>
      <c r="AL1312" s="578">
        <f>INDEX(ELSV!$C$3:$G$38,MATCH(AD1312,ELSV!$G$3:$G$38,0),MATCH(IF(L1312&gt;2000000,"A",IF(L1312&gt;1000000,"B",IF(L1312&gt;100000,"C","D"))),ELSV!$C$3:$F$3,0))</f>
        <v>8</v>
      </c>
      <c r="AM1312" s="591">
        <f>INDEX(ELSV!$G$3:$K$38,MATCH(AD1312,ELSV!$G$3:$G$38,0),MATCH(IF(L1312&gt;2000000,"A",IF(L1312&gt;1000000,"B",IF(L1312&gt;100000,"C","D"))),ELSV!$G$3:$K$3,0))</f>
        <v>0.95</v>
      </c>
      <c r="AN1312" s="592">
        <f t="shared" si="456"/>
        <v>1.1566820276497696</v>
      </c>
      <c r="AO1312" s="593">
        <f t="shared" si="457"/>
        <v>105082.72308755761</v>
      </c>
      <c r="AP1312" s="593">
        <f t="shared" si="458"/>
        <v>65512.510174899187</v>
      </c>
      <c r="AQ1312" s="593">
        <f t="shared" si="459"/>
        <v>39570.212912658419</v>
      </c>
      <c r="AR1312" s="593" t="s">
        <v>6181</v>
      </c>
      <c r="AS1312">
        <f>VLOOKUP(AR1312,CF!$C$3:$D$9,2,FALSE)</f>
        <v>0.9</v>
      </c>
      <c r="AT1312" s="593">
        <f t="shared" si="460"/>
        <v>35613.19162139258</v>
      </c>
      <c r="AU1312" s="593">
        <f t="shared" si="461"/>
        <v>35613.19162139258</v>
      </c>
    </row>
    <row r="1313" spans="1:47" hidden="1">
      <c r="A1313" s="77">
        <v>27</v>
      </c>
      <c r="B1313" s="325">
        <v>44305</v>
      </c>
      <c r="C1313" s="325">
        <v>44316</v>
      </c>
      <c r="D1313" t="s">
        <v>1227</v>
      </c>
      <c r="E1313" s="553" t="s">
        <v>1221</v>
      </c>
      <c r="G1313" s="1" t="s">
        <v>583</v>
      </c>
      <c r="H1313" s="6" t="s">
        <v>18</v>
      </c>
      <c r="I1313" s="328">
        <v>1</v>
      </c>
      <c r="J1313" s="390">
        <v>15</v>
      </c>
      <c r="K1313">
        <v>6.33</v>
      </c>
      <c r="L1313" s="220">
        <v>90420</v>
      </c>
      <c r="M1313" s="9">
        <v>85148.390136986302</v>
      </c>
      <c r="N1313" s="240">
        <f t="shared" si="454"/>
        <v>44287</v>
      </c>
      <c r="O1313" s="259">
        <f t="shared" si="455"/>
        <v>1.4166666666666667</v>
      </c>
      <c r="AD1313" s="275" t="s">
        <v>5743</v>
      </c>
      <c r="AE1313">
        <f>MATCH(AD1313,'Cat-4'!$A:$A,0)</f>
        <v>654</v>
      </c>
      <c r="AF1313">
        <f>MATCH(N1313,'Cat-4'!$1:$1,0)</f>
        <v>112</v>
      </c>
      <c r="AG1313">
        <f>INDEX('Cat-4'!$1:$1048576,Working!AE1313,Working!AF1313)</f>
        <v>107</v>
      </c>
      <c r="AH1313">
        <f>MATCH($AH$2,'Cat-4'!$1:$1,0)</f>
        <v>127</v>
      </c>
      <c r="AI1313">
        <f>INDEX('Cat-4'!$1:$1048576,Working!AE1313,Working!AH1313)</f>
        <v>112.9</v>
      </c>
      <c r="AJ1313" s="161">
        <f t="shared" si="462"/>
        <v>1.0551401869158878</v>
      </c>
      <c r="AK1313" s="580">
        <f t="shared" si="463"/>
        <v>5.5140186915887845E-2</v>
      </c>
      <c r="AL1313" s="578">
        <f>INDEX(ELSV!$C$3:$G$38,MATCH(AD1313,ELSV!$G$3:$G$38,0),MATCH(IF(L1313&gt;2000000,"A",IF(L1313&gt;1000000,"B",IF(L1313&gt;100000,"C","D"))),ELSV!$C$3:$F$3,0))</f>
        <v>6</v>
      </c>
      <c r="AM1313" s="591">
        <f>INDEX(ELSV!$G$3:$K$38,MATCH(AD1313,ELSV!$G$3:$G$38,0),MATCH(IF(L1313&gt;2000000,"A",IF(L1313&gt;1000000,"B",IF(L1313&gt;100000,"C","D"))),ELSV!$G$3:$K$3,0))</f>
        <v>1</v>
      </c>
      <c r="AN1313" s="592">
        <f t="shared" si="456"/>
        <v>1.0551401869158878</v>
      </c>
      <c r="AO1313" s="593">
        <f t="shared" si="457"/>
        <v>95405.775700934581</v>
      </c>
      <c r="AP1313" s="593">
        <f t="shared" si="458"/>
        <v>22526.36370716511</v>
      </c>
      <c r="AQ1313" s="593">
        <f t="shared" si="459"/>
        <v>72879.411993769463</v>
      </c>
      <c r="AR1313" s="72" t="s">
        <v>6181</v>
      </c>
      <c r="AS1313">
        <f>VLOOKUP(AR1313,CF!$C$3:$D$9,2,FALSE)</f>
        <v>0.9</v>
      </c>
      <c r="AT1313" s="593">
        <f t="shared" si="460"/>
        <v>65591.470794392517</v>
      </c>
      <c r="AU1313" s="593">
        <f t="shared" si="461"/>
        <v>65591.470794392517</v>
      </c>
    </row>
    <row r="1314" spans="1:47">
      <c r="A1314" t="s">
        <v>513</v>
      </c>
      <c r="B1314" s="189">
        <v>42912</v>
      </c>
      <c r="C1314" s="187">
        <v>42912</v>
      </c>
      <c r="D1314" t="s">
        <v>505</v>
      </c>
      <c r="E1314" s="497" t="s">
        <v>2442</v>
      </c>
      <c r="G1314" s="240" t="s">
        <v>2695</v>
      </c>
      <c r="H1314" s="63" t="s">
        <v>6185</v>
      </c>
      <c r="I1314" s="188"/>
      <c r="J1314" s="188">
        <v>15</v>
      </c>
      <c r="L1314" s="508">
        <v>90171.527999999991</v>
      </c>
      <c r="M1314" s="72">
        <v>62947.137902465751</v>
      </c>
      <c r="N1314" s="240">
        <f t="shared" si="454"/>
        <v>42887</v>
      </c>
      <c r="O1314" s="259">
        <f t="shared" si="455"/>
        <v>5.25</v>
      </c>
      <c r="AD1314" s="275" t="s">
        <v>5881</v>
      </c>
      <c r="AE1314">
        <f>MATCH(AD1314,'Cat-4'!$A:$A,0)</f>
        <v>726</v>
      </c>
      <c r="AF1314">
        <f>MATCH(N1314,'Cat-4'!$1:$1,0)</f>
        <v>66</v>
      </c>
      <c r="AG1314">
        <f>INDEX('Cat-4'!$1:$1048576,Working!AE1314,Working!AF1314)</f>
        <v>115.5</v>
      </c>
      <c r="AH1314">
        <f>MATCH($AH$2,'Cat-4'!$1:$1,0)</f>
        <v>127</v>
      </c>
      <c r="AI1314">
        <f>INDEX('Cat-4'!$1:$1048576,Working!AE1314,Working!AH1314)</f>
        <v>127.6</v>
      </c>
      <c r="AJ1314" s="161">
        <f t="shared" si="462"/>
        <v>1.1047619047619046</v>
      </c>
      <c r="AK1314" s="580">
        <f t="shared" si="463"/>
        <v>0.10476190476190461</v>
      </c>
      <c r="AL1314" s="578">
        <f>INDEX(ELSV!$C$3:$G$38,MATCH(AD1314,ELSV!$G$3:$G$38,0),MATCH(IF(L1314&gt;2000000,"A",IF(L1314&gt;1000000,"B",IF(L1314&gt;100000,"C","D"))),ELSV!$C$3:$F$3,0))</f>
        <v>12</v>
      </c>
      <c r="AM1314" s="591">
        <f>INDEX(ELSV!$G$3:$K$38,MATCH(AD1314,ELSV!$G$3:$G$38,0),MATCH(IF(L1314&gt;2000000,"A",IF(L1314&gt;1000000,"B",IF(L1314&gt;100000,"C","D"))),ELSV!$G$3:$K$3,0))</f>
        <v>0.95</v>
      </c>
      <c r="AN1314" s="592">
        <f t="shared" si="456"/>
        <v>1.1047619047619046</v>
      </c>
      <c r="AO1314" s="593">
        <f t="shared" si="457"/>
        <v>99618.069028571408</v>
      </c>
      <c r="AP1314" s="593">
        <f t="shared" si="458"/>
        <v>41403.759939999989</v>
      </c>
      <c r="AQ1314" s="593">
        <f t="shared" si="459"/>
        <v>58214.309088571419</v>
      </c>
      <c r="AR1314" s="593" t="s">
        <v>6181</v>
      </c>
      <c r="AS1314">
        <f>VLOOKUP(AR1314,CF!$C$3:$D$9,2,FALSE)</f>
        <v>0.9</v>
      </c>
      <c r="AT1314" s="593">
        <f t="shared" si="460"/>
        <v>52392.87817971428</v>
      </c>
      <c r="AU1314" s="593">
        <f t="shared" si="461"/>
        <v>52392.87817971428</v>
      </c>
    </row>
    <row r="1315" spans="1:47" hidden="1">
      <c r="B1315" s="318" t="s">
        <v>1260</v>
      </c>
      <c r="C1315" s="333">
        <v>40590</v>
      </c>
      <c r="D1315" s="341" t="s">
        <v>1261</v>
      </c>
      <c r="E1315" s="341" t="s">
        <v>1262</v>
      </c>
      <c r="F1315" s="324"/>
      <c r="G1315" t="s">
        <v>2683</v>
      </c>
      <c r="H1315" s="6" t="s">
        <v>2682</v>
      </c>
      <c r="I1315" s="195"/>
      <c r="J1315" s="314">
        <v>15</v>
      </c>
      <c r="L1315" s="508">
        <v>89916</v>
      </c>
      <c r="M1315" s="72">
        <v>4496</v>
      </c>
      <c r="N1315" s="240">
        <f t="shared" si="454"/>
        <v>40575</v>
      </c>
      <c r="O1315" s="259">
        <f t="shared" si="455"/>
        <v>11.583333333333334</v>
      </c>
      <c r="W1315" s="266" t="s">
        <v>3699</v>
      </c>
      <c r="X1315">
        <f>MATCH(W1315,'CAT-3'!$A:$A,0)</f>
        <v>657</v>
      </c>
      <c r="Y1315">
        <f>MATCH(N1315,'CAT-3'!$1:$1,0)</f>
        <v>77</v>
      </c>
      <c r="Z1315">
        <f>INDEX('CAT-3'!$1:$1048576,Working!X1315,Working!Y1315)</f>
        <v>129.69999999999999</v>
      </c>
      <c r="AA1315">
        <f>MATCH($AA$3,'CAT-3'!$1:$1,0)</f>
        <v>90</v>
      </c>
      <c r="AB1315">
        <f>INDEX('CAT-3'!$1:$1048576,Working!X1315,Working!AA1315)</f>
        <v>154.1</v>
      </c>
      <c r="AC1315" s="161">
        <f>AB1315/Z1315</f>
        <v>1.1881264456437934</v>
      </c>
      <c r="AD1315" s="275" t="s">
        <v>3699</v>
      </c>
      <c r="AE1315">
        <f>MATCH(AD1315,'Cat-4'!$A:$A,0)</f>
        <v>744</v>
      </c>
      <c r="AF1315">
        <f>MATCH($AF$2,'Cat-4'!$1:$1,0)</f>
        <v>4</v>
      </c>
      <c r="AG1315">
        <f>INDEX('Cat-4'!$1:$1048576,Working!AE1315,Working!AF1315)</f>
        <v>108.3</v>
      </c>
      <c r="AH1315">
        <f>MATCH($AH$2,'Cat-4'!$1:$1,0)</f>
        <v>127</v>
      </c>
      <c r="AI1315">
        <f>INDEX('Cat-4'!$1:$1048576,Working!AE1315,Working!AH1315)</f>
        <v>140.30000000000001</v>
      </c>
      <c r="AJ1315" s="161">
        <f>AI1315/AG1315</f>
        <v>1.2954755309325947</v>
      </c>
      <c r="AK1315" s="582">
        <f>(AC1315*AJ1315)-1</f>
        <v>0.53918873798544986</v>
      </c>
      <c r="AL1315" s="578">
        <f>INDEX(ELSV!$C$3:$G$38,MATCH(AD1315,ELSV!$G$3:$G$38,0),MATCH(IF(L1315&gt;2000000,"A",IF(L1315&gt;1000000,"B",IF(L1315&gt;100000,"C","D"))),ELSV!$C$3:$F$3,0))</f>
        <v>8</v>
      </c>
      <c r="AM1315" s="591">
        <f>INDEX(ELSV!$G$3:$K$38,MATCH(AD1315,ELSV!$G$3:$G$38,0),MATCH(IF(L1315&gt;2000000,"A",IF(L1315&gt;1000000,"B",IF(L1315&gt;100000,"C","D"))),ELSV!$G$3:$K$3,0))</f>
        <v>0.95</v>
      </c>
      <c r="AN1315" s="592">
        <f t="shared" si="456"/>
        <v>1.5391887379854499</v>
      </c>
      <c r="AO1315" s="593">
        <f t="shared" si="457"/>
        <v>138397.69456469972</v>
      </c>
      <c r="AP1315" s="593">
        <f t="shared" si="458"/>
        <v>131477.80983646473</v>
      </c>
      <c r="AQ1315" s="593">
        <f t="shared" si="459"/>
        <v>6919.8847282349889</v>
      </c>
      <c r="AR1315" s="593" t="s">
        <v>6217</v>
      </c>
      <c r="AS1315">
        <f>VLOOKUP(AR1315,CF!$C$3:$D$9,2,FALSE)</f>
        <v>0.8</v>
      </c>
      <c r="AT1315" s="593">
        <f t="shared" si="460"/>
        <v>5535.9077825879913</v>
      </c>
      <c r="AU1315" s="593">
        <f t="shared" si="461"/>
        <v>6919.8847282349925</v>
      </c>
    </row>
    <row r="1316" spans="1:47">
      <c r="A1316" t="s">
        <v>504</v>
      </c>
      <c r="B1316" s="189">
        <v>42912</v>
      </c>
      <c r="C1316" s="187">
        <v>42912</v>
      </c>
      <c r="D1316" t="s">
        <v>505</v>
      </c>
      <c r="E1316" s="497" t="s">
        <v>2581</v>
      </c>
      <c r="G1316" s="240" t="s">
        <v>2695</v>
      </c>
      <c r="H1316" s="63" t="s">
        <v>6185</v>
      </c>
      <c r="I1316" s="188"/>
      <c r="J1316" s="188">
        <v>15</v>
      </c>
      <c r="L1316" s="508">
        <v>89642.591342465705</v>
      </c>
      <c r="M1316" s="72">
        <v>62577.896641260988</v>
      </c>
      <c r="N1316" s="240">
        <f t="shared" si="454"/>
        <v>42887</v>
      </c>
      <c r="O1316" s="259">
        <f t="shared" si="455"/>
        <v>5.25</v>
      </c>
      <c r="AD1316" s="275" t="s">
        <v>5743</v>
      </c>
      <c r="AE1316">
        <f>MATCH(AD1316,'Cat-4'!$A:$A,0)</f>
        <v>654</v>
      </c>
      <c r="AF1316">
        <f>MATCH(N1316,'Cat-4'!$1:$1,0)</f>
        <v>66</v>
      </c>
      <c r="AG1316">
        <f>INDEX('Cat-4'!$1:$1048576,Working!AE1316,Working!AF1316)</f>
        <v>106.6</v>
      </c>
      <c r="AH1316">
        <f>MATCH($AH$2,'Cat-4'!$1:$1,0)</f>
        <v>127</v>
      </c>
      <c r="AI1316">
        <f>INDEX('Cat-4'!$1:$1048576,Working!AE1316,Working!AH1316)</f>
        <v>112.9</v>
      </c>
      <c r="AJ1316" s="161">
        <f t="shared" ref="AJ1316:AJ1320" si="464">AI1316/AG1316</f>
        <v>1.0590994371482176</v>
      </c>
      <c r="AK1316" s="580">
        <f t="shared" ref="AK1316:AK1320" si="465">AJ1316-1</f>
        <v>5.9099437148217637E-2</v>
      </c>
      <c r="AL1316" s="578">
        <f>INDEX(ELSV!$C$3:$G$38,MATCH(AD1316,ELSV!$G$3:$G$38,0),MATCH(IF(L1316&gt;2000000,"A",IF(L1316&gt;1000000,"B",IF(L1316&gt;100000,"C","D"))),ELSV!$C$3:$F$3,0))</f>
        <v>6</v>
      </c>
      <c r="AM1316" s="591">
        <f>INDEX(ELSV!$G$3:$K$38,MATCH(AD1316,ELSV!$G$3:$G$38,0),MATCH(IF(L1316&gt;2000000,"A",IF(L1316&gt;1000000,"B",IF(L1316&gt;100000,"C","D"))),ELSV!$G$3:$K$3,0))</f>
        <v>1</v>
      </c>
      <c r="AN1316" s="592">
        <f t="shared" si="456"/>
        <v>1.0590994371482176</v>
      </c>
      <c r="AO1316" s="593">
        <f t="shared" si="457"/>
        <v>94940.418035313109</v>
      </c>
      <c r="AP1316" s="593">
        <f t="shared" si="458"/>
        <v>83072.865780898966</v>
      </c>
      <c r="AQ1316" s="593">
        <f t="shared" si="459"/>
        <v>11867.552254414142</v>
      </c>
      <c r="AR1316" s="593" t="s">
        <v>6181</v>
      </c>
      <c r="AS1316">
        <f>VLOOKUP(AR1316,CF!$C$3:$D$9,2,FALSE)</f>
        <v>0.9</v>
      </c>
      <c r="AT1316" s="593">
        <f t="shared" si="460"/>
        <v>10680.797028972729</v>
      </c>
      <c r="AU1316" s="593">
        <f t="shared" si="461"/>
        <v>10680.797028972729</v>
      </c>
    </row>
    <row r="1317" spans="1:47" hidden="1">
      <c r="B1317" s="310">
        <v>163164165166</v>
      </c>
      <c r="C1317" s="333">
        <v>42825</v>
      </c>
      <c r="D1317" s="341" t="s">
        <v>582</v>
      </c>
      <c r="E1317" s="341" t="s">
        <v>1286</v>
      </c>
      <c r="F1317" s="324"/>
      <c r="G1317" t="s">
        <v>2683</v>
      </c>
      <c r="H1317" s="6" t="s">
        <v>2682</v>
      </c>
      <c r="I1317" s="195"/>
      <c r="J1317" s="314"/>
      <c r="L1317" s="508">
        <v>89390</v>
      </c>
      <c r="M1317" s="72">
        <v>30958</v>
      </c>
      <c r="N1317" s="240">
        <f t="shared" si="454"/>
        <v>42795</v>
      </c>
      <c r="O1317" s="259">
        <f t="shared" si="455"/>
        <v>5.5</v>
      </c>
      <c r="AD1317" s="275" t="s">
        <v>5891</v>
      </c>
      <c r="AE1317">
        <f>MATCH(AD1317,'Cat-4'!$A:$A,0)</f>
        <v>731</v>
      </c>
      <c r="AF1317">
        <f>MATCH(N1317,'Cat-4'!$1:$1,0)</f>
        <v>63</v>
      </c>
      <c r="AG1317">
        <f>INDEX('Cat-4'!$1:$1048576,Working!AE1317,Working!AF1317)</f>
        <v>107.5</v>
      </c>
      <c r="AH1317">
        <f>MATCH($AH$2,'Cat-4'!$1:$1,0)</f>
        <v>127</v>
      </c>
      <c r="AI1317">
        <f>INDEX('Cat-4'!$1:$1048576,Working!AE1317,Working!AH1317)</f>
        <v>117.7</v>
      </c>
      <c r="AJ1317" s="161">
        <f t="shared" si="464"/>
        <v>1.0948837209302327</v>
      </c>
      <c r="AK1317" s="580">
        <f t="shared" si="465"/>
        <v>9.4883720930232673E-2</v>
      </c>
      <c r="AL1317" s="578">
        <f>INDEX(ELSV!$C$3:$G$38,MATCH(AD1317,ELSV!$G$3:$G$38,0),MATCH(IF(L1317&gt;2000000,"A",IF(L1317&gt;1000000,"B",IF(L1317&gt;100000,"C","D"))),ELSV!$C$3:$F$3,0))</f>
        <v>8</v>
      </c>
      <c r="AM1317" s="591">
        <f>INDEX(ELSV!$G$3:$K$38,MATCH(AD1317,ELSV!$G$3:$G$38,0),MATCH(IF(L1317&gt;2000000,"A",IF(L1317&gt;1000000,"B",IF(L1317&gt;100000,"C","D"))),ELSV!$G$3:$K$3,0))</f>
        <v>0.95</v>
      </c>
      <c r="AN1317" s="592">
        <f t="shared" si="456"/>
        <v>1.0948837209302327</v>
      </c>
      <c r="AO1317" s="593">
        <f t="shared" si="457"/>
        <v>97871.655813953505</v>
      </c>
      <c r="AP1317" s="593">
        <f t="shared" si="458"/>
        <v>63922.425203488383</v>
      </c>
      <c r="AQ1317" s="593">
        <f t="shared" si="459"/>
        <v>33949.230610465122</v>
      </c>
      <c r="AR1317" s="593" t="s">
        <v>6217</v>
      </c>
      <c r="AS1317">
        <f>VLOOKUP(AR1317,CF!$C$3:$D$9,2,FALSE)</f>
        <v>0.8</v>
      </c>
      <c r="AT1317" s="593">
        <f t="shared" si="460"/>
        <v>27159.384488372099</v>
      </c>
      <c r="AU1317" s="593">
        <f t="shared" si="461"/>
        <v>27159.384488372099</v>
      </c>
    </row>
    <row r="1318" spans="1:47" hidden="1">
      <c r="A1318" s="292">
        <v>290</v>
      </c>
      <c r="B1318" s="313">
        <v>44128</v>
      </c>
      <c r="C1318" s="313">
        <v>44137</v>
      </c>
      <c r="D1318" s="354" t="s">
        <v>1666</v>
      </c>
      <c r="E1318" s="573" t="s">
        <v>1680</v>
      </c>
      <c r="F1318" s="370"/>
      <c r="G1318" s="240" t="s">
        <v>583</v>
      </c>
      <c r="H1318" s="63" t="s">
        <v>1215</v>
      </c>
      <c r="I1318" s="382">
        <v>1</v>
      </c>
      <c r="J1318" s="372"/>
      <c r="K1318" s="165">
        <v>10.34</v>
      </c>
      <c r="L1318" s="402">
        <v>89300</v>
      </c>
      <c r="M1318" s="402">
        <v>73340.173515981733</v>
      </c>
      <c r="N1318" s="240">
        <f t="shared" si="454"/>
        <v>44136</v>
      </c>
      <c r="O1318" s="259">
        <f t="shared" si="455"/>
        <v>1.8333333333333333</v>
      </c>
      <c r="AD1318" s="275" t="s">
        <v>5873</v>
      </c>
      <c r="AE1318">
        <f>MATCH(AD1318,'Cat-4'!$A:$A,0)</f>
        <v>722</v>
      </c>
      <c r="AF1318">
        <f>MATCH(N1318,'Cat-4'!$1:$1,0)</f>
        <v>107</v>
      </c>
      <c r="AG1318">
        <f>INDEX('Cat-4'!$1:$1048576,Working!AE1318,Working!AF1318)</f>
        <v>113.8</v>
      </c>
      <c r="AH1318">
        <f>MATCH($AH$2,'Cat-4'!$1:$1,0)</f>
        <v>127</v>
      </c>
      <c r="AI1318">
        <f>INDEX('Cat-4'!$1:$1048576,Working!AE1318,Working!AH1318)</f>
        <v>125.5</v>
      </c>
      <c r="AJ1318" s="161">
        <f t="shared" si="464"/>
        <v>1.1028119507908611</v>
      </c>
      <c r="AK1318" s="580">
        <f t="shared" si="465"/>
        <v>0.10281195079086114</v>
      </c>
      <c r="AL1318" s="578">
        <f>INDEX(ELSV!$C$3:$G$38,MATCH(AD1318,ELSV!$G$3:$G$38,0),MATCH(IF(L1318&gt;2000000,"A",IF(L1318&gt;1000000,"B",IF(L1318&gt;100000,"C","D"))),ELSV!$C$3:$F$3,0))</f>
        <v>8</v>
      </c>
      <c r="AM1318" s="591">
        <f>INDEX(ELSV!$G$3:$K$38,MATCH(AD1318,ELSV!$G$3:$G$38,0),MATCH(IF(L1318&gt;2000000,"A",IF(L1318&gt;1000000,"B",IF(L1318&gt;100000,"C","D"))),ELSV!$G$3:$K$3,0))</f>
        <v>0.95</v>
      </c>
      <c r="AN1318" s="592">
        <f t="shared" si="456"/>
        <v>1.1028119507908611</v>
      </c>
      <c r="AO1318" s="593">
        <f t="shared" si="457"/>
        <v>98481.107205623906</v>
      </c>
      <c r="AP1318" s="593">
        <f t="shared" si="458"/>
        <v>21440.157714557703</v>
      </c>
      <c r="AQ1318" s="593">
        <f t="shared" si="459"/>
        <v>77040.949491066203</v>
      </c>
      <c r="AR1318" s="593" t="s">
        <v>6217</v>
      </c>
      <c r="AS1318">
        <f>VLOOKUP(AR1318,CF!$C$3:$D$9,2,FALSE)</f>
        <v>0.8</v>
      </c>
      <c r="AT1318" s="593">
        <f t="shared" si="460"/>
        <v>61632.759592852963</v>
      </c>
      <c r="AU1318" s="593">
        <f t="shared" si="461"/>
        <v>61632.759592852963</v>
      </c>
    </row>
    <row r="1319" spans="1:47">
      <c r="A1319" t="s">
        <v>513</v>
      </c>
      <c r="B1319" s="189">
        <v>42912</v>
      </c>
      <c r="C1319" s="187">
        <v>42912</v>
      </c>
      <c r="D1319" t="s">
        <v>505</v>
      </c>
      <c r="E1319" s="497" t="s">
        <v>2206</v>
      </c>
      <c r="G1319" s="240" t="s">
        <v>2695</v>
      </c>
      <c r="H1319" s="63" t="s">
        <v>6185</v>
      </c>
      <c r="I1319" s="188"/>
      <c r="J1319" s="188">
        <v>15</v>
      </c>
      <c r="L1319" s="508">
        <v>89283.917333333331</v>
      </c>
      <c r="M1319" s="72">
        <v>62327.512702831053</v>
      </c>
      <c r="N1319" s="240">
        <f t="shared" si="454"/>
        <v>42887</v>
      </c>
      <c r="O1319" s="259">
        <f t="shared" si="455"/>
        <v>5.25</v>
      </c>
      <c r="AD1319" s="275" t="s">
        <v>5663</v>
      </c>
      <c r="AE1319">
        <f>MATCH(AD1319,'Cat-4'!$A:$A,0)</f>
        <v>613</v>
      </c>
      <c r="AF1319">
        <f>MATCH(N1319,'Cat-4'!$1:$1,0)</f>
        <v>66</v>
      </c>
      <c r="AG1319">
        <f>INDEX('Cat-4'!$1:$1048576,Working!AE1319,Working!AF1319)</f>
        <v>117.3</v>
      </c>
      <c r="AH1319">
        <f>MATCH($AH$2,'Cat-4'!$1:$1,0)</f>
        <v>127</v>
      </c>
      <c r="AI1319">
        <f>INDEX('Cat-4'!$1:$1048576,Working!AE1319,Working!AH1319)</f>
        <v>164.5</v>
      </c>
      <c r="AJ1319" s="161">
        <f t="shared" si="464"/>
        <v>1.4023870417732311</v>
      </c>
      <c r="AK1319" s="580">
        <f t="shared" si="465"/>
        <v>0.40238704177323115</v>
      </c>
      <c r="AL1319" s="578">
        <f>INDEX(ELSV!$C$3:$G$38,MATCH(AD1319,ELSV!$G$3:$G$38,0),MATCH(IF(L1319&gt;2000000,"A",IF(L1319&gt;1000000,"B",IF(L1319&gt;100000,"C","D"))),ELSV!$C$3:$F$3,0))</f>
        <v>8</v>
      </c>
      <c r="AM1319" s="591">
        <f>INDEX(ELSV!$G$3:$K$38,MATCH(AD1319,ELSV!$G$3:$G$38,0),MATCH(IF(L1319&gt;2000000,"A",IF(L1319&gt;1000000,"B",IF(L1319&gt;100000,"C","D"))),ELSV!$G$3:$K$3,0))</f>
        <v>0.95</v>
      </c>
      <c r="AN1319" s="592">
        <f t="shared" si="456"/>
        <v>1.4023870417732311</v>
      </c>
      <c r="AO1319" s="593">
        <f t="shared" si="457"/>
        <v>125210.60870701904</v>
      </c>
      <c r="AP1319" s="593">
        <f t="shared" si="458"/>
        <v>78060.988865782187</v>
      </c>
      <c r="AQ1319" s="593">
        <f t="shared" si="459"/>
        <v>47149.619841236854</v>
      </c>
      <c r="AR1319" s="593" t="s">
        <v>6181</v>
      </c>
      <c r="AS1319">
        <f>VLOOKUP(AR1319,CF!$C$3:$D$9,2,FALSE)</f>
        <v>0.9</v>
      </c>
      <c r="AT1319" s="593">
        <f t="shared" si="460"/>
        <v>42434.657857113169</v>
      </c>
      <c r="AU1319" s="593">
        <f t="shared" si="461"/>
        <v>42434.657857113169</v>
      </c>
    </row>
    <row r="1320" spans="1:47">
      <c r="A1320" t="s">
        <v>513</v>
      </c>
      <c r="B1320" s="189">
        <v>42912</v>
      </c>
      <c r="C1320" s="187">
        <v>42912</v>
      </c>
      <c r="D1320" t="s">
        <v>505</v>
      </c>
      <c r="E1320" s="497" t="s">
        <v>1987</v>
      </c>
      <c r="G1320" s="240" t="s">
        <v>2695</v>
      </c>
      <c r="H1320" s="63" t="s">
        <v>6185</v>
      </c>
      <c r="I1320" s="188"/>
      <c r="J1320" s="188">
        <v>15</v>
      </c>
      <c r="L1320" s="508">
        <v>88942.448666666663</v>
      </c>
      <c r="M1320" s="72">
        <v>62089.139507579908</v>
      </c>
      <c r="N1320" s="240">
        <f t="shared" si="454"/>
        <v>42887</v>
      </c>
      <c r="O1320" s="259">
        <f t="shared" si="455"/>
        <v>5.25</v>
      </c>
      <c r="AD1320" s="275" t="s">
        <v>5782</v>
      </c>
      <c r="AE1320">
        <f>MATCH(AD1320,'Cat-4'!$A:$A,0)</f>
        <v>674</v>
      </c>
      <c r="AF1320">
        <f>MATCH(N1320,'Cat-4'!$1:$1,0)</f>
        <v>66</v>
      </c>
      <c r="AG1320">
        <f>INDEX('Cat-4'!$1:$1048576,Working!AE1320,Working!AF1320)</f>
        <v>106.9</v>
      </c>
      <c r="AH1320">
        <f>MATCH($AH$2,'Cat-4'!$1:$1,0)</f>
        <v>127</v>
      </c>
      <c r="AI1320">
        <f>INDEX('Cat-4'!$1:$1048576,Working!AE1320,Working!AH1320)</f>
        <v>122.8</v>
      </c>
      <c r="AJ1320" s="161">
        <f t="shared" si="464"/>
        <v>1.148737137511693</v>
      </c>
      <c r="AK1320" s="580">
        <f t="shared" si="465"/>
        <v>0.14873713751169304</v>
      </c>
      <c r="AL1320" s="578">
        <f>INDEX(ELSV!$C$3:$G$38,MATCH(AD1320,ELSV!$G$3:$G$38,0),MATCH(IF(L1320&gt;2000000,"A",IF(L1320&gt;1000000,"B",IF(L1320&gt;100000,"C","D"))),ELSV!$C$3:$F$3,0))</f>
        <v>6</v>
      </c>
      <c r="AM1320" s="591">
        <f>INDEX(ELSV!$G$3:$K$38,MATCH(AD1320,ELSV!$G$3:$G$38,0),MATCH(IF(L1320&gt;2000000,"A",IF(L1320&gt;1000000,"B",IF(L1320&gt;100000,"C","D"))),ELSV!$G$3:$K$3,0))</f>
        <v>0.95</v>
      </c>
      <c r="AN1320" s="592">
        <f t="shared" si="456"/>
        <v>1.148737137511693</v>
      </c>
      <c r="AO1320" s="593">
        <f t="shared" si="457"/>
        <v>102171.49388462736</v>
      </c>
      <c r="AP1320" s="593">
        <f t="shared" si="458"/>
        <v>84930.054291596491</v>
      </c>
      <c r="AQ1320" s="593">
        <f t="shared" si="459"/>
        <v>17241.439593030867</v>
      </c>
      <c r="AR1320" s="593" t="s">
        <v>6181</v>
      </c>
      <c r="AS1320">
        <f>VLOOKUP(AR1320,CF!$C$3:$D$9,2,FALSE)</f>
        <v>0.9</v>
      </c>
      <c r="AT1320" s="593">
        <f t="shared" si="460"/>
        <v>15517.295633727781</v>
      </c>
      <c r="AU1320" s="593">
        <f t="shared" si="461"/>
        <v>15517.295633727781</v>
      </c>
    </row>
    <row r="1321" spans="1:47" ht="15.75" hidden="1">
      <c r="B1321" s="315">
        <v>6204</v>
      </c>
      <c r="C1321" s="334">
        <v>39769</v>
      </c>
      <c r="D1321" s="343" t="s">
        <v>2666</v>
      </c>
      <c r="E1321" s="552" t="s">
        <v>1209</v>
      </c>
      <c r="F1321" s="351" t="s">
        <v>17</v>
      </c>
      <c r="G1321" s="240" t="s">
        <v>827</v>
      </c>
      <c r="H1321" s="6" t="s">
        <v>2691</v>
      </c>
      <c r="I1321" s="381">
        <v>1</v>
      </c>
      <c r="J1321" s="389">
        <v>15</v>
      </c>
      <c r="K1321" s="351">
        <v>10.34</v>
      </c>
      <c r="L1321" s="517">
        <v>88669</v>
      </c>
      <c r="M1321" s="402">
        <v>12019.949999999997</v>
      </c>
      <c r="N1321" s="240">
        <f t="shared" si="454"/>
        <v>39753</v>
      </c>
      <c r="O1321" s="259">
        <f t="shared" si="455"/>
        <v>13.833333333333334</v>
      </c>
      <c r="W1321" s="266" t="s">
        <v>4628</v>
      </c>
      <c r="X1321">
        <f>MATCH(W1321,'CAT-3'!$A:$A,0)</f>
        <v>649</v>
      </c>
      <c r="Y1321">
        <f>MATCH(N1321,'CAT-3'!$1:$1,0)</f>
        <v>50</v>
      </c>
      <c r="Z1321">
        <f>INDEX('CAT-3'!$1:$1048576,Working!X1321,Working!Y1321)</f>
        <v>129.69999999999999</v>
      </c>
      <c r="AA1321">
        <f>MATCH($AA$3,'CAT-3'!$1:$1,0)</f>
        <v>90</v>
      </c>
      <c r="AB1321">
        <f>INDEX('CAT-3'!$1:$1048576,Working!X1321,Working!AA1321)</f>
        <v>144.19999999999999</v>
      </c>
      <c r="AC1321" s="161">
        <f>AB1321/Z1321</f>
        <v>1.1117964533538935</v>
      </c>
      <c r="AD1321" s="275" t="s">
        <v>5999</v>
      </c>
      <c r="AE1321">
        <f>MATCH(AD1321,'Cat-4'!$A:$A,0)</f>
        <v>789</v>
      </c>
      <c r="AF1321">
        <f>MATCH($AF$2,'Cat-4'!$1:$1,0)</f>
        <v>4</v>
      </c>
      <c r="AG1321">
        <f>INDEX('Cat-4'!$1:$1048576,Working!AE1321,Working!AF1321)</f>
        <v>101</v>
      </c>
      <c r="AH1321">
        <f>MATCH($AH$2,'Cat-4'!$1:$1,0)</f>
        <v>127</v>
      </c>
      <c r="AI1321">
        <f>INDEX('Cat-4'!$1:$1048576,Working!AE1321,Working!AH1321)</f>
        <v>138.9</v>
      </c>
      <c r="AJ1321" s="161">
        <f>AI1321/AG1321</f>
        <v>1.3752475247524754</v>
      </c>
      <c r="AK1321" s="582">
        <f>(AC1321*AJ1321)-1</f>
        <v>0.52899532050352294</v>
      </c>
      <c r="AL1321" s="578">
        <f>INDEX(ELSV!$C$3:$G$38,MATCH(AD1321,ELSV!$G$3:$G$38,0),MATCH(IF(L1321&gt;2000000,"A",IF(L1321&gt;1000000,"B",IF(L1321&gt;100000,"C","D"))),ELSV!$C$3:$F$3,0))</f>
        <v>8</v>
      </c>
      <c r="AM1321" s="591">
        <f>INDEX(ELSV!$G$3:$K$38,MATCH(AD1321,ELSV!$G$3:$G$38,0),MATCH(IF(L1321&gt;2000000,"A",IF(L1321&gt;1000000,"B",IF(L1321&gt;100000,"C","D"))),ELSV!$G$3:$K$3,0))</f>
        <v>0.95</v>
      </c>
      <c r="AN1321" s="592">
        <f t="shared" si="456"/>
        <v>1.5289953205035229</v>
      </c>
      <c r="AO1321" s="593">
        <f t="shared" si="457"/>
        <v>135574.48607372688</v>
      </c>
      <c r="AP1321" s="593">
        <f t="shared" si="458"/>
        <v>128795.76177004052</v>
      </c>
      <c r="AQ1321" s="593">
        <f t="shared" si="459"/>
        <v>6778.724303686351</v>
      </c>
      <c r="AR1321" s="593" t="s">
        <v>6182</v>
      </c>
      <c r="AS1321">
        <f>VLOOKUP(AR1321,CF!$C$3:$D$9,2,FALSE)</f>
        <v>0.7</v>
      </c>
      <c r="AT1321" s="593">
        <f t="shared" si="460"/>
        <v>4745.1070125804454</v>
      </c>
      <c r="AU1321" s="593">
        <f t="shared" si="461"/>
        <v>6778.7243036863501</v>
      </c>
    </row>
    <row r="1322" spans="1:47">
      <c r="A1322" s="80" t="s">
        <v>1157</v>
      </c>
      <c r="B1322" s="189">
        <v>43000</v>
      </c>
      <c r="C1322" s="189">
        <v>43000</v>
      </c>
      <c r="D1322" t="s">
        <v>857</v>
      </c>
      <c r="E1322" s="497" t="s">
        <v>1685</v>
      </c>
      <c r="G1322" s="240" t="s">
        <v>2695</v>
      </c>
      <c r="H1322" s="63" t="s">
        <v>6185</v>
      </c>
      <c r="I1322" s="188"/>
      <c r="J1322" s="188">
        <v>15</v>
      </c>
      <c r="L1322" s="508">
        <v>88291.30020165391</v>
      </c>
      <c r="M1322" s="72">
        <v>62982.739986429202</v>
      </c>
      <c r="N1322" s="240">
        <f t="shared" si="454"/>
        <v>42979</v>
      </c>
      <c r="O1322" s="259">
        <f t="shared" si="455"/>
        <v>5</v>
      </c>
      <c r="AD1322" s="275" t="s">
        <v>5873</v>
      </c>
      <c r="AE1322">
        <f>MATCH(AD1322,'Cat-4'!$A:$A,0)</f>
        <v>722</v>
      </c>
      <c r="AF1322">
        <f>MATCH(N1322,'Cat-4'!$1:$1,0)</f>
        <v>69</v>
      </c>
      <c r="AG1322">
        <f>INDEX('Cat-4'!$1:$1048576,Working!AE1322,Working!AF1322)</f>
        <v>108.5</v>
      </c>
      <c r="AH1322">
        <f>MATCH($AH$2,'Cat-4'!$1:$1,0)</f>
        <v>127</v>
      </c>
      <c r="AI1322">
        <f>INDEX('Cat-4'!$1:$1048576,Working!AE1322,Working!AH1322)</f>
        <v>125.5</v>
      </c>
      <c r="AJ1322" s="161">
        <f t="shared" ref="AJ1322:AJ1335" si="466">AI1322/AG1322</f>
        <v>1.1566820276497696</v>
      </c>
      <c r="AK1322" s="580">
        <f t="shared" ref="AK1322:AK1335" si="467">AJ1322-1</f>
        <v>0.15668202764976957</v>
      </c>
      <c r="AL1322" s="578">
        <f>INDEX(ELSV!$C$3:$G$38,MATCH(AD1322,ELSV!$G$3:$G$38,0),MATCH(IF(L1322&gt;2000000,"A",IF(L1322&gt;1000000,"B",IF(L1322&gt;100000,"C","D"))),ELSV!$C$3:$F$3,0))</f>
        <v>8</v>
      </c>
      <c r="AM1322" s="591">
        <f>INDEX(ELSV!$G$3:$K$38,MATCH(AD1322,ELSV!$G$3:$G$38,0),MATCH(IF(L1322&gt;2000000,"A",IF(L1322&gt;1000000,"B",IF(L1322&gt;100000,"C","D"))),ELSV!$G$3:$K$3,0))</f>
        <v>0.95</v>
      </c>
      <c r="AN1322" s="592">
        <f t="shared" si="456"/>
        <v>1.1566820276497696</v>
      </c>
      <c r="AO1322" s="593">
        <f t="shared" si="457"/>
        <v>102124.96014108356</v>
      </c>
      <c r="AP1322" s="593">
        <f t="shared" si="458"/>
        <v>60636.695083768362</v>
      </c>
      <c r="AQ1322" s="593">
        <f t="shared" si="459"/>
        <v>41488.265057315199</v>
      </c>
      <c r="AR1322" s="593" t="s">
        <v>6181</v>
      </c>
      <c r="AS1322">
        <f>VLOOKUP(AR1322,CF!$C$3:$D$9,2,FALSE)</f>
        <v>0.9</v>
      </c>
      <c r="AT1322" s="593">
        <f t="shared" si="460"/>
        <v>37339.438551583677</v>
      </c>
      <c r="AU1322" s="593">
        <f t="shared" si="461"/>
        <v>37339.438551583677</v>
      </c>
    </row>
    <row r="1323" spans="1:47">
      <c r="A1323" s="80" t="s">
        <v>1157</v>
      </c>
      <c r="B1323" s="189">
        <v>43000</v>
      </c>
      <c r="C1323" s="189">
        <v>43000</v>
      </c>
      <c r="D1323" t="s">
        <v>857</v>
      </c>
      <c r="E1323" s="497" t="s">
        <v>1685</v>
      </c>
      <c r="G1323" s="240" t="s">
        <v>2695</v>
      </c>
      <c r="H1323" s="63" t="s">
        <v>6185</v>
      </c>
      <c r="I1323" s="188"/>
      <c r="J1323" s="188">
        <v>15</v>
      </c>
      <c r="L1323" s="508">
        <v>87681.925302453004</v>
      </c>
      <c r="M1323" s="72">
        <v>62548.041429006575</v>
      </c>
      <c r="N1323" s="240">
        <f t="shared" si="454"/>
        <v>42979</v>
      </c>
      <c r="O1323" s="259">
        <f t="shared" si="455"/>
        <v>5</v>
      </c>
      <c r="AD1323" s="275" t="s">
        <v>5873</v>
      </c>
      <c r="AE1323">
        <f>MATCH(AD1323,'Cat-4'!$A:$A,0)</f>
        <v>722</v>
      </c>
      <c r="AF1323">
        <f>MATCH(N1323,'Cat-4'!$1:$1,0)</f>
        <v>69</v>
      </c>
      <c r="AG1323">
        <f>INDEX('Cat-4'!$1:$1048576,Working!AE1323,Working!AF1323)</f>
        <v>108.5</v>
      </c>
      <c r="AH1323">
        <f>MATCH($AH$2,'Cat-4'!$1:$1,0)</f>
        <v>127</v>
      </c>
      <c r="AI1323">
        <f>INDEX('Cat-4'!$1:$1048576,Working!AE1323,Working!AH1323)</f>
        <v>125.5</v>
      </c>
      <c r="AJ1323" s="161">
        <f t="shared" si="466"/>
        <v>1.1566820276497696</v>
      </c>
      <c r="AK1323" s="580">
        <f t="shared" si="467"/>
        <v>0.15668202764976957</v>
      </c>
      <c r="AL1323" s="578">
        <f>INDEX(ELSV!$C$3:$G$38,MATCH(AD1323,ELSV!$G$3:$G$38,0),MATCH(IF(L1323&gt;2000000,"A",IF(L1323&gt;1000000,"B",IF(L1323&gt;100000,"C","D"))),ELSV!$C$3:$F$3,0))</f>
        <v>8</v>
      </c>
      <c r="AM1323" s="591">
        <f>INDEX(ELSV!$G$3:$K$38,MATCH(AD1323,ELSV!$G$3:$G$38,0),MATCH(IF(L1323&gt;2000000,"A",IF(L1323&gt;1000000,"B",IF(L1323&gt;100000,"C","D"))),ELSV!$G$3:$K$3,0))</f>
        <v>0.95</v>
      </c>
      <c r="AN1323" s="592">
        <f t="shared" si="456"/>
        <v>1.1566820276497696</v>
      </c>
      <c r="AO1323" s="593">
        <f t="shared" si="457"/>
        <v>101420.10714707698</v>
      </c>
      <c r="AP1323" s="593">
        <f t="shared" si="458"/>
        <v>60218.188618576954</v>
      </c>
      <c r="AQ1323" s="593">
        <f t="shared" si="459"/>
        <v>41201.918528500028</v>
      </c>
      <c r="AR1323" s="593" t="s">
        <v>6181</v>
      </c>
      <c r="AS1323">
        <f>VLOOKUP(AR1323,CF!$C$3:$D$9,2,FALSE)</f>
        <v>0.9</v>
      </c>
      <c r="AT1323" s="593">
        <f t="shared" si="460"/>
        <v>37081.726675650025</v>
      </c>
      <c r="AU1323" s="593">
        <f t="shared" si="461"/>
        <v>37081.726675650025</v>
      </c>
    </row>
    <row r="1324" spans="1:47" hidden="1">
      <c r="A1324" s="283" t="s">
        <v>1038</v>
      </c>
      <c r="B1324" s="313">
        <v>42805</v>
      </c>
      <c r="C1324" s="313">
        <v>42825</v>
      </c>
      <c r="D1324" s="342" t="s">
        <v>15</v>
      </c>
      <c r="E1324" s="1" t="s">
        <v>1039</v>
      </c>
      <c r="F1324" s="367"/>
      <c r="G1324" s="240" t="s">
        <v>583</v>
      </c>
      <c r="H1324" s="63" t="s">
        <v>1215</v>
      </c>
      <c r="I1324" s="378"/>
      <c r="J1324" s="368"/>
      <c r="K1324" s="393"/>
      <c r="L1324" s="495">
        <v>85431</v>
      </c>
      <c r="M1324" s="395">
        <v>31294.208849029419</v>
      </c>
      <c r="N1324" s="240">
        <f t="shared" si="454"/>
        <v>42795</v>
      </c>
      <c r="O1324" s="259">
        <f t="shared" si="455"/>
        <v>5.5</v>
      </c>
      <c r="AD1324" s="275" t="s">
        <v>5873</v>
      </c>
      <c r="AE1324">
        <f>MATCH(AD1324,'Cat-4'!$A:$A,0)</f>
        <v>722</v>
      </c>
      <c r="AF1324">
        <f>MATCH(N1324,'Cat-4'!$1:$1,0)</f>
        <v>63</v>
      </c>
      <c r="AG1324">
        <f>INDEX('Cat-4'!$1:$1048576,Working!AE1324,Working!AF1324)</f>
        <v>108.3</v>
      </c>
      <c r="AH1324">
        <f>MATCH($AH$2,'Cat-4'!$1:$1,0)</f>
        <v>127</v>
      </c>
      <c r="AI1324">
        <f>INDEX('Cat-4'!$1:$1048576,Working!AE1324,Working!AH1324)</f>
        <v>125.5</v>
      </c>
      <c r="AJ1324" s="161">
        <f t="shared" si="466"/>
        <v>1.1588180978762697</v>
      </c>
      <c r="AK1324" s="580">
        <f t="shared" si="467"/>
        <v>0.15881809787626966</v>
      </c>
      <c r="AL1324" s="578">
        <f>INDEX(ELSV!$C$3:$G$38,MATCH(AD1324,ELSV!$G$3:$G$38,0),MATCH(IF(L1324&gt;2000000,"A",IF(L1324&gt;1000000,"B",IF(L1324&gt;100000,"C","D"))),ELSV!$C$3:$F$3,0))</f>
        <v>8</v>
      </c>
      <c r="AM1324" s="591">
        <f>INDEX(ELSV!$G$3:$K$38,MATCH(AD1324,ELSV!$G$3:$G$38,0),MATCH(IF(L1324&gt;2000000,"A",IF(L1324&gt;1000000,"B",IF(L1324&gt;100000,"C","D"))),ELSV!$G$3:$K$3,0))</f>
        <v>0.95</v>
      </c>
      <c r="AN1324" s="592">
        <f t="shared" si="456"/>
        <v>1.1588180978762697</v>
      </c>
      <c r="AO1324" s="593">
        <f t="shared" si="457"/>
        <v>98998.988919667594</v>
      </c>
      <c r="AP1324" s="593">
        <f t="shared" si="458"/>
        <v>64658.714638157893</v>
      </c>
      <c r="AQ1324" s="593">
        <f t="shared" si="459"/>
        <v>34340.274281509701</v>
      </c>
      <c r="AR1324" s="593" t="s">
        <v>6217</v>
      </c>
      <c r="AS1324">
        <f>VLOOKUP(AR1324,CF!$C$3:$D$9,2,FALSE)</f>
        <v>0.8</v>
      </c>
      <c r="AT1324" s="593">
        <f t="shared" si="460"/>
        <v>27472.219425207761</v>
      </c>
      <c r="AU1324" s="593">
        <f t="shared" si="461"/>
        <v>27472.219425207761</v>
      </c>
    </row>
    <row r="1325" spans="1:47">
      <c r="A1325" t="s">
        <v>513</v>
      </c>
      <c r="B1325" s="189">
        <v>42912</v>
      </c>
      <c r="C1325" s="187">
        <v>42912</v>
      </c>
      <c r="D1325" t="s">
        <v>505</v>
      </c>
      <c r="E1325" s="497" t="s">
        <v>2332</v>
      </c>
      <c r="G1325" s="240" t="s">
        <v>2695</v>
      </c>
      <c r="H1325" s="63" t="s">
        <v>6185</v>
      </c>
      <c r="I1325" s="188"/>
      <c r="J1325" s="188">
        <v>15</v>
      </c>
      <c r="L1325" s="508">
        <v>85220.649333333335</v>
      </c>
      <c r="M1325" s="72">
        <v>59491.01767159818</v>
      </c>
      <c r="N1325" s="240">
        <f t="shared" si="454"/>
        <v>42887</v>
      </c>
      <c r="O1325" s="259">
        <f t="shared" si="455"/>
        <v>5.25</v>
      </c>
      <c r="AD1325" s="275" t="s">
        <v>5879</v>
      </c>
      <c r="AE1325">
        <f>MATCH(AD1325,'Cat-4'!$A:$A,0)</f>
        <v>725</v>
      </c>
      <c r="AF1325">
        <f>MATCH(N1325,'Cat-4'!$1:$1,0)</f>
        <v>66</v>
      </c>
      <c r="AG1325">
        <f>INDEX('Cat-4'!$1:$1048576,Working!AE1325,Working!AF1325)</f>
        <v>103</v>
      </c>
      <c r="AH1325">
        <f>MATCH($AH$2,'Cat-4'!$1:$1,0)</f>
        <v>127</v>
      </c>
      <c r="AI1325">
        <f>INDEX('Cat-4'!$1:$1048576,Working!AE1325,Working!AH1325)</f>
        <v>127.6</v>
      </c>
      <c r="AJ1325" s="161">
        <f t="shared" si="466"/>
        <v>1.2388349514563106</v>
      </c>
      <c r="AK1325" s="580">
        <f t="shared" si="467"/>
        <v>0.23883495145631062</v>
      </c>
      <c r="AL1325" s="578">
        <f>INDEX(ELSV!$C$3:$G$38,MATCH(AD1325,ELSV!$G$3:$G$38,0),MATCH(IF(L1325&gt;2000000,"A",IF(L1325&gt;1000000,"B",IF(L1325&gt;100000,"C","D"))),ELSV!$C$3:$F$3,0))</f>
        <v>8</v>
      </c>
      <c r="AM1325" s="591">
        <f>INDEX(ELSV!$G$3:$K$38,MATCH(AD1325,ELSV!$G$3:$G$38,0),MATCH(IF(L1325&gt;2000000,"A",IF(L1325&gt;1000000,"B",IF(L1325&gt;100000,"C","D"))),ELSV!$G$3:$K$3,0))</f>
        <v>0.95</v>
      </c>
      <c r="AN1325" s="592">
        <f t="shared" si="456"/>
        <v>1.2388349514563106</v>
      </c>
      <c r="AO1325" s="593">
        <f t="shared" si="457"/>
        <v>105574.31897993527</v>
      </c>
      <c r="AP1325" s="593">
        <f t="shared" si="458"/>
        <v>65818.989489053391</v>
      </c>
      <c r="AQ1325" s="593">
        <f t="shared" si="459"/>
        <v>39755.329490881879</v>
      </c>
      <c r="AR1325" s="593" t="s">
        <v>6181</v>
      </c>
      <c r="AS1325">
        <f>VLOOKUP(AR1325,CF!$C$3:$D$9,2,FALSE)</f>
        <v>0.9</v>
      </c>
      <c r="AT1325" s="593">
        <f t="shared" si="460"/>
        <v>35779.796541793694</v>
      </c>
      <c r="AU1325" s="593">
        <f t="shared" si="461"/>
        <v>35779.796541793694</v>
      </c>
    </row>
    <row r="1326" spans="1:47">
      <c r="A1326" t="s">
        <v>513</v>
      </c>
      <c r="B1326" s="189">
        <v>42912</v>
      </c>
      <c r="C1326" s="187">
        <v>42912</v>
      </c>
      <c r="D1326" t="s">
        <v>505</v>
      </c>
      <c r="E1326" s="497" t="s">
        <v>2009</v>
      </c>
      <c r="G1326" s="240" t="s">
        <v>2695</v>
      </c>
      <c r="H1326" s="63" t="s">
        <v>6185</v>
      </c>
      <c r="I1326" s="188"/>
      <c r="J1326" s="188">
        <v>15</v>
      </c>
      <c r="L1326" s="508">
        <v>85187.120666666655</v>
      </c>
      <c r="M1326" s="72">
        <v>59467.61190648401</v>
      </c>
      <c r="N1326" s="240">
        <f t="shared" si="454"/>
        <v>42887</v>
      </c>
      <c r="O1326" s="259">
        <f t="shared" si="455"/>
        <v>5.25</v>
      </c>
      <c r="AD1326" s="275" t="s">
        <v>5873</v>
      </c>
      <c r="AE1326">
        <f>MATCH(AD1326,'Cat-4'!$A:$A,0)</f>
        <v>722</v>
      </c>
      <c r="AF1326">
        <f>MATCH(N1326,'Cat-4'!$1:$1,0)</f>
        <v>66</v>
      </c>
      <c r="AG1326">
        <f>INDEX('Cat-4'!$1:$1048576,Working!AE1326,Working!AF1326)</f>
        <v>108.5</v>
      </c>
      <c r="AH1326">
        <f>MATCH($AH$2,'Cat-4'!$1:$1,0)</f>
        <v>127</v>
      </c>
      <c r="AI1326">
        <f>INDEX('Cat-4'!$1:$1048576,Working!AE1326,Working!AH1326)</f>
        <v>125.5</v>
      </c>
      <c r="AJ1326" s="161">
        <f t="shared" si="466"/>
        <v>1.1566820276497696</v>
      </c>
      <c r="AK1326" s="580">
        <f t="shared" si="467"/>
        <v>0.15668202764976957</v>
      </c>
      <c r="AL1326" s="578">
        <f>INDEX(ELSV!$C$3:$G$38,MATCH(AD1326,ELSV!$G$3:$G$38,0),MATCH(IF(L1326&gt;2000000,"A",IF(L1326&gt;1000000,"B",IF(L1326&gt;100000,"C","D"))),ELSV!$C$3:$F$3,0))</f>
        <v>8</v>
      </c>
      <c r="AM1326" s="591">
        <f>INDEX(ELSV!$G$3:$K$38,MATCH(AD1326,ELSV!$G$3:$G$38,0),MATCH(IF(L1326&gt;2000000,"A",IF(L1326&gt;1000000,"B",IF(L1326&gt;100000,"C","D"))),ELSV!$G$3:$K$3,0))</f>
        <v>0.95</v>
      </c>
      <c r="AN1326" s="592">
        <f t="shared" si="456"/>
        <v>1.1566820276497696</v>
      </c>
      <c r="AO1326" s="593">
        <f t="shared" si="457"/>
        <v>98534.411462365577</v>
      </c>
      <c r="AP1326" s="593">
        <f t="shared" si="458"/>
        <v>61430.047146068544</v>
      </c>
      <c r="AQ1326" s="593">
        <f t="shared" si="459"/>
        <v>37104.364316297033</v>
      </c>
      <c r="AR1326" s="593" t="s">
        <v>6181</v>
      </c>
      <c r="AS1326">
        <f>VLOOKUP(AR1326,CF!$C$3:$D$9,2,FALSE)</f>
        <v>0.9</v>
      </c>
      <c r="AT1326" s="593">
        <f t="shared" si="460"/>
        <v>33393.927884667333</v>
      </c>
      <c r="AU1326" s="593">
        <f t="shared" si="461"/>
        <v>33393.927884667333</v>
      </c>
    </row>
    <row r="1327" spans="1:47">
      <c r="A1327" t="s">
        <v>513</v>
      </c>
      <c r="B1327" s="189">
        <v>42912</v>
      </c>
      <c r="C1327" s="187">
        <v>42912</v>
      </c>
      <c r="D1327" t="s">
        <v>505</v>
      </c>
      <c r="E1327" s="497" t="s">
        <v>2518</v>
      </c>
      <c r="G1327" s="240" t="s">
        <v>2695</v>
      </c>
      <c r="H1327" s="63" t="s">
        <v>6185</v>
      </c>
      <c r="I1327" s="188"/>
      <c r="J1327" s="188">
        <v>15</v>
      </c>
      <c r="L1327" s="508">
        <v>85091.776666666672</v>
      </c>
      <c r="M1327" s="72">
        <v>59401.053957990873</v>
      </c>
      <c r="N1327" s="240">
        <f t="shared" si="454"/>
        <v>42887</v>
      </c>
      <c r="O1327" s="259">
        <f t="shared" si="455"/>
        <v>5.25</v>
      </c>
      <c r="AD1327" s="275" t="s">
        <v>5879</v>
      </c>
      <c r="AE1327">
        <f>MATCH(AD1327,'Cat-4'!$A:$A,0)</f>
        <v>725</v>
      </c>
      <c r="AF1327">
        <f>MATCH(N1327,'Cat-4'!$1:$1,0)</f>
        <v>66</v>
      </c>
      <c r="AG1327">
        <f>INDEX('Cat-4'!$1:$1048576,Working!AE1327,Working!AF1327)</f>
        <v>103</v>
      </c>
      <c r="AH1327">
        <f>MATCH($AH$2,'Cat-4'!$1:$1,0)</f>
        <v>127</v>
      </c>
      <c r="AI1327">
        <f>INDEX('Cat-4'!$1:$1048576,Working!AE1327,Working!AH1327)</f>
        <v>127.6</v>
      </c>
      <c r="AJ1327" s="161">
        <f t="shared" si="466"/>
        <v>1.2388349514563106</v>
      </c>
      <c r="AK1327" s="580">
        <f t="shared" si="467"/>
        <v>0.23883495145631062</v>
      </c>
      <c r="AL1327" s="578">
        <f>INDEX(ELSV!$C$3:$G$38,MATCH(AD1327,ELSV!$G$3:$G$38,0),MATCH(IF(L1327&gt;2000000,"A",IF(L1327&gt;1000000,"B",IF(L1327&gt;100000,"C","D"))),ELSV!$C$3:$F$3,0))</f>
        <v>8</v>
      </c>
      <c r="AM1327" s="591">
        <f>INDEX(ELSV!$G$3:$K$38,MATCH(AD1327,ELSV!$G$3:$G$38,0),MATCH(IF(L1327&gt;2000000,"A",IF(L1327&gt;1000000,"B",IF(L1327&gt;100000,"C","D"))),ELSV!$G$3:$K$3,0))</f>
        <v>0.95</v>
      </c>
      <c r="AN1327" s="592">
        <f t="shared" si="456"/>
        <v>1.2388349514563106</v>
      </c>
      <c r="AO1327" s="593">
        <f t="shared" si="457"/>
        <v>105414.66701618124</v>
      </c>
      <c r="AP1327" s="593">
        <f t="shared" si="458"/>
        <v>65719.456467900483</v>
      </c>
      <c r="AQ1327" s="593">
        <f t="shared" si="459"/>
        <v>39695.210548280753</v>
      </c>
      <c r="AR1327" s="593" t="s">
        <v>6181</v>
      </c>
      <c r="AS1327">
        <f>VLOOKUP(AR1327,CF!$C$3:$D$9,2,FALSE)</f>
        <v>0.9</v>
      </c>
      <c r="AT1327" s="593">
        <f t="shared" si="460"/>
        <v>35725.689493452679</v>
      </c>
      <c r="AU1327" s="593">
        <f t="shared" si="461"/>
        <v>35725.689493452679</v>
      </c>
    </row>
    <row r="1328" spans="1:47">
      <c r="A1328" t="s">
        <v>513</v>
      </c>
      <c r="B1328" s="189">
        <v>42912</v>
      </c>
      <c r="C1328" s="187">
        <v>42912</v>
      </c>
      <c r="D1328" t="s">
        <v>505</v>
      </c>
      <c r="E1328" s="497" t="s">
        <v>2039</v>
      </c>
      <c r="G1328" s="240" t="s">
        <v>2695</v>
      </c>
      <c r="H1328" s="63" t="s">
        <v>6185</v>
      </c>
      <c r="I1328" s="188"/>
      <c r="J1328" s="188">
        <v>15</v>
      </c>
      <c r="L1328" s="508">
        <v>85070.597999999998</v>
      </c>
      <c r="M1328" s="72">
        <v>59386.269507945202</v>
      </c>
      <c r="N1328" s="240">
        <f t="shared" si="454"/>
        <v>42887</v>
      </c>
      <c r="O1328" s="259">
        <f t="shared" si="455"/>
        <v>5.25</v>
      </c>
      <c r="AD1328" s="275" t="s">
        <v>5782</v>
      </c>
      <c r="AE1328">
        <f>MATCH(AD1328,'Cat-4'!$A:$A,0)</f>
        <v>674</v>
      </c>
      <c r="AF1328">
        <f>MATCH(N1328,'Cat-4'!$1:$1,0)</f>
        <v>66</v>
      </c>
      <c r="AG1328">
        <f>INDEX('Cat-4'!$1:$1048576,Working!AE1328,Working!AF1328)</f>
        <v>106.9</v>
      </c>
      <c r="AH1328">
        <f>MATCH($AH$2,'Cat-4'!$1:$1,0)</f>
        <v>127</v>
      </c>
      <c r="AI1328">
        <f>INDEX('Cat-4'!$1:$1048576,Working!AE1328,Working!AH1328)</f>
        <v>122.8</v>
      </c>
      <c r="AJ1328" s="161">
        <f t="shared" si="466"/>
        <v>1.148737137511693</v>
      </c>
      <c r="AK1328" s="580">
        <f t="shared" si="467"/>
        <v>0.14873713751169304</v>
      </c>
      <c r="AL1328" s="578">
        <f>INDEX(ELSV!$C$3:$G$38,MATCH(AD1328,ELSV!$G$3:$G$38,0),MATCH(IF(L1328&gt;2000000,"A",IF(L1328&gt;1000000,"B",IF(L1328&gt;100000,"C","D"))),ELSV!$C$3:$F$3,0))</f>
        <v>6</v>
      </c>
      <c r="AM1328" s="591">
        <f>INDEX(ELSV!$G$3:$K$38,MATCH(AD1328,ELSV!$G$3:$G$38,0),MATCH(IF(L1328&gt;2000000,"A",IF(L1328&gt;1000000,"B",IF(L1328&gt;100000,"C","D"))),ELSV!$G$3:$K$3,0))</f>
        <v>0.95</v>
      </c>
      <c r="AN1328" s="592">
        <f t="shared" si="456"/>
        <v>1.148737137511693</v>
      </c>
      <c r="AO1328" s="593">
        <f t="shared" si="457"/>
        <v>97723.755232927957</v>
      </c>
      <c r="AP1328" s="593">
        <f t="shared" si="458"/>
        <v>81232.871537371364</v>
      </c>
      <c r="AQ1328" s="593">
        <f t="shared" si="459"/>
        <v>16490.883695556593</v>
      </c>
      <c r="AR1328" s="593" t="s">
        <v>6181</v>
      </c>
      <c r="AS1328">
        <f>VLOOKUP(AR1328,CF!$C$3:$D$9,2,FALSE)</f>
        <v>0.9</v>
      </c>
      <c r="AT1328" s="593">
        <f t="shared" si="460"/>
        <v>14841.795326000934</v>
      </c>
      <c r="AU1328" s="593">
        <f t="shared" si="461"/>
        <v>14841.795326000934</v>
      </c>
    </row>
    <row r="1329" spans="1:47">
      <c r="A1329" t="s">
        <v>513</v>
      </c>
      <c r="B1329" s="189">
        <v>42912</v>
      </c>
      <c r="C1329" s="187">
        <v>42912</v>
      </c>
      <c r="D1329" t="s">
        <v>505</v>
      </c>
      <c r="E1329" s="497" t="s">
        <v>2119</v>
      </c>
      <c r="G1329" s="240" t="s">
        <v>2695</v>
      </c>
      <c r="H1329" s="63" t="s">
        <v>6185</v>
      </c>
      <c r="I1329" s="188"/>
      <c r="J1329" s="188">
        <v>15</v>
      </c>
      <c r="L1329" s="508">
        <v>85046.357333333333</v>
      </c>
      <c r="M1329" s="72">
        <v>59369.347530228311</v>
      </c>
      <c r="N1329" s="240">
        <f t="shared" si="454"/>
        <v>42887</v>
      </c>
      <c r="O1329" s="259">
        <f t="shared" si="455"/>
        <v>5.25</v>
      </c>
      <c r="AD1329" s="275" t="s">
        <v>5879</v>
      </c>
      <c r="AE1329">
        <f>MATCH(AD1329,'Cat-4'!$A:$A,0)</f>
        <v>725</v>
      </c>
      <c r="AF1329">
        <f>MATCH(N1329,'Cat-4'!$1:$1,0)</f>
        <v>66</v>
      </c>
      <c r="AG1329">
        <f>INDEX('Cat-4'!$1:$1048576,Working!AE1329,Working!AF1329)</f>
        <v>103</v>
      </c>
      <c r="AH1329">
        <f>MATCH($AH$2,'Cat-4'!$1:$1,0)</f>
        <v>127</v>
      </c>
      <c r="AI1329">
        <f>INDEX('Cat-4'!$1:$1048576,Working!AE1329,Working!AH1329)</f>
        <v>127.6</v>
      </c>
      <c r="AJ1329" s="161">
        <f t="shared" si="466"/>
        <v>1.2388349514563106</v>
      </c>
      <c r="AK1329" s="580">
        <f t="shared" si="467"/>
        <v>0.23883495145631062</v>
      </c>
      <c r="AL1329" s="578">
        <f>INDEX(ELSV!$C$3:$G$38,MATCH(AD1329,ELSV!$G$3:$G$38,0),MATCH(IF(L1329&gt;2000000,"A",IF(L1329&gt;1000000,"B",IF(L1329&gt;100000,"C","D"))),ELSV!$C$3:$F$3,0))</f>
        <v>8</v>
      </c>
      <c r="AM1329" s="591">
        <f>INDEX(ELSV!$G$3:$K$38,MATCH(AD1329,ELSV!$G$3:$G$38,0),MATCH(IF(L1329&gt;2000000,"A",IF(L1329&gt;1000000,"B",IF(L1329&gt;100000,"C","D"))),ELSV!$G$3:$K$3,0))</f>
        <v>0.95</v>
      </c>
      <c r="AN1329" s="592">
        <f t="shared" si="456"/>
        <v>1.2388349514563106</v>
      </c>
      <c r="AO1329" s="593">
        <f t="shared" si="457"/>
        <v>105358.39995857605</v>
      </c>
      <c r="AP1329" s="593">
        <f t="shared" si="458"/>
        <v>65684.377474174747</v>
      </c>
      <c r="AQ1329" s="593">
        <f t="shared" si="459"/>
        <v>39674.022484401299</v>
      </c>
      <c r="AR1329" s="593" t="s">
        <v>6181</v>
      </c>
      <c r="AS1329">
        <f>VLOOKUP(AR1329,CF!$C$3:$D$9,2,FALSE)</f>
        <v>0.9</v>
      </c>
      <c r="AT1329" s="593">
        <f t="shared" si="460"/>
        <v>35706.620235961171</v>
      </c>
      <c r="AU1329" s="593">
        <f t="shared" si="461"/>
        <v>35706.620235961171</v>
      </c>
    </row>
    <row r="1330" spans="1:47">
      <c r="A1330" t="s">
        <v>515</v>
      </c>
      <c r="B1330" s="189">
        <v>42912</v>
      </c>
      <c r="C1330" s="187">
        <v>42912</v>
      </c>
      <c r="D1330" t="s">
        <v>505</v>
      </c>
      <c r="E1330" s="497" t="s">
        <v>2568</v>
      </c>
      <c r="G1330" s="240" t="s">
        <v>2695</v>
      </c>
      <c r="H1330" s="63" t="s">
        <v>6185</v>
      </c>
      <c r="I1330" s="188"/>
      <c r="J1330" s="188">
        <v>15</v>
      </c>
      <c r="L1330" s="508">
        <v>83779</v>
      </c>
      <c r="M1330" s="72">
        <v>58484.627945205481</v>
      </c>
      <c r="N1330" s="240">
        <f t="shared" si="454"/>
        <v>42887</v>
      </c>
      <c r="O1330" s="259">
        <f t="shared" si="455"/>
        <v>5.25</v>
      </c>
      <c r="AD1330" s="275" t="s">
        <v>5881</v>
      </c>
      <c r="AE1330">
        <f>MATCH(AD1330,'Cat-4'!$A:$A,0)</f>
        <v>726</v>
      </c>
      <c r="AF1330">
        <f>MATCH(N1330,'Cat-4'!$1:$1,0)</f>
        <v>66</v>
      </c>
      <c r="AG1330">
        <f>INDEX('Cat-4'!$1:$1048576,Working!AE1330,Working!AF1330)</f>
        <v>115.5</v>
      </c>
      <c r="AH1330">
        <f>MATCH($AH$2,'Cat-4'!$1:$1,0)</f>
        <v>127</v>
      </c>
      <c r="AI1330">
        <f>INDEX('Cat-4'!$1:$1048576,Working!AE1330,Working!AH1330)</f>
        <v>127.6</v>
      </c>
      <c r="AJ1330" s="161">
        <f t="shared" si="466"/>
        <v>1.1047619047619046</v>
      </c>
      <c r="AK1330" s="580">
        <f t="shared" si="467"/>
        <v>0.10476190476190461</v>
      </c>
      <c r="AL1330" s="578">
        <f>INDEX(ELSV!$C$3:$G$38,MATCH(AD1330,ELSV!$G$3:$G$38,0),MATCH(IF(L1330&gt;2000000,"A",IF(L1330&gt;1000000,"B",IF(L1330&gt;100000,"C","D"))),ELSV!$C$3:$F$3,0))</f>
        <v>12</v>
      </c>
      <c r="AM1330" s="591">
        <f>INDEX(ELSV!$G$3:$K$38,MATCH(AD1330,ELSV!$G$3:$G$38,0),MATCH(IF(L1330&gt;2000000,"A",IF(L1330&gt;1000000,"B",IF(L1330&gt;100000,"C","D"))),ELSV!$G$3:$K$3,0))</f>
        <v>0.95</v>
      </c>
      <c r="AN1330" s="592">
        <f t="shared" si="456"/>
        <v>1.1047619047619046</v>
      </c>
      <c r="AO1330" s="593">
        <f t="shared" si="457"/>
        <v>92555.847619047607</v>
      </c>
      <c r="AP1330" s="593">
        <f t="shared" si="458"/>
        <v>38468.524166666662</v>
      </c>
      <c r="AQ1330" s="593">
        <f t="shared" si="459"/>
        <v>54087.323452380944</v>
      </c>
      <c r="AR1330" s="593" t="s">
        <v>6181</v>
      </c>
      <c r="AS1330">
        <f>VLOOKUP(AR1330,CF!$C$3:$D$9,2,FALSE)</f>
        <v>0.9</v>
      </c>
      <c r="AT1330" s="593">
        <f t="shared" si="460"/>
        <v>48678.591107142849</v>
      </c>
      <c r="AU1330" s="593">
        <f t="shared" si="461"/>
        <v>48678.591107142849</v>
      </c>
    </row>
    <row r="1331" spans="1:47" hidden="1">
      <c r="B1331" s="310">
        <v>163164165166</v>
      </c>
      <c r="C1331" s="333">
        <v>42825</v>
      </c>
      <c r="D1331" s="341" t="s">
        <v>582</v>
      </c>
      <c r="E1331" s="341" t="s">
        <v>1514</v>
      </c>
      <c r="F1331" s="324"/>
      <c r="G1331" t="s">
        <v>2683</v>
      </c>
      <c r="H1331" s="6" t="s">
        <v>2682</v>
      </c>
      <c r="I1331" s="195"/>
      <c r="J1331" s="314"/>
      <c r="L1331" s="508">
        <v>83298</v>
      </c>
      <c r="M1331" s="72">
        <v>32184</v>
      </c>
      <c r="N1331" s="240">
        <f t="shared" si="454"/>
        <v>42795</v>
      </c>
      <c r="O1331" s="259">
        <f t="shared" si="455"/>
        <v>5.5</v>
      </c>
      <c r="AD1331" s="275" t="s">
        <v>6115</v>
      </c>
      <c r="AE1331">
        <f>MATCH(AD1331,'Cat-4'!$A:$A,0)</f>
        <v>848</v>
      </c>
      <c r="AF1331">
        <f>MATCH(N1331,'Cat-4'!$1:$1,0)</f>
        <v>63</v>
      </c>
      <c r="AG1331">
        <f>INDEX('Cat-4'!$1:$1048576,Working!AE1331,Working!AF1331)</f>
        <v>105.7</v>
      </c>
      <c r="AH1331">
        <f>MATCH($AH$2,'Cat-4'!$1:$1,0)</f>
        <v>127</v>
      </c>
      <c r="AI1331">
        <f>INDEX('Cat-4'!$1:$1048576,Working!AE1331,Working!AH1331)</f>
        <v>136.69999999999999</v>
      </c>
      <c r="AJ1331" s="161">
        <f t="shared" si="466"/>
        <v>1.2932828760643329</v>
      </c>
      <c r="AK1331" s="580">
        <f t="shared" si="467"/>
        <v>0.2932828760643329</v>
      </c>
      <c r="AL1331" s="578">
        <f>INDEX(ELSV!$C$3:$G$38,MATCH(AD1331,ELSV!$G$3:$G$38,0),MATCH(IF(L1331&gt;2000000,"A",IF(L1331&gt;1000000,"B",IF(L1331&gt;100000,"C","D"))),ELSV!$C$3:$F$3,0))</f>
        <v>6</v>
      </c>
      <c r="AM1331" s="591">
        <f>INDEX(ELSV!$G$3:$K$38,MATCH(AD1331,ELSV!$G$3:$G$38,0),MATCH(IF(L1331&gt;2000000,"A",IF(L1331&gt;1000000,"B",IF(L1331&gt;100000,"C","D"))),ELSV!$G$3:$K$3,0))</f>
        <v>0.95</v>
      </c>
      <c r="AN1331" s="592">
        <f t="shared" si="456"/>
        <v>1.2932828760643329</v>
      </c>
      <c r="AO1331" s="593">
        <f t="shared" si="457"/>
        <v>107727.8770104068</v>
      </c>
      <c r="AP1331" s="593">
        <f t="shared" si="458"/>
        <v>93813.026229895913</v>
      </c>
      <c r="AQ1331" s="593">
        <f t="shared" si="459"/>
        <v>13914.850780510882</v>
      </c>
      <c r="AR1331" s="593" t="s">
        <v>6217</v>
      </c>
      <c r="AS1331">
        <f>VLOOKUP(AR1331,CF!$C$3:$D$9,2,FALSE)</f>
        <v>0.8</v>
      </c>
      <c r="AT1331" s="593">
        <f t="shared" si="460"/>
        <v>11131.880624408706</v>
      </c>
      <c r="AU1331" s="593">
        <f t="shared" si="461"/>
        <v>11131.880624408706</v>
      </c>
    </row>
    <row r="1332" spans="1:47">
      <c r="A1332" t="s">
        <v>513</v>
      </c>
      <c r="B1332" s="189">
        <v>42912</v>
      </c>
      <c r="C1332" s="187">
        <v>42912</v>
      </c>
      <c r="D1332" t="s">
        <v>505</v>
      </c>
      <c r="E1332" s="497" t="s">
        <v>2458</v>
      </c>
      <c r="G1332" s="240" t="s">
        <v>2695</v>
      </c>
      <c r="H1332" s="63" t="s">
        <v>6185</v>
      </c>
      <c r="I1332" s="188"/>
      <c r="J1332" s="188">
        <v>15</v>
      </c>
      <c r="L1332" s="508">
        <v>83260.505999999994</v>
      </c>
      <c r="M1332" s="72">
        <v>58122.676517260268</v>
      </c>
      <c r="N1332" s="240">
        <f t="shared" si="454"/>
        <v>42887</v>
      </c>
      <c r="O1332" s="259">
        <f t="shared" si="455"/>
        <v>5.25</v>
      </c>
      <c r="AD1332" s="275" t="s">
        <v>5879</v>
      </c>
      <c r="AE1332">
        <f>MATCH(AD1332,'Cat-4'!$A:$A,0)</f>
        <v>725</v>
      </c>
      <c r="AF1332">
        <f>MATCH(N1332,'Cat-4'!$1:$1,0)</f>
        <v>66</v>
      </c>
      <c r="AG1332">
        <f>INDEX('Cat-4'!$1:$1048576,Working!AE1332,Working!AF1332)</f>
        <v>103</v>
      </c>
      <c r="AH1332">
        <f>MATCH($AH$2,'Cat-4'!$1:$1,0)</f>
        <v>127</v>
      </c>
      <c r="AI1332">
        <f>INDEX('Cat-4'!$1:$1048576,Working!AE1332,Working!AH1332)</f>
        <v>127.6</v>
      </c>
      <c r="AJ1332" s="161">
        <f t="shared" si="466"/>
        <v>1.2388349514563106</v>
      </c>
      <c r="AK1332" s="580">
        <f t="shared" si="467"/>
        <v>0.23883495145631062</v>
      </c>
      <c r="AL1332" s="578">
        <f>INDEX(ELSV!$C$3:$G$38,MATCH(AD1332,ELSV!$G$3:$G$38,0),MATCH(IF(L1332&gt;2000000,"A",IF(L1332&gt;1000000,"B",IF(L1332&gt;100000,"C","D"))),ELSV!$C$3:$F$3,0))</f>
        <v>8</v>
      </c>
      <c r="AM1332" s="591">
        <f>INDEX(ELSV!$G$3:$K$38,MATCH(AD1332,ELSV!$G$3:$G$38,0),MATCH(IF(L1332&gt;2000000,"A",IF(L1332&gt;1000000,"B",IF(L1332&gt;100000,"C","D"))),ELSV!$G$3:$K$3,0))</f>
        <v>0.95</v>
      </c>
      <c r="AN1332" s="592">
        <f t="shared" si="456"/>
        <v>1.2388349514563106</v>
      </c>
      <c r="AO1332" s="593">
        <f t="shared" si="457"/>
        <v>103146.02490873785</v>
      </c>
      <c r="AP1332" s="593">
        <f t="shared" si="458"/>
        <v>64305.099904041243</v>
      </c>
      <c r="AQ1332" s="593">
        <f t="shared" si="459"/>
        <v>38840.925004696604</v>
      </c>
      <c r="AR1332" s="593" t="s">
        <v>6181</v>
      </c>
      <c r="AS1332">
        <f>VLOOKUP(AR1332,CF!$C$3:$D$9,2,FALSE)</f>
        <v>0.9</v>
      </c>
      <c r="AT1332" s="593">
        <f t="shared" si="460"/>
        <v>34956.832504226943</v>
      </c>
      <c r="AU1332" s="593">
        <f t="shared" si="461"/>
        <v>34956.832504226943</v>
      </c>
    </row>
    <row r="1333" spans="1:47">
      <c r="A1333" t="s">
        <v>513</v>
      </c>
      <c r="B1333" s="189">
        <v>42912</v>
      </c>
      <c r="C1333" s="187">
        <v>42912</v>
      </c>
      <c r="D1333" t="s">
        <v>505</v>
      </c>
      <c r="E1333" s="497" t="s">
        <v>2098</v>
      </c>
      <c r="G1333" s="240" t="s">
        <v>2695</v>
      </c>
      <c r="H1333" s="63" t="s">
        <v>6185</v>
      </c>
      <c r="I1333" s="188"/>
      <c r="J1333" s="188">
        <v>15</v>
      </c>
      <c r="L1333" s="508">
        <v>82861.334666666662</v>
      </c>
      <c r="M1333" s="72">
        <v>57844.022117990869</v>
      </c>
      <c r="N1333" s="240">
        <f t="shared" si="454"/>
        <v>42887</v>
      </c>
      <c r="O1333" s="259">
        <f t="shared" si="455"/>
        <v>5.25</v>
      </c>
      <c r="AD1333" s="275" t="s">
        <v>5778</v>
      </c>
      <c r="AE1333">
        <f>MATCH(AD1333,'Cat-4'!$A:$A,0)</f>
        <v>672</v>
      </c>
      <c r="AF1333">
        <f>MATCH(N1333,'Cat-4'!$1:$1,0)</f>
        <v>66</v>
      </c>
      <c r="AG1333">
        <f>INDEX('Cat-4'!$1:$1048576,Working!AE1333,Working!AF1333)</f>
        <v>114</v>
      </c>
      <c r="AH1333">
        <f>MATCH($AH$2,'Cat-4'!$1:$1,0)</f>
        <v>127</v>
      </c>
      <c r="AI1333">
        <f>INDEX('Cat-4'!$1:$1048576,Working!AE1333,Working!AH1333)</f>
        <v>143</v>
      </c>
      <c r="AJ1333" s="161">
        <f t="shared" si="466"/>
        <v>1.2543859649122806</v>
      </c>
      <c r="AK1333" s="580">
        <f t="shared" si="467"/>
        <v>0.2543859649122806</v>
      </c>
      <c r="AL1333" s="578">
        <f>INDEX(ELSV!$C$3:$G$38,MATCH(AD1333,ELSV!$G$3:$G$38,0),MATCH(IF(L1333&gt;2000000,"A",IF(L1333&gt;1000000,"B",IF(L1333&gt;100000,"C","D"))),ELSV!$C$3:$F$3,0))</f>
        <v>12</v>
      </c>
      <c r="AM1333" s="591">
        <f>INDEX(ELSV!$G$3:$K$38,MATCH(AD1333,ELSV!$G$3:$G$38,0),MATCH(IF(L1333&gt;2000000,"A",IF(L1333&gt;1000000,"B",IF(L1333&gt;100000,"C","D"))),ELSV!$G$3:$K$3,0))</f>
        <v>0.95</v>
      </c>
      <c r="AN1333" s="592">
        <f t="shared" si="456"/>
        <v>1.2543859649122806</v>
      </c>
      <c r="AO1333" s="593">
        <f t="shared" si="457"/>
        <v>103940.09523976607</v>
      </c>
      <c r="AP1333" s="593">
        <f t="shared" si="458"/>
        <v>43200.102084027771</v>
      </c>
      <c r="AQ1333" s="593">
        <f t="shared" si="459"/>
        <v>60739.993155738302</v>
      </c>
      <c r="AR1333" s="593" t="s">
        <v>6181</v>
      </c>
      <c r="AS1333">
        <f>VLOOKUP(AR1333,CF!$C$3:$D$9,2,FALSE)</f>
        <v>0.9</v>
      </c>
      <c r="AT1333" s="593">
        <f t="shared" si="460"/>
        <v>54665.993840164476</v>
      </c>
      <c r="AU1333" s="593">
        <f t="shared" si="461"/>
        <v>54665.993840164476</v>
      </c>
    </row>
    <row r="1334" spans="1:47">
      <c r="A1334" t="s">
        <v>513</v>
      </c>
      <c r="B1334" s="189">
        <v>42912</v>
      </c>
      <c r="C1334" s="187">
        <v>42912</v>
      </c>
      <c r="D1334" t="s">
        <v>505</v>
      </c>
      <c r="E1334" s="497" t="s">
        <v>1982</v>
      </c>
      <c r="G1334" s="240" t="s">
        <v>2695</v>
      </c>
      <c r="H1334" s="63" t="s">
        <v>6185</v>
      </c>
      <c r="I1334" s="188"/>
      <c r="J1334" s="188">
        <v>15</v>
      </c>
      <c r="L1334" s="508">
        <v>82706.198666666678</v>
      </c>
      <c r="M1334" s="72">
        <v>57735.724439086764</v>
      </c>
      <c r="N1334" s="240">
        <f t="shared" si="454"/>
        <v>42887</v>
      </c>
      <c r="O1334" s="259">
        <f t="shared" si="455"/>
        <v>5.25</v>
      </c>
      <c r="AD1334" s="275" t="s">
        <v>5879</v>
      </c>
      <c r="AE1334">
        <f>MATCH(AD1334,'Cat-4'!$A:$A,0)</f>
        <v>725</v>
      </c>
      <c r="AF1334">
        <f>MATCH(N1334,'Cat-4'!$1:$1,0)</f>
        <v>66</v>
      </c>
      <c r="AG1334">
        <f>INDEX('Cat-4'!$1:$1048576,Working!AE1334,Working!AF1334)</f>
        <v>103</v>
      </c>
      <c r="AH1334">
        <f>MATCH($AH$2,'Cat-4'!$1:$1,0)</f>
        <v>127</v>
      </c>
      <c r="AI1334">
        <f>INDEX('Cat-4'!$1:$1048576,Working!AE1334,Working!AH1334)</f>
        <v>127.6</v>
      </c>
      <c r="AJ1334" s="161">
        <f t="shared" si="466"/>
        <v>1.2388349514563106</v>
      </c>
      <c r="AK1334" s="580">
        <f t="shared" si="467"/>
        <v>0.23883495145631062</v>
      </c>
      <c r="AL1334" s="578">
        <f>INDEX(ELSV!$C$3:$G$38,MATCH(AD1334,ELSV!$G$3:$G$38,0),MATCH(IF(L1334&gt;2000000,"A",IF(L1334&gt;1000000,"B",IF(L1334&gt;100000,"C","D"))),ELSV!$C$3:$F$3,0))</f>
        <v>8</v>
      </c>
      <c r="AM1334" s="591">
        <f>INDEX(ELSV!$G$3:$K$38,MATCH(AD1334,ELSV!$G$3:$G$38,0),MATCH(IF(L1334&gt;2000000,"A",IF(L1334&gt;1000000,"B",IF(L1334&gt;100000,"C","D"))),ELSV!$G$3:$K$3,0))</f>
        <v>0.95</v>
      </c>
      <c r="AN1334" s="592">
        <f t="shared" si="456"/>
        <v>1.2388349514563106</v>
      </c>
      <c r="AO1334" s="593">
        <f t="shared" si="457"/>
        <v>102459.329610356</v>
      </c>
      <c r="AP1334" s="593">
        <f t="shared" si="458"/>
        <v>63876.988303956314</v>
      </c>
      <c r="AQ1334" s="593">
        <f t="shared" si="459"/>
        <v>38582.341306399685</v>
      </c>
      <c r="AR1334" s="593" t="s">
        <v>6181</v>
      </c>
      <c r="AS1334">
        <f>VLOOKUP(AR1334,CF!$C$3:$D$9,2,FALSE)</f>
        <v>0.9</v>
      </c>
      <c r="AT1334" s="593">
        <f t="shared" si="460"/>
        <v>34724.107175759716</v>
      </c>
      <c r="AU1334" s="593">
        <f t="shared" si="461"/>
        <v>34724.107175759716</v>
      </c>
    </row>
    <row r="1335" spans="1:47" hidden="1">
      <c r="B1335" s="195"/>
      <c r="C1335" s="333">
        <v>42825</v>
      </c>
      <c r="D1335" s="341" t="s">
        <v>582</v>
      </c>
      <c r="E1335" s="345" t="s">
        <v>1134</v>
      </c>
      <c r="F1335" s="324"/>
      <c r="G1335" t="s">
        <v>2685</v>
      </c>
      <c r="H1335" s="6" t="s">
        <v>2682</v>
      </c>
      <c r="I1335" s="195"/>
      <c r="J1335" s="391">
        <v>15</v>
      </c>
      <c r="K1335" s="42"/>
      <c r="L1335" s="508">
        <v>81687</v>
      </c>
      <c r="M1335" s="72">
        <v>30573</v>
      </c>
      <c r="N1335" s="240">
        <f t="shared" si="454"/>
        <v>42795</v>
      </c>
      <c r="O1335" s="259">
        <f t="shared" si="455"/>
        <v>5.5</v>
      </c>
      <c r="AD1335" s="275" t="s">
        <v>5873</v>
      </c>
      <c r="AE1335">
        <f>MATCH(AD1335,'Cat-4'!$A:$A,0)</f>
        <v>722</v>
      </c>
      <c r="AF1335">
        <f>MATCH(N1335,'Cat-4'!$1:$1,0)</f>
        <v>63</v>
      </c>
      <c r="AG1335">
        <f>INDEX('Cat-4'!$1:$1048576,Working!AE1335,Working!AF1335)</f>
        <v>108.3</v>
      </c>
      <c r="AH1335">
        <f>MATCH($AH$2,'Cat-4'!$1:$1,0)</f>
        <v>127</v>
      </c>
      <c r="AI1335">
        <f>INDEX('Cat-4'!$1:$1048576,Working!AE1335,Working!AH1335)</f>
        <v>125.5</v>
      </c>
      <c r="AJ1335" s="161">
        <f t="shared" si="466"/>
        <v>1.1588180978762697</v>
      </c>
      <c r="AK1335" s="580">
        <f t="shared" si="467"/>
        <v>0.15881809787626966</v>
      </c>
      <c r="AL1335" s="578">
        <f>INDEX(ELSV!$C$3:$G$38,MATCH(AD1335,ELSV!$G$3:$G$38,0),MATCH(IF(L1335&gt;2000000,"A",IF(L1335&gt;1000000,"B",IF(L1335&gt;100000,"C","D"))),ELSV!$C$3:$F$3,0))</f>
        <v>8</v>
      </c>
      <c r="AM1335" s="591">
        <f>INDEX(ELSV!$G$3:$K$38,MATCH(AD1335,ELSV!$G$3:$G$38,0),MATCH(IF(L1335&gt;2000000,"A",IF(L1335&gt;1000000,"B",IF(L1335&gt;100000,"C","D"))),ELSV!$G$3:$K$3,0))</f>
        <v>0.95</v>
      </c>
      <c r="AN1335" s="592">
        <f t="shared" si="456"/>
        <v>1.1588180978762697</v>
      </c>
      <c r="AO1335" s="593">
        <f t="shared" si="457"/>
        <v>94660.373961218836</v>
      </c>
      <c r="AP1335" s="593">
        <f t="shared" si="458"/>
        <v>61825.056743421053</v>
      </c>
      <c r="AQ1335" s="593">
        <f t="shared" si="459"/>
        <v>32835.317217797783</v>
      </c>
      <c r="AR1335" s="593" t="s">
        <v>6217</v>
      </c>
      <c r="AS1335">
        <f>VLOOKUP(AR1335,CF!$C$3:$D$9,2,FALSE)</f>
        <v>0.8</v>
      </c>
      <c r="AT1335" s="593">
        <f t="shared" si="460"/>
        <v>26268.253774238226</v>
      </c>
      <c r="AU1335" s="593">
        <f t="shared" si="461"/>
        <v>26268.253774238226</v>
      </c>
    </row>
    <row r="1336" spans="1:47" ht="15.75" hidden="1">
      <c r="B1336" s="315">
        <v>95</v>
      </c>
      <c r="C1336" s="334">
        <v>39838</v>
      </c>
      <c r="D1336" s="343" t="s">
        <v>2643</v>
      </c>
      <c r="E1336" s="552" t="s">
        <v>2644</v>
      </c>
      <c r="F1336" s="351" t="s">
        <v>17</v>
      </c>
      <c r="G1336" t="s">
        <v>2692</v>
      </c>
      <c r="H1336" s="6" t="s">
        <v>2691</v>
      </c>
      <c r="I1336" s="381">
        <v>1</v>
      </c>
      <c r="J1336" s="389">
        <v>15</v>
      </c>
      <c r="K1336" s="351">
        <v>10.34</v>
      </c>
      <c r="L1336" s="517">
        <v>81309</v>
      </c>
      <c r="M1336" s="402">
        <v>11979.259999999995</v>
      </c>
      <c r="N1336" s="240">
        <f t="shared" si="454"/>
        <v>39814</v>
      </c>
      <c r="O1336" s="259">
        <f t="shared" si="455"/>
        <v>13.666666666666666</v>
      </c>
      <c r="W1336" s="266" t="s">
        <v>4686</v>
      </c>
      <c r="X1336">
        <f>MATCH(W1336,'CAT-3'!$A:$A,0)</f>
        <v>679</v>
      </c>
      <c r="Y1336">
        <f>MATCH(N1336,'CAT-3'!$1:$1,0)</f>
        <v>52</v>
      </c>
      <c r="Z1336">
        <f>INDEX('CAT-3'!$1:$1048576,Working!X1336,Working!Y1336)</f>
        <v>117.9</v>
      </c>
      <c r="AA1336">
        <f>MATCH($AA$3,'CAT-3'!$1:$1,0)</f>
        <v>90</v>
      </c>
      <c r="AB1336">
        <f>INDEX('CAT-3'!$1:$1048576,Working!X1336,Working!AA1336)</f>
        <v>145.80000000000001</v>
      </c>
      <c r="AC1336" s="161">
        <f>AB1336/Z1336</f>
        <v>1.2366412213740459</v>
      </c>
      <c r="AD1336" s="275" t="s">
        <v>5954</v>
      </c>
      <c r="AE1336">
        <f>MATCH(AD1336,'Cat-4'!$A:$A,0)</f>
        <v>764</v>
      </c>
      <c r="AF1336">
        <f>MATCH($AF$2,'Cat-4'!$1:$1,0)</f>
        <v>4</v>
      </c>
      <c r="AG1336">
        <f>INDEX('Cat-4'!$1:$1048576,Working!AE1336,Working!AF1336)</f>
        <v>100.9</v>
      </c>
      <c r="AH1336">
        <f>MATCH($AH$2,'Cat-4'!$1:$1,0)</f>
        <v>127</v>
      </c>
      <c r="AI1336">
        <f>INDEX('Cat-4'!$1:$1048576,Working!AE1336,Working!AH1336)</f>
        <v>119.6</v>
      </c>
      <c r="AJ1336" s="161">
        <f>AI1336/AG1336</f>
        <v>1.1853320118929631</v>
      </c>
      <c r="AK1336" s="582">
        <f>(AC1336*AJ1336)-1</f>
        <v>0.46583042692106891</v>
      </c>
      <c r="AL1336" s="578">
        <f>INDEX(ELSV!$C$3:$G$38,MATCH(AD1336,ELSV!$G$3:$G$38,0),MATCH(IF(L1336&gt;2000000,"A",IF(L1336&gt;1000000,"B",IF(L1336&gt;100000,"C","D"))),ELSV!$C$3:$F$3,0))</f>
        <v>6</v>
      </c>
      <c r="AM1336" s="591">
        <f>INDEX(ELSV!$G$3:$K$38,MATCH(AD1336,ELSV!$G$3:$G$38,0),MATCH(IF(L1336&gt;2000000,"A",IF(L1336&gt;1000000,"B",IF(L1336&gt;100000,"C","D"))),ELSV!$G$3:$K$3,0))</f>
        <v>0.95</v>
      </c>
      <c r="AN1336" s="592">
        <f t="shared" si="456"/>
        <v>1.4658304269210689</v>
      </c>
      <c r="AO1336" s="593">
        <f t="shared" si="457"/>
        <v>119185.20618252519</v>
      </c>
      <c r="AP1336" s="593">
        <f t="shared" si="458"/>
        <v>113225.94587339892</v>
      </c>
      <c r="AQ1336" s="593">
        <f t="shared" si="459"/>
        <v>5959.2603091262717</v>
      </c>
      <c r="AR1336" s="593" t="s">
        <v>6181</v>
      </c>
      <c r="AS1336">
        <f>VLOOKUP(AR1336,CF!$C$3:$D$9,2,FALSE)</f>
        <v>0.9</v>
      </c>
      <c r="AT1336" s="593">
        <f t="shared" si="460"/>
        <v>5363.3342782136451</v>
      </c>
      <c r="AU1336" s="593">
        <f t="shared" si="461"/>
        <v>5959.2603091262645</v>
      </c>
    </row>
    <row r="1337" spans="1:47" hidden="1">
      <c r="A1337" s="283" t="s">
        <v>1038</v>
      </c>
      <c r="B1337" s="313">
        <v>42805</v>
      </c>
      <c r="C1337" s="313">
        <v>42825</v>
      </c>
      <c r="D1337" s="342" t="s">
        <v>15</v>
      </c>
      <c r="E1337" s="1" t="s">
        <v>1039</v>
      </c>
      <c r="F1337" s="367"/>
      <c r="G1337" s="240" t="s">
        <v>583</v>
      </c>
      <c r="H1337" s="63" t="s">
        <v>1215</v>
      </c>
      <c r="I1337" s="378"/>
      <c r="J1337" s="368"/>
      <c r="K1337" s="393"/>
      <c r="L1337" s="495">
        <v>81284.50617566485</v>
      </c>
      <c r="M1337" s="395">
        <v>29777.110609299256</v>
      </c>
      <c r="N1337" s="240">
        <f t="shared" si="454"/>
        <v>42795</v>
      </c>
      <c r="O1337" s="259">
        <f t="shared" si="455"/>
        <v>5.5</v>
      </c>
      <c r="AD1337" s="275" t="s">
        <v>5873</v>
      </c>
      <c r="AE1337">
        <f>MATCH(AD1337,'Cat-4'!$A:$A,0)</f>
        <v>722</v>
      </c>
      <c r="AF1337">
        <f>MATCH(N1337,'Cat-4'!$1:$1,0)</f>
        <v>63</v>
      </c>
      <c r="AG1337">
        <f>INDEX('Cat-4'!$1:$1048576,Working!AE1337,Working!AF1337)</f>
        <v>108.3</v>
      </c>
      <c r="AH1337">
        <f>MATCH($AH$2,'Cat-4'!$1:$1,0)</f>
        <v>127</v>
      </c>
      <c r="AI1337">
        <f>INDEX('Cat-4'!$1:$1048576,Working!AE1337,Working!AH1337)</f>
        <v>125.5</v>
      </c>
      <c r="AJ1337" s="161">
        <f t="shared" ref="AJ1337:AJ1386" si="468">AI1337/AG1337</f>
        <v>1.1588180978762697</v>
      </c>
      <c r="AK1337" s="580">
        <f t="shared" ref="AK1337:AK1386" si="469">AJ1337-1</f>
        <v>0.15881809787626966</v>
      </c>
      <c r="AL1337" s="578">
        <f>INDEX(ELSV!$C$3:$G$38,MATCH(AD1337,ELSV!$G$3:$G$38,0),MATCH(IF(L1337&gt;2000000,"A",IF(L1337&gt;1000000,"B",IF(L1337&gt;100000,"C","D"))),ELSV!$C$3:$F$3,0))</f>
        <v>8</v>
      </c>
      <c r="AM1337" s="591">
        <f>INDEX(ELSV!$G$3:$K$38,MATCH(AD1337,ELSV!$G$3:$G$38,0),MATCH(IF(L1337&gt;2000000,"A",IF(L1337&gt;1000000,"B",IF(L1337&gt;100000,"C","D"))),ELSV!$G$3:$K$3,0))</f>
        <v>0.95</v>
      </c>
      <c r="AN1337" s="592">
        <f t="shared" si="456"/>
        <v>1.1588180978762697</v>
      </c>
      <c r="AO1337" s="593">
        <f t="shared" si="457"/>
        <v>94193.95683329583</v>
      </c>
      <c r="AP1337" s="593">
        <f t="shared" si="458"/>
        <v>61520.428056746343</v>
      </c>
      <c r="AQ1337" s="593">
        <f t="shared" si="459"/>
        <v>32673.528776549487</v>
      </c>
      <c r="AR1337" s="593" t="s">
        <v>6217</v>
      </c>
      <c r="AS1337">
        <f>VLOOKUP(AR1337,CF!$C$3:$D$9,2,FALSE)</f>
        <v>0.8</v>
      </c>
      <c r="AT1337" s="593">
        <f t="shared" si="460"/>
        <v>26138.82302123959</v>
      </c>
      <c r="AU1337" s="593">
        <f t="shared" si="461"/>
        <v>26138.82302123959</v>
      </c>
    </row>
    <row r="1338" spans="1:47">
      <c r="A1338" t="s">
        <v>513</v>
      </c>
      <c r="B1338" s="189">
        <v>42912</v>
      </c>
      <c r="C1338" s="187">
        <v>42912</v>
      </c>
      <c r="D1338" t="s">
        <v>505</v>
      </c>
      <c r="E1338" s="497" t="s">
        <v>1857</v>
      </c>
      <c r="G1338" s="240" t="s">
        <v>2695</v>
      </c>
      <c r="H1338" s="63" t="s">
        <v>6185</v>
      </c>
      <c r="I1338" s="188"/>
      <c r="J1338" s="188">
        <v>15</v>
      </c>
      <c r="L1338" s="508">
        <v>81214.628666666656</v>
      </c>
      <c r="M1338" s="72">
        <v>56694.485984292231</v>
      </c>
      <c r="N1338" s="240">
        <f t="shared" si="454"/>
        <v>42887</v>
      </c>
      <c r="O1338" s="259">
        <f t="shared" si="455"/>
        <v>5.25</v>
      </c>
      <c r="AD1338" s="275" t="s">
        <v>5873</v>
      </c>
      <c r="AE1338">
        <f>MATCH(AD1338,'Cat-4'!$A:$A,0)</f>
        <v>722</v>
      </c>
      <c r="AF1338">
        <f>MATCH(N1338,'Cat-4'!$1:$1,0)</f>
        <v>66</v>
      </c>
      <c r="AG1338">
        <f>INDEX('Cat-4'!$1:$1048576,Working!AE1338,Working!AF1338)</f>
        <v>108.5</v>
      </c>
      <c r="AH1338">
        <f>MATCH($AH$2,'Cat-4'!$1:$1,0)</f>
        <v>127</v>
      </c>
      <c r="AI1338">
        <f>INDEX('Cat-4'!$1:$1048576,Working!AE1338,Working!AH1338)</f>
        <v>125.5</v>
      </c>
      <c r="AJ1338" s="161">
        <f t="shared" si="468"/>
        <v>1.1566820276497696</v>
      </c>
      <c r="AK1338" s="580">
        <f t="shared" si="469"/>
        <v>0.15668202764976957</v>
      </c>
      <c r="AL1338" s="578">
        <f>INDEX(ELSV!$C$3:$G$38,MATCH(AD1338,ELSV!$G$3:$G$38,0),MATCH(IF(L1338&gt;2000000,"A",IF(L1338&gt;1000000,"B",IF(L1338&gt;100000,"C","D"))),ELSV!$C$3:$F$3,0))</f>
        <v>8</v>
      </c>
      <c r="AM1338" s="591">
        <f>INDEX(ELSV!$G$3:$K$38,MATCH(AD1338,ELSV!$G$3:$G$38,0),MATCH(IF(L1338&gt;2000000,"A",IF(L1338&gt;1000000,"B",IF(L1338&gt;100000,"C","D"))),ELSV!$G$3:$K$3,0))</f>
        <v>0.95</v>
      </c>
      <c r="AN1338" s="592">
        <f t="shared" si="456"/>
        <v>1.1566820276497696</v>
      </c>
      <c r="AO1338" s="593">
        <f t="shared" si="457"/>
        <v>93939.501360983093</v>
      </c>
      <c r="AP1338" s="593">
        <f t="shared" si="458"/>
        <v>58565.407879737897</v>
      </c>
      <c r="AQ1338" s="593">
        <f t="shared" si="459"/>
        <v>35374.093481245196</v>
      </c>
      <c r="AR1338" s="593" t="s">
        <v>6181</v>
      </c>
      <c r="AS1338">
        <f>VLOOKUP(AR1338,CF!$C$3:$D$9,2,FALSE)</f>
        <v>0.9</v>
      </c>
      <c r="AT1338" s="593">
        <f t="shared" si="460"/>
        <v>31836.684133120678</v>
      </c>
      <c r="AU1338" s="593">
        <f t="shared" si="461"/>
        <v>31836.684133120678</v>
      </c>
    </row>
    <row r="1339" spans="1:47" hidden="1">
      <c r="A1339" s="283" t="s">
        <v>1038</v>
      </c>
      <c r="B1339" s="313">
        <v>42805</v>
      </c>
      <c r="C1339" s="313">
        <v>42825</v>
      </c>
      <c r="D1339" s="342" t="s">
        <v>15</v>
      </c>
      <c r="E1339" s="1" t="s">
        <v>1039</v>
      </c>
      <c r="F1339" s="367"/>
      <c r="G1339" s="240" t="s">
        <v>583</v>
      </c>
      <c r="H1339" s="63" t="s">
        <v>1215</v>
      </c>
      <c r="I1339" s="378"/>
      <c r="J1339" s="368"/>
      <c r="K1339" s="393"/>
      <c r="L1339" s="495">
        <v>80740</v>
      </c>
      <c r="M1339" s="395">
        <v>29576.740461199828</v>
      </c>
      <c r="N1339" s="240">
        <f t="shared" si="454"/>
        <v>42795</v>
      </c>
      <c r="O1339" s="259">
        <f t="shared" si="455"/>
        <v>5.5</v>
      </c>
      <c r="AD1339" s="275" t="s">
        <v>5873</v>
      </c>
      <c r="AE1339">
        <f>MATCH(AD1339,'Cat-4'!$A:$A,0)</f>
        <v>722</v>
      </c>
      <c r="AF1339">
        <f>MATCH(N1339,'Cat-4'!$1:$1,0)</f>
        <v>63</v>
      </c>
      <c r="AG1339">
        <f>INDEX('Cat-4'!$1:$1048576,Working!AE1339,Working!AF1339)</f>
        <v>108.3</v>
      </c>
      <c r="AH1339">
        <f>MATCH($AH$2,'Cat-4'!$1:$1,0)</f>
        <v>127</v>
      </c>
      <c r="AI1339">
        <f>INDEX('Cat-4'!$1:$1048576,Working!AE1339,Working!AH1339)</f>
        <v>125.5</v>
      </c>
      <c r="AJ1339" s="161">
        <f t="shared" si="468"/>
        <v>1.1588180978762697</v>
      </c>
      <c r="AK1339" s="580">
        <f t="shared" si="469"/>
        <v>0.15881809787626966</v>
      </c>
      <c r="AL1339" s="578">
        <f>INDEX(ELSV!$C$3:$G$38,MATCH(AD1339,ELSV!$G$3:$G$38,0),MATCH(IF(L1339&gt;2000000,"A",IF(L1339&gt;1000000,"B",IF(L1339&gt;100000,"C","D"))),ELSV!$C$3:$F$3,0))</f>
        <v>8</v>
      </c>
      <c r="AM1339" s="591">
        <f>INDEX(ELSV!$G$3:$K$38,MATCH(AD1339,ELSV!$G$3:$G$38,0),MATCH(IF(L1339&gt;2000000,"A",IF(L1339&gt;1000000,"B",IF(L1339&gt;100000,"C","D"))),ELSV!$G$3:$K$3,0))</f>
        <v>0.95</v>
      </c>
      <c r="AN1339" s="592">
        <f t="shared" si="456"/>
        <v>1.1588180978762697</v>
      </c>
      <c r="AO1339" s="593">
        <f t="shared" si="457"/>
        <v>93562.97322253001</v>
      </c>
      <c r="AP1339" s="593">
        <f t="shared" si="458"/>
        <v>61108.316885964916</v>
      </c>
      <c r="AQ1339" s="593">
        <f t="shared" si="459"/>
        <v>32454.656336565095</v>
      </c>
      <c r="AR1339" s="593" t="s">
        <v>6217</v>
      </c>
      <c r="AS1339">
        <f>VLOOKUP(AR1339,CF!$C$3:$D$9,2,FALSE)</f>
        <v>0.8</v>
      </c>
      <c r="AT1339" s="593">
        <f t="shared" si="460"/>
        <v>25963.725069252076</v>
      </c>
      <c r="AU1339" s="593">
        <f t="shared" si="461"/>
        <v>25963.725069252076</v>
      </c>
    </row>
    <row r="1340" spans="1:47">
      <c r="A1340" t="s">
        <v>513</v>
      </c>
      <c r="B1340" s="189">
        <v>42912</v>
      </c>
      <c r="C1340" s="187">
        <v>42912</v>
      </c>
      <c r="D1340" t="s">
        <v>505</v>
      </c>
      <c r="E1340" s="497" t="s">
        <v>2455</v>
      </c>
      <c r="G1340" s="240" t="s">
        <v>2695</v>
      </c>
      <c r="H1340" s="63" t="s">
        <v>6185</v>
      </c>
      <c r="I1340" s="188"/>
      <c r="J1340" s="188">
        <v>15</v>
      </c>
      <c r="L1340" s="508">
        <v>80657.98599999999</v>
      </c>
      <c r="M1340" s="72">
        <v>56305.903651506844</v>
      </c>
      <c r="N1340" s="240">
        <f t="shared" si="454"/>
        <v>42887</v>
      </c>
      <c r="O1340" s="259">
        <f t="shared" si="455"/>
        <v>5.25</v>
      </c>
      <c r="AD1340" s="275" t="s">
        <v>5879</v>
      </c>
      <c r="AE1340">
        <f>MATCH(AD1340,'Cat-4'!$A:$A,0)</f>
        <v>725</v>
      </c>
      <c r="AF1340">
        <f>MATCH(N1340,'Cat-4'!$1:$1,0)</f>
        <v>66</v>
      </c>
      <c r="AG1340">
        <f>INDEX('Cat-4'!$1:$1048576,Working!AE1340,Working!AF1340)</f>
        <v>103</v>
      </c>
      <c r="AH1340">
        <f>MATCH($AH$2,'Cat-4'!$1:$1,0)</f>
        <v>127</v>
      </c>
      <c r="AI1340">
        <f>INDEX('Cat-4'!$1:$1048576,Working!AE1340,Working!AH1340)</f>
        <v>127.6</v>
      </c>
      <c r="AJ1340" s="161">
        <f t="shared" si="468"/>
        <v>1.2388349514563106</v>
      </c>
      <c r="AK1340" s="580">
        <f t="shared" si="469"/>
        <v>0.23883495145631062</v>
      </c>
      <c r="AL1340" s="578">
        <f>INDEX(ELSV!$C$3:$G$38,MATCH(AD1340,ELSV!$G$3:$G$38,0),MATCH(IF(L1340&gt;2000000,"A",IF(L1340&gt;1000000,"B",IF(L1340&gt;100000,"C","D"))),ELSV!$C$3:$F$3,0))</f>
        <v>8</v>
      </c>
      <c r="AM1340" s="591">
        <f>INDEX(ELSV!$G$3:$K$38,MATCH(AD1340,ELSV!$G$3:$G$38,0),MATCH(IF(L1340&gt;2000000,"A",IF(L1340&gt;1000000,"B",IF(L1340&gt;100000,"C","D"))),ELSV!$G$3:$K$3,0))</f>
        <v>0.95</v>
      </c>
      <c r="AN1340" s="592">
        <f t="shared" si="456"/>
        <v>1.2388349514563106</v>
      </c>
      <c r="AO1340" s="593">
        <f t="shared" si="457"/>
        <v>99921.93217087377</v>
      </c>
      <c r="AP1340" s="593">
        <f t="shared" si="458"/>
        <v>62295.07958777911</v>
      </c>
      <c r="AQ1340" s="593">
        <f t="shared" si="459"/>
        <v>37626.85258309466</v>
      </c>
      <c r="AR1340" s="593" t="s">
        <v>6181</v>
      </c>
      <c r="AS1340">
        <f>VLOOKUP(AR1340,CF!$C$3:$D$9,2,FALSE)</f>
        <v>0.9</v>
      </c>
      <c r="AT1340" s="593">
        <f t="shared" si="460"/>
        <v>33864.167324785194</v>
      </c>
      <c r="AU1340" s="593">
        <f t="shared" si="461"/>
        <v>33864.167324785194</v>
      </c>
    </row>
    <row r="1341" spans="1:47">
      <c r="A1341" t="s">
        <v>513</v>
      </c>
      <c r="B1341" s="189">
        <v>42912</v>
      </c>
      <c r="C1341" s="187">
        <v>42912</v>
      </c>
      <c r="D1341" t="s">
        <v>505</v>
      </c>
      <c r="E1341" s="497" t="s">
        <v>1939</v>
      </c>
      <c r="G1341" s="240" t="s">
        <v>2695</v>
      </c>
      <c r="H1341" s="63" t="s">
        <v>6185</v>
      </c>
      <c r="I1341" s="188"/>
      <c r="J1341" s="188">
        <v>15</v>
      </c>
      <c r="L1341" s="508">
        <v>80619.476666666669</v>
      </c>
      <c r="M1341" s="72">
        <v>56279.020971689504</v>
      </c>
      <c r="N1341" s="240">
        <f t="shared" si="454"/>
        <v>42887</v>
      </c>
      <c r="O1341" s="259">
        <f t="shared" si="455"/>
        <v>5.25</v>
      </c>
      <c r="AD1341" s="275" t="s">
        <v>5873</v>
      </c>
      <c r="AE1341">
        <f>MATCH(AD1341,'Cat-4'!$A:$A,0)</f>
        <v>722</v>
      </c>
      <c r="AF1341">
        <f>MATCH(N1341,'Cat-4'!$1:$1,0)</f>
        <v>66</v>
      </c>
      <c r="AG1341">
        <f>INDEX('Cat-4'!$1:$1048576,Working!AE1341,Working!AF1341)</f>
        <v>108.5</v>
      </c>
      <c r="AH1341">
        <f>MATCH($AH$2,'Cat-4'!$1:$1,0)</f>
        <v>127</v>
      </c>
      <c r="AI1341">
        <f>INDEX('Cat-4'!$1:$1048576,Working!AE1341,Working!AH1341)</f>
        <v>125.5</v>
      </c>
      <c r="AJ1341" s="161">
        <f t="shared" si="468"/>
        <v>1.1566820276497696</v>
      </c>
      <c r="AK1341" s="580">
        <f t="shared" si="469"/>
        <v>0.15668202764976957</v>
      </c>
      <c r="AL1341" s="578">
        <f>INDEX(ELSV!$C$3:$G$38,MATCH(AD1341,ELSV!$G$3:$G$38,0),MATCH(IF(L1341&gt;2000000,"A",IF(L1341&gt;1000000,"B",IF(L1341&gt;100000,"C","D"))),ELSV!$C$3:$F$3,0))</f>
        <v>8</v>
      </c>
      <c r="AM1341" s="591">
        <f>INDEX(ELSV!$G$3:$K$38,MATCH(AD1341,ELSV!$G$3:$G$38,0),MATCH(IF(L1341&gt;2000000,"A",IF(L1341&gt;1000000,"B",IF(L1341&gt;100000,"C","D"))),ELSV!$G$3:$K$3,0))</f>
        <v>0.95</v>
      </c>
      <c r="AN1341" s="592">
        <f t="shared" si="456"/>
        <v>1.1566820276497696</v>
      </c>
      <c r="AO1341" s="593">
        <f t="shared" si="457"/>
        <v>93251.099738863282</v>
      </c>
      <c r="AP1341" s="593">
        <f t="shared" si="458"/>
        <v>58136.232493447576</v>
      </c>
      <c r="AQ1341" s="593">
        <f t="shared" si="459"/>
        <v>35114.867245415706</v>
      </c>
      <c r="AR1341" s="593" t="s">
        <v>6181</v>
      </c>
      <c r="AS1341">
        <f>VLOOKUP(AR1341,CF!$C$3:$D$9,2,FALSE)</f>
        <v>0.9</v>
      </c>
      <c r="AT1341" s="593">
        <f t="shared" si="460"/>
        <v>31603.380520874136</v>
      </c>
      <c r="AU1341" s="593">
        <f t="shared" si="461"/>
        <v>31603.380520874136</v>
      </c>
    </row>
    <row r="1342" spans="1:47">
      <c r="A1342" t="s">
        <v>513</v>
      </c>
      <c r="B1342" s="189">
        <v>42912</v>
      </c>
      <c r="C1342" s="187">
        <v>42912</v>
      </c>
      <c r="D1342" t="s">
        <v>505</v>
      </c>
      <c r="E1342" s="497" t="s">
        <v>2236</v>
      </c>
      <c r="G1342" s="240" t="s">
        <v>2695</v>
      </c>
      <c r="H1342" s="63" t="s">
        <v>6185</v>
      </c>
      <c r="I1342" s="188"/>
      <c r="J1342" s="188">
        <v>15</v>
      </c>
      <c r="L1342" s="508">
        <v>80197.129333333331</v>
      </c>
      <c r="M1342" s="72">
        <v>55984.187819543375</v>
      </c>
      <c r="N1342" s="240">
        <f t="shared" si="454"/>
        <v>42887</v>
      </c>
      <c r="O1342" s="259">
        <f t="shared" si="455"/>
        <v>5.25</v>
      </c>
      <c r="AD1342" s="275" t="s">
        <v>5782</v>
      </c>
      <c r="AE1342">
        <f>MATCH(AD1342,'Cat-4'!$A:$A,0)</f>
        <v>674</v>
      </c>
      <c r="AF1342">
        <f>MATCH(N1342,'Cat-4'!$1:$1,0)</f>
        <v>66</v>
      </c>
      <c r="AG1342">
        <f>INDEX('Cat-4'!$1:$1048576,Working!AE1342,Working!AF1342)</f>
        <v>106.9</v>
      </c>
      <c r="AH1342">
        <f>MATCH($AH$2,'Cat-4'!$1:$1,0)</f>
        <v>127</v>
      </c>
      <c r="AI1342">
        <f>INDEX('Cat-4'!$1:$1048576,Working!AE1342,Working!AH1342)</f>
        <v>122.8</v>
      </c>
      <c r="AJ1342" s="161">
        <f t="shared" si="468"/>
        <v>1.148737137511693</v>
      </c>
      <c r="AK1342" s="580">
        <f t="shared" si="469"/>
        <v>0.14873713751169304</v>
      </c>
      <c r="AL1342" s="578">
        <f>INDEX(ELSV!$C$3:$G$38,MATCH(AD1342,ELSV!$G$3:$G$38,0),MATCH(IF(L1342&gt;2000000,"A",IF(L1342&gt;1000000,"B",IF(L1342&gt;100000,"C","D"))),ELSV!$C$3:$F$3,0))</f>
        <v>6</v>
      </c>
      <c r="AM1342" s="591">
        <f>INDEX(ELSV!$G$3:$K$38,MATCH(AD1342,ELSV!$G$3:$G$38,0),MATCH(IF(L1342&gt;2000000,"A",IF(L1342&gt;1000000,"B",IF(L1342&gt;100000,"C","D"))),ELSV!$G$3:$K$3,0))</f>
        <v>0.95</v>
      </c>
      <c r="AN1342" s="592">
        <f t="shared" si="456"/>
        <v>1.148737137511693</v>
      </c>
      <c r="AO1342" s="593">
        <f t="shared" si="457"/>
        <v>92125.420787028357</v>
      </c>
      <c r="AP1342" s="593">
        <f t="shared" si="458"/>
        <v>76579.256029217315</v>
      </c>
      <c r="AQ1342" s="593">
        <f t="shared" si="459"/>
        <v>15546.164757811042</v>
      </c>
      <c r="AR1342" s="593" t="s">
        <v>6181</v>
      </c>
      <c r="AS1342">
        <f>VLOOKUP(AR1342,CF!$C$3:$D$9,2,FALSE)</f>
        <v>0.9</v>
      </c>
      <c r="AT1342" s="593">
        <f t="shared" si="460"/>
        <v>13991.548282029938</v>
      </c>
      <c r="AU1342" s="593">
        <f t="shared" si="461"/>
        <v>13991.548282029938</v>
      </c>
    </row>
    <row r="1343" spans="1:47">
      <c r="A1343" t="s">
        <v>513</v>
      </c>
      <c r="B1343" s="189">
        <v>42912</v>
      </c>
      <c r="C1343" s="187">
        <v>42912</v>
      </c>
      <c r="D1343" t="s">
        <v>505</v>
      </c>
      <c r="E1343" s="497" t="s">
        <v>1970</v>
      </c>
      <c r="G1343" s="240" t="s">
        <v>2695</v>
      </c>
      <c r="H1343" s="63" t="s">
        <v>6185</v>
      </c>
      <c r="I1343" s="188"/>
      <c r="J1343" s="188">
        <v>15</v>
      </c>
      <c r="L1343" s="508">
        <v>80028.536666666667</v>
      </c>
      <c r="M1343" s="72">
        <v>55866.496281278538</v>
      </c>
      <c r="N1343" s="240">
        <f t="shared" si="454"/>
        <v>42887</v>
      </c>
      <c r="O1343" s="259">
        <f t="shared" si="455"/>
        <v>5.25</v>
      </c>
      <c r="AD1343" s="275" t="s">
        <v>5879</v>
      </c>
      <c r="AE1343">
        <f>MATCH(AD1343,'Cat-4'!$A:$A,0)</f>
        <v>725</v>
      </c>
      <c r="AF1343">
        <f>MATCH(N1343,'Cat-4'!$1:$1,0)</f>
        <v>66</v>
      </c>
      <c r="AG1343">
        <f>INDEX('Cat-4'!$1:$1048576,Working!AE1343,Working!AF1343)</f>
        <v>103</v>
      </c>
      <c r="AH1343">
        <f>MATCH($AH$2,'Cat-4'!$1:$1,0)</f>
        <v>127</v>
      </c>
      <c r="AI1343">
        <f>INDEX('Cat-4'!$1:$1048576,Working!AE1343,Working!AH1343)</f>
        <v>127.6</v>
      </c>
      <c r="AJ1343" s="161">
        <f t="shared" si="468"/>
        <v>1.2388349514563106</v>
      </c>
      <c r="AK1343" s="580">
        <f t="shared" si="469"/>
        <v>0.23883495145631062</v>
      </c>
      <c r="AL1343" s="578">
        <f>INDEX(ELSV!$C$3:$G$38,MATCH(AD1343,ELSV!$G$3:$G$38,0),MATCH(IF(L1343&gt;2000000,"A",IF(L1343&gt;1000000,"B",IF(L1343&gt;100000,"C","D"))),ELSV!$C$3:$F$3,0))</f>
        <v>8</v>
      </c>
      <c r="AM1343" s="591">
        <f>INDEX(ELSV!$G$3:$K$38,MATCH(AD1343,ELSV!$G$3:$G$38,0),MATCH(IF(L1343&gt;2000000,"A",IF(L1343&gt;1000000,"B",IF(L1343&gt;100000,"C","D"))),ELSV!$G$3:$K$3,0))</f>
        <v>0.95</v>
      </c>
      <c r="AN1343" s="592">
        <f t="shared" si="456"/>
        <v>1.2388349514563106</v>
      </c>
      <c r="AO1343" s="593">
        <f t="shared" si="457"/>
        <v>99142.148336569575</v>
      </c>
      <c r="AP1343" s="593">
        <f t="shared" si="458"/>
        <v>61808.933103580093</v>
      </c>
      <c r="AQ1343" s="593">
        <f t="shared" si="459"/>
        <v>37333.215232989482</v>
      </c>
      <c r="AR1343" s="593" t="s">
        <v>6181</v>
      </c>
      <c r="AS1343">
        <f>VLOOKUP(AR1343,CF!$C$3:$D$9,2,FALSE)</f>
        <v>0.9</v>
      </c>
      <c r="AT1343" s="593">
        <f t="shared" si="460"/>
        <v>33599.893709690536</v>
      </c>
      <c r="AU1343" s="593">
        <f t="shared" si="461"/>
        <v>33599.893709690536</v>
      </c>
    </row>
    <row r="1344" spans="1:47">
      <c r="A1344" s="80" t="s">
        <v>1157</v>
      </c>
      <c r="B1344" s="189">
        <v>43000</v>
      </c>
      <c r="C1344" s="189">
        <v>43000</v>
      </c>
      <c r="D1344" t="s">
        <v>857</v>
      </c>
      <c r="E1344" s="497" t="s">
        <v>1685</v>
      </c>
      <c r="G1344" s="240" t="s">
        <v>2695</v>
      </c>
      <c r="H1344" s="63" t="s">
        <v>6185</v>
      </c>
      <c r="I1344" s="188"/>
      <c r="J1344" s="188">
        <v>15</v>
      </c>
      <c r="L1344" s="508">
        <v>79976.792685552893</v>
      </c>
      <c r="M1344" s="72">
        <v>57051.572772833315</v>
      </c>
      <c r="N1344" s="240">
        <f t="shared" si="454"/>
        <v>42979</v>
      </c>
      <c r="O1344" s="259">
        <f t="shared" si="455"/>
        <v>5</v>
      </c>
      <c r="AD1344" s="275" t="s">
        <v>5873</v>
      </c>
      <c r="AE1344">
        <f>MATCH(AD1344,'Cat-4'!$A:$A,0)</f>
        <v>722</v>
      </c>
      <c r="AF1344">
        <f>MATCH(N1344,'Cat-4'!$1:$1,0)</f>
        <v>69</v>
      </c>
      <c r="AG1344">
        <f>INDEX('Cat-4'!$1:$1048576,Working!AE1344,Working!AF1344)</f>
        <v>108.5</v>
      </c>
      <c r="AH1344">
        <f>MATCH($AH$2,'Cat-4'!$1:$1,0)</f>
        <v>127</v>
      </c>
      <c r="AI1344">
        <f>INDEX('Cat-4'!$1:$1048576,Working!AE1344,Working!AH1344)</f>
        <v>125.5</v>
      </c>
      <c r="AJ1344" s="161">
        <f t="shared" si="468"/>
        <v>1.1566820276497696</v>
      </c>
      <c r="AK1344" s="580">
        <f t="shared" si="469"/>
        <v>0.15668202764976957</v>
      </c>
      <c r="AL1344" s="578">
        <f>INDEX(ELSV!$C$3:$G$38,MATCH(AD1344,ELSV!$G$3:$G$38,0),MATCH(IF(L1344&gt;2000000,"A",IF(L1344&gt;1000000,"B",IF(L1344&gt;100000,"C","D"))),ELSV!$C$3:$F$3,0))</f>
        <v>8</v>
      </c>
      <c r="AM1344" s="591">
        <f>INDEX(ELSV!$G$3:$K$38,MATCH(AD1344,ELSV!$G$3:$G$38,0),MATCH(IF(L1344&gt;2000000,"A",IF(L1344&gt;1000000,"B",IF(L1344&gt;100000,"C","D"))),ELSV!$G$3:$K$3,0))</f>
        <v>0.95</v>
      </c>
      <c r="AN1344" s="592">
        <f t="shared" si="456"/>
        <v>1.1566820276497696</v>
      </c>
      <c r="AO1344" s="593">
        <f t="shared" si="457"/>
        <v>92507.718728450578</v>
      </c>
      <c r="AP1344" s="593">
        <f t="shared" si="458"/>
        <v>54926.457995017525</v>
      </c>
      <c r="AQ1344" s="593">
        <f t="shared" si="459"/>
        <v>37581.260733433053</v>
      </c>
      <c r="AR1344" s="593" t="s">
        <v>6181</v>
      </c>
      <c r="AS1344">
        <f>VLOOKUP(AR1344,CF!$C$3:$D$9,2,FALSE)</f>
        <v>0.9</v>
      </c>
      <c r="AT1344" s="593">
        <f t="shared" si="460"/>
        <v>33823.134660089752</v>
      </c>
      <c r="AU1344" s="593">
        <f t="shared" si="461"/>
        <v>33823.134660089752</v>
      </c>
    </row>
    <row r="1345" spans="1:47">
      <c r="A1345" t="s">
        <v>513</v>
      </c>
      <c r="B1345" s="189">
        <v>42912</v>
      </c>
      <c r="C1345" s="187">
        <v>42912</v>
      </c>
      <c r="D1345" t="s">
        <v>505</v>
      </c>
      <c r="E1345" s="497" t="s">
        <v>2466</v>
      </c>
      <c r="G1345" s="240" t="s">
        <v>2695</v>
      </c>
      <c r="H1345" s="63" t="s">
        <v>6185</v>
      </c>
      <c r="I1345" s="188"/>
      <c r="J1345" s="188">
        <v>15</v>
      </c>
      <c r="L1345" s="508">
        <v>79909.346000000005</v>
      </c>
      <c r="M1345" s="72">
        <v>55783.291399452064</v>
      </c>
      <c r="N1345" s="240">
        <f t="shared" si="454"/>
        <v>42887</v>
      </c>
      <c r="O1345" s="259">
        <f t="shared" si="455"/>
        <v>5.25</v>
      </c>
      <c r="AD1345" s="275" t="s">
        <v>5873</v>
      </c>
      <c r="AE1345">
        <f>MATCH(AD1345,'Cat-4'!$A:$A,0)</f>
        <v>722</v>
      </c>
      <c r="AF1345">
        <f>MATCH(N1345,'Cat-4'!$1:$1,0)</f>
        <v>66</v>
      </c>
      <c r="AG1345">
        <f>INDEX('Cat-4'!$1:$1048576,Working!AE1345,Working!AF1345)</f>
        <v>108.5</v>
      </c>
      <c r="AH1345">
        <f>MATCH($AH$2,'Cat-4'!$1:$1,0)</f>
        <v>127</v>
      </c>
      <c r="AI1345">
        <f>INDEX('Cat-4'!$1:$1048576,Working!AE1345,Working!AH1345)</f>
        <v>125.5</v>
      </c>
      <c r="AJ1345" s="161">
        <f t="shared" si="468"/>
        <v>1.1566820276497696</v>
      </c>
      <c r="AK1345" s="580">
        <f t="shared" si="469"/>
        <v>0.15668202764976957</v>
      </c>
      <c r="AL1345" s="578">
        <f>INDEX(ELSV!$C$3:$G$38,MATCH(AD1345,ELSV!$G$3:$G$38,0),MATCH(IF(L1345&gt;2000000,"A",IF(L1345&gt;1000000,"B",IF(L1345&gt;100000,"C","D"))),ELSV!$C$3:$F$3,0))</f>
        <v>8</v>
      </c>
      <c r="AM1345" s="591">
        <f>INDEX(ELSV!$G$3:$K$38,MATCH(AD1345,ELSV!$G$3:$G$38,0),MATCH(IF(L1345&gt;2000000,"A",IF(L1345&gt;1000000,"B",IF(L1345&gt;100000,"C","D"))),ELSV!$G$3:$K$3,0))</f>
        <v>0.95</v>
      </c>
      <c r="AN1345" s="592">
        <f t="shared" si="456"/>
        <v>1.1566820276497696</v>
      </c>
      <c r="AO1345" s="593">
        <f t="shared" si="457"/>
        <v>92429.704359447016</v>
      </c>
      <c r="AP1345" s="593">
        <f t="shared" si="458"/>
        <v>57624.143811592745</v>
      </c>
      <c r="AQ1345" s="593">
        <f t="shared" si="459"/>
        <v>34805.560547854271</v>
      </c>
      <c r="AR1345" s="593" t="s">
        <v>6181</v>
      </c>
      <c r="AS1345">
        <f>VLOOKUP(AR1345,CF!$C$3:$D$9,2,FALSE)</f>
        <v>0.9</v>
      </c>
      <c r="AT1345" s="593">
        <f t="shared" si="460"/>
        <v>31325.004493068845</v>
      </c>
      <c r="AU1345" s="593">
        <f t="shared" si="461"/>
        <v>31325.004493068845</v>
      </c>
    </row>
    <row r="1346" spans="1:47">
      <c r="A1346" t="s">
        <v>513</v>
      </c>
      <c r="B1346" s="189">
        <v>42912</v>
      </c>
      <c r="C1346" s="187">
        <v>42912</v>
      </c>
      <c r="D1346" t="s">
        <v>505</v>
      </c>
      <c r="E1346" s="497" t="s">
        <v>2351</v>
      </c>
      <c r="G1346" s="240" t="s">
        <v>2695</v>
      </c>
      <c r="H1346" s="63" t="s">
        <v>6185</v>
      </c>
      <c r="I1346" s="188"/>
      <c r="J1346" s="188">
        <v>15</v>
      </c>
      <c r="L1346" s="508">
        <v>79899.423999999999</v>
      </c>
      <c r="M1346" s="72">
        <v>55776.365027945205</v>
      </c>
      <c r="N1346" s="240">
        <f t="shared" si="454"/>
        <v>42887</v>
      </c>
      <c r="O1346" s="259">
        <f t="shared" si="455"/>
        <v>5.25</v>
      </c>
      <c r="AD1346" s="275" t="s">
        <v>5873</v>
      </c>
      <c r="AE1346">
        <f>MATCH(AD1346,'Cat-4'!$A:$A,0)</f>
        <v>722</v>
      </c>
      <c r="AF1346">
        <f>MATCH(N1346,'Cat-4'!$1:$1,0)</f>
        <v>66</v>
      </c>
      <c r="AG1346">
        <f>INDEX('Cat-4'!$1:$1048576,Working!AE1346,Working!AF1346)</f>
        <v>108.5</v>
      </c>
      <c r="AH1346">
        <f>MATCH($AH$2,'Cat-4'!$1:$1,0)</f>
        <v>127</v>
      </c>
      <c r="AI1346">
        <f>INDEX('Cat-4'!$1:$1048576,Working!AE1346,Working!AH1346)</f>
        <v>125.5</v>
      </c>
      <c r="AJ1346" s="161">
        <f t="shared" si="468"/>
        <v>1.1566820276497696</v>
      </c>
      <c r="AK1346" s="580">
        <f t="shared" si="469"/>
        <v>0.15668202764976957</v>
      </c>
      <c r="AL1346" s="578">
        <f>INDEX(ELSV!$C$3:$G$38,MATCH(AD1346,ELSV!$G$3:$G$38,0),MATCH(IF(L1346&gt;2000000,"A",IF(L1346&gt;1000000,"B",IF(L1346&gt;100000,"C","D"))),ELSV!$C$3:$F$3,0))</f>
        <v>8</v>
      </c>
      <c r="AM1346" s="591">
        <f>INDEX(ELSV!$G$3:$K$38,MATCH(AD1346,ELSV!$G$3:$G$38,0),MATCH(IF(L1346&gt;2000000,"A",IF(L1346&gt;1000000,"B",IF(L1346&gt;100000,"C","D"))),ELSV!$G$3:$K$3,0))</f>
        <v>0.95</v>
      </c>
      <c r="AN1346" s="592">
        <f t="shared" si="456"/>
        <v>1.1566820276497696</v>
      </c>
      <c r="AO1346" s="593">
        <f t="shared" si="457"/>
        <v>92418.227760368667</v>
      </c>
      <c r="AP1346" s="593">
        <f t="shared" si="458"/>
        <v>57616.988869354842</v>
      </c>
      <c r="AQ1346" s="593">
        <f t="shared" si="459"/>
        <v>34801.238891013825</v>
      </c>
      <c r="AR1346" s="593" t="s">
        <v>6181</v>
      </c>
      <c r="AS1346">
        <f>VLOOKUP(AR1346,CF!$C$3:$D$9,2,FALSE)</f>
        <v>0.9</v>
      </c>
      <c r="AT1346" s="593">
        <f t="shared" si="460"/>
        <v>31321.115001912443</v>
      </c>
      <c r="AU1346" s="593">
        <f t="shared" si="461"/>
        <v>31321.115001912443</v>
      </c>
    </row>
    <row r="1347" spans="1:47">
      <c r="A1347" t="s">
        <v>513</v>
      </c>
      <c r="B1347" s="189">
        <v>42912</v>
      </c>
      <c r="C1347" s="187">
        <v>42912</v>
      </c>
      <c r="D1347" t="s">
        <v>505</v>
      </c>
      <c r="E1347" s="497" t="s">
        <v>1820</v>
      </c>
      <c r="G1347" s="240" t="s">
        <v>2695</v>
      </c>
      <c r="H1347" s="63" t="s">
        <v>6185</v>
      </c>
      <c r="I1347" s="188"/>
      <c r="J1347" s="188">
        <v>15</v>
      </c>
      <c r="L1347" s="508">
        <v>79895.078666666668</v>
      </c>
      <c r="M1347" s="72">
        <v>55773.331628127853</v>
      </c>
      <c r="N1347" s="240">
        <f t="shared" si="454"/>
        <v>42887</v>
      </c>
      <c r="O1347" s="259">
        <f t="shared" si="455"/>
        <v>5.25</v>
      </c>
      <c r="AD1347" s="275" t="s">
        <v>5674</v>
      </c>
      <c r="AE1347">
        <f>MATCH(AD1347,'Cat-4'!$A:$A,0)</f>
        <v>619</v>
      </c>
      <c r="AF1347">
        <f>MATCH(N1347,'Cat-4'!$1:$1,0)</f>
        <v>66</v>
      </c>
      <c r="AG1347">
        <f>INDEX('Cat-4'!$1:$1048576,Working!AE1347,Working!AF1347)</f>
        <v>99.9</v>
      </c>
      <c r="AH1347">
        <f>MATCH($AH$2,'Cat-4'!$1:$1,0)</f>
        <v>127</v>
      </c>
      <c r="AI1347">
        <f>INDEX('Cat-4'!$1:$1048576,Working!AE1347,Working!AH1347)</f>
        <v>103.7</v>
      </c>
      <c r="AJ1347" s="161">
        <f t="shared" si="468"/>
        <v>1.0380380380380381</v>
      </c>
      <c r="AK1347" s="580">
        <f t="shared" si="469"/>
        <v>3.8038038038038069E-2</v>
      </c>
      <c r="AL1347" s="578">
        <f>INDEX(ELSV!$C$3:$G$38,MATCH(AD1347,ELSV!$G$3:$G$38,0),MATCH(IF(L1347&gt;2000000,"A",IF(L1347&gt;1000000,"B",IF(L1347&gt;100000,"C","D"))),ELSV!$C$3:$F$3,0))</f>
        <v>6</v>
      </c>
      <c r="AM1347" s="591">
        <f>INDEX(ELSV!$G$3:$K$38,MATCH(AD1347,ELSV!$G$3:$G$38,0),MATCH(IF(L1347&gt;2000000,"A",IF(L1347&gt;1000000,"B",IF(L1347&gt;100000,"C","D"))),ELSV!$G$3:$K$3,0))</f>
        <v>0.95</v>
      </c>
      <c r="AN1347" s="592">
        <f t="shared" si="456"/>
        <v>1.0380380380380381</v>
      </c>
      <c r="AO1347" s="593">
        <f t="shared" si="457"/>
        <v>82934.130708041383</v>
      </c>
      <c r="AP1347" s="593">
        <f t="shared" si="458"/>
        <v>68938.996151059386</v>
      </c>
      <c r="AQ1347" s="593">
        <f t="shared" si="459"/>
        <v>13995.134556981997</v>
      </c>
      <c r="AR1347" s="593" t="s">
        <v>6181</v>
      </c>
      <c r="AS1347">
        <f>VLOOKUP(AR1347,CF!$C$3:$D$9,2,FALSE)</f>
        <v>0.9</v>
      </c>
      <c r="AT1347" s="593">
        <f t="shared" si="460"/>
        <v>12595.621101283798</v>
      </c>
      <c r="AU1347" s="593">
        <f t="shared" si="461"/>
        <v>12595.621101283798</v>
      </c>
    </row>
    <row r="1348" spans="1:47">
      <c r="A1348" t="s">
        <v>515</v>
      </c>
      <c r="B1348" s="189">
        <v>42912</v>
      </c>
      <c r="C1348" s="187">
        <v>42912</v>
      </c>
      <c r="D1348" t="s">
        <v>505</v>
      </c>
      <c r="E1348" s="497" t="s">
        <v>2583</v>
      </c>
      <c r="G1348" s="240" t="s">
        <v>2695</v>
      </c>
      <c r="H1348" s="63" t="s">
        <v>6185</v>
      </c>
      <c r="I1348" s="188"/>
      <c r="J1348" s="188">
        <v>15</v>
      </c>
      <c r="L1348" s="508">
        <v>79659.78</v>
      </c>
      <c r="M1348" s="72">
        <v>55609.073819178084</v>
      </c>
      <c r="N1348" s="240">
        <f t="shared" si="454"/>
        <v>42887</v>
      </c>
      <c r="O1348" s="259">
        <f t="shared" si="455"/>
        <v>5.25</v>
      </c>
      <c r="AD1348" s="275" t="s">
        <v>5719</v>
      </c>
      <c r="AE1348">
        <f>MATCH(AD1348,'Cat-4'!$A:$A,0)</f>
        <v>642</v>
      </c>
      <c r="AF1348">
        <f>MATCH(N1348,'Cat-4'!$1:$1,0)</f>
        <v>66</v>
      </c>
      <c r="AG1348">
        <f>INDEX('Cat-4'!$1:$1048576,Working!AE1348,Working!AF1348)</f>
        <v>80.7</v>
      </c>
      <c r="AH1348">
        <f>MATCH($AH$2,'Cat-4'!$1:$1,0)</f>
        <v>127</v>
      </c>
      <c r="AI1348">
        <f>INDEX('Cat-4'!$1:$1048576,Working!AE1348,Working!AH1348)</f>
        <v>94</v>
      </c>
      <c r="AJ1348" s="161">
        <f t="shared" si="468"/>
        <v>1.164807930607187</v>
      </c>
      <c r="AK1348" s="580">
        <f t="shared" si="469"/>
        <v>0.16480793060718701</v>
      </c>
      <c r="AL1348" s="578">
        <f>INDEX(ELSV!$C$3:$G$38,MATCH(AD1348,ELSV!$G$3:$G$38,0),MATCH(IF(L1348&gt;2000000,"A",IF(L1348&gt;1000000,"B",IF(L1348&gt;100000,"C","D"))),ELSV!$C$3:$F$3,0))</f>
        <v>6</v>
      </c>
      <c r="AM1348" s="591">
        <f>INDEX(ELSV!$G$3:$K$38,MATCH(AD1348,ELSV!$G$3:$G$38,0),MATCH(IF(L1348&gt;2000000,"A",IF(L1348&gt;1000000,"B",IF(L1348&gt;100000,"C","D"))),ELSV!$G$3:$K$3,0))</f>
        <v>0.95</v>
      </c>
      <c r="AN1348" s="592">
        <f t="shared" si="456"/>
        <v>1.164807930607187</v>
      </c>
      <c r="AO1348" s="593">
        <f t="shared" si="457"/>
        <v>92788.343494423782</v>
      </c>
      <c r="AP1348" s="593">
        <f t="shared" si="458"/>
        <v>77130.310529739771</v>
      </c>
      <c r="AQ1348" s="593">
        <f t="shared" si="459"/>
        <v>15658.032964684011</v>
      </c>
      <c r="AR1348" s="593" t="s">
        <v>6181</v>
      </c>
      <c r="AS1348">
        <f>VLOOKUP(AR1348,CF!$C$3:$D$9,2,FALSE)</f>
        <v>0.9</v>
      </c>
      <c r="AT1348" s="593">
        <f t="shared" si="460"/>
        <v>14092.22966821561</v>
      </c>
      <c r="AU1348" s="593">
        <f t="shared" si="461"/>
        <v>14092.22966821561</v>
      </c>
    </row>
    <row r="1349" spans="1:47">
      <c r="A1349" t="s">
        <v>513</v>
      </c>
      <c r="B1349" s="189">
        <v>42912</v>
      </c>
      <c r="C1349" s="187">
        <v>42912</v>
      </c>
      <c r="D1349" t="s">
        <v>505</v>
      </c>
      <c r="E1349" s="497" t="s">
        <v>2485</v>
      </c>
      <c r="G1349" s="240" t="s">
        <v>2695</v>
      </c>
      <c r="H1349" s="63" t="s">
        <v>6185</v>
      </c>
      <c r="I1349" s="188"/>
      <c r="J1349" s="188">
        <v>15</v>
      </c>
      <c r="L1349" s="508">
        <v>79180.597999999998</v>
      </c>
      <c r="M1349" s="72">
        <v>55274.565398356164</v>
      </c>
      <c r="N1349" s="240">
        <f t="shared" ref="N1349:N1412" si="470">DATE(YEAR(C1349),MONTH(C1349),DAY(1))</f>
        <v>42887</v>
      </c>
      <c r="O1349" s="259">
        <f t="shared" ref="O1349:O1412" si="471">YEARFRAC(N1349,$O$3)</f>
        <v>5.25</v>
      </c>
      <c r="AD1349" s="275" t="s">
        <v>5873</v>
      </c>
      <c r="AE1349">
        <f>MATCH(AD1349,'Cat-4'!$A:$A,0)</f>
        <v>722</v>
      </c>
      <c r="AF1349">
        <f>MATCH(N1349,'Cat-4'!$1:$1,0)</f>
        <v>66</v>
      </c>
      <c r="AG1349">
        <f>INDEX('Cat-4'!$1:$1048576,Working!AE1349,Working!AF1349)</f>
        <v>108.5</v>
      </c>
      <c r="AH1349">
        <f>MATCH($AH$2,'Cat-4'!$1:$1,0)</f>
        <v>127</v>
      </c>
      <c r="AI1349">
        <f>INDEX('Cat-4'!$1:$1048576,Working!AE1349,Working!AH1349)</f>
        <v>125.5</v>
      </c>
      <c r="AJ1349" s="161">
        <f t="shared" si="468"/>
        <v>1.1566820276497696</v>
      </c>
      <c r="AK1349" s="580">
        <f t="shared" si="469"/>
        <v>0.15668202764976957</v>
      </c>
      <c r="AL1349" s="578">
        <f>INDEX(ELSV!$C$3:$G$38,MATCH(AD1349,ELSV!$G$3:$G$38,0),MATCH(IF(L1349&gt;2000000,"A",IF(L1349&gt;1000000,"B",IF(L1349&gt;100000,"C","D"))),ELSV!$C$3:$F$3,0))</f>
        <v>8</v>
      </c>
      <c r="AM1349" s="591">
        <f>INDEX(ELSV!$G$3:$K$38,MATCH(AD1349,ELSV!$G$3:$G$38,0),MATCH(IF(L1349&gt;2000000,"A",IF(L1349&gt;1000000,"B",IF(L1349&gt;100000,"C","D"))),ELSV!$G$3:$K$3,0))</f>
        <v>0.95</v>
      </c>
      <c r="AN1349" s="592">
        <f t="shared" si="456"/>
        <v>1.1566820276497696</v>
      </c>
      <c r="AO1349" s="593">
        <f t="shared" si="457"/>
        <v>91586.774645161291</v>
      </c>
      <c r="AP1349" s="593">
        <f t="shared" si="458"/>
        <v>57098.629817842739</v>
      </c>
      <c r="AQ1349" s="593">
        <f t="shared" si="459"/>
        <v>34488.144827318552</v>
      </c>
      <c r="AR1349" s="593" t="s">
        <v>6181</v>
      </c>
      <c r="AS1349">
        <f>VLOOKUP(AR1349,CF!$C$3:$D$9,2,FALSE)</f>
        <v>0.9</v>
      </c>
      <c r="AT1349" s="593">
        <f t="shared" si="460"/>
        <v>31039.330344586699</v>
      </c>
      <c r="AU1349" s="593">
        <f t="shared" si="461"/>
        <v>31039.330344586699</v>
      </c>
    </row>
    <row r="1350" spans="1:47">
      <c r="A1350" t="s">
        <v>513</v>
      </c>
      <c r="B1350" s="189">
        <v>42912</v>
      </c>
      <c r="C1350" s="187">
        <v>42912</v>
      </c>
      <c r="D1350" t="s">
        <v>505</v>
      </c>
      <c r="E1350" s="497" t="s">
        <v>2234</v>
      </c>
      <c r="G1350" s="240" t="s">
        <v>2695</v>
      </c>
      <c r="H1350" s="63" t="s">
        <v>6185</v>
      </c>
      <c r="I1350" s="188"/>
      <c r="J1350" s="188">
        <v>15</v>
      </c>
      <c r="L1350" s="508">
        <v>79117.560666666672</v>
      </c>
      <c r="M1350" s="72">
        <v>55230.560158538821</v>
      </c>
      <c r="N1350" s="240">
        <f t="shared" si="470"/>
        <v>42887</v>
      </c>
      <c r="O1350" s="259">
        <f t="shared" si="471"/>
        <v>5.25</v>
      </c>
      <c r="AD1350" s="275" t="s">
        <v>5873</v>
      </c>
      <c r="AE1350">
        <f>MATCH(AD1350,'Cat-4'!$A:$A,0)</f>
        <v>722</v>
      </c>
      <c r="AF1350">
        <f>MATCH(N1350,'Cat-4'!$1:$1,0)</f>
        <v>66</v>
      </c>
      <c r="AG1350">
        <f>INDEX('Cat-4'!$1:$1048576,Working!AE1350,Working!AF1350)</f>
        <v>108.5</v>
      </c>
      <c r="AH1350">
        <f>MATCH($AH$2,'Cat-4'!$1:$1,0)</f>
        <v>127</v>
      </c>
      <c r="AI1350">
        <f>INDEX('Cat-4'!$1:$1048576,Working!AE1350,Working!AH1350)</f>
        <v>125.5</v>
      </c>
      <c r="AJ1350" s="161">
        <f t="shared" si="468"/>
        <v>1.1566820276497696</v>
      </c>
      <c r="AK1350" s="580">
        <f t="shared" si="469"/>
        <v>0.15668202764976957</v>
      </c>
      <c r="AL1350" s="578">
        <f>INDEX(ELSV!$C$3:$G$38,MATCH(AD1350,ELSV!$G$3:$G$38,0),MATCH(IF(L1350&gt;2000000,"A",IF(L1350&gt;1000000,"B",IF(L1350&gt;100000,"C","D"))),ELSV!$C$3:$F$3,0))</f>
        <v>8</v>
      </c>
      <c r="AM1350" s="591">
        <f>INDEX(ELSV!$G$3:$K$38,MATCH(AD1350,ELSV!$G$3:$G$38,0),MATCH(IF(L1350&gt;2000000,"A",IF(L1350&gt;1000000,"B",IF(L1350&gt;100000,"C","D"))),ELSV!$G$3:$K$3,0))</f>
        <v>0.95</v>
      </c>
      <c r="AN1350" s="592">
        <f t="shared" ref="AN1350:AN1413" si="472">1+AK1350</f>
        <v>1.1566820276497696</v>
      </c>
      <c r="AO1350" s="593">
        <f t="shared" ref="AO1350:AO1413" si="473">AN1350*L1350</f>
        <v>91513.860494623659</v>
      </c>
      <c r="AP1350" s="593">
        <f t="shared" ref="AP1350:AP1413" si="474">AO1350*(AM1350/AL1350)*(IF(O1350&gt;AL1350,AL1350,O1350))</f>
        <v>57053.172402116936</v>
      </c>
      <c r="AQ1350" s="593">
        <f t="shared" ref="AQ1350:AQ1413" si="475">AO1350-AP1350</f>
        <v>34460.688092506723</v>
      </c>
      <c r="AR1350" s="593" t="s">
        <v>6181</v>
      </c>
      <c r="AS1350">
        <f>VLOOKUP(AR1350,CF!$C$3:$D$9,2,FALSE)</f>
        <v>0.9</v>
      </c>
      <c r="AT1350" s="593">
        <f t="shared" ref="AT1350:AT1413" si="476">AS1350*AQ1350</f>
        <v>31014.619283256052</v>
      </c>
      <c r="AU1350" s="593">
        <f t="shared" ref="AU1350:AU1413" si="477">IF((AO1350*(1-AM1350)&gt;AT1350),(AO1350*(1-AM1350)),AT1350)</f>
        <v>31014.619283256052</v>
      </c>
    </row>
    <row r="1351" spans="1:47">
      <c r="A1351" t="s">
        <v>513</v>
      </c>
      <c r="B1351" s="189">
        <v>42912</v>
      </c>
      <c r="C1351" s="187">
        <v>42912</v>
      </c>
      <c r="D1351" t="s">
        <v>505</v>
      </c>
      <c r="E1351" s="497" t="s">
        <v>2027</v>
      </c>
      <c r="G1351" s="240" t="s">
        <v>2695</v>
      </c>
      <c r="H1351" s="63" t="s">
        <v>6185</v>
      </c>
      <c r="I1351" s="188"/>
      <c r="J1351" s="188">
        <v>15</v>
      </c>
      <c r="L1351" s="508">
        <v>78928.55333333333</v>
      </c>
      <c r="M1351" s="72">
        <v>55098.617505022827</v>
      </c>
      <c r="N1351" s="240">
        <f t="shared" si="470"/>
        <v>42887</v>
      </c>
      <c r="O1351" s="259">
        <f t="shared" si="471"/>
        <v>5.25</v>
      </c>
      <c r="AD1351" s="275" t="s">
        <v>5873</v>
      </c>
      <c r="AE1351">
        <f>MATCH(AD1351,'Cat-4'!$A:$A,0)</f>
        <v>722</v>
      </c>
      <c r="AF1351">
        <f>MATCH(N1351,'Cat-4'!$1:$1,0)</f>
        <v>66</v>
      </c>
      <c r="AG1351">
        <f>INDEX('Cat-4'!$1:$1048576,Working!AE1351,Working!AF1351)</f>
        <v>108.5</v>
      </c>
      <c r="AH1351">
        <f>MATCH($AH$2,'Cat-4'!$1:$1,0)</f>
        <v>127</v>
      </c>
      <c r="AI1351">
        <f>INDEX('Cat-4'!$1:$1048576,Working!AE1351,Working!AH1351)</f>
        <v>125.5</v>
      </c>
      <c r="AJ1351" s="161">
        <f t="shared" si="468"/>
        <v>1.1566820276497696</v>
      </c>
      <c r="AK1351" s="580">
        <f t="shared" si="469"/>
        <v>0.15668202764976957</v>
      </c>
      <c r="AL1351" s="578">
        <f>INDEX(ELSV!$C$3:$G$38,MATCH(AD1351,ELSV!$G$3:$G$38,0),MATCH(IF(L1351&gt;2000000,"A",IF(L1351&gt;1000000,"B",IF(L1351&gt;100000,"C","D"))),ELSV!$C$3:$F$3,0))</f>
        <v>8</v>
      </c>
      <c r="AM1351" s="591">
        <f>INDEX(ELSV!$G$3:$K$38,MATCH(AD1351,ELSV!$G$3:$G$38,0),MATCH(IF(L1351&gt;2000000,"A",IF(L1351&gt;1000000,"B",IF(L1351&gt;100000,"C","D"))),ELSV!$G$3:$K$3,0))</f>
        <v>0.95</v>
      </c>
      <c r="AN1351" s="592">
        <f t="shared" si="472"/>
        <v>1.1566820276497696</v>
      </c>
      <c r="AO1351" s="593">
        <f t="shared" si="473"/>
        <v>91295.239109062968</v>
      </c>
      <c r="AP1351" s="593">
        <f t="shared" si="474"/>
        <v>56916.875632056443</v>
      </c>
      <c r="AQ1351" s="593">
        <f t="shared" si="475"/>
        <v>34378.363477006525</v>
      </c>
      <c r="AR1351" s="593" t="s">
        <v>6181</v>
      </c>
      <c r="AS1351">
        <f>VLOOKUP(AR1351,CF!$C$3:$D$9,2,FALSE)</f>
        <v>0.9</v>
      </c>
      <c r="AT1351" s="593">
        <f t="shared" si="476"/>
        <v>30940.527129305872</v>
      </c>
      <c r="AU1351" s="593">
        <f t="shared" si="477"/>
        <v>30940.527129305872</v>
      </c>
    </row>
    <row r="1352" spans="1:47">
      <c r="A1352" t="s">
        <v>513</v>
      </c>
      <c r="B1352" s="189">
        <v>42912</v>
      </c>
      <c r="C1352" s="187">
        <v>42912</v>
      </c>
      <c r="D1352" t="s">
        <v>505</v>
      </c>
      <c r="E1352" s="497" t="s">
        <v>2221</v>
      </c>
      <c r="G1352" s="240" t="s">
        <v>2695</v>
      </c>
      <c r="H1352" s="63" t="s">
        <v>6185</v>
      </c>
      <c r="I1352" s="188"/>
      <c r="J1352" s="188">
        <v>15</v>
      </c>
      <c r="L1352" s="508">
        <v>78695.340666666671</v>
      </c>
      <c r="M1352" s="72">
        <v>54935.81589552512</v>
      </c>
      <c r="N1352" s="240">
        <f t="shared" si="470"/>
        <v>42887</v>
      </c>
      <c r="O1352" s="259">
        <f t="shared" si="471"/>
        <v>5.25</v>
      </c>
      <c r="AD1352" s="275" t="s">
        <v>5930</v>
      </c>
      <c r="AE1352">
        <f>MATCH(AD1352,'Cat-4'!$A:$A,0)</f>
        <v>752</v>
      </c>
      <c r="AF1352">
        <f>MATCH(N1352,'Cat-4'!$1:$1,0)</f>
        <v>66</v>
      </c>
      <c r="AG1352">
        <f>INDEX('Cat-4'!$1:$1048576,Working!AE1352,Working!AF1352)</f>
        <v>112.3</v>
      </c>
      <c r="AH1352">
        <f>MATCH($AH$2,'Cat-4'!$1:$1,0)</f>
        <v>127</v>
      </c>
      <c r="AI1352">
        <f>INDEX('Cat-4'!$1:$1048576,Working!AE1352,Working!AH1352)</f>
        <v>116</v>
      </c>
      <c r="AJ1352" s="161">
        <f t="shared" si="468"/>
        <v>1.0329474621549422</v>
      </c>
      <c r="AK1352" s="580">
        <f t="shared" si="469"/>
        <v>3.2947462154942153E-2</v>
      </c>
      <c r="AL1352" s="578">
        <f>INDEX(ELSV!$C$3:$G$38,MATCH(AD1352,ELSV!$G$3:$G$38,0),MATCH(IF(L1352&gt;2000000,"A",IF(L1352&gt;1000000,"B",IF(L1352&gt;100000,"C","D"))),ELSV!$C$3:$F$3,0))</f>
        <v>6</v>
      </c>
      <c r="AM1352" s="591">
        <f>INDEX(ELSV!$G$3:$K$38,MATCH(AD1352,ELSV!$G$3:$G$38,0),MATCH(IF(L1352&gt;2000000,"A",IF(L1352&gt;1000000,"B",IF(L1352&gt;100000,"C","D"))),ELSV!$G$3:$K$3,0))</f>
        <v>0.95</v>
      </c>
      <c r="AN1352" s="592">
        <f t="shared" si="472"/>
        <v>1.0329474621549422</v>
      </c>
      <c r="AO1352" s="593">
        <f t="shared" si="473"/>
        <v>81288.152425051958</v>
      </c>
      <c r="AP1352" s="593">
        <f t="shared" si="474"/>
        <v>67570.776703324431</v>
      </c>
      <c r="AQ1352" s="593">
        <f t="shared" si="475"/>
        <v>13717.375721727527</v>
      </c>
      <c r="AR1352" s="593" t="s">
        <v>6181</v>
      </c>
      <c r="AS1352">
        <f>VLOOKUP(AR1352,CF!$C$3:$D$9,2,FALSE)</f>
        <v>0.9</v>
      </c>
      <c r="AT1352" s="593">
        <f t="shared" si="476"/>
        <v>12345.638149554774</v>
      </c>
      <c r="AU1352" s="593">
        <f t="shared" si="477"/>
        <v>12345.638149554774</v>
      </c>
    </row>
    <row r="1353" spans="1:47">
      <c r="A1353" t="s">
        <v>513</v>
      </c>
      <c r="B1353" s="189">
        <v>42912</v>
      </c>
      <c r="C1353" s="187">
        <v>42912</v>
      </c>
      <c r="D1353" t="s">
        <v>505</v>
      </c>
      <c r="E1353" s="497" t="s">
        <v>2502</v>
      </c>
      <c r="G1353" s="240" t="s">
        <v>2695</v>
      </c>
      <c r="H1353" s="63" t="s">
        <v>6185</v>
      </c>
      <c r="I1353" s="188"/>
      <c r="J1353" s="188">
        <v>15</v>
      </c>
      <c r="L1353" s="508">
        <v>78300</v>
      </c>
      <c r="M1353" s="72">
        <v>54659.835616438359</v>
      </c>
      <c r="N1353" s="240">
        <f t="shared" si="470"/>
        <v>42887</v>
      </c>
      <c r="O1353" s="259">
        <f t="shared" si="471"/>
        <v>5.25</v>
      </c>
      <c r="AD1353" s="275" t="s">
        <v>5873</v>
      </c>
      <c r="AE1353">
        <f>MATCH(AD1353,'Cat-4'!$A:$A,0)</f>
        <v>722</v>
      </c>
      <c r="AF1353">
        <f>MATCH(N1353,'Cat-4'!$1:$1,0)</f>
        <v>66</v>
      </c>
      <c r="AG1353">
        <f>INDEX('Cat-4'!$1:$1048576,Working!AE1353,Working!AF1353)</f>
        <v>108.5</v>
      </c>
      <c r="AH1353">
        <f>MATCH($AH$2,'Cat-4'!$1:$1,0)</f>
        <v>127</v>
      </c>
      <c r="AI1353">
        <f>INDEX('Cat-4'!$1:$1048576,Working!AE1353,Working!AH1353)</f>
        <v>125.5</v>
      </c>
      <c r="AJ1353" s="161">
        <f t="shared" si="468"/>
        <v>1.1566820276497696</v>
      </c>
      <c r="AK1353" s="580">
        <f t="shared" si="469"/>
        <v>0.15668202764976957</v>
      </c>
      <c r="AL1353" s="578">
        <f>INDEX(ELSV!$C$3:$G$38,MATCH(AD1353,ELSV!$G$3:$G$38,0),MATCH(IF(L1353&gt;2000000,"A",IF(L1353&gt;1000000,"B",IF(L1353&gt;100000,"C","D"))),ELSV!$C$3:$F$3,0))</f>
        <v>8</v>
      </c>
      <c r="AM1353" s="591">
        <f>INDEX(ELSV!$G$3:$K$38,MATCH(AD1353,ELSV!$G$3:$G$38,0),MATCH(IF(L1353&gt;2000000,"A",IF(L1353&gt;1000000,"B",IF(L1353&gt;100000,"C","D"))),ELSV!$G$3:$K$3,0))</f>
        <v>0.95</v>
      </c>
      <c r="AN1353" s="592">
        <f t="shared" si="472"/>
        <v>1.1566820276497696</v>
      </c>
      <c r="AO1353" s="593">
        <f t="shared" si="473"/>
        <v>90568.202764976959</v>
      </c>
      <c r="AP1353" s="593">
        <f t="shared" si="474"/>
        <v>56463.613911290318</v>
      </c>
      <c r="AQ1353" s="593">
        <f t="shared" si="475"/>
        <v>34104.588853686641</v>
      </c>
      <c r="AR1353" s="593" t="s">
        <v>6181</v>
      </c>
      <c r="AS1353">
        <f>VLOOKUP(AR1353,CF!$C$3:$D$9,2,FALSE)</f>
        <v>0.9</v>
      </c>
      <c r="AT1353" s="593">
        <f t="shared" si="476"/>
        <v>30694.129968317979</v>
      </c>
      <c r="AU1353" s="593">
        <f t="shared" si="477"/>
        <v>30694.129968317979</v>
      </c>
    </row>
    <row r="1354" spans="1:47">
      <c r="A1354" t="s">
        <v>513</v>
      </c>
      <c r="B1354" s="189">
        <v>42912</v>
      </c>
      <c r="C1354" s="187">
        <v>42912</v>
      </c>
      <c r="D1354" t="s">
        <v>505</v>
      </c>
      <c r="E1354" s="497" t="s">
        <v>1845</v>
      </c>
      <c r="G1354" s="240" t="s">
        <v>2695</v>
      </c>
      <c r="H1354" s="63" t="s">
        <v>6185</v>
      </c>
      <c r="I1354" s="188"/>
      <c r="J1354" s="188">
        <v>15</v>
      </c>
      <c r="L1354" s="508">
        <v>77812.797999999995</v>
      </c>
      <c r="M1354" s="72">
        <v>54319.728576438349</v>
      </c>
      <c r="N1354" s="240">
        <f t="shared" si="470"/>
        <v>42887</v>
      </c>
      <c r="O1354" s="259">
        <f t="shared" si="471"/>
        <v>5.25</v>
      </c>
      <c r="AD1354" s="275" t="s">
        <v>5873</v>
      </c>
      <c r="AE1354">
        <f>MATCH(AD1354,'Cat-4'!$A:$A,0)</f>
        <v>722</v>
      </c>
      <c r="AF1354">
        <f>MATCH(N1354,'Cat-4'!$1:$1,0)</f>
        <v>66</v>
      </c>
      <c r="AG1354">
        <f>INDEX('Cat-4'!$1:$1048576,Working!AE1354,Working!AF1354)</f>
        <v>108.5</v>
      </c>
      <c r="AH1354">
        <f>MATCH($AH$2,'Cat-4'!$1:$1,0)</f>
        <v>127</v>
      </c>
      <c r="AI1354">
        <f>INDEX('Cat-4'!$1:$1048576,Working!AE1354,Working!AH1354)</f>
        <v>125.5</v>
      </c>
      <c r="AJ1354" s="161">
        <f t="shared" si="468"/>
        <v>1.1566820276497696</v>
      </c>
      <c r="AK1354" s="580">
        <f t="shared" si="469"/>
        <v>0.15668202764976957</v>
      </c>
      <c r="AL1354" s="578">
        <f>INDEX(ELSV!$C$3:$G$38,MATCH(AD1354,ELSV!$G$3:$G$38,0),MATCH(IF(L1354&gt;2000000,"A",IF(L1354&gt;1000000,"B",IF(L1354&gt;100000,"C","D"))),ELSV!$C$3:$F$3,0))</f>
        <v>8</v>
      </c>
      <c r="AM1354" s="591">
        <f>INDEX(ELSV!$G$3:$K$38,MATCH(AD1354,ELSV!$G$3:$G$38,0),MATCH(IF(L1354&gt;2000000,"A",IF(L1354&gt;1000000,"B",IF(L1354&gt;100000,"C","D"))),ELSV!$G$3:$K$3,0))</f>
        <v>0.95</v>
      </c>
      <c r="AN1354" s="592">
        <f t="shared" si="472"/>
        <v>1.1566820276497696</v>
      </c>
      <c r="AO1354" s="593">
        <f t="shared" si="473"/>
        <v>90004.664967741934</v>
      </c>
      <c r="AP1354" s="593">
        <f t="shared" si="474"/>
        <v>56112.283315826608</v>
      </c>
      <c r="AQ1354" s="593">
        <f t="shared" si="475"/>
        <v>33892.381651915326</v>
      </c>
      <c r="AR1354" s="593" t="s">
        <v>6181</v>
      </c>
      <c r="AS1354">
        <f>VLOOKUP(AR1354,CF!$C$3:$D$9,2,FALSE)</f>
        <v>0.9</v>
      </c>
      <c r="AT1354" s="593">
        <f t="shared" si="476"/>
        <v>30503.143486723795</v>
      </c>
      <c r="AU1354" s="593">
        <f t="shared" si="477"/>
        <v>30503.143486723795</v>
      </c>
    </row>
    <row r="1355" spans="1:47" hidden="1">
      <c r="A1355" s="283" t="s">
        <v>1038</v>
      </c>
      <c r="B1355" s="313">
        <v>42805</v>
      </c>
      <c r="C1355" s="313">
        <v>42825</v>
      </c>
      <c r="D1355" s="342" t="s">
        <v>15</v>
      </c>
      <c r="E1355" s="1" t="s">
        <v>1039</v>
      </c>
      <c r="F1355" s="367"/>
      <c r="G1355" s="240" t="s">
        <v>583</v>
      </c>
      <c r="H1355" s="63" t="s">
        <v>1215</v>
      </c>
      <c r="I1355" s="378"/>
      <c r="J1355" s="368"/>
      <c r="K1355" s="393"/>
      <c r="L1355" s="495">
        <v>77794</v>
      </c>
      <c r="M1355" s="395">
        <v>28497.483547454336</v>
      </c>
      <c r="N1355" s="240">
        <f t="shared" si="470"/>
        <v>42795</v>
      </c>
      <c r="O1355" s="259">
        <f t="shared" si="471"/>
        <v>5.5</v>
      </c>
      <c r="AD1355" s="275" t="s">
        <v>5873</v>
      </c>
      <c r="AE1355">
        <f>MATCH(AD1355,'Cat-4'!$A:$A,0)</f>
        <v>722</v>
      </c>
      <c r="AF1355">
        <f>MATCH(N1355,'Cat-4'!$1:$1,0)</f>
        <v>63</v>
      </c>
      <c r="AG1355">
        <f>INDEX('Cat-4'!$1:$1048576,Working!AE1355,Working!AF1355)</f>
        <v>108.3</v>
      </c>
      <c r="AH1355">
        <f>MATCH($AH$2,'Cat-4'!$1:$1,0)</f>
        <v>127</v>
      </c>
      <c r="AI1355">
        <f>INDEX('Cat-4'!$1:$1048576,Working!AE1355,Working!AH1355)</f>
        <v>125.5</v>
      </c>
      <c r="AJ1355" s="161">
        <f t="shared" si="468"/>
        <v>1.1588180978762697</v>
      </c>
      <c r="AK1355" s="580">
        <f t="shared" si="469"/>
        <v>0.15881809787626966</v>
      </c>
      <c r="AL1355" s="578">
        <f>INDEX(ELSV!$C$3:$G$38,MATCH(AD1355,ELSV!$G$3:$G$38,0),MATCH(IF(L1355&gt;2000000,"A",IF(L1355&gt;1000000,"B",IF(L1355&gt;100000,"C","D"))),ELSV!$C$3:$F$3,0))</f>
        <v>8</v>
      </c>
      <c r="AM1355" s="591">
        <f>INDEX(ELSV!$G$3:$K$38,MATCH(AD1355,ELSV!$G$3:$G$38,0),MATCH(IF(L1355&gt;2000000,"A",IF(L1355&gt;1000000,"B",IF(L1355&gt;100000,"C","D"))),ELSV!$G$3:$K$3,0))</f>
        <v>0.95</v>
      </c>
      <c r="AN1355" s="592">
        <f t="shared" si="472"/>
        <v>1.1588180978762697</v>
      </c>
      <c r="AO1355" s="593">
        <f t="shared" si="473"/>
        <v>90149.09510618652</v>
      </c>
      <c r="AP1355" s="593">
        <f t="shared" si="474"/>
        <v>58878.627741228069</v>
      </c>
      <c r="AQ1355" s="593">
        <f t="shared" si="475"/>
        <v>31270.467364958451</v>
      </c>
      <c r="AR1355" s="593" t="s">
        <v>6217</v>
      </c>
      <c r="AS1355">
        <f>VLOOKUP(AR1355,CF!$C$3:$D$9,2,FALSE)</f>
        <v>0.8</v>
      </c>
      <c r="AT1355" s="593">
        <f t="shared" si="476"/>
        <v>25016.373891966763</v>
      </c>
      <c r="AU1355" s="593">
        <f t="shared" si="477"/>
        <v>25016.373891966763</v>
      </c>
    </row>
    <row r="1356" spans="1:47">
      <c r="A1356" t="s">
        <v>513</v>
      </c>
      <c r="B1356" s="189">
        <v>42912</v>
      </c>
      <c r="C1356" s="187">
        <v>42912</v>
      </c>
      <c r="D1356" t="s">
        <v>505</v>
      </c>
      <c r="E1356" s="497" t="s">
        <v>2381</v>
      </c>
      <c r="G1356" s="240" t="s">
        <v>2695</v>
      </c>
      <c r="H1356" s="63" t="s">
        <v>6185</v>
      </c>
      <c r="I1356" s="188"/>
      <c r="J1356" s="188">
        <v>15</v>
      </c>
      <c r="L1356" s="508">
        <v>77574.49533333334</v>
      </c>
      <c r="M1356" s="72">
        <v>54153.373728584484</v>
      </c>
      <c r="N1356" s="240">
        <f t="shared" si="470"/>
        <v>42887</v>
      </c>
      <c r="O1356" s="259">
        <f t="shared" si="471"/>
        <v>5.25</v>
      </c>
      <c r="AD1356" s="275" t="s">
        <v>5879</v>
      </c>
      <c r="AE1356">
        <f>MATCH(AD1356,'Cat-4'!$A:$A,0)</f>
        <v>725</v>
      </c>
      <c r="AF1356">
        <f>MATCH(N1356,'Cat-4'!$1:$1,0)</f>
        <v>66</v>
      </c>
      <c r="AG1356">
        <f>INDEX('Cat-4'!$1:$1048576,Working!AE1356,Working!AF1356)</f>
        <v>103</v>
      </c>
      <c r="AH1356">
        <f>MATCH($AH$2,'Cat-4'!$1:$1,0)</f>
        <v>127</v>
      </c>
      <c r="AI1356">
        <f>INDEX('Cat-4'!$1:$1048576,Working!AE1356,Working!AH1356)</f>
        <v>127.6</v>
      </c>
      <c r="AJ1356" s="161">
        <f t="shared" si="468"/>
        <v>1.2388349514563106</v>
      </c>
      <c r="AK1356" s="580">
        <f t="shared" si="469"/>
        <v>0.23883495145631062</v>
      </c>
      <c r="AL1356" s="578">
        <f>INDEX(ELSV!$C$3:$G$38,MATCH(AD1356,ELSV!$G$3:$G$38,0),MATCH(IF(L1356&gt;2000000,"A",IF(L1356&gt;1000000,"B",IF(L1356&gt;100000,"C","D"))),ELSV!$C$3:$F$3,0))</f>
        <v>8</v>
      </c>
      <c r="AM1356" s="591">
        <f>INDEX(ELSV!$G$3:$K$38,MATCH(AD1356,ELSV!$G$3:$G$38,0),MATCH(IF(L1356&gt;2000000,"A",IF(L1356&gt;1000000,"B",IF(L1356&gt;100000,"C","D"))),ELSV!$G$3:$K$3,0))</f>
        <v>0.95</v>
      </c>
      <c r="AN1356" s="592">
        <f t="shared" si="472"/>
        <v>1.2388349514563106</v>
      </c>
      <c r="AO1356" s="593">
        <f t="shared" si="473"/>
        <v>96101.996160517796</v>
      </c>
      <c r="AP1356" s="593">
        <f t="shared" si="474"/>
        <v>59913.588231322814</v>
      </c>
      <c r="AQ1356" s="593">
        <f t="shared" si="475"/>
        <v>36188.407929194982</v>
      </c>
      <c r="AR1356" s="593" t="s">
        <v>6181</v>
      </c>
      <c r="AS1356">
        <f>VLOOKUP(AR1356,CF!$C$3:$D$9,2,FALSE)</f>
        <v>0.9</v>
      </c>
      <c r="AT1356" s="593">
        <f t="shared" si="476"/>
        <v>32569.567136275484</v>
      </c>
      <c r="AU1356" s="593">
        <f t="shared" si="477"/>
        <v>32569.567136275484</v>
      </c>
    </row>
    <row r="1357" spans="1:47">
      <c r="A1357" t="s">
        <v>513</v>
      </c>
      <c r="B1357" s="189">
        <v>42912</v>
      </c>
      <c r="C1357" s="187">
        <v>42912</v>
      </c>
      <c r="D1357" t="s">
        <v>505</v>
      </c>
      <c r="E1357" s="497" t="s">
        <v>2520</v>
      </c>
      <c r="G1357" s="240" t="s">
        <v>2695</v>
      </c>
      <c r="H1357" s="63" t="s">
        <v>6185</v>
      </c>
      <c r="I1357" s="188"/>
      <c r="J1357" s="188">
        <v>15</v>
      </c>
      <c r="L1357" s="508">
        <v>77343.649333333335</v>
      </c>
      <c r="M1357" s="72">
        <v>53992.224246940641</v>
      </c>
      <c r="N1357" s="240">
        <f t="shared" si="470"/>
        <v>42887</v>
      </c>
      <c r="O1357" s="259">
        <f t="shared" si="471"/>
        <v>5.25</v>
      </c>
      <c r="AD1357" s="275" t="s">
        <v>5879</v>
      </c>
      <c r="AE1357">
        <f>MATCH(AD1357,'Cat-4'!$A:$A,0)</f>
        <v>725</v>
      </c>
      <c r="AF1357">
        <f>MATCH(N1357,'Cat-4'!$1:$1,0)</f>
        <v>66</v>
      </c>
      <c r="AG1357">
        <f>INDEX('Cat-4'!$1:$1048576,Working!AE1357,Working!AF1357)</f>
        <v>103</v>
      </c>
      <c r="AH1357">
        <f>MATCH($AH$2,'Cat-4'!$1:$1,0)</f>
        <v>127</v>
      </c>
      <c r="AI1357">
        <f>INDEX('Cat-4'!$1:$1048576,Working!AE1357,Working!AH1357)</f>
        <v>127.6</v>
      </c>
      <c r="AJ1357" s="161">
        <f t="shared" si="468"/>
        <v>1.2388349514563106</v>
      </c>
      <c r="AK1357" s="580">
        <f t="shared" si="469"/>
        <v>0.23883495145631062</v>
      </c>
      <c r="AL1357" s="578">
        <f>INDEX(ELSV!$C$3:$G$38,MATCH(AD1357,ELSV!$G$3:$G$38,0),MATCH(IF(L1357&gt;2000000,"A",IF(L1357&gt;1000000,"B",IF(L1357&gt;100000,"C","D"))),ELSV!$C$3:$F$3,0))</f>
        <v>8</v>
      </c>
      <c r="AM1357" s="591">
        <f>INDEX(ELSV!$G$3:$K$38,MATCH(AD1357,ELSV!$G$3:$G$38,0),MATCH(IF(L1357&gt;2000000,"A",IF(L1357&gt;1000000,"B",IF(L1357&gt;100000,"C","D"))),ELSV!$G$3:$K$3,0))</f>
        <v>0.95</v>
      </c>
      <c r="AN1357" s="592">
        <f t="shared" si="472"/>
        <v>1.2388349514563106</v>
      </c>
      <c r="AO1357" s="593">
        <f t="shared" si="473"/>
        <v>95816.016067313918</v>
      </c>
      <c r="AP1357" s="593">
        <f t="shared" si="474"/>
        <v>59735.29751696602</v>
      </c>
      <c r="AQ1357" s="593">
        <f t="shared" si="475"/>
        <v>36080.718550347898</v>
      </c>
      <c r="AR1357" s="593" t="s">
        <v>6181</v>
      </c>
      <c r="AS1357">
        <f>VLOOKUP(AR1357,CF!$C$3:$D$9,2,FALSE)</f>
        <v>0.9</v>
      </c>
      <c r="AT1357" s="593">
        <f t="shared" si="476"/>
        <v>32472.646695313109</v>
      </c>
      <c r="AU1357" s="593">
        <f t="shared" si="477"/>
        <v>32472.646695313109</v>
      </c>
    </row>
    <row r="1358" spans="1:47">
      <c r="A1358" s="80" t="s">
        <v>1157</v>
      </c>
      <c r="B1358" s="189">
        <v>43000</v>
      </c>
      <c r="C1358" s="189">
        <v>43000</v>
      </c>
      <c r="D1358" t="s">
        <v>857</v>
      </c>
      <c r="E1358" s="497" t="s">
        <v>1685</v>
      </c>
      <c r="G1358" s="240" t="s">
        <v>2695</v>
      </c>
      <c r="H1358" s="63" t="s">
        <v>6185</v>
      </c>
      <c r="I1358" s="188"/>
      <c r="J1358" s="188">
        <v>15</v>
      </c>
      <c r="L1358" s="508">
        <v>77038.607846508734</v>
      </c>
      <c r="M1358" s="72">
        <v>54955.613926073456</v>
      </c>
      <c r="N1358" s="240">
        <f t="shared" si="470"/>
        <v>42979</v>
      </c>
      <c r="O1358" s="259">
        <f t="shared" si="471"/>
        <v>5</v>
      </c>
      <c r="AD1358" s="275" t="s">
        <v>5873</v>
      </c>
      <c r="AE1358">
        <f>MATCH(AD1358,'Cat-4'!$A:$A,0)</f>
        <v>722</v>
      </c>
      <c r="AF1358">
        <f>MATCH(N1358,'Cat-4'!$1:$1,0)</f>
        <v>69</v>
      </c>
      <c r="AG1358">
        <f>INDEX('Cat-4'!$1:$1048576,Working!AE1358,Working!AF1358)</f>
        <v>108.5</v>
      </c>
      <c r="AH1358">
        <f>MATCH($AH$2,'Cat-4'!$1:$1,0)</f>
        <v>127</v>
      </c>
      <c r="AI1358">
        <f>INDEX('Cat-4'!$1:$1048576,Working!AE1358,Working!AH1358)</f>
        <v>125.5</v>
      </c>
      <c r="AJ1358" s="161">
        <f t="shared" si="468"/>
        <v>1.1566820276497696</v>
      </c>
      <c r="AK1358" s="580">
        <f t="shared" si="469"/>
        <v>0.15668202764976957</v>
      </c>
      <c r="AL1358" s="578">
        <f>INDEX(ELSV!$C$3:$G$38,MATCH(AD1358,ELSV!$G$3:$G$38,0),MATCH(IF(L1358&gt;2000000,"A",IF(L1358&gt;1000000,"B",IF(L1358&gt;100000,"C","D"))),ELSV!$C$3:$F$3,0))</f>
        <v>8</v>
      </c>
      <c r="AM1358" s="591">
        <f>INDEX(ELSV!$G$3:$K$38,MATCH(AD1358,ELSV!$G$3:$G$38,0),MATCH(IF(L1358&gt;2000000,"A",IF(L1358&gt;1000000,"B",IF(L1358&gt;100000,"C","D"))),ELSV!$G$3:$K$3,0))</f>
        <v>0.95</v>
      </c>
      <c r="AN1358" s="592">
        <f t="shared" si="472"/>
        <v>1.1566820276497696</v>
      </c>
      <c r="AO1358" s="593">
        <f t="shared" si="473"/>
        <v>89109.173131215168</v>
      </c>
      <c r="AP1358" s="593">
        <f t="shared" si="474"/>
        <v>52908.571546659005</v>
      </c>
      <c r="AQ1358" s="593">
        <f t="shared" si="475"/>
        <v>36200.601584556163</v>
      </c>
      <c r="AR1358" s="593" t="s">
        <v>6181</v>
      </c>
      <c r="AS1358">
        <f>VLOOKUP(AR1358,CF!$C$3:$D$9,2,FALSE)</f>
        <v>0.9</v>
      </c>
      <c r="AT1358" s="593">
        <f t="shared" si="476"/>
        <v>32580.541426100546</v>
      </c>
      <c r="AU1358" s="593">
        <f t="shared" si="477"/>
        <v>32580.541426100546</v>
      </c>
    </row>
    <row r="1359" spans="1:47" ht="39" hidden="1">
      <c r="B1359" s="310">
        <v>163164165166</v>
      </c>
      <c r="C1359" s="333">
        <v>42825</v>
      </c>
      <c r="D1359" s="341" t="s">
        <v>582</v>
      </c>
      <c r="E1359" s="364" t="s">
        <v>1530</v>
      </c>
      <c r="F1359" s="324"/>
      <c r="G1359" t="s">
        <v>2683</v>
      </c>
      <c r="H1359" s="6" t="s">
        <v>2682</v>
      </c>
      <c r="I1359" s="195"/>
      <c r="J1359" s="314"/>
      <c r="L1359" s="508">
        <v>77037</v>
      </c>
      <c r="M1359" s="72">
        <v>29561</v>
      </c>
      <c r="N1359" s="240">
        <f t="shared" si="470"/>
        <v>42795</v>
      </c>
      <c r="O1359" s="259">
        <f t="shared" si="471"/>
        <v>5.5</v>
      </c>
      <c r="AD1359" s="275" t="s">
        <v>4701</v>
      </c>
      <c r="AE1359">
        <f>MATCH(AD1359,'Cat-4'!$A:$A,0)</f>
        <v>750</v>
      </c>
      <c r="AF1359">
        <f>MATCH(N1359,'Cat-4'!$1:$1,0)</f>
        <v>63</v>
      </c>
      <c r="AG1359">
        <f>INDEX('Cat-4'!$1:$1048576,Working!AE1359,Working!AF1359)</f>
        <v>113.6</v>
      </c>
      <c r="AH1359">
        <f>MATCH($AH$2,'Cat-4'!$1:$1,0)</f>
        <v>127</v>
      </c>
      <c r="AI1359">
        <f>INDEX('Cat-4'!$1:$1048576,Working!AE1359,Working!AH1359)</f>
        <v>123.3</v>
      </c>
      <c r="AJ1359" s="161">
        <f t="shared" si="468"/>
        <v>1.085387323943662</v>
      </c>
      <c r="AK1359" s="580">
        <f t="shared" si="469"/>
        <v>8.5387323943661997E-2</v>
      </c>
      <c r="AL1359" s="578">
        <f>INDEX(ELSV!$C$3:$G$38,MATCH(AD1359,ELSV!$G$3:$G$38,0),MATCH(IF(L1359&gt;2000000,"A",IF(L1359&gt;1000000,"B",IF(L1359&gt;100000,"C","D"))),ELSV!$C$3:$F$3,0))</f>
        <v>8</v>
      </c>
      <c r="AM1359" s="591">
        <f>INDEX(ELSV!$G$3:$K$38,MATCH(AD1359,ELSV!$G$3:$G$38,0),MATCH(IF(L1359&gt;2000000,"A",IF(L1359&gt;1000000,"B",IF(L1359&gt;100000,"C","D"))),ELSV!$G$3:$K$3,0))</f>
        <v>0.95</v>
      </c>
      <c r="AN1359" s="592">
        <f t="shared" si="472"/>
        <v>1.085387323943662</v>
      </c>
      <c r="AO1359" s="593">
        <f t="shared" si="473"/>
        <v>83614.983274647893</v>
      </c>
      <c r="AP1359" s="593">
        <f t="shared" si="474"/>
        <v>54611.035951254402</v>
      </c>
      <c r="AQ1359" s="593">
        <f t="shared" si="475"/>
        <v>29003.947323393491</v>
      </c>
      <c r="AR1359" s="593" t="s">
        <v>6217</v>
      </c>
      <c r="AS1359">
        <f>VLOOKUP(AR1359,CF!$C$3:$D$9,2,FALSE)</f>
        <v>0.8</v>
      </c>
      <c r="AT1359" s="593">
        <f t="shared" si="476"/>
        <v>23203.157858714796</v>
      </c>
      <c r="AU1359" s="593">
        <f t="shared" si="477"/>
        <v>23203.157858714796</v>
      </c>
    </row>
    <row r="1360" spans="1:47">
      <c r="A1360">
        <v>2122222254</v>
      </c>
      <c r="B1360" s="189">
        <v>44525</v>
      </c>
      <c r="C1360" s="187">
        <v>44550</v>
      </c>
      <c r="D1360" s="80" t="s">
        <v>2600</v>
      </c>
      <c r="E1360" s="499" t="s">
        <v>2617</v>
      </c>
      <c r="G1360" s="240" t="s">
        <v>2695</v>
      </c>
      <c r="H1360" s="63" t="s">
        <v>6185</v>
      </c>
      <c r="I1360" s="188"/>
      <c r="J1360" s="188">
        <v>25</v>
      </c>
      <c r="L1360" s="508">
        <v>77000</v>
      </c>
      <c r="M1360" s="72">
        <v>76182.323287671228</v>
      </c>
      <c r="N1360" s="240">
        <f t="shared" si="470"/>
        <v>44531</v>
      </c>
      <c r="O1360" s="259">
        <f t="shared" si="471"/>
        <v>0.75</v>
      </c>
      <c r="AD1360" s="275" t="s">
        <v>5743</v>
      </c>
      <c r="AE1360">
        <f>MATCH(AD1360,'Cat-4'!$A:$A,0)</f>
        <v>654</v>
      </c>
      <c r="AF1360">
        <f>MATCH(N1360,'Cat-4'!$1:$1,0)</f>
        <v>120</v>
      </c>
      <c r="AG1360">
        <f>INDEX('Cat-4'!$1:$1048576,Working!AE1360,Working!AF1360)</f>
        <v>108.5</v>
      </c>
      <c r="AH1360">
        <f>MATCH($AH$2,'Cat-4'!$1:$1,0)</f>
        <v>127</v>
      </c>
      <c r="AI1360">
        <f>INDEX('Cat-4'!$1:$1048576,Working!AE1360,Working!AH1360)</f>
        <v>112.9</v>
      </c>
      <c r="AJ1360" s="161">
        <f t="shared" si="468"/>
        <v>1.0405529953917052</v>
      </c>
      <c r="AK1360" s="580">
        <f t="shared" si="469"/>
        <v>4.0552995391705204E-2</v>
      </c>
      <c r="AL1360" s="578">
        <f>INDEX(ELSV!$C$3:$G$38,MATCH(AD1360,ELSV!$G$3:$G$38,0),MATCH(IF(L1360&gt;2000000,"A",IF(L1360&gt;1000000,"B",IF(L1360&gt;100000,"C","D"))),ELSV!$C$3:$F$3,0))</f>
        <v>6</v>
      </c>
      <c r="AM1360" s="591">
        <f>INDEX(ELSV!$G$3:$K$38,MATCH(AD1360,ELSV!$G$3:$G$38,0),MATCH(IF(L1360&gt;2000000,"A",IF(L1360&gt;1000000,"B",IF(L1360&gt;100000,"C","D"))),ELSV!$G$3:$K$3,0))</f>
        <v>1</v>
      </c>
      <c r="AN1360" s="592">
        <f t="shared" si="472"/>
        <v>1.0405529953917052</v>
      </c>
      <c r="AO1360" s="593">
        <f t="shared" si="473"/>
        <v>80122.580645161303</v>
      </c>
      <c r="AP1360" s="593">
        <f t="shared" si="474"/>
        <v>10015.322580645163</v>
      </c>
      <c r="AQ1360" s="593">
        <f t="shared" si="475"/>
        <v>70107.258064516136</v>
      </c>
      <c r="AR1360" s="593" t="s">
        <v>6181</v>
      </c>
      <c r="AS1360">
        <f>VLOOKUP(AR1360,CF!$C$3:$D$9,2,FALSE)</f>
        <v>0.9</v>
      </c>
      <c r="AT1360" s="593">
        <f t="shared" si="476"/>
        <v>63096.532258064522</v>
      </c>
      <c r="AU1360" s="593">
        <f t="shared" si="477"/>
        <v>63096.532258064522</v>
      </c>
    </row>
    <row r="1361" spans="1:47">
      <c r="A1361" t="s">
        <v>513</v>
      </c>
      <c r="B1361" s="189">
        <v>42912</v>
      </c>
      <c r="C1361" s="187">
        <v>42912</v>
      </c>
      <c r="D1361" t="s">
        <v>505</v>
      </c>
      <c r="E1361" s="497" t="s">
        <v>1926</v>
      </c>
      <c r="G1361" s="240" t="s">
        <v>2695</v>
      </c>
      <c r="H1361" s="63" t="s">
        <v>6185</v>
      </c>
      <c r="I1361" s="188"/>
      <c r="J1361" s="188">
        <v>15</v>
      </c>
      <c r="L1361" s="508">
        <v>76690.619333333321</v>
      </c>
      <c r="M1361" s="72">
        <v>53536.355633241998</v>
      </c>
      <c r="N1361" s="240">
        <f t="shared" si="470"/>
        <v>42887</v>
      </c>
      <c r="O1361" s="259">
        <f t="shared" si="471"/>
        <v>5.25</v>
      </c>
      <c r="AD1361" s="275" t="s">
        <v>5855</v>
      </c>
      <c r="AE1361">
        <f>MATCH(AD1361,'Cat-4'!$A:$A,0)</f>
        <v>713</v>
      </c>
      <c r="AF1361">
        <f>MATCH(N1361,'Cat-4'!$1:$1,0)</f>
        <v>66</v>
      </c>
      <c r="AG1361">
        <f>INDEX('Cat-4'!$1:$1048576,Working!AE1361,Working!AF1361)</f>
        <v>112.2</v>
      </c>
      <c r="AH1361">
        <f>MATCH($AH$2,'Cat-4'!$1:$1,0)</f>
        <v>127</v>
      </c>
      <c r="AI1361">
        <f>INDEX('Cat-4'!$1:$1048576,Working!AE1361,Working!AH1361)</f>
        <v>149.6</v>
      </c>
      <c r="AJ1361" s="161">
        <f t="shared" si="468"/>
        <v>1.3333333333333333</v>
      </c>
      <c r="AK1361" s="580">
        <f t="shared" si="469"/>
        <v>0.33333333333333326</v>
      </c>
      <c r="AL1361" s="578">
        <f>INDEX(ELSV!$C$3:$G$38,MATCH(AD1361,ELSV!$G$3:$G$38,0),MATCH(IF(L1361&gt;2000000,"A",IF(L1361&gt;1000000,"B",IF(L1361&gt;100000,"C","D"))),ELSV!$C$3:$F$3,0))</f>
        <v>6</v>
      </c>
      <c r="AM1361" s="591">
        <f>INDEX(ELSV!$G$3:$K$38,MATCH(AD1361,ELSV!$G$3:$G$38,0),MATCH(IF(L1361&gt;2000000,"A",IF(L1361&gt;1000000,"B",IF(L1361&gt;100000,"C","D"))),ELSV!$G$3:$K$3,0))</f>
        <v>0.95</v>
      </c>
      <c r="AN1361" s="592">
        <f t="shared" si="472"/>
        <v>1.3333333333333333</v>
      </c>
      <c r="AO1361" s="593">
        <f t="shared" si="473"/>
        <v>102254.15911111109</v>
      </c>
      <c r="AP1361" s="593">
        <f t="shared" si="474"/>
        <v>84998.769761111093</v>
      </c>
      <c r="AQ1361" s="593">
        <f t="shared" si="475"/>
        <v>17255.389349999998</v>
      </c>
      <c r="AR1361" s="593" t="s">
        <v>6181</v>
      </c>
      <c r="AS1361">
        <f>VLOOKUP(AR1361,CF!$C$3:$D$9,2,FALSE)</f>
        <v>0.9</v>
      </c>
      <c r="AT1361" s="593">
        <f t="shared" si="476"/>
        <v>15529.850414999999</v>
      </c>
      <c r="AU1361" s="593">
        <f t="shared" si="477"/>
        <v>15529.850414999999</v>
      </c>
    </row>
    <row r="1362" spans="1:47" hidden="1">
      <c r="B1362" s="323">
        <v>1590</v>
      </c>
      <c r="C1362" s="334">
        <v>41543</v>
      </c>
      <c r="D1362" s="351" t="s">
        <v>2661</v>
      </c>
      <c r="E1362" s="552" t="s">
        <v>2662</v>
      </c>
      <c r="F1362" s="351" t="s">
        <v>17</v>
      </c>
      <c r="G1362" t="s">
        <v>2692</v>
      </c>
      <c r="H1362" s="6" t="s">
        <v>2691</v>
      </c>
      <c r="I1362" s="381">
        <v>1</v>
      </c>
      <c r="J1362" s="389">
        <v>15</v>
      </c>
      <c r="K1362" s="351">
        <v>10.34</v>
      </c>
      <c r="L1362" s="517">
        <v>76167</v>
      </c>
      <c r="M1362" s="402">
        <v>35377.43</v>
      </c>
      <c r="N1362" s="240">
        <f t="shared" si="470"/>
        <v>41518</v>
      </c>
      <c r="O1362" s="259">
        <f t="shared" si="471"/>
        <v>9</v>
      </c>
      <c r="AD1362" s="275" t="s">
        <v>5881</v>
      </c>
      <c r="AE1362">
        <f>MATCH(AD1362,'Cat-4'!$A:$A,0)</f>
        <v>726</v>
      </c>
      <c r="AF1362">
        <f>MATCH(N1362,'Cat-4'!$1:$1,0)</f>
        <v>21</v>
      </c>
      <c r="AG1362">
        <f>INDEX('Cat-4'!$1:$1048576,Working!AE1362,Working!AF1362)</f>
        <v>106.6</v>
      </c>
      <c r="AH1362">
        <f>MATCH($AH$2,'Cat-4'!$1:$1,0)</f>
        <v>127</v>
      </c>
      <c r="AI1362">
        <f>INDEX('Cat-4'!$1:$1048576,Working!AE1362,Working!AH1362)</f>
        <v>127.6</v>
      </c>
      <c r="AJ1362" s="161">
        <f t="shared" si="468"/>
        <v>1.1969981238273921</v>
      </c>
      <c r="AK1362" s="580">
        <f t="shared" si="469"/>
        <v>0.19699812382739212</v>
      </c>
      <c r="AL1362" s="578">
        <f>INDEX(ELSV!$C$3:$G$38,MATCH(AD1362,ELSV!$G$3:$G$38,0),MATCH(IF(L1362&gt;2000000,"A",IF(L1362&gt;1000000,"B",IF(L1362&gt;100000,"C","D"))),ELSV!$C$3:$F$3,0))</f>
        <v>12</v>
      </c>
      <c r="AM1362" s="591">
        <f>INDEX(ELSV!$G$3:$K$38,MATCH(AD1362,ELSV!$G$3:$G$38,0),MATCH(IF(L1362&gt;2000000,"A",IF(L1362&gt;1000000,"B",IF(L1362&gt;100000,"C","D"))),ELSV!$G$3:$K$3,0))</f>
        <v>0.95</v>
      </c>
      <c r="AN1362" s="592">
        <f t="shared" si="472"/>
        <v>1.1969981238273921</v>
      </c>
      <c r="AO1362" s="593">
        <f t="shared" si="473"/>
        <v>91171.756097560981</v>
      </c>
      <c r="AP1362" s="593">
        <f t="shared" si="474"/>
        <v>64959.876219512196</v>
      </c>
      <c r="AQ1362" s="593">
        <f t="shared" si="475"/>
        <v>26211.879878048785</v>
      </c>
      <c r="AR1362" s="593" t="s">
        <v>6181</v>
      </c>
      <c r="AS1362">
        <f>VLOOKUP(AR1362,CF!$C$3:$D$9,2,FALSE)</f>
        <v>0.9</v>
      </c>
      <c r="AT1362" s="593">
        <f t="shared" si="476"/>
        <v>23590.691890243907</v>
      </c>
      <c r="AU1362" s="593">
        <f t="shared" si="477"/>
        <v>23590.691890243907</v>
      </c>
    </row>
    <row r="1363" spans="1:47">
      <c r="A1363" s="80" t="s">
        <v>1157</v>
      </c>
      <c r="B1363" s="189">
        <v>43000</v>
      </c>
      <c r="C1363" s="189">
        <v>43000</v>
      </c>
      <c r="D1363" t="s">
        <v>857</v>
      </c>
      <c r="E1363" s="497" t="s">
        <v>1685</v>
      </c>
      <c r="G1363" s="240" t="s">
        <v>2695</v>
      </c>
      <c r="H1363" s="63" t="s">
        <v>6185</v>
      </c>
      <c r="I1363" s="188"/>
      <c r="J1363" s="188">
        <v>15</v>
      </c>
      <c r="L1363" s="508">
        <v>76038.45389913884</v>
      </c>
      <c r="M1363" s="72">
        <v>54242.152510625659</v>
      </c>
      <c r="N1363" s="240">
        <f t="shared" si="470"/>
        <v>42979</v>
      </c>
      <c r="O1363" s="259">
        <f t="shared" si="471"/>
        <v>5</v>
      </c>
      <c r="AD1363" s="275" t="s">
        <v>5873</v>
      </c>
      <c r="AE1363">
        <f>MATCH(AD1363,'Cat-4'!$A:$A,0)</f>
        <v>722</v>
      </c>
      <c r="AF1363">
        <f>MATCH(N1363,'Cat-4'!$1:$1,0)</f>
        <v>69</v>
      </c>
      <c r="AG1363">
        <f>INDEX('Cat-4'!$1:$1048576,Working!AE1363,Working!AF1363)</f>
        <v>108.5</v>
      </c>
      <c r="AH1363">
        <f>MATCH($AH$2,'Cat-4'!$1:$1,0)</f>
        <v>127</v>
      </c>
      <c r="AI1363">
        <f>INDEX('Cat-4'!$1:$1048576,Working!AE1363,Working!AH1363)</f>
        <v>125.5</v>
      </c>
      <c r="AJ1363" s="161">
        <f t="shared" si="468"/>
        <v>1.1566820276497696</v>
      </c>
      <c r="AK1363" s="580">
        <f t="shared" si="469"/>
        <v>0.15668202764976957</v>
      </c>
      <c r="AL1363" s="578">
        <f>INDEX(ELSV!$C$3:$G$38,MATCH(AD1363,ELSV!$G$3:$G$38,0),MATCH(IF(L1363&gt;2000000,"A",IF(L1363&gt;1000000,"B",IF(L1363&gt;100000,"C","D"))),ELSV!$C$3:$F$3,0))</f>
        <v>8</v>
      </c>
      <c r="AM1363" s="591">
        <f>INDEX(ELSV!$G$3:$K$38,MATCH(AD1363,ELSV!$G$3:$G$38,0),MATCH(IF(L1363&gt;2000000,"A",IF(L1363&gt;1000000,"B",IF(L1363&gt;100000,"C","D"))),ELSV!$G$3:$K$3,0))</f>
        <v>0.95</v>
      </c>
      <c r="AN1363" s="592">
        <f t="shared" si="472"/>
        <v>1.1566820276497696</v>
      </c>
      <c r="AO1363" s="593">
        <f t="shared" si="473"/>
        <v>87952.313035409446</v>
      </c>
      <c r="AP1363" s="593">
        <f t="shared" si="474"/>
        <v>52221.68586477435</v>
      </c>
      <c r="AQ1363" s="593">
        <f t="shared" si="475"/>
        <v>35730.627170635096</v>
      </c>
      <c r="AR1363" s="593" t="s">
        <v>6181</v>
      </c>
      <c r="AS1363">
        <f>VLOOKUP(AR1363,CF!$C$3:$D$9,2,FALSE)</f>
        <v>0.9</v>
      </c>
      <c r="AT1363" s="593">
        <f t="shared" si="476"/>
        <v>32157.564453571587</v>
      </c>
      <c r="AU1363" s="593">
        <f t="shared" si="477"/>
        <v>32157.564453571587</v>
      </c>
    </row>
    <row r="1364" spans="1:47">
      <c r="A1364" t="s">
        <v>513</v>
      </c>
      <c r="B1364" s="189">
        <v>42912</v>
      </c>
      <c r="C1364" s="187">
        <v>42912</v>
      </c>
      <c r="D1364" t="s">
        <v>505</v>
      </c>
      <c r="E1364" s="497" t="s">
        <v>1829</v>
      </c>
      <c r="G1364" s="240" t="s">
        <v>2695</v>
      </c>
      <c r="H1364" s="63" t="s">
        <v>6185</v>
      </c>
      <c r="I1364" s="188"/>
      <c r="J1364" s="188">
        <v>15</v>
      </c>
      <c r="L1364" s="508">
        <v>75868.136666666658</v>
      </c>
      <c r="M1364" s="72">
        <v>52962.195130593602</v>
      </c>
      <c r="N1364" s="240">
        <f t="shared" si="470"/>
        <v>42887</v>
      </c>
      <c r="O1364" s="259">
        <f t="shared" si="471"/>
        <v>5.25</v>
      </c>
      <c r="AD1364" s="275" t="s">
        <v>5719</v>
      </c>
      <c r="AE1364">
        <f>MATCH(AD1364,'Cat-4'!$A:$A,0)</f>
        <v>642</v>
      </c>
      <c r="AF1364">
        <f>MATCH(N1364,'Cat-4'!$1:$1,0)</f>
        <v>66</v>
      </c>
      <c r="AG1364">
        <f>INDEX('Cat-4'!$1:$1048576,Working!AE1364,Working!AF1364)</f>
        <v>80.7</v>
      </c>
      <c r="AH1364">
        <f>MATCH($AH$2,'Cat-4'!$1:$1,0)</f>
        <v>127</v>
      </c>
      <c r="AI1364">
        <f>INDEX('Cat-4'!$1:$1048576,Working!AE1364,Working!AH1364)</f>
        <v>94</v>
      </c>
      <c r="AJ1364" s="161">
        <f t="shared" si="468"/>
        <v>1.164807930607187</v>
      </c>
      <c r="AK1364" s="580">
        <f t="shared" si="469"/>
        <v>0.16480793060718701</v>
      </c>
      <c r="AL1364" s="578">
        <f>INDEX(ELSV!$C$3:$G$38,MATCH(AD1364,ELSV!$G$3:$G$38,0),MATCH(IF(L1364&gt;2000000,"A",IF(L1364&gt;1000000,"B",IF(L1364&gt;100000,"C","D"))),ELSV!$C$3:$F$3,0))</f>
        <v>6</v>
      </c>
      <c r="AM1364" s="591">
        <f>INDEX(ELSV!$G$3:$K$38,MATCH(AD1364,ELSV!$G$3:$G$38,0),MATCH(IF(L1364&gt;2000000,"A",IF(L1364&gt;1000000,"B",IF(L1364&gt;100000,"C","D"))),ELSV!$G$3:$K$3,0))</f>
        <v>0.95</v>
      </c>
      <c r="AN1364" s="592">
        <f t="shared" si="472"/>
        <v>1.164807930607187</v>
      </c>
      <c r="AO1364" s="593">
        <f t="shared" si="473"/>
        <v>88371.807269723242</v>
      </c>
      <c r="AP1364" s="593">
        <f t="shared" si="474"/>
        <v>73459.064792957448</v>
      </c>
      <c r="AQ1364" s="593">
        <f t="shared" si="475"/>
        <v>14912.742476765794</v>
      </c>
      <c r="AR1364" s="593" t="s">
        <v>6181</v>
      </c>
      <c r="AS1364">
        <f>VLOOKUP(AR1364,CF!$C$3:$D$9,2,FALSE)</f>
        <v>0.9</v>
      </c>
      <c r="AT1364" s="593">
        <f t="shared" si="476"/>
        <v>13421.468229089214</v>
      </c>
      <c r="AU1364" s="593">
        <f t="shared" si="477"/>
        <v>13421.468229089214</v>
      </c>
    </row>
    <row r="1365" spans="1:47" hidden="1">
      <c r="B1365" s="310">
        <v>163164165166</v>
      </c>
      <c r="C1365" s="333">
        <v>42825</v>
      </c>
      <c r="D1365" s="341" t="s">
        <v>582</v>
      </c>
      <c r="E1365" s="341" t="s">
        <v>1275</v>
      </c>
      <c r="F1365" s="324"/>
      <c r="G1365" t="s">
        <v>2683</v>
      </c>
      <c r="H1365" s="6" t="s">
        <v>2682</v>
      </c>
      <c r="I1365" s="195"/>
      <c r="J1365" s="314"/>
      <c r="L1365" s="508">
        <v>75719</v>
      </c>
      <c r="M1365" s="72">
        <v>28243</v>
      </c>
      <c r="N1365" s="240">
        <f t="shared" si="470"/>
        <v>42795</v>
      </c>
      <c r="O1365" s="259">
        <f t="shared" si="471"/>
        <v>5.5</v>
      </c>
      <c r="AD1365" s="275" t="s">
        <v>6115</v>
      </c>
      <c r="AE1365">
        <f>MATCH(AD1365,'Cat-4'!$A:$A,0)</f>
        <v>848</v>
      </c>
      <c r="AF1365">
        <f>MATCH(N1365,'Cat-4'!$1:$1,0)</f>
        <v>63</v>
      </c>
      <c r="AG1365">
        <f>INDEX('Cat-4'!$1:$1048576,Working!AE1365,Working!AF1365)</f>
        <v>105.7</v>
      </c>
      <c r="AH1365">
        <f>MATCH($AH$2,'Cat-4'!$1:$1,0)</f>
        <v>127</v>
      </c>
      <c r="AI1365">
        <f>INDEX('Cat-4'!$1:$1048576,Working!AE1365,Working!AH1365)</f>
        <v>136.69999999999999</v>
      </c>
      <c r="AJ1365" s="161">
        <f t="shared" si="468"/>
        <v>1.2932828760643329</v>
      </c>
      <c r="AK1365" s="580">
        <f t="shared" si="469"/>
        <v>0.2932828760643329</v>
      </c>
      <c r="AL1365" s="578">
        <f>INDEX(ELSV!$C$3:$G$38,MATCH(AD1365,ELSV!$G$3:$G$38,0),MATCH(IF(L1365&gt;2000000,"A",IF(L1365&gt;1000000,"B",IF(L1365&gt;100000,"C","D"))),ELSV!$C$3:$F$3,0))</f>
        <v>6</v>
      </c>
      <c r="AM1365" s="591">
        <f>INDEX(ELSV!$G$3:$K$38,MATCH(AD1365,ELSV!$G$3:$G$38,0),MATCH(IF(L1365&gt;2000000,"A",IF(L1365&gt;1000000,"B",IF(L1365&gt;100000,"C","D"))),ELSV!$G$3:$K$3,0))</f>
        <v>0.95</v>
      </c>
      <c r="AN1365" s="592">
        <f t="shared" si="472"/>
        <v>1.2932828760643329</v>
      </c>
      <c r="AO1365" s="593">
        <f t="shared" si="473"/>
        <v>97926.086092715224</v>
      </c>
      <c r="AP1365" s="593">
        <f t="shared" si="474"/>
        <v>85277.299972406166</v>
      </c>
      <c r="AQ1365" s="593">
        <f t="shared" si="475"/>
        <v>12648.786120309058</v>
      </c>
      <c r="AR1365" s="593" t="s">
        <v>6217</v>
      </c>
      <c r="AS1365">
        <f>VLOOKUP(AR1365,CF!$C$3:$D$9,2,FALSE)</f>
        <v>0.8</v>
      </c>
      <c r="AT1365" s="593">
        <f t="shared" si="476"/>
        <v>10119.028896247248</v>
      </c>
      <c r="AU1365" s="593">
        <f t="shared" si="477"/>
        <v>10119.028896247248</v>
      </c>
    </row>
    <row r="1366" spans="1:47">
      <c r="A1366" s="80" t="s">
        <v>1157</v>
      </c>
      <c r="B1366" s="189">
        <v>43000</v>
      </c>
      <c r="C1366" s="189">
        <v>43000</v>
      </c>
      <c r="D1366" t="s">
        <v>857</v>
      </c>
      <c r="E1366" s="497" t="s">
        <v>1685</v>
      </c>
      <c r="G1366" s="240" t="s">
        <v>2695</v>
      </c>
      <c r="H1366" s="63" t="s">
        <v>6185</v>
      </c>
      <c r="I1366" s="188"/>
      <c r="J1366" s="188">
        <v>15</v>
      </c>
      <c r="L1366" s="508">
        <v>75641.247039123962</v>
      </c>
      <c r="M1366" s="72">
        <v>53958.804362755996</v>
      </c>
      <c r="N1366" s="240">
        <f t="shared" si="470"/>
        <v>42979</v>
      </c>
      <c r="O1366" s="259">
        <f t="shared" si="471"/>
        <v>5</v>
      </c>
      <c r="AD1366" s="275" t="s">
        <v>5873</v>
      </c>
      <c r="AE1366">
        <f>MATCH(AD1366,'Cat-4'!$A:$A,0)</f>
        <v>722</v>
      </c>
      <c r="AF1366">
        <f>MATCH(N1366,'Cat-4'!$1:$1,0)</f>
        <v>69</v>
      </c>
      <c r="AG1366">
        <f>INDEX('Cat-4'!$1:$1048576,Working!AE1366,Working!AF1366)</f>
        <v>108.5</v>
      </c>
      <c r="AH1366">
        <f>MATCH($AH$2,'Cat-4'!$1:$1,0)</f>
        <v>127</v>
      </c>
      <c r="AI1366">
        <f>INDEX('Cat-4'!$1:$1048576,Working!AE1366,Working!AH1366)</f>
        <v>125.5</v>
      </c>
      <c r="AJ1366" s="161">
        <f t="shared" si="468"/>
        <v>1.1566820276497696</v>
      </c>
      <c r="AK1366" s="580">
        <f t="shared" si="469"/>
        <v>0.15668202764976957</v>
      </c>
      <c r="AL1366" s="578">
        <f>INDEX(ELSV!$C$3:$G$38,MATCH(AD1366,ELSV!$G$3:$G$38,0),MATCH(IF(L1366&gt;2000000,"A",IF(L1366&gt;1000000,"B",IF(L1366&gt;100000,"C","D"))),ELSV!$C$3:$F$3,0))</f>
        <v>8</v>
      </c>
      <c r="AM1366" s="591">
        <f>INDEX(ELSV!$G$3:$K$38,MATCH(AD1366,ELSV!$G$3:$G$38,0),MATCH(IF(L1366&gt;2000000,"A",IF(L1366&gt;1000000,"B",IF(L1366&gt;100000,"C","D"))),ELSV!$G$3:$K$3,0))</f>
        <v>0.95</v>
      </c>
      <c r="AN1366" s="592">
        <f t="shared" si="472"/>
        <v>1.1566820276497696</v>
      </c>
      <c r="AO1366" s="593">
        <f t="shared" si="473"/>
        <v>87492.870999171035</v>
      </c>
      <c r="AP1366" s="593">
        <f t="shared" si="474"/>
        <v>51948.8921557578</v>
      </c>
      <c r="AQ1366" s="593">
        <f t="shared" si="475"/>
        <v>35543.978843413235</v>
      </c>
      <c r="AR1366" s="593" t="s">
        <v>6181</v>
      </c>
      <c r="AS1366">
        <f>VLOOKUP(AR1366,CF!$C$3:$D$9,2,FALSE)</f>
        <v>0.9</v>
      </c>
      <c r="AT1366" s="593">
        <f t="shared" si="476"/>
        <v>31989.580959071911</v>
      </c>
      <c r="AU1366" s="593">
        <f t="shared" si="477"/>
        <v>31989.580959071911</v>
      </c>
    </row>
    <row r="1367" spans="1:47">
      <c r="A1367" t="s">
        <v>513</v>
      </c>
      <c r="B1367" s="189">
        <v>42912</v>
      </c>
      <c r="C1367" s="187">
        <v>42912</v>
      </c>
      <c r="D1367" t="s">
        <v>505</v>
      </c>
      <c r="E1367" s="497" t="s">
        <v>1789</v>
      </c>
      <c r="G1367" s="240" t="s">
        <v>2695</v>
      </c>
      <c r="H1367" s="63" t="s">
        <v>6185</v>
      </c>
      <c r="I1367" s="188"/>
      <c r="J1367" s="188">
        <v>15</v>
      </c>
      <c r="L1367" s="508">
        <v>75088.987999999998</v>
      </c>
      <c r="M1367" s="72">
        <v>52418.285321643838</v>
      </c>
      <c r="N1367" s="240">
        <f t="shared" si="470"/>
        <v>42887</v>
      </c>
      <c r="O1367" s="259">
        <f t="shared" si="471"/>
        <v>5.25</v>
      </c>
      <c r="AD1367" s="275" t="s">
        <v>5873</v>
      </c>
      <c r="AE1367">
        <f>MATCH(AD1367,'Cat-4'!$A:$A,0)</f>
        <v>722</v>
      </c>
      <c r="AF1367">
        <f>MATCH(N1367,'Cat-4'!$1:$1,0)</f>
        <v>66</v>
      </c>
      <c r="AG1367">
        <f>INDEX('Cat-4'!$1:$1048576,Working!AE1367,Working!AF1367)</f>
        <v>108.5</v>
      </c>
      <c r="AH1367">
        <f>MATCH($AH$2,'Cat-4'!$1:$1,0)</f>
        <v>127</v>
      </c>
      <c r="AI1367">
        <f>INDEX('Cat-4'!$1:$1048576,Working!AE1367,Working!AH1367)</f>
        <v>125.5</v>
      </c>
      <c r="AJ1367" s="161">
        <f t="shared" si="468"/>
        <v>1.1566820276497696</v>
      </c>
      <c r="AK1367" s="580">
        <f t="shared" si="469"/>
        <v>0.15668202764976957</v>
      </c>
      <c r="AL1367" s="578">
        <f>INDEX(ELSV!$C$3:$G$38,MATCH(AD1367,ELSV!$G$3:$G$38,0),MATCH(IF(L1367&gt;2000000,"A",IF(L1367&gt;1000000,"B",IF(L1367&gt;100000,"C","D"))),ELSV!$C$3:$F$3,0))</f>
        <v>8</v>
      </c>
      <c r="AM1367" s="591">
        <f>INDEX(ELSV!$G$3:$K$38,MATCH(AD1367,ELSV!$G$3:$G$38,0),MATCH(IF(L1367&gt;2000000,"A",IF(L1367&gt;1000000,"B",IF(L1367&gt;100000,"C","D"))),ELSV!$G$3:$K$3,0))</f>
        <v>0.95</v>
      </c>
      <c r="AN1367" s="592">
        <f t="shared" si="472"/>
        <v>1.1566820276497696</v>
      </c>
      <c r="AO1367" s="593">
        <f t="shared" si="473"/>
        <v>86854.082894009218</v>
      </c>
      <c r="AP1367" s="593">
        <f t="shared" si="474"/>
        <v>54148.092304233869</v>
      </c>
      <c r="AQ1367" s="593">
        <f t="shared" si="475"/>
        <v>32705.990589775349</v>
      </c>
      <c r="AR1367" s="593" t="s">
        <v>6181</v>
      </c>
      <c r="AS1367">
        <f>VLOOKUP(AR1367,CF!$C$3:$D$9,2,FALSE)</f>
        <v>0.9</v>
      </c>
      <c r="AT1367" s="593">
        <f t="shared" si="476"/>
        <v>29435.391530797813</v>
      </c>
      <c r="AU1367" s="593">
        <f t="shared" si="477"/>
        <v>29435.391530797813</v>
      </c>
    </row>
    <row r="1368" spans="1:47" hidden="1">
      <c r="B1368" s="310">
        <v>163164165166</v>
      </c>
      <c r="C1368" s="333">
        <v>42825</v>
      </c>
      <c r="D1368" s="341" t="s">
        <v>582</v>
      </c>
      <c r="E1368" s="341" t="s">
        <v>1109</v>
      </c>
      <c r="F1368" s="324"/>
      <c r="G1368" t="s">
        <v>2681</v>
      </c>
      <c r="H1368" s="6" t="s">
        <v>2682</v>
      </c>
      <c r="I1368" s="195"/>
      <c r="J1368" s="314"/>
      <c r="L1368" s="72">
        <v>74805</v>
      </c>
      <c r="M1368" s="72">
        <v>27329</v>
      </c>
      <c r="N1368" s="240">
        <f t="shared" si="470"/>
        <v>42795</v>
      </c>
      <c r="O1368" s="259">
        <f t="shared" si="471"/>
        <v>5.5</v>
      </c>
      <c r="AD1368" s="275" t="s">
        <v>5999</v>
      </c>
      <c r="AE1368">
        <f>MATCH(AD1368,'Cat-4'!$A:$A,0)</f>
        <v>789</v>
      </c>
      <c r="AF1368">
        <f>MATCH(N1368,'Cat-4'!$1:$1,0)</f>
        <v>63</v>
      </c>
      <c r="AG1368">
        <f>INDEX('Cat-4'!$1:$1048576,Working!AE1368,Working!AF1368)</f>
        <v>117.1</v>
      </c>
      <c r="AH1368">
        <f>MATCH($AH$2,'Cat-4'!$1:$1,0)</f>
        <v>127</v>
      </c>
      <c r="AI1368">
        <f>INDEX('Cat-4'!$1:$1048576,Working!AE1368,Working!AH1368)</f>
        <v>138.9</v>
      </c>
      <c r="AJ1368" s="161">
        <f t="shared" si="468"/>
        <v>1.1861656703672077</v>
      </c>
      <c r="AK1368" s="580">
        <f t="shared" si="469"/>
        <v>0.18616567036720766</v>
      </c>
      <c r="AL1368" s="578">
        <f>INDEX(ELSV!$C$3:$G$38,MATCH(AD1368,ELSV!$G$3:$G$38,0),MATCH(IF(L1368&gt;2000000,"A",IF(L1368&gt;1000000,"B",IF(L1368&gt;100000,"C","D"))),ELSV!$C$3:$F$3,0))</f>
        <v>8</v>
      </c>
      <c r="AM1368" s="591">
        <f>INDEX(ELSV!$G$3:$K$38,MATCH(AD1368,ELSV!$G$3:$G$38,0),MATCH(IF(L1368&gt;2000000,"A",IF(L1368&gt;1000000,"B",IF(L1368&gt;100000,"C","D"))),ELSV!$G$3:$K$3,0))</f>
        <v>0.95</v>
      </c>
      <c r="AN1368" s="592">
        <f t="shared" si="472"/>
        <v>1.1861656703672077</v>
      </c>
      <c r="AO1368" s="593">
        <f t="shared" si="473"/>
        <v>88731.122971818972</v>
      </c>
      <c r="AP1368" s="593">
        <f t="shared" si="474"/>
        <v>57952.514690969263</v>
      </c>
      <c r="AQ1368" s="593">
        <f t="shared" si="475"/>
        <v>30778.608280849709</v>
      </c>
      <c r="AR1368" s="593" t="s">
        <v>6217</v>
      </c>
      <c r="AS1368">
        <f>VLOOKUP(AR1368,CF!$C$3:$D$9,2,FALSE)</f>
        <v>0.8</v>
      </c>
      <c r="AT1368" s="593">
        <f t="shared" si="476"/>
        <v>24622.88662467977</v>
      </c>
      <c r="AU1368" s="593">
        <f t="shared" si="477"/>
        <v>24622.88662467977</v>
      </c>
    </row>
    <row r="1369" spans="1:47" hidden="1">
      <c r="A1369" s="283" t="s">
        <v>1038</v>
      </c>
      <c r="B1369" s="313">
        <v>42805</v>
      </c>
      <c r="C1369" s="313">
        <v>42825</v>
      </c>
      <c r="D1369" s="342" t="s">
        <v>15</v>
      </c>
      <c r="E1369" s="1" t="s">
        <v>1039</v>
      </c>
      <c r="F1369" s="367"/>
      <c r="G1369" s="240" t="s">
        <v>583</v>
      </c>
      <c r="H1369" s="63" t="s">
        <v>1215</v>
      </c>
      <c r="I1369" s="378"/>
      <c r="J1369" s="368"/>
      <c r="K1369" s="393"/>
      <c r="L1369" s="495">
        <v>74606</v>
      </c>
      <c r="M1369" s="395">
        <v>27329.794948442119</v>
      </c>
      <c r="N1369" s="240">
        <f t="shared" si="470"/>
        <v>42795</v>
      </c>
      <c r="O1369" s="259">
        <f t="shared" si="471"/>
        <v>5.5</v>
      </c>
      <c r="AD1369" s="275" t="s">
        <v>5873</v>
      </c>
      <c r="AE1369">
        <f>MATCH(AD1369,'Cat-4'!$A:$A,0)</f>
        <v>722</v>
      </c>
      <c r="AF1369">
        <f>MATCH(N1369,'Cat-4'!$1:$1,0)</f>
        <v>63</v>
      </c>
      <c r="AG1369">
        <f>INDEX('Cat-4'!$1:$1048576,Working!AE1369,Working!AF1369)</f>
        <v>108.3</v>
      </c>
      <c r="AH1369">
        <f>MATCH($AH$2,'Cat-4'!$1:$1,0)</f>
        <v>127</v>
      </c>
      <c r="AI1369">
        <f>INDEX('Cat-4'!$1:$1048576,Working!AE1369,Working!AH1369)</f>
        <v>125.5</v>
      </c>
      <c r="AJ1369" s="161">
        <f t="shared" si="468"/>
        <v>1.1588180978762697</v>
      </c>
      <c r="AK1369" s="580">
        <f t="shared" si="469"/>
        <v>0.15881809787626966</v>
      </c>
      <c r="AL1369" s="578">
        <f>INDEX(ELSV!$C$3:$G$38,MATCH(AD1369,ELSV!$G$3:$G$38,0),MATCH(IF(L1369&gt;2000000,"A",IF(L1369&gt;1000000,"B",IF(L1369&gt;100000,"C","D"))),ELSV!$C$3:$F$3,0))</f>
        <v>8</v>
      </c>
      <c r="AM1369" s="591">
        <f>INDEX(ELSV!$G$3:$K$38,MATCH(AD1369,ELSV!$G$3:$G$38,0),MATCH(IF(L1369&gt;2000000,"A",IF(L1369&gt;1000000,"B",IF(L1369&gt;100000,"C","D"))),ELSV!$G$3:$K$3,0))</f>
        <v>0.95</v>
      </c>
      <c r="AN1369" s="592">
        <f t="shared" si="472"/>
        <v>1.1588180978762697</v>
      </c>
      <c r="AO1369" s="593">
        <f t="shared" si="473"/>
        <v>86454.783010156971</v>
      </c>
      <c r="AP1369" s="593">
        <f t="shared" si="474"/>
        <v>56465.780153508764</v>
      </c>
      <c r="AQ1369" s="593">
        <f t="shared" si="475"/>
        <v>29989.002856648207</v>
      </c>
      <c r="AR1369" s="593" t="s">
        <v>6217</v>
      </c>
      <c r="AS1369">
        <f>VLOOKUP(AR1369,CF!$C$3:$D$9,2,FALSE)</f>
        <v>0.8</v>
      </c>
      <c r="AT1369" s="593">
        <f t="shared" si="476"/>
        <v>23991.202285318566</v>
      </c>
      <c r="AU1369" s="593">
        <f t="shared" si="477"/>
        <v>23991.202285318566</v>
      </c>
    </row>
    <row r="1370" spans="1:47">
      <c r="A1370" t="s">
        <v>513</v>
      </c>
      <c r="B1370" s="189">
        <v>42912</v>
      </c>
      <c r="C1370" s="187">
        <v>42912</v>
      </c>
      <c r="D1370" t="s">
        <v>505</v>
      </c>
      <c r="E1370" s="497" t="s">
        <v>2295</v>
      </c>
      <c r="G1370" s="240" t="s">
        <v>2695</v>
      </c>
      <c r="H1370" s="63" t="s">
        <v>6185</v>
      </c>
      <c r="I1370" s="188"/>
      <c r="J1370" s="188">
        <v>15</v>
      </c>
      <c r="L1370" s="508">
        <v>74581.835333333336</v>
      </c>
      <c r="M1370" s="72">
        <v>52064.251076529676</v>
      </c>
      <c r="N1370" s="240">
        <f t="shared" si="470"/>
        <v>42887</v>
      </c>
      <c r="O1370" s="259">
        <f t="shared" si="471"/>
        <v>5.25</v>
      </c>
      <c r="AD1370" s="275" t="s">
        <v>5601</v>
      </c>
      <c r="AE1370">
        <f>MATCH(AD1370,'Cat-4'!$A:$A,0)</f>
        <v>582</v>
      </c>
      <c r="AF1370">
        <f>MATCH(N1370,'Cat-4'!$1:$1,0)</f>
        <v>66</v>
      </c>
      <c r="AG1370">
        <f>INDEX('Cat-4'!$1:$1048576,Working!AE1370,Working!AF1370)</f>
        <v>110.3</v>
      </c>
      <c r="AH1370">
        <f>MATCH($AH$2,'Cat-4'!$1:$1,0)</f>
        <v>127</v>
      </c>
      <c r="AI1370">
        <f>INDEX('Cat-4'!$1:$1048576,Working!AE1370,Working!AH1370)</f>
        <v>174</v>
      </c>
      <c r="AJ1370" s="161">
        <f t="shared" si="468"/>
        <v>1.5775158658204895</v>
      </c>
      <c r="AK1370" s="580">
        <f t="shared" si="469"/>
        <v>0.57751586582048953</v>
      </c>
      <c r="AL1370" s="578">
        <f>INDEX(ELSV!$C$3:$G$38,MATCH(AD1370,ELSV!$G$3:$G$38,0),MATCH(IF(L1370&gt;2000000,"A",IF(L1370&gt;1000000,"B",IF(L1370&gt;100000,"C","D"))),ELSV!$C$3:$F$3,0))</f>
        <v>12</v>
      </c>
      <c r="AM1370" s="591">
        <f>INDEX(ELSV!$G$3:$K$38,MATCH(AD1370,ELSV!$G$3:$G$38,0),MATCH(IF(L1370&gt;2000000,"A",IF(L1370&gt;1000000,"B",IF(L1370&gt;100000,"C","D"))),ELSV!$G$3:$K$3,0))</f>
        <v>0.95</v>
      </c>
      <c r="AN1370" s="592">
        <f t="shared" si="472"/>
        <v>1.5775158658204895</v>
      </c>
      <c r="AO1370" s="593">
        <f t="shared" si="473"/>
        <v>117654.02854034452</v>
      </c>
      <c r="AP1370" s="593">
        <f t="shared" si="474"/>
        <v>48899.955612080688</v>
      </c>
      <c r="AQ1370" s="593">
        <f t="shared" si="475"/>
        <v>68754.072928263835</v>
      </c>
      <c r="AR1370" s="593" t="s">
        <v>6181</v>
      </c>
      <c r="AS1370">
        <f>VLOOKUP(AR1370,CF!$C$3:$D$9,2,FALSE)</f>
        <v>0.9</v>
      </c>
      <c r="AT1370" s="593">
        <f t="shared" si="476"/>
        <v>61878.66563543745</v>
      </c>
      <c r="AU1370" s="593">
        <f t="shared" si="477"/>
        <v>61878.66563543745</v>
      </c>
    </row>
    <row r="1371" spans="1:47">
      <c r="A1371" t="s">
        <v>513</v>
      </c>
      <c r="B1371" s="189">
        <v>42912</v>
      </c>
      <c r="C1371" s="187">
        <v>42912</v>
      </c>
      <c r="D1371" t="s">
        <v>505</v>
      </c>
      <c r="E1371" s="497" t="s">
        <v>1702</v>
      </c>
      <c r="G1371" s="240" t="s">
        <v>2695</v>
      </c>
      <c r="H1371" s="63" t="s">
        <v>6185</v>
      </c>
      <c r="I1371" s="188"/>
      <c r="J1371" s="188">
        <v>15</v>
      </c>
      <c r="L1371" s="508">
        <v>74376.030000000013</v>
      </c>
      <c r="M1371" s="72">
        <v>51920.582038356173</v>
      </c>
      <c r="N1371" s="240">
        <f t="shared" si="470"/>
        <v>42887</v>
      </c>
      <c r="O1371" s="259">
        <f t="shared" si="471"/>
        <v>5.25</v>
      </c>
      <c r="AD1371" s="275" t="s">
        <v>5873</v>
      </c>
      <c r="AE1371">
        <f>MATCH(AD1371,'Cat-4'!$A:$A,0)</f>
        <v>722</v>
      </c>
      <c r="AF1371">
        <f>MATCH(N1371,'Cat-4'!$1:$1,0)</f>
        <v>66</v>
      </c>
      <c r="AG1371">
        <f>INDEX('Cat-4'!$1:$1048576,Working!AE1371,Working!AF1371)</f>
        <v>108.5</v>
      </c>
      <c r="AH1371">
        <f>MATCH($AH$2,'Cat-4'!$1:$1,0)</f>
        <v>127</v>
      </c>
      <c r="AI1371">
        <f>INDEX('Cat-4'!$1:$1048576,Working!AE1371,Working!AH1371)</f>
        <v>125.5</v>
      </c>
      <c r="AJ1371" s="161">
        <f t="shared" si="468"/>
        <v>1.1566820276497696</v>
      </c>
      <c r="AK1371" s="580">
        <f t="shared" si="469"/>
        <v>0.15668202764976957</v>
      </c>
      <c r="AL1371" s="578">
        <f>INDEX(ELSV!$C$3:$G$38,MATCH(AD1371,ELSV!$G$3:$G$38,0),MATCH(IF(L1371&gt;2000000,"A",IF(L1371&gt;1000000,"B",IF(L1371&gt;100000,"C","D"))),ELSV!$C$3:$F$3,0))</f>
        <v>8</v>
      </c>
      <c r="AM1371" s="591">
        <f>INDEX(ELSV!$G$3:$K$38,MATCH(AD1371,ELSV!$G$3:$G$38,0),MATCH(IF(L1371&gt;2000000,"A",IF(L1371&gt;1000000,"B",IF(L1371&gt;100000,"C","D"))),ELSV!$G$3:$K$3,0))</f>
        <v>0.95</v>
      </c>
      <c r="AN1371" s="592">
        <f t="shared" si="472"/>
        <v>1.1566820276497696</v>
      </c>
      <c r="AO1371" s="593">
        <f t="shared" si="473"/>
        <v>86029.417188940104</v>
      </c>
      <c r="AP1371" s="593">
        <f t="shared" si="474"/>
        <v>53633.964778729838</v>
      </c>
      <c r="AQ1371" s="593">
        <f t="shared" si="475"/>
        <v>32395.452410210266</v>
      </c>
      <c r="AR1371" s="593" t="s">
        <v>6181</v>
      </c>
      <c r="AS1371">
        <f>VLOOKUP(AR1371,CF!$C$3:$D$9,2,FALSE)</f>
        <v>0.9</v>
      </c>
      <c r="AT1371" s="593">
        <f t="shared" si="476"/>
        <v>29155.907169189239</v>
      </c>
      <c r="AU1371" s="593">
        <f t="shared" si="477"/>
        <v>29155.907169189239</v>
      </c>
    </row>
    <row r="1372" spans="1:47">
      <c r="A1372" s="80" t="s">
        <v>1157</v>
      </c>
      <c r="B1372" s="189">
        <v>43000</v>
      </c>
      <c r="C1372" s="189">
        <v>43000</v>
      </c>
      <c r="D1372" t="s">
        <v>857</v>
      </c>
      <c r="E1372" s="497" t="s">
        <v>1685</v>
      </c>
      <c r="G1372" s="240" t="s">
        <v>2695</v>
      </c>
      <c r="H1372" s="63" t="s">
        <v>6185</v>
      </c>
      <c r="I1372" s="188"/>
      <c r="J1372" s="188">
        <v>15</v>
      </c>
      <c r="L1372" s="508">
        <v>74334.999572086541</v>
      </c>
      <c r="M1372" s="72">
        <v>53026.990646269252</v>
      </c>
      <c r="N1372" s="240">
        <f t="shared" si="470"/>
        <v>42979</v>
      </c>
      <c r="O1372" s="259">
        <f t="shared" si="471"/>
        <v>5</v>
      </c>
      <c r="AD1372" s="275" t="s">
        <v>5873</v>
      </c>
      <c r="AE1372">
        <f>MATCH(AD1372,'Cat-4'!$A:$A,0)</f>
        <v>722</v>
      </c>
      <c r="AF1372">
        <f>MATCH(N1372,'Cat-4'!$1:$1,0)</f>
        <v>69</v>
      </c>
      <c r="AG1372">
        <f>INDEX('Cat-4'!$1:$1048576,Working!AE1372,Working!AF1372)</f>
        <v>108.5</v>
      </c>
      <c r="AH1372">
        <f>MATCH($AH$2,'Cat-4'!$1:$1,0)</f>
        <v>127</v>
      </c>
      <c r="AI1372">
        <f>INDEX('Cat-4'!$1:$1048576,Working!AE1372,Working!AH1372)</f>
        <v>125.5</v>
      </c>
      <c r="AJ1372" s="161">
        <f t="shared" si="468"/>
        <v>1.1566820276497696</v>
      </c>
      <c r="AK1372" s="580">
        <f t="shared" si="469"/>
        <v>0.15668202764976957</v>
      </c>
      <c r="AL1372" s="578">
        <f>INDEX(ELSV!$C$3:$G$38,MATCH(AD1372,ELSV!$G$3:$G$38,0),MATCH(IF(L1372&gt;2000000,"A",IF(L1372&gt;1000000,"B",IF(L1372&gt;100000,"C","D"))),ELSV!$C$3:$F$3,0))</f>
        <v>8</v>
      </c>
      <c r="AM1372" s="591">
        <f>INDEX(ELSV!$G$3:$K$38,MATCH(AD1372,ELSV!$G$3:$G$38,0),MATCH(IF(L1372&gt;2000000,"A",IF(L1372&gt;1000000,"B",IF(L1372&gt;100000,"C","D"))),ELSV!$G$3:$K$3,0))</f>
        <v>0.95</v>
      </c>
      <c r="AN1372" s="592">
        <f t="shared" si="472"/>
        <v>1.1566820276497696</v>
      </c>
      <c r="AO1372" s="593">
        <f t="shared" si="473"/>
        <v>85981.958030385809</v>
      </c>
      <c r="AP1372" s="593">
        <f t="shared" si="474"/>
        <v>51051.787580541568</v>
      </c>
      <c r="AQ1372" s="593">
        <f t="shared" si="475"/>
        <v>34930.170449844241</v>
      </c>
      <c r="AR1372" s="593" t="s">
        <v>6181</v>
      </c>
      <c r="AS1372">
        <f>VLOOKUP(AR1372,CF!$C$3:$D$9,2,FALSE)</f>
        <v>0.9</v>
      </c>
      <c r="AT1372" s="593">
        <f t="shared" si="476"/>
        <v>31437.153404859819</v>
      </c>
      <c r="AU1372" s="593">
        <f t="shared" si="477"/>
        <v>31437.153404859819</v>
      </c>
    </row>
    <row r="1373" spans="1:47">
      <c r="A1373" s="80" t="s">
        <v>1157</v>
      </c>
      <c r="B1373" s="189">
        <v>43000</v>
      </c>
      <c r="C1373" s="189">
        <v>43000</v>
      </c>
      <c r="D1373" t="s">
        <v>857</v>
      </c>
      <c r="E1373" s="497" t="s">
        <v>1685</v>
      </c>
      <c r="G1373" s="240" t="s">
        <v>2695</v>
      </c>
      <c r="H1373" s="63" t="s">
        <v>6185</v>
      </c>
      <c r="I1373" s="188"/>
      <c r="J1373" s="188">
        <v>15</v>
      </c>
      <c r="L1373" s="508">
        <v>74239.10227079739</v>
      </c>
      <c r="M1373" s="72">
        <v>52958.58215326145</v>
      </c>
      <c r="N1373" s="240">
        <f t="shared" si="470"/>
        <v>42979</v>
      </c>
      <c r="O1373" s="259">
        <f t="shared" si="471"/>
        <v>5</v>
      </c>
      <c r="AD1373" s="275" t="s">
        <v>5873</v>
      </c>
      <c r="AE1373">
        <f>MATCH(AD1373,'Cat-4'!$A:$A,0)</f>
        <v>722</v>
      </c>
      <c r="AF1373">
        <f>MATCH(N1373,'Cat-4'!$1:$1,0)</f>
        <v>69</v>
      </c>
      <c r="AG1373">
        <f>INDEX('Cat-4'!$1:$1048576,Working!AE1373,Working!AF1373)</f>
        <v>108.5</v>
      </c>
      <c r="AH1373">
        <f>MATCH($AH$2,'Cat-4'!$1:$1,0)</f>
        <v>127</v>
      </c>
      <c r="AI1373">
        <f>INDEX('Cat-4'!$1:$1048576,Working!AE1373,Working!AH1373)</f>
        <v>125.5</v>
      </c>
      <c r="AJ1373" s="161">
        <f t="shared" si="468"/>
        <v>1.1566820276497696</v>
      </c>
      <c r="AK1373" s="580">
        <f t="shared" si="469"/>
        <v>0.15668202764976957</v>
      </c>
      <c r="AL1373" s="578">
        <f>INDEX(ELSV!$C$3:$G$38,MATCH(AD1373,ELSV!$G$3:$G$38,0),MATCH(IF(L1373&gt;2000000,"A",IF(L1373&gt;1000000,"B",IF(L1373&gt;100000,"C","D"))),ELSV!$C$3:$F$3,0))</f>
        <v>8</v>
      </c>
      <c r="AM1373" s="591">
        <f>INDEX(ELSV!$G$3:$K$38,MATCH(AD1373,ELSV!$G$3:$G$38,0),MATCH(IF(L1373&gt;2000000,"A",IF(L1373&gt;1000000,"B",IF(L1373&gt;100000,"C","D"))),ELSV!$G$3:$K$3,0))</f>
        <v>0.95</v>
      </c>
      <c r="AN1373" s="592">
        <f t="shared" si="472"/>
        <v>1.1566820276497696</v>
      </c>
      <c r="AO1373" s="593">
        <f t="shared" si="473"/>
        <v>85871.035345484532</v>
      </c>
      <c r="AP1373" s="593">
        <f t="shared" si="474"/>
        <v>50985.927236381438</v>
      </c>
      <c r="AQ1373" s="593">
        <f t="shared" si="475"/>
        <v>34885.108109103094</v>
      </c>
      <c r="AR1373" s="593" t="s">
        <v>6181</v>
      </c>
      <c r="AS1373">
        <f>VLOOKUP(AR1373,CF!$C$3:$D$9,2,FALSE)</f>
        <v>0.9</v>
      </c>
      <c r="AT1373" s="593">
        <f t="shared" si="476"/>
        <v>31396.597298192784</v>
      </c>
      <c r="AU1373" s="593">
        <f t="shared" si="477"/>
        <v>31396.597298192784</v>
      </c>
    </row>
    <row r="1374" spans="1:47">
      <c r="A1374" t="s">
        <v>513</v>
      </c>
      <c r="B1374" s="189">
        <v>42912</v>
      </c>
      <c r="C1374" s="187">
        <v>42912</v>
      </c>
      <c r="D1374" t="s">
        <v>505</v>
      </c>
      <c r="E1374" s="497" t="s">
        <v>1943</v>
      </c>
      <c r="G1374" s="240" t="s">
        <v>2695</v>
      </c>
      <c r="H1374" s="63" t="s">
        <v>6185</v>
      </c>
      <c r="I1374" s="188"/>
      <c r="J1374" s="188">
        <v>15</v>
      </c>
      <c r="L1374" s="508">
        <v>74212.462666666674</v>
      </c>
      <c r="M1374" s="72">
        <v>51806.398595799095</v>
      </c>
      <c r="N1374" s="240">
        <f t="shared" si="470"/>
        <v>42887</v>
      </c>
      <c r="O1374" s="259">
        <f t="shared" si="471"/>
        <v>5.25</v>
      </c>
      <c r="AD1374" s="275" t="s">
        <v>5873</v>
      </c>
      <c r="AE1374">
        <f>MATCH(AD1374,'Cat-4'!$A:$A,0)</f>
        <v>722</v>
      </c>
      <c r="AF1374">
        <f>MATCH(N1374,'Cat-4'!$1:$1,0)</f>
        <v>66</v>
      </c>
      <c r="AG1374">
        <f>INDEX('Cat-4'!$1:$1048576,Working!AE1374,Working!AF1374)</f>
        <v>108.5</v>
      </c>
      <c r="AH1374">
        <f>MATCH($AH$2,'Cat-4'!$1:$1,0)</f>
        <v>127</v>
      </c>
      <c r="AI1374">
        <f>INDEX('Cat-4'!$1:$1048576,Working!AE1374,Working!AH1374)</f>
        <v>125.5</v>
      </c>
      <c r="AJ1374" s="161">
        <f t="shared" si="468"/>
        <v>1.1566820276497696</v>
      </c>
      <c r="AK1374" s="580">
        <f t="shared" si="469"/>
        <v>0.15668202764976957</v>
      </c>
      <c r="AL1374" s="578">
        <f>INDEX(ELSV!$C$3:$G$38,MATCH(AD1374,ELSV!$G$3:$G$38,0),MATCH(IF(L1374&gt;2000000,"A",IF(L1374&gt;1000000,"B",IF(L1374&gt;100000,"C","D"))),ELSV!$C$3:$F$3,0))</f>
        <v>8</v>
      </c>
      <c r="AM1374" s="591">
        <f>INDEX(ELSV!$G$3:$K$38,MATCH(AD1374,ELSV!$G$3:$G$38,0),MATCH(IF(L1374&gt;2000000,"A",IF(L1374&gt;1000000,"B",IF(L1374&gt;100000,"C","D"))),ELSV!$G$3:$K$3,0))</f>
        <v>0.95</v>
      </c>
      <c r="AN1374" s="592">
        <f t="shared" si="472"/>
        <v>1.1566820276497696</v>
      </c>
      <c r="AO1374" s="593">
        <f t="shared" si="473"/>
        <v>85840.221794162833</v>
      </c>
      <c r="AP1374" s="593">
        <f t="shared" si="474"/>
        <v>53516.013274798388</v>
      </c>
      <c r="AQ1374" s="593">
        <f t="shared" si="475"/>
        <v>32324.208519364445</v>
      </c>
      <c r="AR1374" s="593" t="s">
        <v>6181</v>
      </c>
      <c r="AS1374">
        <f>VLOOKUP(AR1374,CF!$C$3:$D$9,2,FALSE)</f>
        <v>0.9</v>
      </c>
      <c r="AT1374" s="593">
        <f t="shared" si="476"/>
        <v>29091.787667428001</v>
      </c>
      <c r="AU1374" s="593">
        <f t="shared" si="477"/>
        <v>29091.787667428001</v>
      </c>
    </row>
    <row r="1375" spans="1:47">
      <c r="A1375" s="80" t="s">
        <v>1157</v>
      </c>
      <c r="B1375" s="189">
        <v>43000</v>
      </c>
      <c r="C1375" s="189">
        <v>43000</v>
      </c>
      <c r="D1375" t="s">
        <v>857</v>
      </c>
      <c r="E1375" s="497" t="s">
        <v>1685</v>
      </c>
      <c r="G1375" s="240" t="s">
        <v>2695</v>
      </c>
      <c r="H1375" s="63" t="s">
        <v>6185</v>
      </c>
      <c r="I1375" s="188"/>
      <c r="J1375" s="188">
        <v>15</v>
      </c>
      <c r="L1375" s="508">
        <v>73958.606516033411</v>
      </c>
      <c r="M1375" s="72">
        <v>52758.490058692143</v>
      </c>
      <c r="N1375" s="240">
        <f t="shared" si="470"/>
        <v>42979</v>
      </c>
      <c r="O1375" s="259">
        <f t="shared" si="471"/>
        <v>5</v>
      </c>
      <c r="AD1375" s="275" t="s">
        <v>5873</v>
      </c>
      <c r="AE1375">
        <f>MATCH(AD1375,'Cat-4'!$A:$A,0)</f>
        <v>722</v>
      </c>
      <c r="AF1375">
        <f>MATCH(N1375,'Cat-4'!$1:$1,0)</f>
        <v>69</v>
      </c>
      <c r="AG1375">
        <f>INDEX('Cat-4'!$1:$1048576,Working!AE1375,Working!AF1375)</f>
        <v>108.5</v>
      </c>
      <c r="AH1375">
        <f>MATCH($AH$2,'Cat-4'!$1:$1,0)</f>
        <v>127</v>
      </c>
      <c r="AI1375">
        <f>INDEX('Cat-4'!$1:$1048576,Working!AE1375,Working!AH1375)</f>
        <v>125.5</v>
      </c>
      <c r="AJ1375" s="161">
        <f t="shared" si="468"/>
        <v>1.1566820276497696</v>
      </c>
      <c r="AK1375" s="580">
        <f t="shared" si="469"/>
        <v>0.15668202764976957</v>
      </c>
      <c r="AL1375" s="578">
        <f>INDEX(ELSV!$C$3:$G$38,MATCH(AD1375,ELSV!$G$3:$G$38,0),MATCH(IF(L1375&gt;2000000,"A",IF(L1375&gt;1000000,"B",IF(L1375&gt;100000,"C","D"))),ELSV!$C$3:$F$3,0))</f>
        <v>8</v>
      </c>
      <c r="AM1375" s="591">
        <f>INDEX(ELSV!$G$3:$K$38,MATCH(AD1375,ELSV!$G$3:$G$38,0),MATCH(IF(L1375&gt;2000000,"A",IF(L1375&gt;1000000,"B",IF(L1375&gt;100000,"C","D"))),ELSV!$G$3:$K$3,0))</f>
        <v>0.95</v>
      </c>
      <c r="AN1375" s="592">
        <f t="shared" si="472"/>
        <v>1.1566820276497696</v>
      </c>
      <c r="AO1375" s="593">
        <f t="shared" si="473"/>
        <v>85546.590947116987</v>
      </c>
      <c r="AP1375" s="593">
        <f t="shared" si="474"/>
        <v>50793.288374850708</v>
      </c>
      <c r="AQ1375" s="593">
        <f t="shared" si="475"/>
        <v>34753.302572266279</v>
      </c>
      <c r="AR1375" s="593" t="s">
        <v>6181</v>
      </c>
      <c r="AS1375">
        <f>VLOOKUP(AR1375,CF!$C$3:$D$9,2,FALSE)</f>
        <v>0.9</v>
      </c>
      <c r="AT1375" s="593">
        <f t="shared" si="476"/>
        <v>31277.972315039653</v>
      </c>
      <c r="AU1375" s="593">
        <f t="shared" si="477"/>
        <v>31277.972315039653</v>
      </c>
    </row>
    <row r="1376" spans="1:47">
      <c r="A1376" t="s">
        <v>513</v>
      </c>
      <c r="B1376" s="189">
        <v>42912</v>
      </c>
      <c r="C1376" s="187">
        <v>42912</v>
      </c>
      <c r="D1376" t="s">
        <v>505</v>
      </c>
      <c r="E1376" s="497" t="s">
        <v>1762</v>
      </c>
      <c r="G1376" s="240" t="s">
        <v>2695</v>
      </c>
      <c r="H1376" s="63" t="s">
        <v>6185</v>
      </c>
      <c r="I1376" s="188"/>
      <c r="J1376" s="188">
        <v>15</v>
      </c>
      <c r="L1376" s="508">
        <v>73390.173999999999</v>
      </c>
      <c r="M1376" s="72">
        <v>51232.373521095891</v>
      </c>
      <c r="N1376" s="240">
        <f t="shared" si="470"/>
        <v>42887</v>
      </c>
      <c r="O1376" s="259">
        <f t="shared" si="471"/>
        <v>5.25</v>
      </c>
      <c r="AD1376" s="275" t="s">
        <v>5879</v>
      </c>
      <c r="AE1376">
        <f>MATCH(AD1376,'Cat-4'!$A:$A,0)</f>
        <v>725</v>
      </c>
      <c r="AF1376">
        <f>MATCH(N1376,'Cat-4'!$1:$1,0)</f>
        <v>66</v>
      </c>
      <c r="AG1376">
        <f>INDEX('Cat-4'!$1:$1048576,Working!AE1376,Working!AF1376)</f>
        <v>103</v>
      </c>
      <c r="AH1376">
        <f>MATCH($AH$2,'Cat-4'!$1:$1,0)</f>
        <v>127</v>
      </c>
      <c r="AI1376">
        <f>INDEX('Cat-4'!$1:$1048576,Working!AE1376,Working!AH1376)</f>
        <v>127.6</v>
      </c>
      <c r="AJ1376" s="161">
        <f t="shared" si="468"/>
        <v>1.2388349514563106</v>
      </c>
      <c r="AK1376" s="580">
        <f t="shared" si="469"/>
        <v>0.23883495145631062</v>
      </c>
      <c r="AL1376" s="578">
        <f>INDEX(ELSV!$C$3:$G$38,MATCH(AD1376,ELSV!$G$3:$G$38,0),MATCH(IF(L1376&gt;2000000,"A",IF(L1376&gt;1000000,"B",IF(L1376&gt;100000,"C","D"))),ELSV!$C$3:$F$3,0))</f>
        <v>8</v>
      </c>
      <c r="AM1376" s="591">
        <f>INDEX(ELSV!$G$3:$K$38,MATCH(AD1376,ELSV!$G$3:$G$38,0),MATCH(IF(L1376&gt;2000000,"A",IF(L1376&gt;1000000,"B",IF(L1376&gt;100000,"C","D"))),ELSV!$G$3:$K$3,0))</f>
        <v>0.95</v>
      </c>
      <c r="AN1376" s="592">
        <f t="shared" si="472"/>
        <v>1.2388349514563106</v>
      </c>
      <c r="AO1376" s="593">
        <f t="shared" si="473"/>
        <v>90918.312644660182</v>
      </c>
      <c r="AP1376" s="593">
        <f t="shared" si="474"/>
        <v>56681.885539405332</v>
      </c>
      <c r="AQ1376" s="593">
        <f t="shared" si="475"/>
        <v>34236.42710525485</v>
      </c>
      <c r="AR1376" s="593" t="s">
        <v>6181</v>
      </c>
      <c r="AS1376">
        <f>VLOOKUP(AR1376,CF!$C$3:$D$9,2,FALSE)</f>
        <v>0.9</v>
      </c>
      <c r="AT1376" s="593">
        <f t="shared" si="476"/>
        <v>30812.784394729366</v>
      </c>
      <c r="AU1376" s="593">
        <f t="shared" si="477"/>
        <v>30812.784394729366</v>
      </c>
    </row>
    <row r="1377" spans="1:47" hidden="1">
      <c r="A1377" s="283" t="s">
        <v>1038</v>
      </c>
      <c r="B1377" s="313">
        <v>42805</v>
      </c>
      <c r="C1377" s="313">
        <v>42825</v>
      </c>
      <c r="D1377" s="342" t="s">
        <v>15</v>
      </c>
      <c r="E1377" s="1" t="s">
        <v>1039</v>
      </c>
      <c r="F1377" s="367"/>
      <c r="G1377" s="240" t="s">
        <v>583</v>
      </c>
      <c r="H1377" s="63" t="s">
        <v>1215</v>
      </c>
      <c r="I1377" s="378"/>
      <c r="J1377" s="368"/>
      <c r="K1377" s="393"/>
      <c r="L1377" s="495">
        <v>72592</v>
      </c>
      <c r="M1377" s="395">
        <v>26591.886023230261</v>
      </c>
      <c r="N1377" s="240">
        <f t="shared" si="470"/>
        <v>42795</v>
      </c>
      <c r="O1377" s="259">
        <f t="shared" si="471"/>
        <v>5.5</v>
      </c>
      <c r="AD1377" s="275" t="s">
        <v>5873</v>
      </c>
      <c r="AE1377">
        <f>MATCH(AD1377,'Cat-4'!$A:$A,0)</f>
        <v>722</v>
      </c>
      <c r="AF1377">
        <f>MATCH(N1377,'Cat-4'!$1:$1,0)</f>
        <v>63</v>
      </c>
      <c r="AG1377">
        <f>INDEX('Cat-4'!$1:$1048576,Working!AE1377,Working!AF1377)</f>
        <v>108.3</v>
      </c>
      <c r="AH1377">
        <f>MATCH($AH$2,'Cat-4'!$1:$1,0)</f>
        <v>127</v>
      </c>
      <c r="AI1377">
        <f>INDEX('Cat-4'!$1:$1048576,Working!AE1377,Working!AH1377)</f>
        <v>125.5</v>
      </c>
      <c r="AJ1377" s="161">
        <f t="shared" si="468"/>
        <v>1.1588180978762697</v>
      </c>
      <c r="AK1377" s="580">
        <f t="shared" si="469"/>
        <v>0.15881809787626966</v>
      </c>
      <c r="AL1377" s="578">
        <f>INDEX(ELSV!$C$3:$G$38,MATCH(AD1377,ELSV!$G$3:$G$38,0),MATCH(IF(L1377&gt;2000000,"A",IF(L1377&gt;1000000,"B",IF(L1377&gt;100000,"C","D"))),ELSV!$C$3:$F$3,0))</f>
        <v>8</v>
      </c>
      <c r="AM1377" s="591">
        <f>INDEX(ELSV!$G$3:$K$38,MATCH(AD1377,ELSV!$G$3:$G$38,0),MATCH(IF(L1377&gt;2000000,"A",IF(L1377&gt;1000000,"B",IF(L1377&gt;100000,"C","D"))),ELSV!$G$3:$K$3,0))</f>
        <v>0.95</v>
      </c>
      <c r="AN1377" s="592">
        <f t="shared" si="472"/>
        <v>1.1588180978762697</v>
      </c>
      <c r="AO1377" s="593">
        <f t="shared" si="473"/>
        <v>84120.923361034162</v>
      </c>
      <c r="AP1377" s="593">
        <f t="shared" si="474"/>
        <v>54941.478070175428</v>
      </c>
      <c r="AQ1377" s="593">
        <f t="shared" si="475"/>
        <v>29179.445290858734</v>
      </c>
      <c r="AR1377" s="593" t="s">
        <v>6217</v>
      </c>
      <c r="AS1377">
        <f>VLOOKUP(AR1377,CF!$C$3:$D$9,2,FALSE)</f>
        <v>0.8</v>
      </c>
      <c r="AT1377" s="593">
        <f t="shared" si="476"/>
        <v>23343.556232686988</v>
      </c>
      <c r="AU1377" s="593">
        <f t="shared" si="477"/>
        <v>23343.556232686988</v>
      </c>
    </row>
    <row r="1378" spans="1:47">
      <c r="A1378" s="80" t="s">
        <v>1157</v>
      </c>
      <c r="B1378" s="189">
        <v>43000</v>
      </c>
      <c r="C1378" s="189">
        <v>43000</v>
      </c>
      <c r="D1378" t="s">
        <v>857</v>
      </c>
      <c r="E1378" s="497" t="s">
        <v>1685</v>
      </c>
      <c r="G1378" s="240" t="s">
        <v>2695</v>
      </c>
      <c r="H1378" s="63" t="s">
        <v>6185</v>
      </c>
      <c r="I1378" s="188"/>
      <c r="J1378" s="188">
        <v>15</v>
      </c>
      <c r="L1378" s="508">
        <v>72578.560646092359</v>
      </c>
      <c r="M1378" s="72">
        <v>51774.032133649438</v>
      </c>
      <c r="N1378" s="240">
        <f t="shared" si="470"/>
        <v>42979</v>
      </c>
      <c r="O1378" s="259">
        <f t="shared" si="471"/>
        <v>5</v>
      </c>
      <c r="AD1378" s="275" t="s">
        <v>5873</v>
      </c>
      <c r="AE1378">
        <f>MATCH(AD1378,'Cat-4'!$A:$A,0)</f>
        <v>722</v>
      </c>
      <c r="AF1378">
        <f>MATCH(N1378,'Cat-4'!$1:$1,0)</f>
        <v>69</v>
      </c>
      <c r="AG1378">
        <f>INDEX('Cat-4'!$1:$1048576,Working!AE1378,Working!AF1378)</f>
        <v>108.5</v>
      </c>
      <c r="AH1378">
        <f>MATCH($AH$2,'Cat-4'!$1:$1,0)</f>
        <v>127</v>
      </c>
      <c r="AI1378">
        <f>INDEX('Cat-4'!$1:$1048576,Working!AE1378,Working!AH1378)</f>
        <v>125.5</v>
      </c>
      <c r="AJ1378" s="161">
        <f t="shared" si="468"/>
        <v>1.1566820276497696</v>
      </c>
      <c r="AK1378" s="580">
        <f t="shared" si="469"/>
        <v>0.15668202764976957</v>
      </c>
      <c r="AL1378" s="578">
        <f>INDEX(ELSV!$C$3:$G$38,MATCH(AD1378,ELSV!$G$3:$G$38,0),MATCH(IF(L1378&gt;2000000,"A",IF(L1378&gt;1000000,"B",IF(L1378&gt;100000,"C","D"))),ELSV!$C$3:$F$3,0))</f>
        <v>8</v>
      </c>
      <c r="AM1378" s="591">
        <f>INDEX(ELSV!$G$3:$K$38,MATCH(AD1378,ELSV!$G$3:$G$38,0),MATCH(IF(L1378&gt;2000000,"A",IF(L1378&gt;1000000,"B",IF(L1378&gt;100000,"C","D"))),ELSV!$G$3:$K$3,0))</f>
        <v>0.95</v>
      </c>
      <c r="AN1378" s="592">
        <f t="shared" si="472"/>
        <v>1.1566820276497696</v>
      </c>
      <c r="AO1378" s="593">
        <f t="shared" si="473"/>
        <v>83950.316692023873</v>
      </c>
      <c r="AP1378" s="593">
        <f t="shared" si="474"/>
        <v>49845.500535889165</v>
      </c>
      <c r="AQ1378" s="593">
        <f t="shared" si="475"/>
        <v>34104.816156134708</v>
      </c>
      <c r="AR1378" s="593" t="s">
        <v>6181</v>
      </c>
      <c r="AS1378">
        <f>VLOOKUP(AR1378,CF!$C$3:$D$9,2,FALSE)</f>
        <v>0.9</v>
      </c>
      <c r="AT1378" s="593">
        <f t="shared" si="476"/>
        <v>30694.334540521239</v>
      </c>
      <c r="AU1378" s="593">
        <f t="shared" si="477"/>
        <v>30694.334540521239</v>
      </c>
    </row>
    <row r="1379" spans="1:47">
      <c r="A1379" t="s">
        <v>513</v>
      </c>
      <c r="B1379" s="189">
        <v>42912</v>
      </c>
      <c r="C1379" s="187">
        <v>42912</v>
      </c>
      <c r="D1379" t="s">
        <v>505</v>
      </c>
      <c r="E1379" s="497" t="s">
        <v>2482</v>
      </c>
      <c r="G1379" s="240" t="s">
        <v>2695</v>
      </c>
      <c r="H1379" s="63" t="s">
        <v>6185</v>
      </c>
      <c r="I1379" s="188"/>
      <c r="J1379" s="188">
        <v>15</v>
      </c>
      <c r="L1379" s="508">
        <v>71853.957333333339</v>
      </c>
      <c r="M1379" s="72">
        <v>50159.968023378999</v>
      </c>
      <c r="N1379" s="240">
        <f t="shared" si="470"/>
        <v>42887</v>
      </c>
      <c r="O1379" s="259">
        <f t="shared" si="471"/>
        <v>5.25</v>
      </c>
      <c r="AD1379" s="275" t="s">
        <v>5663</v>
      </c>
      <c r="AE1379">
        <f>MATCH(AD1379,'Cat-4'!$A:$A,0)</f>
        <v>613</v>
      </c>
      <c r="AF1379">
        <f>MATCH(N1379,'Cat-4'!$1:$1,0)</f>
        <v>66</v>
      </c>
      <c r="AG1379">
        <f>INDEX('Cat-4'!$1:$1048576,Working!AE1379,Working!AF1379)</f>
        <v>117.3</v>
      </c>
      <c r="AH1379">
        <f>MATCH($AH$2,'Cat-4'!$1:$1,0)</f>
        <v>127</v>
      </c>
      <c r="AI1379">
        <f>INDEX('Cat-4'!$1:$1048576,Working!AE1379,Working!AH1379)</f>
        <v>164.5</v>
      </c>
      <c r="AJ1379" s="161">
        <f t="shared" si="468"/>
        <v>1.4023870417732311</v>
      </c>
      <c r="AK1379" s="580">
        <f t="shared" si="469"/>
        <v>0.40238704177323115</v>
      </c>
      <c r="AL1379" s="578">
        <f>INDEX(ELSV!$C$3:$G$38,MATCH(AD1379,ELSV!$G$3:$G$38,0),MATCH(IF(L1379&gt;2000000,"A",IF(L1379&gt;1000000,"B",IF(L1379&gt;100000,"C","D"))),ELSV!$C$3:$F$3,0))</f>
        <v>8</v>
      </c>
      <c r="AM1379" s="591">
        <f>INDEX(ELSV!$G$3:$K$38,MATCH(AD1379,ELSV!$G$3:$G$38,0),MATCH(IF(L1379&gt;2000000,"A",IF(L1379&gt;1000000,"B",IF(L1379&gt;100000,"C","D"))),ELSV!$G$3:$K$3,0))</f>
        <v>0.95</v>
      </c>
      <c r="AN1379" s="592">
        <f t="shared" si="472"/>
        <v>1.4023870417732311</v>
      </c>
      <c r="AO1379" s="593">
        <f t="shared" si="473"/>
        <v>100767.05866439331</v>
      </c>
      <c r="AP1379" s="593">
        <f t="shared" si="474"/>
        <v>62821.963136082704</v>
      </c>
      <c r="AQ1379" s="593">
        <f t="shared" si="475"/>
        <v>37945.095528310601</v>
      </c>
      <c r="AR1379" s="593" t="s">
        <v>6181</v>
      </c>
      <c r="AS1379">
        <f>VLOOKUP(AR1379,CF!$C$3:$D$9,2,FALSE)</f>
        <v>0.9</v>
      </c>
      <c r="AT1379" s="593">
        <f t="shared" si="476"/>
        <v>34150.585975479546</v>
      </c>
      <c r="AU1379" s="593">
        <f t="shared" si="477"/>
        <v>34150.585975479546</v>
      </c>
    </row>
    <row r="1380" spans="1:47">
      <c r="A1380" t="s">
        <v>513</v>
      </c>
      <c r="B1380" s="189">
        <v>42912</v>
      </c>
      <c r="C1380" s="187">
        <v>42912</v>
      </c>
      <c r="D1380" t="s">
        <v>505</v>
      </c>
      <c r="E1380" s="497" t="s">
        <v>2100</v>
      </c>
      <c r="G1380" s="240" t="s">
        <v>2695</v>
      </c>
      <c r="H1380" s="63" t="s">
        <v>6185</v>
      </c>
      <c r="I1380" s="188"/>
      <c r="J1380" s="188">
        <v>15</v>
      </c>
      <c r="L1380" s="508">
        <v>71538.455333333332</v>
      </c>
      <c r="M1380" s="72">
        <v>49939.721695707762</v>
      </c>
      <c r="N1380" s="240">
        <f t="shared" si="470"/>
        <v>42887</v>
      </c>
      <c r="O1380" s="259">
        <f t="shared" si="471"/>
        <v>5.25</v>
      </c>
      <c r="AD1380" s="275" t="s">
        <v>5663</v>
      </c>
      <c r="AE1380">
        <f>MATCH(AD1380,'Cat-4'!$A:$A,0)</f>
        <v>613</v>
      </c>
      <c r="AF1380">
        <f>MATCH(N1380,'Cat-4'!$1:$1,0)</f>
        <v>66</v>
      </c>
      <c r="AG1380">
        <f>INDEX('Cat-4'!$1:$1048576,Working!AE1380,Working!AF1380)</f>
        <v>117.3</v>
      </c>
      <c r="AH1380">
        <f>MATCH($AH$2,'Cat-4'!$1:$1,0)</f>
        <v>127</v>
      </c>
      <c r="AI1380">
        <f>INDEX('Cat-4'!$1:$1048576,Working!AE1380,Working!AH1380)</f>
        <v>164.5</v>
      </c>
      <c r="AJ1380" s="161">
        <f t="shared" si="468"/>
        <v>1.4023870417732311</v>
      </c>
      <c r="AK1380" s="580">
        <f t="shared" si="469"/>
        <v>0.40238704177323115</v>
      </c>
      <c r="AL1380" s="578">
        <f>INDEX(ELSV!$C$3:$G$38,MATCH(AD1380,ELSV!$G$3:$G$38,0),MATCH(IF(L1380&gt;2000000,"A",IF(L1380&gt;1000000,"B",IF(L1380&gt;100000,"C","D"))),ELSV!$C$3:$F$3,0))</f>
        <v>8</v>
      </c>
      <c r="AM1380" s="591">
        <f>INDEX(ELSV!$G$3:$K$38,MATCH(AD1380,ELSV!$G$3:$G$38,0),MATCH(IF(L1380&gt;2000000,"A",IF(L1380&gt;1000000,"B",IF(L1380&gt;100000,"C","D"))),ELSV!$G$3:$K$3,0))</f>
        <v>0.95</v>
      </c>
      <c r="AN1380" s="592">
        <f t="shared" si="472"/>
        <v>1.4023870417732311</v>
      </c>
      <c r="AO1380" s="593">
        <f t="shared" si="473"/>
        <v>100324.60274793976</v>
      </c>
      <c r="AP1380" s="593">
        <f t="shared" si="474"/>
        <v>62546.119525668691</v>
      </c>
      <c r="AQ1380" s="593">
        <f t="shared" si="475"/>
        <v>37778.483222271068</v>
      </c>
      <c r="AR1380" s="593" t="s">
        <v>6181</v>
      </c>
      <c r="AS1380">
        <f>VLOOKUP(AR1380,CF!$C$3:$D$9,2,FALSE)</f>
        <v>0.9</v>
      </c>
      <c r="AT1380" s="593">
        <f t="shared" si="476"/>
        <v>34000.634900043966</v>
      </c>
      <c r="AU1380" s="593">
        <f t="shared" si="477"/>
        <v>34000.634900043966</v>
      </c>
    </row>
    <row r="1381" spans="1:47">
      <c r="A1381" t="s">
        <v>513</v>
      </c>
      <c r="B1381" s="189">
        <v>42912</v>
      </c>
      <c r="C1381" s="187">
        <v>42912</v>
      </c>
      <c r="D1381" t="s">
        <v>505</v>
      </c>
      <c r="E1381" s="497" t="s">
        <v>2483</v>
      </c>
      <c r="G1381" s="240" t="s">
        <v>2695</v>
      </c>
      <c r="H1381" s="63" t="s">
        <v>6185</v>
      </c>
      <c r="I1381" s="188"/>
      <c r="J1381" s="188">
        <v>15</v>
      </c>
      <c r="L1381" s="508">
        <v>71441.004666666675</v>
      </c>
      <c r="M1381" s="72">
        <v>49871.693120730604</v>
      </c>
      <c r="N1381" s="240">
        <f t="shared" si="470"/>
        <v>42887</v>
      </c>
      <c r="O1381" s="259">
        <f t="shared" si="471"/>
        <v>5.25</v>
      </c>
      <c r="AD1381" s="275" t="s">
        <v>5663</v>
      </c>
      <c r="AE1381">
        <f>MATCH(AD1381,'Cat-4'!$A:$A,0)</f>
        <v>613</v>
      </c>
      <c r="AF1381">
        <f>MATCH(N1381,'Cat-4'!$1:$1,0)</f>
        <v>66</v>
      </c>
      <c r="AG1381">
        <f>INDEX('Cat-4'!$1:$1048576,Working!AE1381,Working!AF1381)</f>
        <v>117.3</v>
      </c>
      <c r="AH1381">
        <f>MATCH($AH$2,'Cat-4'!$1:$1,0)</f>
        <v>127</v>
      </c>
      <c r="AI1381">
        <f>INDEX('Cat-4'!$1:$1048576,Working!AE1381,Working!AH1381)</f>
        <v>164.5</v>
      </c>
      <c r="AJ1381" s="161">
        <f t="shared" si="468"/>
        <v>1.4023870417732311</v>
      </c>
      <c r="AK1381" s="580">
        <f t="shared" si="469"/>
        <v>0.40238704177323115</v>
      </c>
      <c r="AL1381" s="578">
        <f>INDEX(ELSV!$C$3:$G$38,MATCH(AD1381,ELSV!$G$3:$G$38,0),MATCH(IF(L1381&gt;2000000,"A",IF(L1381&gt;1000000,"B",IF(L1381&gt;100000,"C","D"))),ELSV!$C$3:$F$3,0))</f>
        <v>8</v>
      </c>
      <c r="AM1381" s="591">
        <f>INDEX(ELSV!$G$3:$K$38,MATCH(AD1381,ELSV!$G$3:$G$38,0),MATCH(IF(L1381&gt;2000000,"A",IF(L1381&gt;1000000,"B",IF(L1381&gt;100000,"C","D"))),ELSV!$G$3:$K$3,0))</f>
        <v>0.95</v>
      </c>
      <c r="AN1381" s="592">
        <f t="shared" si="472"/>
        <v>1.4023870417732311</v>
      </c>
      <c r="AO1381" s="593">
        <f t="shared" si="473"/>
        <v>100187.93919579429</v>
      </c>
      <c r="AP1381" s="593">
        <f t="shared" si="474"/>
        <v>62460.918342377998</v>
      </c>
      <c r="AQ1381" s="593">
        <f t="shared" si="475"/>
        <v>37727.020853416288</v>
      </c>
      <c r="AR1381" s="593" t="s">
        <v>6181</v>
      </c>
      <c r="AS1381">
        <f>VLOOKUP(AR1381,CF!$C$3:$D$9,2,FALSE)</f>
        <v>0.9</v>
      </c>
      <c r="AT1381" s="593">
        <f t="shared" si="476"/>
        <v>33954.318768074663</v>
      </c>
      <c r="AU1381" s="593">
        <f t="shared" si="477"/>
        <v>33954.318768074663</v>
      </c>
    </row>
    <row r="1382" spans="1:47">
      <c r="A1382" t="s">
        <v>513</v>
      </c>
      <c r="B1382" s="189">
        <v>42912</v>
      </c>
      <c r="C1382" s="187">
        <v>42912</v>
      </c>
      <c r="D1382" t="s">
        <v>505</v>
      </c>
      <c r="E1382" s="497" t="s">
        <v>2481</v>
      </c>
      <c r="G1382" s="240" t="s">
        <v>2695</v>
      </c>
      <c r="H1382" s="63" t="s">
        <v>6185</v>
      </c>
      <c r="I1382" s="188"/>
      <c r="J1382" s="188">
        <v>15</v>
      </c>
      <c r="L1382" s="508">
        <v>71234.704666666672</v>
      </c>
      <c r="M1382" s="72">
        <v>49727.678764566212</v>
      </c>
      <c r="N1382" s="240">
        <f t="shared" si="470"/>
        <v>42887</v>
      </c>
      <c r="O1382" s="259">
        <f t="shared" si="471"/>
        <v>5.25</v>
      </c>
      <c r="AD1382" s="275" t="s">
        <v>5663</v>
      </c>
      <c r="AE1382">
        <f>MATCH(AD1382,'Cat-4'!$A:$A,0)</f>
        <v>613</v>
      </c>
      <c r="AF1382">
        <f>MATCH(N1382,'Cat-4'!$1:$1,0)</f>
        <v>66</v>
      </c>
      <c r="AG1382">
        <f>INDEX('Cat-4'!$1:$1048576,Working!AE1382,Working!AF1382)</f>
        <v>117.3</v>
      </c>
      <c r="AH1382">
        <f>MATCH($AH$2,'Cat-4'!$1:$1,0)</f>
        <v>127</v>
      </c>
      <c r="AI1382">
        <f>INDEX('Cat-4'!$1:$1048576,Working!AE1382,Working!AH1382)</f>
        <v>164.5</v>
      </c>
      <c r="AJ1382" s="161">
        <f t="shared" si="468"/>
        <v>1.4023870417732311</v>
      </c>
      <c r="AK1382" s="580">
        <f t="shared" si="469"/>
        <v>0.40238704177323115</v>
      </c>
      <c r="AL1382" s="578">
        <f>INDEX(ELSV!$C$3:$G$38,MATCH(AD1382,ELSV!$G$3:$G$38,0),MATCH(IF(L1382&gt;2000000,"A",IF(L1382&gt;1000000,"B",IF(L1382&gt;100000,"C","D"))),ELSV!$C$3:$F$3,0))</f>
        <v>8</v>
      </c>
      <c r="AM1382" s="591">
        <f>INDEX(ELSV!$G$3:$K$38,MATCH(AD1382,ELSV!$G$3:$G$38,0),MATCH(IF(L1382&gt;2000000,"A",IF(L1382&gt;1000000,"B",IF(L1382&gt;100000,"C","D"))),ELSV!$G$3:$K$3,0))</f>
        <v>0.95</v>
      </c>
      <c r="AN1382" s="592">
        <f t="shared" si="472"/>
        <v>1.4023870417732311</v>
      </c>
      <c r="AO1382" s="593">
        <f t="shared" si="473"/>
        <v>99898.626749076459</v>
      </c>
      <c r="AP1382" s="593">
        <f t="shared" si="474"/>
        <v>62280.550113877347</v>
      </c>
      <c r="AQ1382" s="593">
        <f t="shared" si="475"/>
        <v>37618.076635199111</v>
      </c>
      <c r="AR1382" s="593" t="s">
        <v>6181</v>
      </c>
      <c r="AS1382">
        <f>VLOOKUP(AR1382,CF!$C$3:$D$9,2,FALSE)</f>
        <v>0.9</v>
      </c>
      <c r="AT1382" s="593">
        <f t="shared" si="476"/>
        <v>33856.268971679201</v>
      </c>
      <c r="AU1382" s="593">
        <f t="shared" si="477"/>
        <v>33856.268971679201</v>
      </c>
    </row>
    <row r="1383" spans="1:47">
      <c r="A1383" s="80" t="s">
        <v>1157</v>
      </c>
      <c r="B1383" s="189">
        <v>43000</v>
      </c>
      <c r="C1383" s="189">
        <v>43000</v>
      </c>
      <c r="D1383" t="s">
        <v>857</v>
      </c>
      <c r="E1383" s="497" t="s">
        <v>1685</v>
      </c>
      <c r="G1383" s="240" t="s">
        <v>2695</v>
      </c>
      <c r="H1383" s="63" t="s">
        <v>6185</v>
      </c>
      <c r="I1383" s="188"/>
      <c r="J1383" s="188">
        <v>15</v>
      </c>
      <c r="L1383" s="508">
        <v>71180.495040576789</v>
      </c>
      <c r="M1383" s="72">
        <v>50776.719801459913</v>
      </c>
      <c r="N1383" s="240">
        <f t="shared" si="470"/>
        <v>42979</v>
      </c>
      <c r="O1383" s="259">
        <f t="shared" si="471"/>
        <v>5</v>
      </c>
      <c r="AD1383" s="275" t="s">
        <v>5873</v>
      </c>
      <c r="AE1383">
        <f>MATCH(AD1383,'Cat-4'!$A:$A,0)</f>
        <v>722</v>
      </c>
      <c r="AF1383">
        <f>MATCH(N1383,'Cat-4'!$1:$1,0)</f>
        <v>69</v>
      </c>
      <c r="AG1383">
        <f>INDEX('Cat-4'!$1:$1048576,Working!AE1383,Working!AF1383)</f>
        <v>108.5</v>
      </c>
      <c r="AH1383">
        <f>MATCH($AH$2,'Cat-4'!$1:$1,0)</f>
        <v>127</v>
      </c>
      <c r="AI1383">
        <f>INDEX('Cat-4'!$1:$1048576,Working!AE1383,Working!AH1383)</f>
        <v>125.5</v>
      </c>
      <c r="AJ1383" s="161">
        <f t="shared" si="468"/>
        <v>1.1566820276497696</v>
      </c>
      <c r="AK1383" s="580">
        <f t="shared" si="469"/>
        <v>0.15668202764976957</v>
      </c>
      <c r="AL1383" s="578">
        <f>INDEX(ELSV!$C$3:$G$38,MATCH(AD1383,ELSV!$G$3:$G$38,0),MATCH(IF(L1383&gt;2000000,"A",IF(L1383&gt;1000000,"B",IF(L1383&gt;100000,"C","D"))),ELSV!$C$3:$F$3,0))</f>
        <v>8</v>
      </c>
      <c r="AM1383" s="591">
        <f>INDEX(ELSV!$G$3:$K$38,MATCH(AD1383,ELSV!$G$3:$G$38,0),MATCH(IF(L1383&gt;2000000,"A",IF(L1383&gt;1000000,"B",IF(L1383&gt;100000,"C","D"))),ELSV!$G$3:$K$3,0))</f>
        <v>0.95</v>
      </c>
      <c r="AN1383" s="592">
        <f t="shared" si="472"/>
        <v>1.1566820276497696</v>
      </c>
      <c r="AO1383" s="593">
        <f t="shared" si="473"/>
        <v>82333.199332648728</v>
      </c>
      <c r="AP1383" s="593">
        <f t="shared" si="474"/>
        <v>48885.337103760176</v>
      </c>
      <c r="AQ1383" s="593">
        <f t="shared" si="475"/>
        <v>33447.862228888553</v>
      </c>
      <c r="AR1383" s="593" t="s">
        <v>6181</v>
      </c>
      <c r="AS1383">
        <f>VLOOKUP(AR1383,CF!$C$3:$D$9,2,FALSE)</f>
        <v>0.9</v>
      </c>
      <c r="AT1383" s="593">
        <f t="shared" si="476"/>
        <v>30103.076005999697</v>
      </c>
      <c r="AU1383" s="593">
        <f t="shared" si="477"/>
        <v>30103.076005999697</v>
      </c>
    </row>
    <row r="1384" spans="1:47">
      <c r="A1384" t="s">
        <v>513</v>
      </c>
      <c r="B1384" s="189">
        <v>42912</v>
      </c>
      <c r="C1384" s="187">
        <v>42912</v>
      </c>
      <c r="D1384" t="s">
        <v>505</v>
      </c>
      <c r="E1384" s="497" t="s">
        <v>2232</v>
      </c>
      <c r="G1384" s="240" t="s">
        <v>2695</v>
      </c>
      <c r="H1384" s="63" t="s">
        <v>6185</v>
      </c>
      <c r="I1384" s="188"/>
      <c r="J1384" s="188">
        <v>15</v>
      </c>
      <c r="L1384" s="508">
        <v>71076.261333333328</v>
      </c>
      <c r="M1384" s="72">
        <v>49617.072295159815</v>
      </c>
      <c r="N1384" s="240">
        <f t="shared" si="470"/>
        <v>42887</v>
      </c>
      <c r="O1384" s="259">
        <f t="shared" si="471"/>
        <v>5.25</v>
      </c>
      <c r="AD1384" s="275" t="s">
        <v>5873</v>
      </c>
      <c r="AE1384">
        <f>MATCH(AD1384,'Cat-4'!$A:$A,0)</f>
        <v>722</v>
      </c>
      <c r="AF1384">
        <f>MATCH(N1384,'Cat-4'!$1:$1,0)</f>
        <v>66</v>
      </c>
      <c r="AG1384">
        <f>INDEX('Cat-4'!$1:$1048576,Working!AE1384,Working!AF1384)</f>
        <v>108.5</v>
      </c>
      <c r="AH1384">
        <f>MATCH($AH$2,'Cat-4'!$1:$1,0)</f>
        <v>127</v>
      </c>
      <c r="AI1384">
        <f>INDEX('Cat-4'!$1:$1048576,Working!AE1384,Working!AH1384)</f>
        <v>125.5</v>
      </c>
      <c r="AJ1384" s="161">
        <f t="shared" si="468"/>
        <v>1.1566820276497696</v>
      </c>
      <c r="AK1384" s="580">
        <f t="shared" si="469"/>
        <v>0.15668202764976957</v>
      </c>
      <c r="AL1384" s="578">
        <f>INDEX(ELSV!$C$3:$G$38,MATCH(AD1384,ELSV!$G$3:$G$38,0),MATCH(IF(L1384&gt;2000000,"A",IF(L1384&gt;1000000,"B",IF(L1384&gt;100000,"C","D"))),ELSV!$C$3:$F$3,0))</f>
        <v>8</v>
      </c>
      <c r="AM1384" s="591">
        <f>INDEX(ELSV!$G$3:$K$38,MATCH(AD1384,ELSV!$G$3:$G$38,0),MATCH(IF(L1384&gt;2000000,"A",IF(L1384&gt;1000000,"B",IF(L1384&gt;100000,"C","D"))),ELSV!$G$3:$K$3,0))</f>
        <v>0.95</v>
      </c>
      <c r="AN1384" s="592">
        <f t="shared" si="472"/>
        <v>1.1566820276497696</v>
      </c>
      <c r="AO1384" s="593">
        <f t="shared" si="473"/>
        <v>82212.634076804912</v>
      </c>
      <c r="AP1384" s="593">
        <f t="shared" si="474"/>
        <v>51254.43905725806</v>
      </c>
      <c r="AQ1384" s="593">
        <f t="shared" si="475"/>
        <v>30958.195019546853</v>
      </c>
      <c r="AR1384" s="593" t="s">
        <v>6181</v>
      </c>
      <c r="AS1384">
        <f>VLOOKUP(AR1384,CF!$C$3:$D$9,2,FALSE)</f>
        <v>0.9</v>
      </c>
      <c r="AT1384" s="593">
        <f t="shared" si="476"/>
        <v>27862.375517592169</v>
      </c>
      <c r="AU1384" s="593">
        <f t="shared" si="477"/>
        <v>27862.375517592169</v>
      </c>
    </row>
    <row r="1385" spans="1:47">
      <c r="A1385" s="80" t="s">
        <v>1157</v>
      </c>
      <c r="B1385" s="189">
        <v>43000</v>
      </c>
      <c r="C1385" s="189">
        <v>43000</v>
      </c>
      <c r="D1385" t="s">
        <v>857</v>
      </c>
      <c r="E1385" s="497" t="s">
        <v>1685</v>
      </c>
      <c r="G1385" s="240" t="s">
        <v>2695</v>
      </c>
      <c r="H1385" s="63" t="s">
        <v>6185</v>
      </c>
      <c r="I1385" s="188"/>
      <c r="J1385" s="188">
        <v>15</v>
      </c>
      <c r="L1385" s="508">
        <v>71066.890309222115</v>
      </c>
      <c r="M1385" s="72">
        <v>50695.679684938827</v>
      </c>
      <c r="N1385" s="240">
        <f t="shared" si="470"/>
        <v>42979</v>
      </c>
      <c r="O1385" s="259">
        <f t="shared" si="471"/>
        <v>5</v>
      </c>
      <c r="AD1385" s="275" t="s">
        <v>5873</v>
      </c>
      <c r="AE1385">
        <f>MATCH(AD1385,'Cat-4'!$A:$A,0)</f>
        <v>722</v>
      </c>
      <c r="AF1385">
        <f>MATCH(N1385,'Cat-4'!$1:$1,0)</f>
        <v>69</v>
      </c>
      <c r="AG1385">
        <f>INDEX('Cat-4'!$1:$1048576,Working!AE1385,Working!AF1385)</f>
        <v>108.5</v>
      </c>
      <c r="AH1385">
        <f>MATCH($AH$2,'Cat-4'!$1:$1,0)</f>
        <v>127</v>
      </c>
      <c r="AI1385">
        <f>INDEX('Cat-4'!$1:$1048576,Working!AE1385,Working!AH1385)</f>
        <v>125.5</v>
      </c>
      <c r="AJ1385" s="161">
        <f t="shared" si="468"/>
        <v>1.1566820276497696</v>
      </c>
      <c r="AK1385" s="580">
        <f t="shared" si="469"/>
        <v>0.15668202764976957</v>
      </c>
      <c r="AL1385" s="578">
        <f>INDEX(ELSV!$C$3:$G$38,MATCH(AD1385,ELSV!$G$3:$G$38,0),MATCH(IF(L1385&gt;2000000,"A",IF(L1385&gt;1000000,"B",IF(L1385&gt;100000,"C","D"))),ELSV!$C$3:$F$3,0))</f>
        <v>8</v>
      </c>
      <c r="AM1385" s="591">
        <f>INDEX(ELSV!$G$3:$K$38,MATCH(AD1385,ELSV!$G$3:$G$38,0),MATCH(IF(L1385&gt;2000000,"A",IF(L1385&gt;1000000,"B",IF(L1385&gt;100000,"C","D"))),ELSV!$G$3:$K$3,0))</f>
        <v>0.95</v>
      </c>
      <c r="AN1385" s="592">
        <f t="shared" si="472"/>
        <v>1.1566820276497696</v>
      </c>
      <c r="AO1385" s="593">
        <f t="shared" si="473"/>
        <v>82201.794781634802</v>
      </c>
      <c r="AP1385" s="593">
        <f t="shared" si="474"/>
        <v>48807.315651595665</v>
      </c>
      <c r="AQ1385" s="593">
        <f t="shared" si="475"/>
        <v>33394.479130039137</v>
      </c>
      <c r="AR1385" s="593" t="s">
        <v>6181</v>
      </c>
      <c r="AS1385">
        <f>VLOOKUP(AR1385,CF!$C$3:$D$9,2,FALSE)</f>
        <v>0.9</v>
      </c>
      <c r="AT1385" s="593">
        <f t="shared" si="476"/>
        <v>30055.031217035223</v>
      </c>
      <c r="AU1385" s="593">
        <f t="shared" si="477"/>
        <v>30055.031217035223</v>
      </c>
    </row>
    <row r="1386" spans="1:47">
      <c r="A1386" s="80" t="s">
        <v>1157</v>
      </c>
      <c r="B1386" s="189">
        <v>43000</v>
      </c>
      <c r="C1386" s="189">
        <v>43000</v>
      </c>
      <c r="D1386" t="s">
        <v>857</v>
      </c>
      <c r="E1386" s="497" t="s">
        <v>1685</v>
      </c>
      <c r="G1386" s="240" t="s">
        <v>2695</v>
      </c>
      <c r="H1386" s="63" t="s">
        <v>6185</v>
      </c>
      <c r="I1386" s="188"/>
      <c r="J1386" s="188">
        <v>15</v>
      </c>
      <c r="L1386" s="508">
        <v>70944.416537474055</v>
      </c>
      <c r="M1386" s="72">
        <v>50608.312824290639</v>
      </c>
      <c r="N1386" s="240">
        <f t="shared" si="470"/>
        <v>42979</v>
      </c>
      <c r="O1386" s="259">
        <f t="shared" si="471"/>
        <v>5</v>
      </c>
      <c r="AD1386" s="275" t="s">
        <v>5873</v>
      </c>
      <c r="AE1386">
        <f>MATCH(AD1386,'Cat-4'!$A:$A,0)</f>
        <v>722</v>
      </c>
      <c r="AF1386">
        <f>MATCH(N1386,'Cat-4'!$1:$1,0)</f>
        <v>69</v>
      </c>
      <c r="AG1386">
        <f>INDEX('Cat-4'!$1:$1048576,Working!AE1386,Working!AF1386)</f>
        <v>108.5</v>
      </c>
      <c r="AH1386">
        <f>MATCH($AH$2,'Cat-4'!$1:$1,0)</f>
        <v>127</v>
      </c>
      <c r="AI1386">
        <f>INDEX('Cat-4'!$1:$1048576,Working!AE1386,Working!AH1386)</f>
        <v>125.5</v>
      </c>
      <c r="AJ1386" s="161">
        <f t="shared" si="468"/>
        <v>1.1566820276497696</v>
      </c>
      <c r="AK1386" s="580">
        <f t="shared" si="469"/>
        <v>0.15668202764976957</v>
      </c>
      <c r="AL1386" s="578">
        <f>INDEX(ELSV!$C$3:$G$38,MATCH(AD1386,ELSV!$G$3:$G$38,0),MATCH(IF(L1386&gt;2000000,"A",IF(L1386&gt;1000000,"B",IF(L1386&gt;100000,"C","D"))),ELSV!$C$3:$F$3,0))</f>
        <v>8</v>
      </c>
      <c r="AM1386" s="591">
        <f>INDEX(ELSV!$G$3:$K$38,MATCH(AD1386,ELSV!$G$3:$G$38,0),MATCH(IF(L1386&gt;2000000,"A",IF(L1386&gt;1000000,"B",IF(L1386&gt;100000,"C","D"))),ELSV!$G$3:$K$3,0))</f>
        <v>0.95</v>
      </c>
      <c r="AN1386" s="592">
        <f t="shared" si="472"/>
        <v>1.1566820276497696</v>
      </c>
      <c r="AO1386" s="593">
        <f t="shared" si="473"/>
        <v>82060.131570995334</v>
      </c>
      <c r="AP1386" s="593">
        <f t="shared" si="474"/>
        <v>48723.203120278478</v>
      </c>
      <c r="AQ1386" s="593">
        <f t="shared" si="475"/>
        <v>33336.928450716856</v>
      </c>
      <c r="AR1386" s="593" t="s">
        <v>6181</v>
      </c>
      <c r="AS1386">
        <f>VLOOKUP(AR1386,CF!$C$3:$D$9,2,FALSE)</f>
        <v>0.9</v>
      </c>
      <c r="AT1386" s="593">
        <f t="shared" si="476"/>
        <v>30003.235605645172</v>
      </c>
      <c r="AU1386" s="593">
        <f t="shared" si="477"/>
        <v>30003.235605645172</v>
      </c>
    </row>
    <row r="1387" spans="1:47" ht="15.75" hidden="1">
      <c r="B1387" s="315">
        <v>30</v>
      </c>
      <c r="C1387" s="334">
        <v>39784</v>
      </c>
      <c r="D1387" s="343" t="s">
        <v>841</v>
      </c>
      <c r="E1387" s="240" t="s">
        <v>826</v>
      </c>
      <c r="F1387" s="351" t="s">
        <v>17</v>
      </c>
      <c r="G1387" t="s">
        <v>2692</v>
      </c>
      <c r="H1387" s="6" t="s">
        <v>2691</v>
      </c>
      <c r="I1387" s="381">
        <v>1</v>
      </c>
      <c r="J1387" s="389">
        <v>15</v>
      </c>
      <c r="K1387" s="351">
        <v>10.34</v>
      </c>
      <c r="L1387" s="397">
        <v>70911</v>
      </c>
      <c r="M1387" s="402">
        <v>9795.1699999999983</v>
      </c>
      <c r="N1387" s="240">
        <f t="shared" si="470"/>
        <v>39783</v>
      </c>
      <c r="O1387" s="259">
        <f t="shared" si="471"/>
        <v>13.75</v>
      </c>
      <c r="W1387" s="266" t="s">
        <v>4637</v>
      </c>
      <c r="X1387">
        <f>MATCH(W1387,'CAT-3'!$A:$A,0)</f>
        <v>654</v>
      </c>
      <c r="Y1387">
        <f>MATCH(N1387,'CAT-3'!$1:$1,0)</f>
        <v>51</v>
      </c>
      <c r="Z1387">
        <f>INDEX('CAT-3'!$1:$1048576,Working!X1387,Working!Y1387)</f>
        <v>122.5</v>
      </c>
      <c r="AA1387">
        <f>MATCH($AA$3,'CAT-3'!$1:$1,0)</f>
        <v>90</v>
      </c>
      <c r="AB1387">
        <f>INDEX('CAT-3'!$1:$1048576,Working!X1387,Working!AA1387)</f>
        <v>170.7</v>
      </c>
      <c r="AC1387" s="161">
        <f>AB1387/Z1387</f>
        <v>1.3934693877551019</v>
      </c>
      <c r="AD1387" s="275" t="s">
        <v>5918</v>
      </c>
      <c r="AE1387">
        <f>MATCH(AD1387,'Cat-4'!$A:$A,0)</f>
        <v>745</v>
      </c>
      <c r="AF1387">
        <f>MATCH($AF$2,'Cat-4'!$1:$1,0)</f>
        <v>4</v>
      </c>
      <c r="AG1387">
        <f>INDEX('Cat-4'!$1:$1048576,Working!AE1387,Working!AF1387)</f>
        <v>99.2</v>
      </c>
      <c r="AH1387">
        <f>MATCH($AH$2,'Cat-4'!$1:$1,0)</f>
        <v>127</v>
      </c>
      <c r="AI1387">
        <f>INDEX('Cat-4'!$1:$1048576,Working!AE1387,Working!AH1387)</f>
        <v>115.4</v>
      </c>
      <c r="AJ1387" s="161">
        <f>AI1387/AG1387</f>
        <v>1.1633064516129032</v>
      </c>
      <c r="AK1387" s="582">
        <f>(AC1387*AJ1387)-1</f>
        <v>0.62103192890059233</v>
      </c>
      <c r="AL1387" s="578">
        <f>INDEX(ELSV!$C$3:$G$38,MATCH(AD1387,ELSV!$G$3:$G$38,0),MATCH(IF(L1387&gt;2000000,"A",IF(L1387&gt;1000000,"B",IF(L1387&gt;100000,"C","D"))),ELSV!$C$3:$F$3,0))</f>
        <v>8</v>
      </c>
      <c r="AM1387" s="591">
        <f>INDEX(ELSV!$G$3:$K$38,MATCH(AD1387,ELSV!$G$3:$G$38,0),MATCH(IF(L1387&gt;2000000,"A",IF(L1387&gt;1000000,"B",IF(L1387&gt;100000,"C","D"))),ELSV!$G$3:$K$3,0))</f>
        <v>0.95</v>
      </c>
      <c r="AN1387" s="592">
        <f t="shared" si="472"/>
        <v>1.6210319289005923</v>
      </c>
      <c r="AO1387" s="593">
        <f t="shared" si="473"/>
        <v>114948.9951102699</v>
      </c>
      <c r="AP1387" s="593">
        <f t="shared" si="474"/>
        <v>109201.5453547564</v>
      </c>
      <c r="AQ1387" s="593">
        <f t="shared" si="475"/>
        <v>5747.4497555135022</v>
      </c>
      <c r="AR1387" s="593" t="s">
        <v>6181</v>
      </c>
      <c r="AS1387">
        <f>VLOOKUP(AR1387,CF!$C$3:$D$9,2,FALSE)</f>
        <v>0.9</v>
      </c>
      <c r="AT1387" s="593">
        <f t="shared" si="476"/>
        <v>5172.7047799621523</v>
      </c>
      <c r="AU1387" s="593">
        <f t="shared" si="477"/>
        <v>5747.4497555135003</v>
      </c>
    </row>
    <row r="1388" spans="1:47">
      <c r="A1388" s="80" t="s">
        <v>1157</v>
      </c>
      <c r="B1388" s="189">
        <v>43000</v>
      </c>
      <c r="C1388" s="189">
        <v>43000</v>
      </c>
      <c r="D1388" t="s">
        <v>857</v>
      </c>
      <c r="E1388" s="497" t="s">
        <v>1685</v>
      </c>
      <c r="G1388" s="240" t="s">
        <v>2695</v>
      </c>
      <c r="H1388" s="63" t="s">
        <v>6185</v>
      </c>
      <c r="I1388" s="188"/>
      <c r="J1388" s="188">
        <v>15</v>
      </c>
      <c r="L1388" s="508">
        <v>70860.207486007857</v>
      </c>
      <c r="M1388" s="72">
        <v>50548.24216295837</v>
      </c>
      <c r="N1388" s="240">
        <f t="shared" si="470"/>
        <v>42979</v>
      </c>
      <c r="O1388" s="259">
        <f t="shared" si="471"/>
        <v>5</v>
      </c>
      <c r="AD1388" s="275" t="s">
        <v>5873</v>
      </c>
      <c r="AE1388">
        <f>MATCH(AD1388,'Cat-4'!$A:$A,0)</f>
        <v>722</v>
      </c>
      <c r="AF1388">
        <f>MATCH(N1388,'Cat-4'!$1:$1,0)</f>
        <v>69</v>
      </c>
      <c r="AG1388">
        <f>INDEX('Cat-4'!$1:$1048576,Working!AE1388,Working!AF1388)</f>
        <v>108.5</v>
      </c>
      <c r="AH1388">
        <f>MATCH($AH$2,'Cat-4'!$1:$1,0)</f>
        <v>127</v>
      </c>
      <c r="AI1388">
        <f>INDEX('Cat-4'!$1:$1048576,Working!AE1388,Working!AH1388)</f>
        <v>125.5</v>
      </c>
      <c r="AJ1388" s="161">
        <f t="shared" ref="AJ1388:AJ1408" si="478">AI1388/AG1388</f>
        <v>1.1566820276497696</v>
      </c>
      <c r="AK1388" s="580">
        <f t="shared" ref="AK1388:AK1408" si="479">AJ1388-1</f>
        <v>0.15668202764976957</v>
      </c>
      <c r="AL1388" s="578">
        <f>INDEX(ELSV!$C$3:$G$38,MATCH(AD1388,ELSV!$G$3:$G$38,0),MATCH(IF(L1388&gt;2000000,"A",IF(L1388&gt;1000000,"B",IF(L1388&gt;100000,"C","D"))),ELSV!$C$3:$F$3,0))</f>
        <v>8</v>
      </c>
      <c r="AM1388" s="591">
        <f>INDEX(ELSV!$G$3:$K$38,MATCH(AD1388,ELSV!$G$3:$G$38,0),MATCH(IF(L1388&gt;2000000,"A",IF(L1388&gt;1000000,"B",IF(L1388&gt;100000,"C","D"))),ELSV!$G$3:$K$3,0))</f>
        <v>0.95</v>
      </c>
      <c r="AN1388" s="592">
        <f t="shared" si="472"/>
        <v>1.1566820276497696</v>
      </c>
      <c r="AO1388" s="593">
        <f t="shared" si="473"/>
        <v>81962.728474598945</v>
      </c>
      <c r="AP1388" s="593">
        <f t="shared" si="474"/>
        <v>48665.370031793122</v>
      </c>
      <c r="AQ1388" s="593">
        <f t="shared" si="475"/>
        <v>33297.358442805824</v>
      </c>
      <c r="AR1388" s="593" t="s">
        <v>6181</v>
      </c>
      <c r="AS1388">
        <f>VLOOKUP(AR1388,CF!$C$3:$D$9,2,FALSE)</f>
        <v>0.9</v>
      </c>
      <c r="AT1388" s="593">
        <f t="shared" si="476"/>
        <v>29967.622598525242</v>
      </c>
      <c r="AU1388" s="593">
        <f t="shared" si="477"/>
        <v>29967.622598525242</v>
      </c>
    </row>
    <row r="1389" spans="1:47" hidden="1">
      <c r="B1389" s="312">
        <v>49</v>
      </c>
      <c r="C1389" s="333">
        <v>42641</v>
      </c>
      <c r="D1389" s="341" t="s">
        <v>1531</v>
      </c>
      <c r="E1389" s="363" t="s">
        <v>1534</v>
      </c>
      <c r="F1389" s="324"/>
      <c r="G1389" t="s">
        <v>2683</v>
      </c>
      <c r="H1389" s="6" t="s">
        <v>2682</v>
      </c>
      <c r="I1389" s="195"/>
      <c r="J1389" s="314">
        <v>15</v>
      </c>
      <c r="L1389" s="72">
        <v>70840</v>
      </c>
      <c r="M1389" s="72">
        <v>21422</v>
      </c>
      <c r="N1389" s="240">
        <f t="shared" si="470"/>
        <v>42614</v>
      </c>
      <c r="O1389" s="259">
        <f t="shared" si="471"/>
        <v>6</v>
      </c>
      <c r="AD1389" s="275" t="s">
        <v>5918</v>
      </c>
      <c r="AE1389">
        <f>MATCH(AD1389,'Cat-4'!$A:$A,0)</f>
        <v>745</v>
      </c>
      <c r="AF1389">
        <f>MATCH(N1389,'Cat-4'!$1:$1,0)</f>
        <v>57</v>
      </c>
      <c r="AG1389">
        <f>INDEX('Cat-4'!$1:$1048576,Working!AE1389,Working!AF1389)</f>
        <v>101.7</v>
      </c>
      <c r="AH1389">
        <f>MATCH($AH$2,'Cat-4'!$1:$1,0)</f>
        <v>127</v>
      </c>
      <c r="AI1389">
        <f>INDEX('Cat-4'!$1:$1048576,Working!AE1389,Working!AH1389)</f>
        <v>115.4</v>
      </c>
      <c r="AJ1389" s="161">
        <f t="shared" si="478"/>
        <v>1.1347099311701081</v>
      </c>
      <c r="AK1389" s="580">
        <f t="shared" si="479"/>
        <v>0.1347099311701081</v>
      </c>
      <c r="AL1389" s="578">
        <f>INDEX(ELSV!$C$3:$G$38,MATCH(AD1389,ELSV!$G$3:$G$38,0),MATCH(IF(L1389&gt;2000000,"A",IF(L1389&gt;1000000,"B",IF(L1389&gt;100000,"C","D"))),ELSV!$C$3:$F$3,0))</f>
        <v>8</v>
      </c>
      <c r="AM1389" s="591">
        <f>INDEX(ELSV!$G$3:$K$38,MATCH(AD1389,ELSV!$G$3:$G$38,0),MATCH(IF(L1389&gt;2000000,"A",IF(L1389&gt;1000000,"B",IF(L1389&gt;100000,"C","D"))),ELSV!$G$3:$K$3,0))</f>
        <v>0.95</v>
      </c>
      <c r="AN1389" s="592">
        <f t="shared" si="472"/>
        <v>1.1347099311701081</v>
      </c>
      <c r="AO1389" s="593">
        <f t="shared" si="473"/>
        <v>80382.851524090453</v>
      </c>
      <c r="AP1389" s="593">
        <f t="shared" si="474"/>
        <v>57272.781710914445</v>
      </c>
      <c r="AQ1389" s="593">
        <f t="shared" si="475"/>
        <v>23110.069813176007</v>
      </c>
      <c r="AR1389" s="593" t="s">
        <v>6217</v>
      </c>
      <c r="AS1389">
        <f>VLOOKUP(AR1389,CF!$C$3:$D$9,2,FALSE)</f>
        <v>0.8</v>
      </c>
      <c r="AT1389" s="593">
        <f t="shared" si="476"/>
        <v>18488.055850540808</v>
      </c>
      <c r="AU1389" s="593">
        <f t="shared" si="477"/>
        <v>18488.055850540808</v>
      </c>
    </row>
    <row r="1390" spans="1:47">
      <c r="A1390" t="s">
        <v>513</v>
      </c>
      <c r="B1390" s="189">
        <v>42912</v>
      </c>
      <c r="C1390" s="187">
        <v>42912</v>
      </c>
      <c r="D1390" t="s">
        <v>505</v>
      </c>
      <c r="E1390" s="497" t="s">
        <v>2486</v>
      </c>
      <c r="G1390" s="240" t="s">
        <v>2695</v>
      </c>
      <c r="H1390" s="63" t="s">
        <v>6185</v>
      </c>
      <c r="I1390" s="188"/>
      <c r="J1390" s="188">
        <v>15</v>
      </c>
      <c r="L1390" s="508">
        <v>70821.853333333333</v>
      </c>
      <c r="M1390" s="72">
        <v>49439.474600913243</v>
      </c>
      <c r="N1390" s="240">
        <f t="shared" si="470"/>
        <v>42887</v>
      </c>
      <c r="O1390" s="259">
        <f t="shared" si="471"/>
        <v>5.25</v>
      </c>
      <c r="AD1390" s="275" t="s">
        <v>5873</v>
      </c>
      <c r="AE1390">
        <f>MATCH(AD1390,'Cat-4'!$A:$A,0)</f>
        <v>722</v>
      </c>
      <c r="AF1390">
        <f>MATCH(N1390,'Cat-4'!$1:$1,0)</f>
        <v>66</v>
      </c>
      <c r="AG1390">
        <f>INDEX('Cat-4'!$1:$1048576,Working!AE1390,Working!AF1390)</f>
        <v>108.5</v>
      </c>
      <c r="AH1390">
        <f>MATCH($AH$2,'Cat-4'!$1:$1,0)</f>
        <v>127</v>
      </c>
      <c r="AI1390">
        <f>INDEX('Cat-4'!$1:$1048576,Working!AE1390,Working!AH1390)</f>
        <v>125.5</v>
      </c>
      <c r="AJ1390" s="161">
        <f t="shared" si="478"/>
        <v>1.1566820276497696</v>
      </c>
      <c r="AK1390" s="580">
        <f t="shared" si="479"/>
        <v>0.15668202764976957</v>
      </c>
      <c r="AL1390" s="578">
        <f>INDEX(ELSV!$C$3:$G$38,MATCH(AD1390,ELSV!$G$3:$G$38,0),MATCH(IF(L1390&gt;2000000,"A",IF(L1390&gt;1000000,"B",IF(L1390&gt;100000,"C","D"))),ELSV!$C$3:$F$3,0))</f>
        <v>8</v>
      </c>
      <c r="AM1390" s="591">
        <f>INDEX(ELSV!$G$3:$K$38,MATCH(AD1390,ELSV!$G$3:$G$38,0),MATCH(IF(L1390&gt;2000000,"A",IF(L1390&gt;1000000,"B",IF(L1390&gt;100000,"C","D"))),ELSV!$G$3:$K$3,0))</f>
        <v>0.95</v>
      </c>
      <c r="AN1390" s="592">
        <f t="shared" si="472"/>
        <v>1.1566820276497696</v>
      </c>
      <c r="AO1390" s="593">
        <f t="shared" si="473"/>
        <v>81918.364915514598</v>
      </c>
      <c r="AP1390" s="593">
        <f t="shared" si="474"/>
        <v>51070.980627016135</v>
      </c>
      <c r="AQ1390" s="593">
        <f t="shared" si="475"/>
        <v>30847.384288498462</v>
      </c>
      <c r="AR1390" s="593" t="s">
        <v>6181</v>
      </c>
      <c r="AS1390">
        <f>VLOOKUP(AR1390,CF!$C$3:$D$9,2,FALSE)</f>
        <v>0.9</v>
      </c>
      <c r="AT1390" s="593">
        <f t="shared" si="476"/>
        <v>27762.645859648615</v>
      </c>
      <c r="AU1390" s="593">
        <f t="shared" si="477"/>
        <v>27762.645859648615</v>
      </c>
    </row>
    <row r="1391" spans="1:47">
      <c r="A1391" t="s">
        <v>513</v>
      </c>
      <c r="B1391" s="189">
        <v>42912</v>
      </c>
      <c r="C1391" s="187">
        <v>42912</v>
      </c>
      <c r="D1391" t="s">
        <v>505</v>
      </c>
      <c r="E1391" s="497" t="s">
        <v>2484</v>
      </c>
      <c r="G1391" s="240" t="s">
        <v>2695</v>
      </c>
      <c r="H1391" s="63" t="s">
        <v>6185</v>
      </c>
      <c r="I1391" s="188"/>
      <c r="J1391" s="188">
        <v>15</v>
      </c>
      <c r="L1391" s="508">
        <v>70821.733333333337</v>
      </c>
      <c r="M1391" s="72">
        <v>49439.39083105023</v>
      </c>
      <c r="N1391" s="240">
        <f t="shared" si="470"/>
        <v>42887</v>
      </c>
      <c r="O1391" s="259">
        <f t="shared" si="471"/>
        <v>5.25</v>
      </c>
      <c r="AD1391" s="275" t="s">
        <v>5663</v>
      </c>
      <c r="AE1391">
        <f>MATCH(AD1391,'Cat-4'!$A:$A,0)</f>
        <v>613</v>
      </c>
      <c r="AF1391">
        <f>MATCH(N1391,'Cat-4'!$1:$1,0)</f>
        <v>66</v>
      </c>
      <c r="AG1391">
        <f>INDEX('Cat-4'!$1:$1048576,Working!AE1391,Working!AF1391)</f>
        <v>117.3</v>
      </c>
      <c r="AH1391">
        <f>MATCH($AH$2,'Cat-4'!$1:$1,0)</f>
        <v>127</v>
      </c>
      <c r="AI1391">
        <f>INDEX('Cat-4'!$1:$1048576,Working!AE1391,Working!AH1391)</f>
        <v>164.5</v>
      </c>
      <c r="AJ1391" s="161">
        <f t="shared" si="478"/>
        <v>1.4023870417732311</v>
      </c>
      <c r="AK1391" s="580">
        <f t="shared" si="479"/>
        <v>0.40238704177323115</v>
      </c>
      <c r="AL1391" s="578">
        <f>INDEX(ELSV!$C$3:$G$38,MATCH(AD1391,ELSV!$G$3:$G$38,0),MATCH(IF(L1391&gt;2000000,"A",IF(L1391&gt;1000000,"B",IF(L1391&gt;100000,"C","D"))),ELSV!$C$3:$F$3,0))</f>
        <v>8</v>
      </c>
      <c r="AM1391" s="591">
        <f>INDEX(ELSV!$G$3:$K$38,MATCH(AD1391,ELSV!$G$3:$G$38,0),MATCH(IF(L1391&gt;2000000,"A",IF(L1391&gt;1000000,"B",IF(L1391&gt;100000,"C","D"))),ELSV!$G$3:$K$3,0))</f>
        <v>0.95</v>
      </c>
      <c r="AN1391" s="592">
        <f t="shared" si="472"/>
        <v>1.4023870417732311</v>
      </c>
      <c r="AO1391" s="593">
        <f t="shared" si="473"/>
        <v>99319.481102585982</v>
      </c>
      <c r="AP1391" s="593">
        <f t="shared" si="474"/>
        <v>61919.488999893445</v>
      </c>
      <c r="AQ1391" s="593">
        <f t="shared" si="475"/>
        <v>37399.992102692537</v>
      </c>
      <c r="AR1391" s="593" t="s">
        <v>6181</v>
      </c>
      <c r="AS1391">
        <f>VLOOKUP(AR1391,CF!$C$3:$D$9,2,FALSE)</f>
        <v>0.9</v>
      </c>
      <c r="AT1391" s="593">
        <f t="shared" si="476"/>
        <v>33659.992892423281</v>
      </c>
      <c r="AU1391" s="593">
        <f t="shared" si="477"/>
        <v>33659.992892423281</v>
      </c>
    </row>
    <row r="1392" spans="1:47">
      <c r="A1392" s="80" t="s">
        <v>1157</v>
      </c>
      <c r="B1392" s="189">
        <v>43000</v>
      </c>
      <c r="C1392" s="189">
        <v>43000</v>
      </c>
      <c r="D1392" t="s">
        <v>857</v>
      </c>
      <c r="E1392" s="497" t="s">
        <v>1685</v>
      </c>
      <c r="G1392" s="240" t="s">
        <v>2695</v>
      </c>
      <c r="H1392" s="63" t="s">
        <v>6185</v>
      </c>
      <c r="I1392" s="188"/>
      <c r="J1392" s="188">
        <v>15</v>
      </c>
      <c r="L1392" s="508">
        <v>70671.335912116803</v>
      </c>
      <c r="M1392" s="72">
        <v>50413.510324124429</v>
      </c>
      <c r="N1392" s="240">
        <f t="shared" si="470"/>
        <v>42979</v>
      </c>
      <c r="O1392" s="259">
        <f t="shared" si="471"/>
        <v>5</v>
      </c>
      <c r="AD1392" s="275" t="s">
        <v>5873</v>
      </c>
      <c r="AE1392">
        <f>MATCH(AD1392,'Cat-4'!$A:$A,0)</f>
        <v>722</v>
      </c>
      <c r="AF1392">
        <f>MATCH(N1392,'Cat-4'!$1:$1,0)</f>
        <v>69</v>
      </c>
      <c r="AG1392">
        <f>INDEX('Cat-4'!$1:$1048576,Working!AE1392,Working!AF1392)</f>
        <v>108.5</v>
      </c>
      <c r="AH1392">
        <f>MATCH($AH$2,'Cat-4'!$1:$1,0)</f>
        <v>127</v>
      </c>
      <c r="AI1392">
        <f>INDEX('Cat-4'!$1:$1048576,Working!AE1392,Working!AH1392)</f>
        <v>125.5</v>
      </c>
      <c r="AJ1392" s="161">
        <f t="shared" si="478"/>
        <v>1.1566820276497696</v>
      </c>
      <c r="AK1392" s="580">
        <f t="shared" si="479"/>
        <v>0.15668202764976957</v>
      </c>
      <c r="AL1392" s="578">
        <f>INDEX(ELSV!$C$3:$G$38,MATCH(AD1392,ELSV!$G$3:$G$38,0),MATCH(IF(L1392&gt;2000000,"A",IF(L1392&gt;1000000,"B",IF(L1392&gt;100000,"C","D"))),ELSV!$C$3:$F$3,0))</f>
        <v>8</v>
      </c>
      <c r="AM1392" s="591">
        <f>INDEX(ELSV!$G$3:$K$38,MATCH(AD1392,ELSV!$G$3:$G$38,0),MATCH(IF(L1392&gt;2000000,"A",IF(L1392&gt;1000000,"B",IF(L1392&gt;100000,"C","D"))),ELSV!$G$3:$K$3,0))</f>
        <v>0.95</v>
      </c>
      <c r="AN1392" s="592">
        <f t="shared" si="472"/>
        <v>1.1566820276497696</v>
      </c>
      <c r="AO1392" s="593">
        <f t="shared" si="473"/>
        <v>81744.264119545245</v>
      </c>
      <c r="AP1392" s="593">
        <f t="shared" si="474"/>
        <v>48535.656820979988</v>
      </c>
      <c r="AQ1392" s="593">
        <f t="shared" si="475"/>
        <v>33208.607298565257</v>
      </c>
      <c r="AR1392" s="593" t="s">
        <v>6181</v>
      </c>
      <c r="AS1392">
        <f>VLOOKUP(AR1392,CF!$C$3:$D$9,2,FALSE)</f>
        <v>0.9</v>
      </c>
      <c r="AT1392" s="593">
        <f t="shared" si="476"/>
        <v>29887.746568708732</v>
      </c>
      <c r="AU1392" s="593">
        <f t="shared" si="477"/>
        <v>29887.746568708732</v>
      </c>
    </row>
    <row r="1393" spans="1:47" hidden="1">
      <c r="B1393" s="318">
        <v>135</v>
      </c>
      <c r="C1393" s="333">
        <v>43389</v>
      </c>
      <c r="D1393" s="345" t="s">
        <v>1564</v>
      </c>
      <c r="E1393" s="357" t="s">
        <v>1562</v>
      </c>
      <c r="F1393" s="324"/>
      <c r="G1393" t="s">
        <v>2683</v>
      </c>
      <c r="H1393" s="6" t="s">
        <v>2682</v>
      </c>
      <c r="I1393" s="195"/>
      <c r="J1393" s="314">
        <v>15</v>
      </c>
      <c r="L1393" s="72">
        <v>70500</v>
      </c>
      <c r="M1393" s="72">
        <v>39648</v>
      </c>
      <c r="N1393" s="240">
        <f t="shared" si="470"/>
        <v>43374</v>
      </c>
      <c r="O1393" s="259">
        <f t="shared" si="471"/>
        <v>3.9166666666666665</v>
      </c>
      <c r="AD1393" s="275" t="s">
        <v>5918</v>
      </c>
      <c r="AE1393">
        <f>MATCH(AD1393,'Cat-4'!$A:$A,0)</f>
        <v>745</v>
      </c>
      <c r="AF1393">
        <f>MATCH(N1393,'Cat-4'!$1:$1,0)</f>
        <v>82</v>
      </c>
      <c r="AG1393">
        <f>INDEX('Cat-4'!$1:$1048576,Working!AE1393,Working!AF1393)</f>
        <v>107.7</v>
      </c>
      <c r="AH1393">
        <f>MATCH($AH$2,'Cat-4'!$1:$1,0)</f>
        <v>127</v>
      </c>
      <c r="AI1393">
        <f>INDEX('Cat-4'!$1:$1048576,Working!AE1393,Working!AH1393)</f>
        <v>115.4</v>
      </c>
      <c r="AJ1393" s="161">
        <f t="shared" si="478"/>
        <v>1.0714948932219128</v>
      </c>
      <c r="AK1393" s="580">
        <f t="shared" si="479"/>
        <v>7.1494893221912825E-2</v>
      </c>
      <c r="AL1393" s="578">
        <f>INDEX(ELSV!$C$3:$G$38,MATCH(AD1393,ELSV!$G$3:$G$38,0),MATCH(IF(L1393&gt;2000000,"A",IF(L1393&gt;1000000,"B",IF(L1393&gt;100000,"C","D"))),ELSV!$C$3:$F$3,0))</f>
        <v>8</v>
      </c>
      <c r="AM1393" s="591">
        <f>INDEX(ELSV!$G$3:$K$38,MATCH(AD1393,ELSV!$G$3:$G$38,0),MATCH(IF(L1393&gt;2000000,"A",IF(L1393&gt;1000000,"B",IF(L1393&gt;100000,"C","D"))),ELSV!$G$3:$K$3,0))</f>
        <v>0.95</v>
      </c>
      <c r="AN1393" s="592">
        <f t="shared" si="472"/>
        <v>1.0714948932219128</v>
      </c>
      <c r="AO1393" s="593">
        <f t="shared" si="473"/>
        <v>75540.389972144854</v>
      </c>
      <c r="AP1393" s="593">
        <f t="shared" si="474"/>
        <v>35134.150127669454</v>
      </c>
      <c r="AQ1393" s="593">
        <f t="shared" si="475"/>
        <v>40406.2398444754</v>
      </c>
      <c r="AR1393" s="593" t="s">
        <v>6217</v>
      </c>
      <c r="AS1393">
        <f>VLOOKUP(AR1393,CF!$C$3:$D$9,2,FALSE)</f>
        <v>0.8</v>
      </c>
      <c r="AT1393" s="593">
        <f t="shared" si="476"/>
        <v>32324.991875580323</v>
      </c>
      <c r="AU1393" s="593">
        <f t="shared" si="477"/>
        <v>32324.991875580323</v>
      </c>
    </row>
    <row r="1394" spans="1:47">
      <c r="A1394" s="80" t="s">
        <v>1157</v>
      </c>
      <c r="B1394" s="189">
        <v>43000</v>
      </c>
      <c r="C1394" s="189">
        <v>43000</v>
      </c>
      <c r="D1394" t="s">
        <v>857</v>
      </c>
      <c r="E1394" s="497" t="s">
        <v>1685</v>
      </c>
      <c r="G1394" s="240" t="s">
        <v>2695</v>
      </c>
      <c r="H1394" s="63" t="s">
        <v>6185</v>
      </c>
      <c r="I1394" s="188"/>
      <c r="J1394" s="188">
        <v>15</v>
      </c>
      <c r="L1394" s="508">
        <v>70445.759518247156</v>
      </c>
      <c r="M1394" s="72">
        <v>50252.595043346839</v>
      </c>
      <c r="N1394" s="240">
        <f t="shared" si="470"/>
        <v>42979</v>
      </c>
      <c r="O1394" s="259">
        <f t="shared" si="471"/>
        <v>5</v>
      </c>
      <c r="AD1394" s="275" t="s">
        <v>5873</v>
      </c>
      <c r="AE1394">
        <f>MATCH(AD1394,'Cat-4'!$A:$A,0)</f>
        <v>722</v>
      </c>
      <c r="AF1394">
        <f>MATCH(N1394,'Cat-4'!$1:$1,0)</f>
        <v>69</v>
      </c>
      <c r="AG1394">
        <f>INDEX('Cat-4'!$1:$1048576,Working!AE1394,Working!AF1394)</f>
        <v>108.5</v>
      </c>
      <c r="AH1394">
        <f>MATCH($AH$2,'Cat-4'!$1:$1,0)</f>
        <v>127</v>
      </c>
      <c r="AI1394">
        <f>INDEX('Cat-4'!$1:$1048576,Working!AE1394,Working!AH1394)</f>
        <v>125.5</v>
      </c>
      <c r="AJ1394" s="161">
        <f t="shared" si="478"/>
        <v>1.1566820276497696</v>
      </c>
      <c r="AK1394" s="580">
        <f t="shared" si="479"/>
        <v>0.15668202764976957</v>
      </c>
      <c r="AL1394" s="578">
        <f>INDEX(ELSV!$C$3:$G$38,MATCH(AD1394,ELSV!$G$3:$G$38,0),MATCH(IF(L1394&gt;2000000,"A",IF(L1394&gt;1000000,"B",IF(L1394&gt;100000,"C","D"))),ELSV!$C$3:$F$3,0))</f>
        <v>8</v>
      </c>
      <c r="AM1394" s="591">
        <f>INDEX(ELSV!$G$3:$K$38,MATCH(AD1394,ELSV!$G$3:$G$38,0),MATCH(IF(L1394&gt;2000000,"A",IF(L1394&gt;1000000,"B",IF(L1394&gt;100000,"C","D"))),ELSV!$G$3:$K$3,0))</f>
        <v>0.95</v>
      </c>
      <c r="AN1394" s="592">
        <f t="shared" si="472"/>
        <v>1.1566820276497696</v>
      </c>
      <c r="AO1394" s="593">
        <f t="shared" si="473"/>
        <v>81483.343958894169</v>
      </c>
      <c r="AP1394" s="593">
        <f t="shared" si="474"/>
        <v>48380.735475593407</v>
      </c>
      <c r="AQ1394" s="593">
        <f t="shared" si="475"/>
        <v>33102.608483300763</v>
      </c>
      <c r="AR1394" s="593" t="s">
        <v>6181</v>
      </c>
      <c r="AS1394">
        <f>VLOOKUP(AR1394,CF!$C$3:$D$9,2,FALSE)</f>
        <v>0.9</v>
      </c>
      <c r="AT1394" s="593">
        <f t="shared" si="476"/>
        <v>29792.347634970687</v>
      </c>
      <c r="AU1394" s="593">
        <f t="shared" si="477"/>
        <v>29792.347634970687</v>
      </c>
    </row>
    <row r="1395" spans="1:47">
      <c r="A1395" t="s">
        <v>513</v>
      </c>
      <c r="B1395" s="189">
        <v>42912</v>
      </c>
      <c r="C1395" s="187">
        <v>42912</v>
      </c>
      <c r="D1395" t="s">
        <v>505</v>
      </c>
      <c r="E1395" s="497" t="s">
        <v>1908</v>
      </c>
      <c r="G1395" s="240" t="s">
        <v>2695</v>
      </c>
      <c r="H1395" s="63" t="s">
        <v>6185</v>
      </c>
      <c r="I1395" s="188"/>
      <c r="J1395" s="188">
        <v>15</v>
      </c>
      <c r="L1395" s="508">
        <v>70248.026666666672</v>
      </c>
      <c r="M1395" s="72">
        <v>49038.896423744292</v>
      </c>
      <c r="N1395" s="240">
        <f t="shared" si="470"/>
        <v>42887</v>
      </c>
      <c r="O1395" s="259">
        <f t="shared" si="471"/>
        <v>5.25</v>
      </c>
      <c r="AD1395" s="275" t="s">
        <v>5879</v>
      </c>
      <c r="AE1395">
        <f>MATCH(AD1395,'Cat-4'!$A:$A,0)</f>
        <v>725</v>
      </c>
      <c r="AF1395">
        <f>MATCH(N1395,'Cat-4'!$1:$1,0)</f>
        <v>66</v>
      </c>
      <c r="AG1395">
        <f>INDEX('Cat-4'!$1:$1048576,Working!AE1395,Working!AF1395)</f>
        <v>103</v>
      </c>
      <c r="AH1395">
        <f>MATCH($AH$2,'Cat-4'!$1:$1,0)</f>
        <v>127</v>
      </c>
      <c r="AI1395">
        <f>INDEX('Cat-4'!$1:$1048576,Working!AE1395,Working!AH1395)</f>
        <v>127.6</v>
      </c>
      <c r="AJ1395" s="161">
        <f t="shared" si="478"/>
        <v>1.2388349514563106</v>
      </c>
      <c r="AK1395" s="580">
        <f t="shared" si="479"/>
        <v>0.23883495145631062</v>
      </c>
      <c r="AL1395" s="578">
        <f>INDEX(ELSV!$C$3:$G$38,MATCH(AD1395,ELSV!$G$3:$G$38,0),MATCH(IF(L1395&gt;2000000,"A",IF(L1395&gt;1000000,"B",IF(L1395&gt;100000,"C","D"))),ELSV!$C$3:$F$3,0))</f>
        <v>8</v>
      </c>
      <c r="AM1395" s="591">
        <f>INDEX(ELSV!$G$3:$K$38,MATCH(AD1395,ELSV!$G$3:$G$38,0),MATCH(IF(L1395&gt;2000000,"A",IF(L1395&gt;1000000,"B",IF(L1395&gt;100000,"C","D"))),ELSV!$G$3:$K$3,0))</f>
        <v>0.95</v>
      </c>
      <c r="AN1395" s="592">
        <f t="shared" si="472"/>
        <v>1.2388349514563106</v>
      </c>
      <c r="AO1395" s="593">
        <f t="shared" si="473"/>
        <v>87025.710705501624</v>
      </c>
      <c r="AP1395" s="593">
        <f t="shared" si="474"/>
        <v>54255.091517961162</v>
      </c>
      <c r="AQ1395" s="593">
        <f t="shared" si="475"/>
        <v>32770.619187540462</v>
      </c>
      <c r="AR1395" s="593" t="s">
        <v>6181</v>
      </c>
      <c r="AS1395">
        <f>VLOOKUP(AR1395,CF!$C$3:$D$9,2,FALSE)</f>
        <v>0.9</v>
      </c>
      <c r="AT1395" s="593">
        <f t="shared" si="476"/>
        <v>29493.557268786415</v>
      </c>
      <c r="AU1395" s="593">
        <f t="shared" si="477"/>
        <v>29493.557268786415</v>
      </c>
    </row>
    <row r="1396" spans="1:47">
      <c r="A1396" t="s">
        <v>513</v>
      </c>
      <c r="B1396" s="189">
        <v>42912</v>
      </c>
      <c r="C1396" s="187">
        <v>42912</v>
      </c>
      <c r="D1396" t="s">
        <v>505</v>
      </c>
      <c r="E1396" s="497" t="s">
        <v>2461</v>
      </c>
      <c r="G1396" s="240" t="s">
        <v>2695</v>
      </c>
      <c r="H1396" s="63" t="s">
        <v>6185</v>
      </c>
      <c r="I1396" s="188"/>
      <c r="J1396" s="188">
        <v>15</v>
      </c>
      <c r="L1396" s="508">
        <v>69867.354666666666</v>
      </c>
      <c r="M1396" s="72">
        <v>48773.156079634704</v>
      </c>
      <c r="N1396" s="240">
        <f t="shared" si="470"/>
        <v>42887</v>
      </c>
      <c r="O1396" s="259">
        <f t="shared" si="471"/>
        <v>5.25</v>
      </c>
      <c r="AD1396" s="275" t="s">
        <v>5873</v>
      </c>
      <c r="AE1396">
        <f>MATCH(AD1396,'Cat-4'!$A:$A,0)</f>
        <v>722</v>
      </c>
      <c r="AF1396">
        <f>MATCH(N1396,'Cat-4'!$1:$1,0)</f>
        <v>66</v>
      </c>
      <c r="AG1396">
        <f>INDEX('Cat-4'!$1:$1048576,Working!AE1396,Working!AF1396)</f>
        <v>108.5</v>
      </c>
      <c r="AH1396">
        <f>MATCH($AH$2,'Cat-4'!$1:$1,0)</f>
        <v>127</v>
      </c>
      <c r="AI1396">
        <f>INDEX('Cat-4'!$1:$1048576,Working!AE1396,Working!AH1396)</f>
        <v>125.5</v>
      </c>
      <c r="AJ1396" s="161">
        <f t="shared" si="478"/>
        <v>1.1566820276497696</v>
      </c>
      <c r="AK1396" s="580">
        <f t="shared" si="479"/>
        <v>0.15668202764976957</v>
      </c>
      <c r="AL1396" s="578">
        <f>INDEX(ELSV!$C$3:$G$38,MATCH(AD1396,ELSV!$G$3:$G$38,0),MATCH(IF(L1396&gt;2000000,"A",IF(L1396&gt;1000000,"B",IF(L1396&gt;100000,"C","D"))),ELSV!$C$3:$F$3,0))</f>
        <v>8</v>
      </c>
      <c r="AM1396" s="591">
        <f>INDEX(ELSV!$G$3:$K$38,MATCH(AD1396,ELSV!$G$3:$G$38,0),MATCH(IF(L1396&gt;2000000,"A",IF(L1396&gt;1000000,"B",IF(L1396&gt;100000,"C","D"))),ELSV!$G$3:$K$3,0))</f>
        <v>0.95</v>
      </c>
      <c r="AN1396" s="592">
        <f t="shared" si="472"/>
        <v>1.1566820276497696</v>
      </c>
      <c r="AO1396" s="593">
        <f t="shared" si="473"/>
        <v>80814.313462365593</v>
      </c>
      <c r="AP1396" s="593">
        <f t="shared" si="474"/>
        <v>50382.673549193554</v>
      </c>
      <c r="AQ1396" s="593">
        <f t="shared" si="475"/>
        <v>30431.639913172039</v>
      </c>
      <c r="AR1396" s="593" t="s">
        <v>6181</v>
      </c>
      <c r="AS1396">
        <f>VLOOKUP(AR1396,CF!$C$3:$D$9,2,FALSE)</f>
        <v>0.9</v>
      </c>
      <c r="AT1396" s="593">
        <f t="shared" si="476"/>
        <v>27388.475921854835</v>
      </c>
      <c r="AU1396" s="593">
        <f t="shared" si="477"/>
        <v>27388.475921854835</v>
      </c>
    </row>
    <row r="1397" spans="1:47">
      <c r="A1397" t="s">
        <v>513</v>
      </c>
      <c r="B1397" s="189">
        <v>42912</v>
      </c>
      <c r="C1397" s="187">
        <v>42912</v>
      </c>
      <c r="D1397" t="s">
        <v>505</v>
      </c>
      <c r="E1397" s="497" t="s">
        <v>2006</v>
      </c>
      <c r="G1397" s="240" t="s">
        <v>2695</v>
      </c>
      <c r="H1397" s="63" t="s">
        <v>6185</v>
      </c>
      <c r="I1397" s="188"/>
      <c r="J1397" s="188">
        <v>15</v>
      </c>
      <c r="L1397" s="508">
        <v>69807.42733333334</v>
      </c>
      <c r="M1397" s="72">
        <v>48731.321875433801</v>
      </c>
      <c r="N1397" s="240">
        <f t="shared" si="470"/>
        <v>42887</v>
      </c>
      <c r="O1397" s="259">
        <f t="shared" si="471"/>
        <v>5.25</v>
      </c>
      <c r="AD1397" s="275" t="s">
        <v>5873</v>
      </c>
      <c r="AE1397">
        <f>MATCH(AD1397,'Cat-4'!$A:$A,0)</f>
        <v>722</v>
      </c>
      <c r="AF1397">
        <f>MATCH(N1397,'Cat-4'!$1:$1,0)</f>
        <v>66</v>
      </c>
      <c r="AG1397">
        <f>INDEX('Cat-4'!$1:$1048576,Working!AE1397,Working!AF1397)</f>
        <v>108.5</v>
      </c>
      <c r="AH1397">
        <f>MATCH($AH$2,'Cat-4'!$1:$1,0)</f>
        <v>127</v>
      </c>
      <c r="AI1397">
        <f>INDEX('Cat-4'!$1:$1048576,Working!AE1397,Working!AH1397)</f>
        <v>125.5</v>
      </c>
      <c r="AJ1397" s="161">
        <f t="shared" si="478"/>
        <v>1.1566820276497696</v>
      </c>
      <c r="AK1397" s="580">
        <f t="shared" si="479"/>
        <v>0.15668202764976957</v>
      </c>
      <c r="AL1397" s="578">
        <f>INDEX(ELSV!$C$3:$G$38,MATCH(AD1397,ELSV!$G$3:$G$38,0),MATCH(IF(L1397&gt;2000000,"A",IF(L1397&gt;1000000,"B",IF(L1397&gt;100000,"C","D"))),ELSV!$C$3:$F$3,0))</f>
        <v>8</v>
      </c>
      <c r="AM1397" s="591">
        <f>INDEX(ELSV!$G$3:$K$38,MATCH(AD1397,ELSV!$G$3:$G$38,0),MATCH(IF(L1397&gt;2000000,"A",IF(L1397&gt;1000000,"B",IF(L1397&gt;100000,"C","D"))),ELSV!$G$3:$K$3,0))</f>
        <v>0.95</v>
      </c>
      <c r="AN1397" s="592">
        <f t="shared" si="472"/>
        <v>1.1566820276497696</v>
      </c>
      <c r="AO1397" s="593">
        <f t="shared" si="473"/>
        <v>80744.996592933952</v>
      </c>
      <c r="AP1397" s="593">
        <f t="shared" si="474"/>
        <v>50339.458813407262</v>
      </c>
      <c r="AQ1397" s="593">
        <f t="shared" si="475"/>
        <v>30405.53777952669</v>
      </c>
      <c r="AR1397" s="593" t="s">
        <v>6181</v>
      </c>
      <c r="AS1397">
        <f>VLOOKUP(AR1397,CF!$C$3:$D$9,2,FALSE)</f>
        <v>0.9</v>
      </c>
      <c r="AT1397" s="593">
        <f t="shared" si="476"/>
        <v>27364.984001574023</v>
      </c>
      <c r="AU1397" s="593">
        <f t="shared" si="477"/>
        <v>27364.984001574023</v>
      </c>
    </row>
    <row r="1398" spans="1:47" hidden="1">
      <c r="A1398" s="283" t="s">
        <v>1038</v>
      </c>
      <c r="B1398" s="313">
        <v>42805</v>
      </c>
      <c r="C1398" s="313">
        <v>42825</v>
      </c>
      <c r="D1398" s="342" t="s">
        <v>15</v>
      </c>
      <c r="E1398" s="1" t="s">
        <v>1039</v>
      </c>
      <c r="F1398" s="367"/>
      <c r="G1398" s="240" t="s">
        <v>583</v>
      </c>
      <c r="H1398" s="63" t="s">
        <v>1215</v>
      </c>
      <c r="I1398" s="378"/>
      <c r="J1398" s="368"/>
      <c r="K1398" s="393"/>
      <c r="L1398" s="495">
        <v>69733</v>
      </c>
      <c r="M1398" s="395">
        <v>25544.835064849358</v>
      </c>
      <c r="N1398" s="240">
        <f t="shared" si="470"/>
        <v>42795</v>
      </c>
      <c r="O1398" s="259">
        <f t="shared" si="471"/>
        <v>5.5</v>
      </c>
      <c r="AD1398" s="275" t="s">
        <v>5873</v>
      </c>
      <c r="AE1398">
        <f>MATCH(AD1398,'Cat-4'!$A:$A,0)</f>
        <v>722</v>
      </c>
      <c r="AF1398">
        <f>MATCH(N1398,'Cat-4'!$1:$1,0)</f>
        <v>63</v>
      </c>
      <c r="AG1398">
        <f>INDEX('Cat-4'!$1:$1048576,Working!AE1398,Working!AF1398)</f>
        <v>108.3</v>
      </c>
      <c r="AH1398">
        <f>MATCH($AH$2,'Cat-4'!$1:$1,0)</f>
        <v>127</v>
      </c>
      <c r="AI1398">
        <f>INDEX('Cat-4'!$1:$1048576,Working!AE1398,Working!AH1398)</f>
        <v>125.5</v>
      </c>
      <c r="AJ1398" s="161">
        <f t="shared" si="478"/>
        <v>1.1588180978762697</v>
      </c>
      <c r="AK1398" s="580">
        <f t="shared" si="479"/>
        <v>0.15881809787626966</v>
      </c>
      <c r="AL1398" s="578">
        <f>INDEX(ELSV!$C$3:$G$38,MATCH(AD1398,ELSV!$G$3:$G$38,0),MATCH(IF(L1398&gt;2000000,"A",IF(L1398&gt;1000000,"B",IF(L1398&gt;100000,"C","D"))),ELSV!$C$3:$F$3,0))</f>
        <v>8</v>
      </c>
      <c r="AM1398" s="591">
        <f>INDEX(ELSV!$G$3:$K$38,MATCH(AD1398,ELSV!$G$3:$G$38,0),MATCH(IF(L1398&gt;2000000,"A",IF(L1398&gt;1000000,"B",IF(L1398&gt;100000,"C","D"))),ELSV!$G$3:$K$3,0))</f>
        <v>0.95</v>
      </c>
      <c r="AN1398" s="592">
        <f t="shared" si="472"/>
        <v>1.1588180978762697</v>
      </c>
      <c r="AO1398" s="593">
        <f t="shared" si="473"/>
        <v>80807.862419205907</v>
      </c>
      <c r="AP1398" s="593">
        <f t="shared" si="474"/>
        <v>52777.635142543855</v>
      </c>
      <c r="AQ1398" s="593">
        <f t="shared" si="475"/>
        <v>28030.227276662052</v>
      </c>
      <c r="AR1398" s="593" t="s">
        <v>6217</v>
      </c>
      <c r="AS1398">
        <f>VLOOKUP(AR1398,CF!$C$3:$D$9,2,FALSE)</f>
        <v>0.8</v>
      </c>
      <c r="AT1398" s="593">
        <f t="shared" si="476"/>
        <v>22424.181821329643</v>
      </c>
      <c r="AU1398" s="593">
        <f t="shared" si="477"/>
        <v>22424.181821329643</v>
      </c>
    </row>
    <row r="1399" spans="1:47">
      <c r="A1399" t="s">
        <v>513</v>
      </c>
      <c r="B1399" s="189">
        <v>42912</v>
      </c>
      <c r="C1399" s="187">
        <v>42912</v>
      </c>
      <c r="D1399" t="s">
        <v>505</v>
      </c>
      <c r="E1399" s="497" t="s">
        <v>2469</v>
      </c>
      <c r="G1399" s="240" t="s">
        <v>2695</v>
      </c>
      <c r="H1399" s="63" t="s">
        <v>6185</v>
      </c>
      <c r="I1399" s="188"/>
      <c r="J1399" s="188">
        <v>15</v>
      </c>
      <c r="L1399" s="508">
        <v>69504.686666666661</v>
      </c>
      <c r="M1399" s="72">
        <v>48519.984007305931</v>
      </c>
      <c r="N1399" s="240">
        <f t="shared" si="470"/>
        <v>42887</v>
      </c>
      <c r="O1399" s="259">
        <f t="shared" si="471"/>
        <v>5.25</v>
      </c>
      <c r="AD1399" s="275" t="s">
        <v>5881</v>
      </c>
      <c r="AE1399">
        <f>MATCH(AD1399,'Cat-4'!$A:$A,0)</f>
        <v>726</v>
      </c>
      <c r="AF1399">
        <f>MATCH(N1399,'Cat-4'!$1:$1,0)</f>
        <v>66</v>
      </c>
      <c r="AG1399">
        <f>INDEX('Cat-4'!$1:$1048576,Working!AE1399,Working!AF1399)</f>
        <v>115.5</v>
      </c>
      <c r="AH1399">
        <f>MATCH($AH$2,'Cat-4'!$1:$1,0)</f>
        <v>127</v>
      </c>
      <c r="AI1399">
        <f>INDEX('Cat-4'!$1:$1048576,Working!AE1399,Working!AH1399)</f>
        <v>127.6</v>
      </c>
      <c r="AJ1399" s="161">
        <f t="shared" si="478"/>
        <v>1.1047619047619046</v>
      </c>
      <c r="AK1399" s="580">
        <f t="shared" si="479"/>
        <v>0.10476190476190461</v>
      </c>
      <c r="AL1399" s="578">
        <f>INDEX(ELSV!$C$3:$G$38,MATCH(AD1399,ELSV!$G$3:$G$38,0),MATCH(IF(L1399&gt;2000000,"A",IF(L1399&gt;1000000,"B",IF(L1399&gt;100000,"C","D"))),ELSV!$C$3:$F$3,0))</f>
        <v>12</v>
      </c>
      <c r="AM1399" s="591">
        <f>INDEX(ELSV!$G$3:$K$38,MATCH(AD1399,ELSV!$G$3:$G$38,0),MATCH(IF(L1399&gt;2000000,"A",IF(L1399&gt;1000000,"B",IF(L1399&gt;100000,"C","D"))),ELSV!$G$3:$K$3,0))</f>
        <v>0.95</v>
      </c>
      <c r="AN1399" s="592">
        <f t="shared" si="472"/>
        <v>1.1047619047619046</v>
      </c>
      <c r="AO1399" s="593">
        <f t="shared" si="473"/>
        <v>76786.130031746012</v>
      </c>
      <c r="AP1399" s="593">
        <f t="shared" si="474"/>
        <v>31914.235294444432</v>
      </c>
      <c r="AQ1399" s="593">
        <f t="shared" si="475"/>
        <v>44871.894737301584</v>
      </c>
      <c r="AR1399" s="593" t="s">
        <v>6181</v>
      </c>
      <c r="AS1399">
        <f>VLOOKUP(AR1399,CF!$C$3:$D$9,2,FALSE)</f>
        <v>0.9</v>
      </c>
      <c r="AT1399" s="593">
        <f t="shared" si="476"/>
        <v>40384.705263571428</v>
      </c>
      <c r="AU1399" s="593">
        <f t="shared" si="477"/>
        <v>40384.705263571428</v>
      </c>
    </row>
    <row r="1400" spans="1:47" hidden="1">
      <c r="B1400" s="318" t="str">
        <f>"0034"</f>
        <v>0034</v>
      </c>
      <c r="C1400" s="333">
        <v>43235</v>
      </c>
      <c r="D1400" s="345" t="s">
        <v>1561</v>
      </c>
      <c r="E1400" s="357" t="s">
        <v>1562</v>
      </c>
      <c r="F1400" s="324"/>
      <c r="G1400" t="s">
        <v>2683</v>
      </c>
      <c r="H1400" s="6" t="s">
        <v>2682</v>
      </c>
      <c r="I1400" s="195"/>
      <c r="J1400" s="314">
        <v>15</v>
      </c>
      <c r="L1400" s="72">
        <v>69500</v>
      </c>
      <c r="M1400" s="72">
        <v>35370</v>
      </c>
      <c r="N1400" s="240">
        <f t="shared" si="470"/>
        <v>43221</v>
      </c>
      <c r="O1400" s="259">
        <f t="shared" si="471"/>
        <v>4.333333333333333</v>
      </c>
      <c r="AD1400" s="275" t="s">
        <v>5918</v>
      </c>
      <c r="AE1400">
        <f>MATCH(AD1400,'Cat-4'!$A:$A,0)</f>
        <v>745</v>
      </c>
      <c r="AF1400">
        <f>MATCH(N1400,'Cat-4'!$1:$1,0)</f>
        <v>77</v>
      </c>
      <c r="AG1400">
        <f>INDEX('Cat-4'!$1:$1048576,Working!AE1400,Working!AF1400)</f>
        <v>106.1</v>
      </c>
      <c r="AH1400">
        <f>MATCH($AH$2,'Cat-4'!$1:$1,0)</f>
        <v>127</v>
      </c>
      <c r="AI1400">
        <f>INDEX('Cat-4'!$1:$1048576,Working!AE1400,Working!AH1400)</f>
        <v>115.4</v>
      </c>
      <c r="AJ1400" s="161">
        <f t="shared" si="478"/>
        <v>1.0876531573986805</v>
      </c>
      <c r="AK1400" s="580">
        <f t="shared" si="479"/>
        <v>8.7653157398680515E-2</v>
      </c>
      <c r="AL1400" s="578">
        <f>INDEX(ELSV!$C$3:$G$38,MATCH(AD1400,ELSV!$G$3:$G$38,0),MATCH(IF(L1400&gt;2000000,"A",IF(L1400&gt;1000000,"B",IF(L1400&gt;100000,"C","D"))),ELSV!$C$3:$F$3,0))</f>
        <v>8</v>
      </c>
      <c r="AM1400" s="591">
        <f>INDEX(ELSV!$G$3:$K$38,MATCH(AD1400,ELSV!$G$3:$G$38,0),MATCH(IF(L1400&gt;2000000,"A",IF(L1400&gt;1000000,"B",IF(L1400&gt;100000,"C","D"))),ELSV!$G$3:$K$3,0))</f>
        <v>0.95</v>
      </c>
      <c r="AN1400" s="592">
        <f t="shared" si="472"/>
        <v>1.0876531573986805</v>
      </c>
      <c r="AO1400" s="593">
        <f t="shared" si="473"/>
        <v>75591.894439208292</v>
      </c>
      <c r="AP1400" s="593">
        <f t="shared" si="474"/>
        <v>38898.329013509268</v>
      </c>
      <c r="AQ1400" s="593">
        <f t="shared" si="475"/>
        <v>36693.565425699024</v>
      </c>
      <c r="AR1400" s="593" t="s">
        <v>6217</v>
      </c>
      <c r="AS1400">
        <f>VLOOKUP(AR1400,CF!$C$3:$D$9,2,FALSE)</f>
        <v>0.8</v>
      </c>
      <c r="AT1400" s="593">
        <f t="shared" si="476"/>
        <v>29354.85234055922</v>
      </c>
      <c r="AU1400" s="593">
        <f t="shared" si="477"/>
        <v>29354.85234055922</v>
      </c>
    </row>
    <row r="1401" spans="1:47">
      <c r="A1401" t="s">
        <v>513</v>
      </c>
      <c r="B1401" s="189">
        <v>42912</v>
      </c>
      <c r="C1401" s="187">
        <v>42912</v>
      </c>
      <c r="D1401" t="s">
        <v>505</v>
      </c>
      <c r="E1401" s="497" t="s">
        <v>1865</v>
      </c>
      <c r="G1401" s="240" t="s">
        <v>2695</v>
      </c>
      <c r="H1401" s="63" t="s">
        <v>6185</v>
      </c>
      <c r="I1401" s="188"/>
      <c r="J1401" s="188">
        <v>15</v>
      </c>
      <c r="L1401" s="508">
        <v>69361.286666666667</v>
      </c>
      <c r="M1401" s="72">
        <v>48419.87902100457</v>
      </c>
      <c r="N1401" s="240">
        <f t="shared" si="470"/>
        <v>42887</v>
      </c>
      <c r="O1401" s="259">
        <f t="shared" si="471"/>
        <v>5.25</v>
      </c>
      <c r="AD1401" s="275" t="s">
        <v>5873</v>
      </c>
      <c r="AE1401">
        <f>MATCH(AD1401,'Cat-4'!$A:$A,0)</f>
        <v>722</v>
      </c>
      <c r="AF1401">
        <f>MATCH(N1401,'Cat-4'!$1:$1,0)</f>
        <v>66</v>
      </c>
      <c r="AG1401">
        <f>INDEX('Cat-4'!$1:$1048576,Working!AE1401,Working!AF1401)</f>
        <v>108.5</v>
      </c>
      <c r="AH1401">
        <f>MATCH($AH$2,'Cat-4'!$1:$1,0)</f>
        <v>127</v>
      </c>
      <c r="AI1401">
        <f>INDEX('Cat-4'!$1:$1048576,Working!AE1401,Working!AH1401)</f>
        <v>125.5</v>
      </c>
      <c r="AJ1401" s="161">
        <f t="shared" si="478"/>
        <v>1.1566820276497696</v>
      </c>
      <c r="AK1401" s="580">
        <f t="shared" si="479"/>
        <v>0.15668202764976957</v>
      </c>
      <c r="AL1401" s="578">
        <f>INDEX(ELSV!$C$3:$G$38,MATCH(AD1401,ELSV!$G$3:$G$38,0),MATCH(IF(L1401&gt;2000000,"A",IF(L1401&gt;1000000,"B",IF(L1401&gt;100000,"C","D"))),ELSV!$C$3:$F$3,0))</f>
        <v>8</v>
      </c>
      <c r="AM1401" s="591">
        <f>INDEX(ELSV!$G$3:$K$38,MATCH(AD1401,ELSV!$G$3:$G$38,0),MATCH(IF(L1401&gt;2000000,"A",IF(L1401&gt;1000000,"B",IF(L1401&gt;100000,"C","D"))),ELSV!$G$3:$K$3,0))</f>
        <v>0.95</v>
      </c>
      <c r="AN1401" s="592">
        <f t="shared" si="472"/>
        <v>1.1566820276497696</v>
      </c>
      <c r="AO1401" s="593">
        <f t="shared" si="473"/>
        <v>80228.953701996928</v>
      </c>
      <c r="AP1401" s="593">
        <f t="shared" si="474"/>
        <v>50017.73832358871</v>
      </c>
      <c r="AQ1401" s="593">
        <f t="shared" si="475"/>
        <v>30211.215378408218</v>
      </c>
      <c r="AR1401" s="593" t="s">
        <v>6181</v>
      </c>
      <c r="AS1401">
        <f>VLOOKUP(AR1401,CF!$C$3:$D$9,2,FALSE)</f>
        <v>0.9</v>
      </c>
      <c r="AT1401" s="593">
        <f t="shared" si="476"/>
        <v>27190.093840567399</v>
      </c>
      <c r="AU1401" s="593">
        <f t="shared" si="477"/>
        <v>27190.093840567399</v>
      </c>
    </row>
    <row r="1402" spans="1:47">
      <c r="A1402" s="80" t="s">
        <v>1157</v>
      </c>
      <c r="B1402" s="189">
        <v>43000</v>
      </c>
      <c r="C1402" s="189">
        <v>43000</v>
      </c>
      <c r="D1402" t="s">
        <v>857</v>
      </c>
      <c r="E1402" s="497" t="s">
        <v>1685</v>
      </c>
      <c r="G1402" s="240" t="s">
        <v>2695</v>
      </c>
      <c r="H1402" s="63" t="s">
        <v>6185</v>
      </c>
      <c r="I1402" s="188"/>
      <c r="J1402" s="188">
        <v>15</v>
      </c>
      <c r="L1402" s="508">
        <v>69343.886098558345</v>
      </c>
      <c r="M1402" s="72">
        <v>49466.571879890034</v>
      </c>
      <c r="N1402" s="240">
        <f t="shared" si="470"/>
        <v>42979</v>
      </c>
      <c r="O1402" s="259">
        <f t="shared" si="471"/>
        <v>5</v>
      </c>
      <c r="AD1402" s="275" t="s">
        <v>5873</v>
      </c>
      <c r="AE1402">
        <f>MATCH(AD1402,'Cat-4'!$A:$A,0)</f>
        <v>722</v>
      </c>
      <c r="AF1402">
        <f>MATCH(N1402,'Cat-4'!$1:$1,0)</f>
        <v>69</v>
      </c>
      <c r="AG1402">
        <f>INDEX('Cat-4'!$1:$1048576,Working!AE1402,Working!AF1402)</f>
        <v>108.5</v>
      </c>
      <c r="AH1402">
        <f>MATCH($AH$2,'Cat-4'!$1:$1,0)</f>
        <v>127</v>
      </c>
      <c r="AI1402">
        <f>INDEX('Cat-4'!$1:$1048576,Working!AE1402,Working!AH1402)</f>
        <v>125.5</v>
      </c>
      <c r="AJ1402" s="161">
        <f t="shared" si="478"/>
        <v>1.1566820276497696</v>
      </c>
      <c r="AK1402" s="580">
        <f t="shared" si="479"/>
        <v>0.15668202764976957</v>
      </c>
      <c r="AL1402" s="578">
        <f>INDEX(ELSV!$C$3:$G$38,MATCH(AD1402,ELSV!$G$3:$G$38,0),MATCH(IF(L1402&gt;2000000,"A",IF(L1402&gt;1000000,"B",IF(L1402&gt;100000,"C","D"))),ELSV!$C$3:$F$3,0))</f>
        <v>8</v>
      </c>
      <c r="AM1402" s="591">
        <f>INDEX(ELSV!$G$3:$K$38,MATCH(AD1402,ELSV!$G$3:$G$38,0),MATCH(IF(L1402&gt;2000000,"A",IF(L1402&gt;1000000,"B",IF(L1402&gt;100000,"C","D"))),ELSV!$G$3:$K$3,0))</f>
        <v>0.95</v>
      </c>
      <c r="AN1402" s="592">
        <f t="shared" si="472"/>
        <v>1.1566820276497696</v>
      </c>
      <c r="AO1402" s="593">
        <f t="shared" si="473"/>
        <v>80208.826777595139</v>
      </c>
      <c r="AP1402" s="593">
        <f t="shared" si="474"/>
        <v>47623.990899197117</v>
      </c>
      <c r="AQ1402" s="593">
        <f t="shared" si="475"/>
        <v>32584.835878398022</v>
      </c>
      <c r="AR1402" s="593" t="s">
        <v>6181</v>
      </c>
      <c r="AS1402">
        <f>VLOOKUP(AR1402,CF!$C$3:$D$9,2,FALSE)</f>
        <v>0.9</v>
      </c>
      <c r="AT1402" s="593">
        <f t="shared" si="476"/>
        <v>29326.352290558221</v>
      </c>
      <c r="AU1402" s="593">
        <f t="shared" si="477"/>
        <v>29326.352290558221</v>
      </c>
    </row>
    <row r="1403" spans="1:47">
      <c r="A1403" s="80" t="s">
        <v>1157</v>
      </c>
      <c r="B1403" s="189">
        <v>43000</v>
      </c>
      <c r="C1403" s="189">
        <v>43000</v>
      </c>
      <c r="D1403" t="s">
        <v>857</v>
      </c>
      <c r="E1403" s="497" t="s">
        <v>1685</v>
      </c>
      <c r="G1403" s="240" t="s">
        <v>2695</v>
      </c>
      <c r="H1403" s="63" t="s">
        <v>6185</v>
      </c>
      <c r="I1403" s="188"/>
      <c r="J1403" s="188">
        <v>15</v>
      </c>
      <c r="L1403" s="508">
        <v>69273.460500718458</v>
      </c>
      <c r="M1403" s="72">
        <v>49416.333667212144</v>
      </c>
      <c r="N1403" s="240">
        <f t="shared" si="470"/>
        <v>42979</v>
      </c>
      <c r="O1403" s="259">
        <f t="shared" si="471"/>
        <v>5</v>
      </c>
      <c r="AD1403" s="275" t="s">
        <v>5873</v>
      </c>
      <c r="AE1403">
        <f>MATCH(AD1403,'Cat-4'!$A:$A,0)</f>
        <v>722</v>
      </c>
      <c r="AF1403">
        <f>MATCH(N1403,'Cat-4'!$1:$1,0)</f>
        <v>69</v>
      </c>
      <c r="AG1403">
        <f>INDEX('Cat-4'!$1:$1048576,Working!AE1403,Working!AF1403)</f>
        <v>108.5</v>
      </c>
      <c r="AH1403">
        <f>MATCH($AH$2,'Cat-4'!$1:$1,0)</f>
        <v>127</v>
      </c>
      <c r="AI1403">
        <f>INDEX('Cat-4'!$1:$1048576,Working!AE1403,Working!AH1403)</f>
        <v>125.5</v>
      </c>
      <c r="AJ1403" s="161">
        <f t="shared" si="478"/>
        <v>1.1566820276497696</v>
      </c>
      <c r="AK1403" s="580">
        <f t="shared" si="479"/>
        <v>0.15668202764976957</v>
      </c>
      <c r="AL1403" s="578">
        <f>INDEX(ELSV!$C$3:$G$38,MATCH(AD1403,ELSV!$G$3:$G$38,0),MATCH(IF(L1403&gt;2000000,"A",IF(L1403&gt;1000000,"B",IF(L1403&gt;100000,"C","D"))),ELSV!$C$3:$F$3,0))</f>
        <v>8</v>
      </c>
      <c r="AM1403" s="591">
        <f>INDEX(ELSV!$G$3:$K$38,MATCH(AD1403,ELSV!$G$3:$G$38,0),MATCH(IF(L1403&gt;2000000,"A",IF(L1403&gt;1000000,"B",IF(L1403&gt;100000,"C","D"))),ELSV!$G$3:$K$3,0))</f>
        <v>0.95</v>
      </c>
      <c r="AN1403" s="592">
        <f t="shared" si="472"/>
        <v>1.1566820276497696</v>
      </c>
      <c r="AO1403" s="593">
        <f t="shared" si="473"/>
        <v>80127.366754287243</v>
      </c>
      <c r="AP1403" s="593">
        <f t="shared" si="474"/>
        <v>47575.624010358049</v>
      </c>
      <c r="AQ1403" s="593">
        <f t="shared" si="475"/>
        <v>32551.742743929193</v>
      </c>
      <c r="AR1403" s="593" t="s">
        <v>6181</v>
      </c>
      <c r="AS1403">
        <f>VLOOKUP(AR1403,CF!$C$3:$D$9,2,FALSE)</f>
        <v>0.9</v>
      </c>
      <c r="AT1403" s="593">
        <f t="shared" si="476"/>
        <v>29296.568469536276</v>
      </c>
      <c r="AU1403" s="593">
        <f t="shared" si="477"/>
        <v>29296.568469536276</v>
      </c>
    </row>
    <row r="1404" spans="1:47">
      <c r="A1404" t="s">
        <v>513</v>
      </c>
      <c r="B1404" s="189">
        <v>42912</v>
      </c>
      <c r="C1404" s="187">
        <v>42912</v>
      </c>
      <c r="D1404" t="s">
        <v>505</v>
      </c>
      <c r="E1404" s="497" t="s">
        <v>2202</v>
      </c>
      <c r="G1404" s="240" t="s">
        <v>2695</v>
      </c>
      <c r="H1404" s="63" t="s">
        <v>6185</v>
      </c>
      <c r="I1404" s="188"/>
      <c r="J1404" s="188">
        <v>15</v>
      </c>
      <c r="L1404" s="508">
        <v>69261.271333333338</v>
      </c>
      <c r="M1404" s="72">
        <v>48350.060097899543</v>
      </c>
      <c r="N1404" s="240">
        <f t="shared" si="470"/>
        <v>42887</v>
      </c>
      <c r="O1404" s="259">
        <f t="shared" si="471"/>
        <v>5.25</v>
      </c>
      <c r="AD1404" s="275" t="s">
        <v>5663</v>
      </c>
      <c r="AE1404">
        <f>MATCH(AD1404,'Cat-4'!$A:$A,0)</f>
        <v>613</v>
      </c>
      <c r="AF1404">
        <f>MATCH(N1404,'Cat-4'!$1:$1,0)</f>
        <v>66</v>
      </c>
      <c r="AG1404">
        <f>INDEX('Cat-4'!$1:$1048576,Working!AE1404,Working!AF1404)</f>
        <v>117.3</v>
      </c>
      <c r="AH1404">
        <f>MATCH($AH$2,'Cat-4'!$1:$1,0)</f>
        <v>127</v>
      </c>
      <c r="AI1404">
        <f>INDEX('Cat-4'!$1:$1048576,Working!AE1404,Working!AH1404)</f>
        <v>164.5</v>
      </c>
      <c r="AJ1404" s="161">
        <f t="shared" si="478"/>
        <v>1.4023870417732311</v>
      </c>
      <c r="AK1404" s="580">
        <f t="shared" si="479"/>
        <v>0.40238704177323115</v>
      </c>
      <c r="AL1404" s="578">
        <f>INDEX(ELSV!$C$3:$G$38,MATCH(AD1404,ELSV!$G$3:$G$38,0),MATCH(IF(L1404&gt;2000000,"A",IF(L1404&gt;1000000,"B",IF(L1404&gt;100000,"C","D"))),ELSV!$C$3:$F$3,0))</f>
        <v>8</v>
      </c>
      <c r="AM1404" s="591">
        <f>INDEX(ELSV!$G$3:$K$38,MATCH(AD1404,ELSV!$G$3:$G$38,0),MATCH(IF(L1404&gt;2000000,"A",IF(L1404&gt;1000000,"B",IF(L1404&gt;100000,"C","D"))),ELSV!$G$3:$K$3,0))</f>
        <v>0.95</v>
      </c>
      <c r="AN1404" s="592">
        <f t="shared" si="472"/>
        <v>1.4023870417732311</v>
      </c>
      <c r="AO1404" s="593">
        <f t="shared" si="473"/>
        <v>97131.109414606442</v>
      </c>
      <c r="AP1404" s="593">
        <f t="shared" si="474"/>
        <v>60555.176025668705</v>
      </c>
      <c r="AQ1404" s="593">
        <f t="shared" si="475"/>
        <v>36575.933388937738</v>
      </c>
      <c r="AR1404" s="593" t="s">
        <v>6181</v>
      </c>
      <c r="AS1404">
        <f>VLOOKUP(AR1404,CF!$C$3:$D$9,2,FALSE)</f>
        <v>0.9</v>
      </c>
      <c r="AT1404" s="593">
        <f t="shared" si="476"/>
        <v>32918.340050043967</v>
      </c>
      <c r="AU1404" s="593">
        <f t="shared" si="477"/>
        <v>32918.340050043967</v>
      </c>
    </row>
    <row r="1405" spans="1:47">
      <c r="A1405" t="s">
        <v>504</v>
      </c>
      <c r="B1405" s="189">
        <v>42912</v>
      </c>
      <c r="C1405" s="187">
        <v>42912</v>
      </c>
      <c r="D1405" t="s">
        <v>505</v>
      </c>
      <c r="E1405" s="497" t="s">
        <v>2566</v>
      </c>
      <c r="G1405" s="240" t="s">
        <v>2695</v>
      </c>
      <c r="H1405" s="63" t="s">
        <v>6185</v>
      </c>
      <c r="I1405" s="188"/>
      <c r="J1405" s="188">
        <v>15</v>
      </c>
      <c r="L1405" s="508">
        <v>68700.669309589008</v>
      </c>
      <c r="M1405" s="72">
        <v>47958.713808447341</v>
      </c>
      <c r="N1405" s="240">
        <f t="shared" si="470"/>
        <v>42887</v>
      </c>
      <c r="O1405" s="259">
        <f t="shared" si="471"/>
        <v>5.25</v>
      </c>
      <c r="AD1405" s="275" t="s">
        <v>5743</v>
      </c>
      <c r="AE1405">
        <f>MATCH(AD1405,'Cat-4'!$A:$A,0)</f>
        <v>654</v>
      </c>
      <c r="AF1405">
        <f>MATCH(N1405,'Cat-4'!$1:$1,0)</f>
        <v>66</v>
      </c>
      <c r="AG1405">
        <f>INDEX('Cat-4'!$1:$1048576,Working!AE1405,Working!AF1405)</f>
        <v>106.6</v>
      </c>
      <c r="AH1405">
        <f>MATCH($AH$2,'Cat-4'!$1:$1,0)</f>
        <v>127</v>
      </c>
      <c r="AI1405">
        <f>INDEX('Cat-4'!$1:$1048576,Working!AE1405,Working!AH1405)</f>
        <v>112.9</v>
      </c>
      <c r="AJ1405" s="161">
        <f t="shared" si="478"/>
        <v>1.0590994371482176</v>
      </c>
      <c r="AK1405" s="580">
        <f t="shared" si="479"/>
        <v>5.9099437148217637E-2</v>
      </c>
      <c r="AL1405" s="578">
        <f>INDEX(ELSV!$C$3:$G$38,MATCH(AD1405,ELSV!$G$3:$G$38,0),MATCH(IF(L1405&gt;2000000,"A",IF(L1405&gt;1000000,"B",IF(L1405&gt;100000,"C","D"))),ELSV!$C$3:$F$3,0))</f>
        <v>6</v>
      </c>
      <c r="AM1405" s="591">
        <f>INDEX(ELSV!$G$3:$K$38,MATCH(AD1405,ELSV!$G$3:$G$38,0),MATCH(IF(L1405&gt;2000000,"A",IF(L1405&gt;1000000,"B",IF(L1405&gt;100000,"C","D"))),ELSV!$G$3:$K$3,0))</f>
        <v>1</v>
      </c>
      <c r="AN1405" s="592">
        <f t="shared" si="472"/>
        <v>1.0590994371482176</v>
      </c>
      <c r="AO1405" s="593">
        <f t="shared" si="473"/>
        <v>72760.840197491547</v>
      </c>
      <c r="AP1405" s="593">
        <f t="shared" si="474"/>
        <v>63665.7351728051</v>
      </c>
      <c r="AQ1405" s="593">
        <f t="shared" si="475"/>
        <v>9095.105024686447</v>
      </c>
      <c r="AR1405" s="593" t="s">
        <v>6181</v>
      </c>
      <c r="AS1405">
        <f>VLOOKUP(AR1405,CF!$C$3:$D$9,2,FALSE)</f>
        <v>0.9</v>
      </c>
      <c r="AT1405" s="593">
        <f t="shared" si="476"/>
        <v>8185.5945222178025</v>
      </c>
      <c r="AU1405" s="593">
        <f t="shared" si="477"/>
        <v>8185.5945222178025</v>
      </c>
    </row>
    <row r="1406" spans="1:47">
      <c r="A1406" t="s">
        <v>513</v>
      </c>
      <c r="B1406" s="189">
        <v>42912</v>
      </c>
      <c r="C1406" s="187">
        <v>42912</v>
      </c>
      <c r="D1406" t="s">
        <v>505</v>
      </c>
      <c r="E1406" s="497" t="s">
        <v>1957</v>
      </c>
      <c r="G1406" s="240" t="s">
        <v>2695</v>
      </c>
      <c r="H1406" s="63" t="s">
        <v>6185</v>
      </c>
      <c r="I1406" s="188"/>
      <c r="J1406" s="188">
        <v>15</v>
      </c>
      <c r="L1406" s="508">
        <v>68224.284666666659</v>
      </c>
      <c r="M1406" s="72">
        <v>47626.158172785377</v>
      </c>
      <c r="N1406" s="240">
        <f t="shared" si="470"/>
        <v>42887</v>
      </c>
      <c r="O1406" s="259">
        <f t="shared" si="471"/>
        <v>5.25</v>
      </c>
      <c r="AD1406" s="275" t="s">
        <v>5663</v>
      </c>
      <c r="AE1406">
        <f>MATCH(AD1406,'Cat-4'!$A:$A,0)</f>
        <v>613</v>
      </c>
      <c r="AF1406">
        <f>MATCH(N1406,'Cat-4'!$1:$1,0)</f>
        <v>66</v>
      </c>
      <c r="AG1406">
        <f>INDEX('Cat-4'!$1:$1048576,Working!AE1406,Working!AF1406)</f>
        <v>117.3</v>
      </c>
      <c r="AH1406">
        <f>MATCH($AH$2,'Cat-4'!$1:$1,0)</f>
        <v>127</v>
      </c>
      <c r="AI1406">
        <f>INDEX('Cat-4'!$1:$1048576,Working!AE1406,Working!AH1406)</f>
        <v>164.5</v>
      </c>
      <c r="AJ1406" s="161">
        <f t="shared" si="478"/>
        <v>1.4023870417732311</v>
      </c>
      <c r="AK1406" s="580">
        <f t="shared" si="479"/>
        <v>0.40238704177323115</v>
      </c>
      <c r="AL1406" s="578">
        <f>INDEX(ELSV!$C$3:$G$38,MATCH(AD1406,ELSV!$G$3:$G$38,0),MATCH(IF(L1406&gt;2000000,"A",IF(L1406&gt;1000000,"B",IF(L1406&gt;100000,"C","D"))),ELSV!$C$3:$F$3,0))</f>
        <v>8</v>
      </c>
      <c r="AM1406" s="591">
        <f>INDEX(ELSV!$G$3:$K$38,MATCH(AD1406,ELSV!$G$3:$G$38,0),MATCH(IF(L1406&gt;2000000,"A",IF(L1406&gt;1000000,"B",IF(L1406&gt;100000,"C","D"))),ELSV!$G$3:$K$3,0))</f>
        <v>0.95</v>
      </c>
      <c r="AN1406" s="592">
        <f t="shared" si="472"/>
        <v>1.4023870417732311</v>
      </c>
      <c r="AO1406" s="593">
        <f t="shared" si="473"/>
        <v>95676.852750781472</v>
      </c>
      <c r="AP1406" s="593">
        <f t="shared" si="474"/>
        <v>59648.53788681532</v>
      </c>
      <c r="AQ1406" s="593">
        <f t="shared" si="475"/>
        <v>36028.314863966152</v>
      </c>
      <c r="AR1406" s="593" t="s">
        <v>6181</v>
      </c>
      <c r="AS1406">
        <f>VLOOKUP(AR1406,CF!$C$3:$D$9,2,FALSE)</f>
        <v>0.9</v>
      </c>
      <c r="AT1406" s="593">
        <f t="shared" si="476"/>
        <v>32425.483377569537</v>
      </c>
      <c r="AU1406" s="593">
        <f t="shared" si="477"/>
        <v>32425.483377569537</v>
      </c>
    </row>
    <row r="1407" spans="1:47">
      <c r="A1407" t="s">
        <v>513</v>
      </c>
      <c r="B1407" s="189">
        <v>42912</v>
      </c>
      <c r="C1407" s="187">
        <v>42912</v>
      </c>
      <c r="D1407" t="s">
        <v>505</v>
      </c>
      <c r="E1407" s="497" t="s">
        <v>2316</v>
      </c>
      <c r="G1407" s="240" t="s">
        <v>2695</v>
      </c>
      <c r="H1407" s="63" t="s">
        <v>6185</v>
      </c>
      <c r="I1407" s="188"/>
      <c r="J1407" s="188">
        <v>15</v>
      </c>
      <c r="L1407" s="508">
        <v>68151.911999999997</v>
      </c>
      <c r="M1407" s="72">
        <v>47575.636103013698</v>
      </c>
      <c r="N1407" s="240">
        <f t="shared" si="470"/>
        <v>42887</v>
      </c>
      <c r="O1407" s="259">
        <f t="shared" si="471"/>
        <v>5.25</v>
      </c>
      <c r="AD1407" s="275" t="s">
        <v>5879</v>
      </c>
      <c r="AE1407">
        <f>MATCH(AD1407,'Cat-4'!$A:$A,0)</f>
        <v>725</v>
      </c>
      <c r="AF1407">
        <f>MATCH(N1407,'Cat-4'!$1:$1,0)</f>
        <v>66</v>
      </c>
      <c r="AG1407">
        <f>INDEX('Cat-4'!$1:$1048576,Working!AE1407,Working!AF1407)</f>
        <v>103</v>
      </c>
      <c r="AH1407">
        <f>MATCH($AH$2,'Cat-4'!$1:$1,0)</f>
        <v>127</v>
      </c>
      <c r="AI1407">
        <f>INDEX('Cat-4'!$1:$1048576,Working!AE1407,Working!AH1407)</f>
        <v>127.6</v>
      </c>
      <c r="AJ1407" s="161">
        <f t="shared" si="478"/>
        <v>1.2388349514563106</v>
      </c>
      <c r="AK1407" s="580">
        <f t="shared" si="479"/>
        <v>0.23883495145631062</v>
      </c>
      <c r="AL1407" s="578">
        <f>INDEX(ELSV!$C$3:$G$38,MATCH(AD1407,ELSV!$G$3:$G$38,0),MATCH(IF(L1407&gt;2000000,"A",IF(L1407&gt;1000000,"B",IF(L1407&gt;100000,"C","D"))),ELSV!$C$3:$F$3,0))</f>
        <v>8</v>
      </c>
      <c r="AM1407" s="591">
        <f>INDEX(ELSV!$G$3:$K$38,MATCH(AD1407,ELSV!$G$3:$G$38,0),MATCH(IF(L1407&gt;2000000,"A",IF(L1407&gt;1000000,"B",IF(L1407&gt;100000,"C","D"))),ELSV!$G$3:$K$3,0))</f>
        <v>0.95</v>
      </c>
      <c r="AN1407" s="592">
        <f t="shared" si="472"/>
        <v>1.2388349514563106</v>
      </c>
      <c r="AO1407" s="593">
        <f t="shared" si="473"/>
        <v>84428.970594174752</v>
      </c>
      <c r="AP1407" s="593">
        <f t="shared" si="474"/>
        <v>52636.186354805825</v>
      </c>
      <c r="AQ1407" s="593">
        <f t="shared" si="475"/>
        <v>31792.784239368928</v>
      </c>
      <c r="AR1407" s="593" t="s">
        <v>6181</v>
      </c>
      <c r="AS1407">
        <f>VLOOKUP(AR1407,CF!$C$3:$D$9,2,FALSE)</f>
        <v>0.9</v>
      </c>
      <c r="AT1407" s="593">
        <f t="shared" si="476"/>
        <v>28613.505815432036</v>
      </c>
      <c r="AU1407" s="593">
        <f t="shared" si="477"/>
        <v>28613.505815432036</v>
      </c>
    </row>
    <row r="1408" spans="1:47" ht="26.25" hidden="1">
      <c r="B1408" s="310">
        <v>163164165166</v>
      </c>
      <c r="C1408" s="333">
        <v>42825</v>
      </c>
      <c r="D1408" s="341" t="s">
        <v>582</v>
      </c>
      <c r="E1408" s="346" t="s">
        <v>1473</v>
      </c>
      <c r="F1408" s="324"/>
      <c r="G1408" t="s">
        <v>2683</v>
      </c>
      <c r="H1408" s="6" t="s">
        <v>2682</v>
      </c>
      <c r="I1408" s="195"/>
      <c r="J1408" s="314"/>
      <c r="L1408" s="508">
        <v>68025</v>
      </c>
      <c r="M1408" s="72">
        <v>24213</v>
      </c>
      <c r="N1408" s="240">
        <f t="shared" si="470"/>
        <v>42795</v>
      </c>
      <c r="O1408" s="259">
        <f t="shared" si="471"/>
        <v>5.5</v>
      </c>
      <c r="AD1408" s="275" t="s">
        <v>5930</v>
      </c>
      <c r="AE1408">
        <f>MATCH(AD1408,'Cat-4'!$A:$A,0)</f>
        <v>752</v>
      </c>
      <c r="AF1408">
        <f>MATCH(N1408,'Cat-4'!$1:$1,0)</f>
        <v>63</v>
      </c>
      <c r="AG1408">
        <f>INDEX('Cat-4'!$1:$1048576,Working!AE1408,Working!AF1408)</f>
        <v>112.3</v>
      </c>
      <c r="AH1408">
        <f>MATCH($AH$2,'Cat-4'!$1:$1,0)</f>
        <v>127</v>
      </c>
      <c r="AI1408">
        <f>INDEX('Cat-4'!$1:$1048576,Working!AE1408,Working!AH1408)</f>
        <v>116</v>
      </c>
      <c r="AJ1408" s="161">
        <f t="shared" si="478"/>
        <v>1.0329474621549422</v>
      </c>
      <c r="AK1408" s="580">
        <f t="shared" si="479"/>
        <v>3.2947462154942153E-2</v>
      </c>
      <c r="AL1408" s="578">
        <f>INDEX(ELSV!$C$3:$G$38,MATCH(AD1408,ELSV!$G$3:$G$38,0),MATCH(IF(L1408&gt;2000000,"A",IF(L1408&gt;1000000,"B",IF(L1408&gt;100000,"C","D"))),ELSV!$C$3:$F$3,0))</f>
        <v>6</v>
      </c>
      <c r="AM1408" s="591">
        <f>INDEX(ELSV!$G$3:$K$38,MATCH(AD1408,ELSV!$G$3:$G$38,0),MATCH(IF(L1408&gt;2000000,"A",IF(L1408&gt;1000000,"B",IF(L1408&gt;100000,"C","D"))),ELSV!$G$3:$K$3,0))</f>
        <v>0.95</v>
      </c>
      <c r="AN1408" s="592">
        <f t="shared" si="472"/>
        <v>1.0329474621549422</v>
      </c>
      <c r="AO1408" s="593">
        <f t="shared" si="473"/>
        <v>70266.251113089937</v>
      </c>
      <c r="AP1408" s="593">
        <f t="shared" si="474"/>
        <v>61190.193677649149</v>
      </c>
      <c r="AQ1408" s="593">
        <f t="shared" si="475"/>
        <v>9076.0574354407872</v>
      </c>
      <c r="AR1408" s="593" t="s">
        <v>6217</v>
      </c>
      <c r="AS1408">
        <f>VLOOKUP(AR1408,CF!$C$3:$D$9,2,FALSE)</f>
        <v>0.8</v>
      </c>
      <c r="AT1408" s="593">
        <f t="shared" si="476"/>
        <v>7260.8459483526303</v>
      </c>
      <c r="AU1408" s="593">
        <f t="shared" si="477"/>
        <v>7260.8459483526303</v>
      </c>
    </row>
    <row r="1409" spans="1:47" hidden="1">
      <c r="B1409" s="318" t="s">
        <v>1287</v>
      </c>
      <c r="C1409" s="333">
        <v>40301</v>
      </c>
      <c r="D1409" s="341" t="s">
        <v>1288</v>
      </c>
      <c r="E1409" s="341" t="s">
        <v>500</v>
      </c>
      <c r="F1409" s="324" t="s">
        <v>1289</v>
      </c>
      <c r="G1409" t="s">
        <v>2683</v>
      </c>
      <c r="H1409" s="6" t="s">
        <v>2682</v>
      </c>
      <c r="I1409" s="195"/>
      <c r="J1409" s="314">
        <v>15</v>
      </c>
      <c r="L1409" s="72">
        <v>67504</v>
      </c>
      <c r="M1409" s="72">
        <v>3375</v>
      </c>
      <c r="N1409" s="240">
        <f t="shared" si="470"/>
        <v>40299</v>
      </c>
      <c r="O1409" s="259">
        <f t="shared" si="471"/>
        <v>12.333333333333334</v>
      </c>
      <c r="W1409" s="266" t="s">
        <v>4616</v>
      </c>
      <c r="X1409">
        <f>MATCH(W1409,'CAT-3'!$A:$A,0)</f>
        <v>642</v>
      </c>
      <c r="Y1409">
        <f>MATCH(N1409,'CAT-3'!$1:$1,0)</f>
        <v>68</v>
      </c>
      <c r="Z1409">
        <f>INDEX('CAT-3'!$1:$1048576,Working!X1409,Working!Y1409)</f>
        <v>120.2</v>
      </c>
      <c r="AA1409">
        <f>MATCH($AA$3,'CAT-3'!$1:$1,0)</f>
        <v>90</v>
      </c>
      <c r="AB1409">
        <f>INDEX('CAT-3'!$1:$1048576,Working!X1409,Working!AA1409)</f>
        <v>126.4</v>
      </c>
      <c r="AC1409" s="161">
        <f t="shared" ref="AC1409:AC1410" si="480">AB1409/Z1409</f>
        <v>1.0515806988352745</v>
      </c>
      <c r="AD1409" s="275" t="s">
        <v>5743</v>
      </c>
      <c r="AE1409">
        <f>MATCH(AD1409,'Cat-4'!$A:$A,0)</f>
        <v>654</v>
      </c>
      <c r="AF1409">
        <f>MATCH($AF$2,'Cat-4'!$1:$1,0)</f>
        <v>4</v>
      </c>
      <c r="AG1409">
        <f>INDEX('Cat-4'!$1:$1048576,Working!AE1409,Working!AF1409)</f>
        <v>94.7</v>
      </c>
      <c r="AH1409">
        <f>MATCH($AH$2,'Cat-4'!$1:$1,0)</f>
        <v>127</v>
      </c>
      <c r="AI1409">
        <f>INDEX('Cat-4'!$1:$1048576,Working!AE1409,Working!AH1409)</f>
        <v>112.9</v>
      </c>
      <c r="AJ1409" s="161">
        <f t="shared" ref="AJ1409:AJ1417" si="481">AI1409/AG1409</f>
        <v>1.1921858500527984</v>
      </c>
      <c r="AK1409" s="582">
        <f t="shared" ref="AK1409:AK1410" si="482">(AC1409*AJ1409)-1</f>
        <v>0.25367962934004762</v>
      </c>
      <c r="AL1409" s="578">
        <f>INDEX(ELSV!$C$3:$G$38,MATCH(AD1409,ELSV!$G$3:$G$38,0),MATCH(IF(L1409&gt;2000000,"A",IF(L1409&gt;1000000,"B",IF(L1409&gt;100000,"C","D"))),ELSV!$C$3:$F$3,0))</f>
        <v>6</v>
      </c>
      <c r="AM1409" s="591">
        <f>INDEX(ELSV!$G$3:$K$38,MATCH(AD1409,ELSV!$G$3:$G$38,0),MATCH(IF(L1409&gt;2000000,"A",IF(L1409&gt;1000000,"B",IF(L1409&gt;100000,"C","D"))),ELSV!$G$3:$K$3,0))</f>
        <v>1</v>
      </c>
      <c r="AN1409" s="592">
        <f t="shared" si="472"/>
        <v>1.2536796293400476</v>
      </c>
      <c r="AO1409" s="593">
        <f t="shared" si="473"/>
        <v>84628.389698970568</v>
      </c>
      <c r="AP1409" s="593">
        <f t="shared" si="474"/>
        <v>84628.389698970568</v>
      </c>
      <c r="AQ1409" s="593">
        <f t="shared" si="475"/>
        <v>0</v>
      </c>
      <c r="AR1409" s="593" t="s">
        <v>6217</v>
      </c>
      <c r="AS1409">
        <f>VLOOKUP(AR1409,CF!$C$3:$D$9,2,FALSE)</f>
        <v>0.8</v>
      </c>
      <c r="AT1409" s="593">
        <f t="shared" si="476"/>
        <v>0</v>
      </c>
      <c r="AU1409" s="593">
        <f t="shared" si="477"/>
        <v>0</v>
      </c>
    </row>
    <row r="1410" spans="1:47" hidden="1">
      <c r="A1410" s="295">
        <v>1043</v>
      </c>
      <c r="B1410" s="313">
        <v>40499</v>
      </c>
      <c r="C1410" s="313">
        <v>40513</v>
      </c>
      <c r="D1410" s="348" t="s">
        <v>387</v>
      </c>
      <c r="E1410" s="42" t="s">
        <v>1048</v>
      </c>
      <c r="F1410" s="32" t="s">
        <v>17</v>
      </c>
      <c r="G1410" s="240" t="s">
        <v>583</v>
      </c>
      <c r="H1410" s="63" t="s">
        <v>1215</v>
      </c>
      <c r="I1410" s="382">
        <v>1</v>
      </c>
      <c r="J1410" s="368">
        <v>15</v>
      </c>
      <c r="K1410" s="393">
        <v>10.34</v>
      </c>
      <c r="L1410" s="495">
        <v>67456</v>
      </c>
      <c r="M1410" s="395">
        <v>3373</v>
      </c>
      <c r="N1410" s="240">
        <f t="shared" si="470"/>
        <v>40513</v>
      </c>
      <c r="O1410" s="259">
        <f t="shared" si="471"/>
        <v>11.75</v>
      </c>
      <c r="W1410" s="266" t="s">
        <v>4616</v>
      </c>
      <c r="X1410">
        <f>MATCH(W1410,'CAT-3'!$A:$A,0)</f>
        <v>642</v>
      </c>
      <c r="Y1410">
        <f>MATCH(N1410,'CAT-3'!$1:$1,0)</f>
        <v>75</v>
      </c>
      <c r="Z1410">
        <f>INDEX('CAT-3'!$1:$1048576,Working!X1410,Working!Y1410)</f>
        <v>121.9</v>
      </c>
      <c r="AA1410">
        <f>MATCH($AA$3,'CAT-3'!$1:$1,0)</f>
        <v>90</v>
      </c>
      <c r="AB1410">
        <f>INDEX('CAT-3'!$1:$1048576,Working!X1410,Working!AA1410)</f>
        <v>126.4</v>
      </c>
      <c r="AC1410" s="161">
        <f t="shared" si="480"/>
        <v>1.036915504511895</v>
      </c>
      <c r="AD1410" s="275" t="s">
        <v>5873</v>
      </c>
      <c r="AE1410">
        <f>MATCH(AD1410,'Cat-4'!$A:$A,0)</f>
        <v>722</v>
      </c>
      <c r="AF1410">
        <f>MATCH($AF$2,'Cat-4'!$1:$1,0)</f>
        <v>4</v>
      </c>
      <c r="AG1410">
        <f>INDEX('Cat-4'!$1:$1048576,Working!AE1410,Working!AF1410)</f>
        <v>102.2</v>
      </c>
      <c r="AH1410">
        <f>MATCH($AH$2,'Cat-4'!$1:$1,0)</f>
        <v>127</v>
      </c>
      <c r="AI1410">
        <f>INDEX('Cat-4'!$1:$1048576,Working!AE1410,Working!AH1410)</f>
        <v>125.5</v>
      </c>
      <c r="AJ1410" s="161">
        <f t="shared" si="481"/>
        <v>1.2279843444227005</v>
      </c>
      <c r="AK1410" s="582">
        <f t="shared" si="482"/>
        <v>0.27331600602977302</v>
      </c>
      <c r="AL1410" s="578">
        <f>INDEX(ELSV!$C$3:$G$38,MATCH(AD1410,ELSV!$G$3:$G$38,0),MATCH(IF(L1410&gt;2000000,"A",IF(L1410&gt;1000000,"B",IF(L1410&gt;100000,"C","D"))),ELSV!$C$3:$F$3,0))</f>
        <v>8</v>
      </c>
      <c r="AM1410" s="591">
        <f>INDEX(ELSV!$G$3:$K$38,MATCH(AD1410,ELSV!$G$3:$G$38,0),MATCH(IF(L1410&gt;2000000,"A",IF(L1410&gt;1000000,"B",IF(L1410&gt;100000,"C","D"))),ELSV!$G$3:$K$3,0))</f>
        <v>0.95</v>
      </c>
      <c r="AN1410" s="592">
        <f t="shared" si="472"/>
        <v>1.273316006029773</v>
      </c>
      <c r="AO1410" s="593">
        <f t="shared" si="473"/>
        <v>85892.804502744373</v>
      </c>
      <c r="AP1410" s="593">
        <f t="shared" si="474"/>
        <v>81598.164277607153</v>
      </c>
      <c r="AQ1410" s="593">
        <f t="shared" si="475"/>
        <v>4294.6402251372201</v>
      </c>
      <c r="AR1410" s="593" t="s">
        <v>6217</v>
      </c>
      <c r="AS1410">
        <f>VLOOKUP(AR1410,CF!$C$3:$D$9,2,FALSE)</f>
        <v>0.8</v>
      </c>
      <c r="AT1410" s="593">
        <f t="shared" si="476"/>
        <v>3435.7121801097765</v>
      </c>
      <c r="AU1410" s="593">
        <f t="shared" si="477"/>
        <v>4294.6402251372228</v>
      </c>
    </row>
    <row r="1411" spans="1:47" hidden="1">
      <c r="B1411" s="314"/>
      <c r="C1411" s="333">
        <v>42761</v>
      </c>
      <c r="D1411" s="341" t="s">
        <v>1542</v>
      </c>
      <c r="E1411" s="341" t="s">
        <v>1358</v>
      </c>
      <c r="F1411" s="324"/>
      <c r="G1411" t="s">
        <v>2683</v>
      </c>
      <c r="H1411" s="6" t="s">
        <v>2682</v>
      </c>
      <c r="I1411" s="195"/>
      <c r="J1411" s="314">
        <v>15</v>
      </c>
      <c r="L1411" s="508">
        <v>66786</v>
      </c>
      <c r="M1411" s="72">
        <v>3342</v>
      </c>
      <c r="N1411" s="240">
        <f t="shared" si="470"/>
        <v>42736</v>
      </c>
      <c r="O1411" s="259">
        <f t="shared" si="471"/>
        <v>5.666666666666667</v>
      </c>
      <c r="AD1411" s="275" t="s">
        <v>5954</v>
      </c>
      <c r="AE1411">
        <f>MATCH(AD1411,'Cat-4'!$A:$A,0)</f>
        <v>764</v>
      </c>
      <c r="AF1411">
        <f>MATCH(N1411,'Cat-4'!$1:$1,0)</f>
        <v>61</v>
      </c>
      <c r="AG1411">
        <f>INDEX('Cat-4'!$1:$1048576,Working!AE1411,Working!AF1411)</f>
        <v>99.9</v>
      </c>
      <c r="AH1411">
        <f>MATCH($AH$2,'Cat-4'!$1:$1,0)</f>
        <v>127</v>
      </c>
      <c r="AI1411">
        <f>INDEX('Cat-4'!$1:$1048576,Working!AE1411,Working!AH1411)</f>
        <v>119.6</v>
      </c>
      <c r="AJ1411" s="161">
        <f t="shared" si="481"/>
        <v>1.1971971971971971</v>
      </c>
      <c r="AK1411" s="580">
        <f t="shared" ref="AK1411:AK1417" si="483">AJ1411-1</f>
        <v>0.19719719719719708</v>
      </c>
      <c r="AL1411" s="578">
        <f>INDEX(ELSV!$C$3:$G$38,MATCH(AD1411,ELSV!$G$3:$G$38,0),MATCH(IF(L1411&gt;2000000,"A",IF(L1411&gt;1000000,"B",IF(L1411&gt;100000,"C","D"))),ELSV!$C$3:$F$3,0))</f>
        <v>6</v>
      </c>
      <c r="AM1411" s="591">
        <f>INDEX(ELSV!$G$3:$K$38,MATCH(AD1411,ELSV!$G$3:$G$38,0),MATCH(IF(L1411&gt;2000000,"A",IF(L1411&gt;1000000,"B",IF(L1411&gt;100000,"C","D"))),ELSV!$G$3:$K$3,0))</f>
        <v>0.95</v>
      </c>
      <c r="AN1411" s="592">
        <f t="shared" si="472"/>
        <v>1.1971971971971971</v>
      </c>
      <c r="AO1411" s="593">
        <f t="shared" si="473"/>
        <v>79956.012012011997</v>
      </c>
      <c r="AP1411" s="593">
        <f t="shared" si="474"/>
        <v>71738.310777444101</v>
      </c>
      <c r="AQ1411" s="593">
        <f t="shared" si="475"/>
        <v>8217.7012345678959</v>
      </c>
      <c r="AR1411" s="593" t="s">
        <v>6217</v>
      </c>
      <c r="AS1411">
        <f>VLOOKUP(AR1411,CF!$C$3:$D$9,2,FALSE)</f>
        <v>0.8</v>
      </c>
      <c r="AT1411" s="593">
        <f t="shared" si="476"/>
        <v>6574.1609876543171</v>
      </c>
      <c r="AU1411" s="593">
        <f t="shared" si="477"/>
        <v>6574.1609876543171</v>
      </c>
    </row>
    <row r="1412" spans="1:47">
      <c r="A1412" t="s">
        <v>513</v>
      </c>
      <c r="B1412" s="189">
        <v>42912</v>
      </c>
      <c r="C1412" s="187">
        <v>42912</v>
      </c>
      <c r="D1412" t="s">
        <v>505</v>
      </c>
      <c r="E1412" s="497" t="s">
        <v>1712</v>
      </c>
      <c r="G1412" s="240" t="s">
        <v>2695</v>
      </c>
      <c r="H1412" s="63" t="s">
        <v>6185</v>
      </c>
      <c r="I1412" s="188"/>
      <c r="J1412" s="188">
        <v>15</v>
      </c>
      <c r="L1412" s="508">
        <v>66477.063333333339</v>
      </c>
      <c r="M1412" s="72">
        <v>46406.454074885849</v>
      </c>
      <c r="N1412" s="240">
        <f t="shared" si="470"/>
        <v>42887</v>
      </c>
      <c r="O1412" s="259">
        <f t="shared" si="471"/>
        <v>5.25</v>
      </c>
      <c r="AD1412" s="275" t="s">
        <v>5873</v>
      </c>
      <c r="AE1412">
        <f>MATCH(AD1412,'Cat-4'!$A:$A,0)</f>
        <v>722</v>
      </c>
      <c r="AF1412">
        <f>MATCH(N1412,'Cat-4'!$1:$1,0)</f>
        <v>66</v>
      </c>
      <c r="AG1412">
        <f>INDEX('Cat-4'!$1:$1048576,Working!AE1412,Working!AF1412)</f>
        <v>108.5</v>
      </c>
      <c r="AH1412">
        <f>MATCH($AH$2,'Cat-4'!$1:$1,0)</f>
        <v>127</v>
      </c>
      <c r="AI1412">
        <f>INDEX('Cat-4'!$1:$1048576,Working!AE1412,Working!AH1412)</f>
        <v>125.5</v>
      </c>
      <c r="AJ1412" s="161">
        <f t="shared" si="481"/>
        <v>1.1566820276497696</v>
      </c>
      <c r="AK1412" s="580">
        <f t="shared" si="483"/>
        <v>0.15668202764976957</v>
      </c>
      <c r="AL1412" s="578">
        <f>INDEX(ELSV!$C$3:$G$38,MATCH(AD1412,ELSV!$G$3:$G$38,0),MATCH(IF(L1412&gt;2000000,"A",IF(L1412&gt;1000000,"B",IF(L1412&gt;100000,"C","D"))),ELSV!$C$3:$F$3,0))</f>
        <v>8</v>
      </c>
      <c r="AM1412" s="591">
        <f>INDEX(ELSV!$G$3:$K$38,MATCH(AD1412,ELSV!$G$3:$G$38,0),MATCH(IF(L1412&gt;2000000,"A",IF(L1412&gt;1000000,"B",IF(L1412&gt;100000,"C","D"))),ELSV!$G$3:$K$3,0))</f>
        <v>0.95</v>
      </c>
      <c r="AN1412" s="592">
        <f t="shared" si="472"/>
        <v>1.1566820276497696</v>
      </c>
      <c r="AO1412" s="593">
        <f t="shared" si="473"/>
        <v>76892.824408602159</v>
      </c>
      <c r="AP1412" s="593">
        <f t="shared" si="474"/>
        <v>47937.870217237905</v>
      </c>
      <c r="AQ1412" s="593">
        <f t="shared" si="475"/>
        <v>28954.954191364253</v>
      </c>
      <c r="AR1412" s="593" t="s">
        <v>6181</v>
      </c>
      <c r="AS1412">
        <f>VLOOKUP(AR1412,CF!$C$3:$D$9,2,FALSE)</f>
        <v>0.9</v>
      </c>
      <c r="AT1412" s="593">
        <f t="shared" si="476"/>
        <v>26059.45877222783</v>
      </c>
      <c r="AU1412" s="593">
        <f t="shared" si="477"/>
        <v>26059.45877222783</v>
      </c>
    </row>
    <row r="1413" spans="1:47">
      <c r="A1413" s="80" t="s">
        <v>1157</v>
      </c>
      <c r="B1413" s="189">
        <v>43000</v>
      </c>
      <c r="C1413" s="189">
        <v>43000</v>
      </c>
      <c r="D1413" t="s">
        <v>857</v>
      </c>
      <c r="E1413" s="497" t="s">
        <v>1685</v>
      </c>
      <c r="G1413" s="240" t="s">
        <v>2695</v>
      </c>
      <c r="H1413" s="63" t="s">
        <v>6185</v>
      </c>
      <c r="I1413" s="188"/>
      <c r="J1413" s="188">
        <v>15</v>
      </c>
      <c r="L1413" s="508">
        <v>66266.379991484209</v>
      </c>
      <c r="M1413" s="72">
        <v>47271.22798410643</v>
      </c>
      <c r="N1413" s="240">
        <f t="shared" ref="N1413:N1476" si="484">DATE(YEAR(C1413),MONTH(C1413),DAY(1))</f>
        <v>42979</v>
      </c>
      <c r="O1413" s="259">
        <f t="shared" ref="O1413:O1476" si="485">YEARFRAC(N1413,$O$3)</f>
        <v>5</v>
      </c>
      <c r="AD1413" s="275" t="s">
        <v>5873</v>
      </c>
      <c r="AE1413">
        <f>MATCH(AD1413,'Cat-4'!$A:$A,0)</f>
        <v>722</v>
      </c>
      <c r="AF1413">
        <f>MATCH(N1413,'Cat-4'!$1:$1,0)</f>
        <v>69</v>
      </c>
      <c r="AG1413">
        <f>INDEX('Cat-4'!$1:$1048576,Working!AE1413,Working!AF1413)</f>
        <v>108.5</v>
      </c>
      <c r="AH1413">
        <f>MATCH($AH$2,'Cat-4'!$1:$1,0)</f>
        <v>127</v>
      </c>
      <c r="AI1413">
        <f>INDEX('Cat-4'!$1:$1048576,Working!AE1413,Working!AH1413)</f>
        <v>125.5</v>
      </c>
      <c r="AJ1413" s="161">
        <f t="shared" si="481"/>
        <v>1.1566820276497696</v>
      </c>
      <c r="AK1413" s="580">
        <f t="shared" si="483"/>
        <v>0.15668202764976957</v>
      </c>
      <c r="AL1413" s="578">
        <f>INDEX(ELSV!$C$3:$G$38,MATCH(AD1413,ELSV!$G$3:$G$38,0),MATCH(IF(L1413&gt;2000000,"A",IF(L1413&gt;1000000,"B",IF(L1413&gt;100000,"C","D"))),ELSV!$C$3:$F$3,0))</f>
        <v>8</v>
      </c>
      <c r="AM1413" s="591">
        <f>INDEX(ELSV!$G$3:$K$38,MATCH(AD1413,ELSV!$G$3:$G$38,0),MATCH(IF(L1413&gt;2000000,"A",IF(L1413&gt;1000000,"B",IF(L1413&gt;100000,"C","D"))),ELSV!$G$3:$K$3,0))</f>
        <v>0.95</v>
      </c>
      <c r="AN1413" s="592">
        <f t="shared" si="472"/>
        <v>1.1566820276497696</v>
      </c>
      <c r="AO1413" s="593">
        <f t="shared" si="473"/>
        <v>76649.130773560071</v>
      </c>
      <c r="AP1413" s="593">
        <f t="shared" si="474"/>
        <v>45510.421396801292</v>
      </c>
      <c r="AQ1413" s="593">
        <f t="shared" si="475"/>
        <v>31138.709376758779</v>
      </c>
      <c r="AR1413" s="593" t="s">
        <v>6181</v>
      </c>
      <c r="AS1413">
        <f>VLOOKUP(AR1413,CF!$C$3:$D$9,2,FALSE)</f>
        <v>0.9</v>
      </c>
      <c r="AT1413" s="593">
        <f t="shared" si="476"/>
        <v>28024.838439082901</v>
      </c>
      <c r="AU1413" s="593">
        <f t="shared" si="477"/>
        <v>28024.838439082901</v>
      </c>
    </row>
    <row r="1414" spans="1:47" hidden="1">
      <c r="A1414" s="283" t="s">
        <v>1038</v>
      </c>
      <c r="B1414" s="313">
        <v>42805</v>
      </c>
      <c r="C1414" s="313">
        <v>42825</v>
      </c>
      <c r="D1414" s="342" t="s">
        <v>15</v>
      </c>
      <c r="E1414" s="1" t="s">
        <v>1039</v>
      </c>
      <c r="F1414" s="367"/>
      <c r="G1414" s="240" t="s">
        <v>583</v>
      </c>
      <c r="H1414" s="63" t="s">
        <v>1215</v>
      </c>
      <c r="I1414" s="378"/>
      <c r="J1414" s="368"/>
      <c r="K1414" s="393"/>
      <c r="L1414" s="495">
        <v>66155</v>
      </c>
      <c r="M1414" s="395">
        <v>24233.931110087957</v>
      </c>
      <c r="N1414" s="240">
        <f t="shared" si="484"/>
        <v>42795</v>
      </c>
      <c r="O1414" s="259">
        <f t="shared" si="485"/>
        <v>5.5</v>
      </c>
      <c r="AD1414" s="275" t="s">
        <v>5873</v>
      </c>
      <c r="AE1414">
        <f>MATCH(AD1414,'Cat-4'!$A:$A,0)</f>
        <v>722</v>
      </c>
      <c r="AF1414">
        <f>MATCH(N1414,'Cat-4'!$1:$1,0)</f>
        <v>63</v>
      </c>
      <c r="AG1414">
        <f>INDEX('Cat-4'!$1:$1048576,Working!AE1414,Working!AF1414)</f>
        <v>108.3</v>
      </c>
      <c r="AH1414">
        <f>MATCH($AH$2,'Cat-4'!$1:$1,0)</f>
        <v>127</v>
      </c>
      <c r="AI1414">
        <f>INDEX('Cat-4'!$1:$1048576,Working!AE1414,Working!AH1414)</f>
        <v>125.5</v>
      </c>
      <c r="AJ1414" s="161">
        <f t="shared" si="481"/>
        <v>1.1588180978762697</v>
      </c>
      <c r="AK1414" s="580">
        <f t="shared" si="483"/>
        <v>0.15881809787626966</v>
      </c>
      <c r="AL1414" s="578">
        <f>INDEX(ELSV!$C$3:$G$38,MATCH(AD1414,ELSV!$G$3:$G$38,0),MATCH(IF(L1414&gt;2000000,"A",IF(L1414&gt;1000000,"B",IF(L1414&gt;100000,"C","D"))),ELSV!$C$3:$F$3,0))</f>
        <v>8</v>
      </c>
      <c r="AM1414" s="591">
        <f>INDEX(ELSV!$G$3:$K$38,MATCH(AD1414,ELSV!$G$3:$G$38,0),MATCH(IF(L1414&gt;2000000,"A",IF(L1414&gt;1000000,"B",IF(L1414&gt;100000,"C","D"))),ELSV!$G$3:$K$3,0))</f>
        <v>0.95</v>
      </c>
      <c r="AN1414" s="592">
        <f t="shared" ref="AN1414:AN1477" si="486">1+AK1414</f>
        <v>1.1588180978762697</v>
      </c>
      <c r="AO1414" s="593">
        <f t="shared" ref="AO1414:AO1477" si="487">AN1414*L1414</f>
        <v>76661.611265004613</v>
      </c>
      <c r="AP1414" s="593">
        <f t="shared" ref="AP1414:AP1477" si="488">AO1414*(AM1414/AL1414)*(IF(O1414&gt;AL1414,AL1414,O1414))</f>
        <v>50069.614857456138</v>
      </c>
      <c r="AQ1414" s="593">
        <f t="shared" ref="AQ1414:AQ1477" si="489">AO1414-AP1414</f>
        <v>26591.996407548475</v>
      </c>
      <c r="AR1414" s="593" t="s">
        <v>6217</v>
      </c>
      <c r="AS1414">
        <f>VLOOKUP(AR1414,CF!$C$3:$D$9,2,FALSE)</f>
        <v>0.8</v>
      </c>
      <c r="AT1414" s="593">
        <f t="shared" ref="AT1414:AT1477" si="490">AS1414*AQ1414</f>
        <v>21273.597126038781</v>
      </c>
      <c r="AU1414" s="593">
        <f t="shared" ref="AU1414:AU1477" si="491">IF((AO1414*(1-AM1414)&gt;AT1414),(AO1414*(1-AM1414)),AT1414)</f>
        <v>21273.597126038781</v>
      </c>
    </row>
    <row r="1415" spans="1:47" hidden="1">
      <c r="B1415" s="312" t="s">
        <v>1464</v>
      </c>
      <c r="C1415" s="333">
        <v>41965</v>
      </c>
      <c r="D1415" s="341" t="s">
        <v>1251</v>
      </c>
      <c r="E1415" s="341" t="s">
        <v>500</v>
      </c>
      <c r="F1415" s="324" t="s">
        <v>1253</v>
      </c>
      <c r="G1415" t="s">
        <v>2683</v>
      </c>
      <c r="H1415" s="6" t="s">
        <v>2682</v>
      </c>
      <c r="I1415" s="195"/>
      <c r="J1415" s="314">
        <v>15</v>
      </c>
      <c r="L1415" s="72">
        <v>66066</v>
      </c>
      <c r="M1415" s="72">
        <v>7056</v>
      </c>
      <c r="N1415" s="240">
        <f t="shared" si="484"/>
        <v>41944</v>
      </c>
      <c r="O1415" s="259">
        <f t="shared" si="485"/>
        <v>7.833333333333333</v>
      </c>
      <c r="AD1415" s="275" t="s">
        <v>5743</v>
      </c>
      <c r="AE1415">
        <f>MATCH(AD1415,'Cat-4'!$A:$A,0)</f>
        <v>654</v>
      </c>
      <c r="AF1415">
        <f>MATCH(N1415,'Cat-4'!$1:$1,0)</f>
        <v>35</v>
      </c>
      <c r="AG1415">
        <f>INDEX('Cat-4'!$1:$1048576,Working!AE1415,Working!AF1415)</f>
        <v>98.8</v>
      </c>
      <c r="AH1415">
        <f>MATCH($AH$2,'Cat-4'!$1:$1,0)</f>
        <v>127</v>
      </c>
      <c r="AI1415">
        <f>INDEX('Cat-4'!$1:$1048576,Working!AE1415,Working!AH1415)</f>
        <v>112.9</v>
      </c>
      <c r="AJ1415" s="161">
        <f t="shared" si="481"/>
        <v>1.1427125506072875</v>
      </c>
      <c r="AK1415" s="580">
        <f t="shared" si="483"/>
        <v>0.14271255060728749</v>
      </c>
      <c r="AL1415" s="578">
        <f>INDEX(ELSV!$C$3:$G$38,MATCH(AD1415,ELSV!$G$3:$G$38,0),MATCH(IF(L1415&gt;2000000,"A",IF(L1415&gt;1000000,"B",IF(L1415&gt;100000,"C","D"))),ELSV!$C$3:$F$3,0))</f>
        <v>6</v>
      </c>
      <c r="AM1415" s="591">
        <f>INDEX(ELSV!$G$3:$K$38,MATCH(AD1415,ELSV!$G$3:$G$38,0),MATCH(IF(L1415&gt;2000000,"A",IF(L1415&gt;1000000,"B",IF(L1415&gt;100000,"C","D"))),ELSV!$G$3:$K$3,0))</f>
        <v>1</v>
      </c>
      <c r="AN1415" s="592">
        <f t="shared" si="486"/>
        <v>1.1427125506072875</v>
      </c>
      <c r="AO1415" s="593">
        <f t="shared" si="487"/>
        <v>75494.447368421053</v>
      </c>
      <c r="AP1415" s="593">
        <f t="shared" si="488"/>
        <v>75494.447368421053</v>
      </c>
      <c r="AQ1415" s="593">
        <f t="shared" si="489"/>
        <v>0</v>
      </c>
      <c r="AR1415" s="593" t="s">
        <v>6217</v>
      </c>
      <c r="AS1415">
        <f>VLOOKUP(AR1415,CF!$C$3:$D$9,2,FALSE)</f>
        <v>0.8</v>
      </c>
      <c r="AT1415" s="593">
        <f t="shared" si="490"/>
        <v>0</v>
      </c>
      <c r="AU1415" s="593">
        <f t="shared" si="491"/>
        <v>0</v>
      </c>
    </row>
    <row r="1416" spans="1:47">
      <c r="A1416">
        <v>33</v>
      </c>
      <c r="B1416" s="189">
        <v>43215</v>
      </c>
      <c r="C1416" s="187">
        <v>43248</v>
      </c>
      <c r="D1416" t="s">
        <v>2590</v>
      </c>
      <c r="E1416" s="497" t="s">
        <v>2591</v>
      </c>
      <c r="G1416" s="240" t="s">
        <v>2695</v>
      </c>
      <c r="H1416" s="63" t="s">
        <v>6185</v>
      </c>
      <c r="I1416" s="188"/>
      <c r="J1416" s="188">
        <v>25</v>
      </c>
      <c r="L1416" s="508">
        <v>65850</v>
      </c>
      <c r="M1416" s="72">
        <v>56231.570136986302</v>
      </c>
      <c r="N1416" s="240">
        <f t="shared" si="484"/>
        <v>43221</v>
      </c>
      <c r="O1416" s="259">
        <f t="shared" si="485"/>
        <v>4.333333333333333</v>
      </c>
      <c r="AD1416" s="275" t="s">
        <v>5743</v>
      </c>
      <c r="AE1416">
        <f>MATCH(AD1416,'Cat-4'!$A:$A,0)</f>
        <v>654</v>
      </c>
      <c r="AF1416">
        <f>MATCH(N1416,'Cat-4'!$1:$1,0)</f>
        <v>77</v>
      </c>
      <c r="AG1416">
        <f>INDEX('Cat-4'!$1:$1048576,Working!AE1416,Working!AF1416)</f>
        <v>111.4</v>
      </c>
      <c r="AH1416">
        <f>MATCH($AH$2,'Cat-4'!$1:$1,0)</f>
        <v>127</v>
      </c>
      <c r="AI1416">
        <f>INDEX('Cat-4'!$1:$1048576,Working!AE1416,Working!AH1416)</f>
        <v>112.9</v>
      </c>
      <c r="AJ1416" s="161">
        <f t="shared" si="481"/>
        <v>1.0134649910233393</v>
      </c>
      <c r="AK1416" s="580">
        <f t="shared" si="483"/>
        <v>1.3464991023339312E-2</v>
      </c>
      <c r="AL1416" s="578">
        <f>INDEX(ELSV!$C$3:$G$38,MATCH(AD1416,ELSV!$G$3:$G$38,0),MATCH(IF(L1416&gt;2000000,"A",IF(L1416&gt;1000000,"B",IF(L1416&gt;100000,"C","D"))),ELSV!$C$3:$F$3,0))</f>
        <v>6</v>
      </c>
      <c r="AM1416" s="591">
        <f>INDEX(ELSV!$G$3:$K$38,MATCH(AD1416,ELSV!$G$3:$G$38,0),MATCH(IF(L1416&gt;2000000,"A",IF(L1416&gt;1000000,"B",IF(L1416&gt;100000,"C","D"))),ELSV!$G$3:$K$3,0))</f>
        <v>1</v>
      </c>
      <c r="AN1416" s="592">
        <f t="shared" si="486"/>
        <v>1.0134649910233393</v>
      </c>
      <c r="AO1416" s="593">
        <f t="shared" si="487"/>
        <v>66736.669658886894</v>
      </c>
      <c r="AP1416" s="593">
        <f t="shared" si="488"/>
        <v>48198.705864751646</v>
      </c>
      <c r="AQ1416" s="593">
        <f t="shared" si="489"/>
        <v>18537.963794135248</v>
      </c>
      <c r="AR1416" s="593" t="s">
        <v>6181</v>
      </c>
      <c r="AS1416">
        <f>VLOOKUP(AR1416,CF!$C$3:$D$9,2,FALSE)</f>
        <v>0.9</v>
      </c>
      <c r="AT1416" s="593">
        <f t="shared" si="490"/>
        <v>16684.167414721724</v>
      </c>
      <c r="AU1416" s="593">
        <f t="shared" si="491"/>
        <v>16684.167414721724</v>
      </c>
    </row>
    <row r="1417" spans="1:47">
      <c r="A1417" s="80" t="s">
        <v>1157</v>
      </c>
      <c r="B1417" s="189">
        <v>43000</v>
      </c>
      <c r="C1417" s="189">
        <v>43000</v>
      </c>
      <c r="D1417" t="s">
        <v>857</v>
      </c>
      <c r="E1417" s="497" t="s">
        <v>1685</v>
      </c>
      <c r="G1417" s="240" t="s">
        <v>2695</v>
      </c>
      <c r="H1417" s="63" t="s">
        <v>6185</v>
      </c>
      <c r="I1417" s="188"/>
      <c r="J1417" s="188">
        <v>15</v>
      </c>
      <c r="L1417" s="508">
        <v>65791.143956296437</v>
      </c>
      <c r="M1417" s="72">
        <v>46932.217599526637</v>
      </c>
      <c r="N1417" s="240">
        <f t="shared" si="484"/>
        <v>42979</v>
      </c>
      <c r="O1417" s="259">
        <f t="shared" si="485"/>
        <v>5</v>
      </c>
      <c r="AD1417" s="275" t="s">
        <v>5873</v>
      </c>
      <c r="AE1417">
        <f>MATCH(AD1417,'Cat-4'!$A:$A,0)</f>
        <v>722</v>
      </c>
      <c r="AF1417">
        <f>MATCH(N1417,'Cat-4'!$1:$1,0)</f>
        <v>69</v>
      </c>
      <c r="AG1417">
        <f>INDEX('Cat-4'!$1:$1048576,Working!AE1417,Working!AF1417)</f>
        <v>108.5</v>
      </c>
      <c r="AH1417">
        <f>MATCH($AH$2,'Cat-4'!$1:$1,0)</f>
        <v>127</v>
      </c>
      <c r="AI1417">
        <f>INDEX('Cat-4'!$1:$1048576,Working!AE1417,Working!AH1417)</f>
        <v>125.5</v>
      </c>
      <c r="AJ1417" s="161">
        <f t="shared" si="481"/>
        <v>1.1566820276497696</v>
      </c>
      <c r="AK1417" s="580">
        <f t="shared" si="483"/>
        <v>0.15668202764976957</v>
      </c>
      <c r="AL1417" s="578">
        <f>INDEX(ELSV!$C$3:$G$38,MATCH(AD1417,ELSV!$G$3:$G$38,0),MATCH(IF(L1417&gt;2000000,"A",IF(L1417&gt;1000000,"B",IF(L1417&gt;100000,"C","D"))),ELSV!$C$3:$F$3,0))</f>
        <v>8</v>
      </c>
      <c r="AM1417" s="591">
        <f>INDEX(ELSV!$G$3:$K$38,MATCH(AD1417,ELSV!$G$3:$G$38,0),MATCH(IF(L1417&gt;2000000,"A",IF(L1417&gt;1000000,"B",IF(L1417&gt;100000,"C","D"))),ELSV!$G$3:$K$3,0))</f>
        <v>0.95</v>
      </c>
      <c r="AN1417" s="592">
        <f t="shared" si="486"/>
        <v>1.1566820276497696</v>
      </c>
      <c r="AO1417" s="593">
        <f t="shared" si="487"/>
        <v>76099.433792766838</v>
      </c>
      <c r="AP1417" s="593">
        <f t="shared" si="488"/>
        <v>45184.038814455307</v>
      </c>
      <c r="AQ1417" s="593">
        <f t="shared" si="489"/>
        <v>30915.394978311531</v>
      </c>
      <c r="AR1417" s="593" t="s">
        <v>6181</v>
      </c>
      <c r="AS1417">
        <f>VLOOKUP(AR1417,CF!$C$3:$D$9,2,FALSE)</f>
        <v>0.9</v>
      </c>
      <c r="AT1417" s="593">
        <f t="shared" si="490"/>
        <v>27823.855480480379</v>
      </c>
      <c r="AU1417" s="593">
        <f t="shared" si="491"/>
        <v>27823.855480480379</v>
      </c>
    </row>
    <row r="1418" spans="1:47" ht="15.75" hidden="1">
      <c r="B1418" s="315">
        <v>312</v>
      </c>
      <c r="C1418" s="334">
        <v>39743</v>
      </c>
      <c r="D1418" s="343" t="s">
        <v>2647</v>
      </c>
      <c r="E1418" s="552" t="s">
        <v>2648</v>
      </c>
      <c r="F1418" s="351" t="s">
        <v>17</v>
      </c>
      <c r="G1418" t="s">
        <v>2692</v>
      </c>
      <c r="H1418" s="6" t="s">
        <v>2691</v>
      </c>
      <c r="I1418" s="381">
        <v>1</v>
      </c>
      <c r="J1418" s="389">
        <v>15</v>
      </c>
      <c r="K1418" s="351">
        <v>10.34</v>
      </c>
      <c r="L1418" s="517">
        <v>65510</v>
      </c>
      <c r="M1418" s="402">
        <v>8599.25</v>
      </c>
      <c r="N1418" s="240">
        <f t="shared" si="484"/>
        <v>39722</v>
      </c>
      <c r="O1418" s="259">
        <f t="shared" si="485"/>
        <v>13.916666666666666</v>
      </c>
      <c r="W1418" s="266" t="s">
        <v>4686</v>
      </c>
      <c r="X1418">
        <f>MATCH(W1418,'CAT-3'!$A:$A,0)</f>
        <v>679</v>
      </c>
      <c r="Y1418">
        <f>MATCH(N1418,'CAT-3'!$1:$1,0)</f>
        <v>49</v>
      </c>
      <c r="Z1418">
        <f>INDEX('CAT-3'!$1:$1048576,Working!X1418,Working!Y1418)</f>
        <v>115.7</v>
      </c>
      <c r="AA1418">
        <f>MATCH($AA$3,'CAT-3'!$1:$1,0)</f>
        <v>90</v>
      </c>
      <c r="AB1418">
        <f>INDEX('CAT-3'!$1:$1048576,Working!X1418,Working!AA1418)</f>
        <v>145.80000000000001</v>
      </c>
      <c r="AC1418" s="161">
        <f>AB1418/Z1418</f>
        <v>1.2601555747623163</v>
      </c>
      <c r="AD1418" s="275" t="s">
        <v>5954</v>
      </c>
      <c r="AE1418">
        <f>MATCH(AD1418,'Cat-4'!$A:$A,0)</f>
        <v>764</v>
      </c>
      <c r="AF1418">
        <f>MATCH($AF$2,'Cat-4'!$1:$1,0)</f>
        <v>4</v>
      </c>
      <c r="AG1418">
        <f>INDEX('Cat-4'!$1:$1048576,Working!AE1418,Working!AF1418)</f>
        <v>100.9</v>
      </c>
      <c r="AH1418">
        <f>MATCH($AH$2,'Cat-4'!$1:$1,0)</f>
        <v>127</v>
      </c>
      <c r="AI1418">
        <f>INDEX('Cat-4'!$1:$1048576,Working!AE1418,Working!AH1418)</f>
        <v>119.6</v>
      </c>
      <c r="AJ1418" s="161">
        <f>AI1418/AG1418</f>
        <v>1.1853320118929631</v>
      </c>
      <c r="AK1418" s="582">
        <f>(AC1418*AJ1418)-1</f>
        <v>0.49370274273114978</v>
      </c>
      <c r="AL1418" s="578">
        <f>INDEX(ELSV!$C$3:$G$38,MATCH(AD1418,ELSV!$G$3:$G$38,0),MATCH(IF(L1418&gt;2000000,"A",IF(L1418&gt;1000000,"B",IF(L1418&gt;100000,"C","D"))),ELSV!$C$3:$F$3,0))</f>
        <v>6</v>
      </c>
      <c r="AM1418" s="591">
        <f>INDEX(ELSV!$G$3:$K$38,MATCH(AD1418,ELSV!$G$3:$G$38,0),MATCH(IF(L1418&gt;2000000,"A",IF(L1418&gt;1000000,"B",IF(L1418&gt;100000,"C","D"))),ELSV!$G$3:$K$3,0))</f>
        <v>0.95</v>
      </c>
      <c r="AN1418" s="592">
        <f t="shared" si="486"/>
        <v>1.4937027427311498</v>
      </c>
      <c r="AO1418" s="593">
        <f t="shared" si="487"/>
        <v>97852.466676317621</v>
      </c>
      <c r="AP1418" s="593">
        <f t="shared" si="488"/>
        <v>92959.843342501728</v>
      </c>
      <c r="AQ1418" s="593">
        <f t="shared" si="489"/>
        <v>4892.6233338158927</v>
      </c>
      <c r="AR1418" s="593" t="s">
        <v>6182</v>
      </c>
      <c r="AS1418">
        <f>VLOOKUP(AR1418,CF!$C$3:$D$9,2,FALSE)</f>
        <v>0.7</v>
      </c>
      <c r="AT1418" s="593">
        <f t="shared" si="490"/>
        <v>3424.8363336711245</v>
      </c>
      <c r="AU1418" s="593">
        <f t="shared" si="491"/>
        <v>4892.6233338158854</v>
      </c>
    </row>
    <row r="1419" spans="1:47">
      <c r="A1419" s="80" t="s">
        <v>1157</v>
      </c>
      <c r="B1419" s="189">
        <v>43000</v>
      </c>
      <c r="C1419" s="189">
        <v>43000</v>
      </c>
      <c r="D1419" t="s">
        <v>857</v>
      </c>
      <c r="E1419" s="497" t="s">
        <v>1685</v>
      </c>
      <c r="G1419" s="240" t="s">
        <v>2695</v>
      </c>
      <c r="H1419" s="63" t="s">
        <v>6185</v>
      </c>
      <c r="I1419" s="188"/>
      <c r="J1419" s="188">
        <v>15</v>
      </c>
      <c r="L1419" s="508">
        <v>65235.515314054952</v>
      </c>
      <c r="M1419" s="72">
        <v>46535.859020330492</v>
      </c>
      <c r="N1419" s="240">
        <f t="shared" si="484"/>
        <v>42979</v>
      </c>
      <c r="O1419" s="259">
        <f t="shared" si="485"/>
        <v>5</v>
      </c>
      <c r="AD1419" s="275" t="s">
        <v>5873</v>
      </c>
      <c r="AE1419">
        <f>MATCH(AD1419,'Cat-4'!$A:$A,0)</f>
        <v>722</v>
      </c>
      <c r="AF1419">
        <f>MATCH(N1419,'Cat-4'!$1:$1,0)</f>
        <v>69</v>
      </c>
      <c r="AG1419">
        <f>INDEX('Cat-4'!$1:$1048576,Working!AE1419,Working!AF1419)</f>
        <v>108.5</v>
      </c>
      <c r="AH1419">
        <f>MATCH($AH$2,'Cat-4'!$1:$1,0)</f>
        <v>127</v>
      </c>
      <c r="AI1419">
        <f>INDEX('Cat-4'!$1:$1048576,Working!AE1419,Working!AH1419)</f>
        <v>125.5</v>
      </c>
      <c r="AJ1419" s="161">
        <f t="shared" ref="AJ1419:AJ1420" si="492">AI1419/AG1419</f>
        <v>1.1566820276497696</v>
      </c>
      <c r="AK1419" s="580">
        <f t="shared" ref="AK1419:AK1420" si="493">AJ1419-1</f>
        <v>0.15668202764976957</v>
      </c>
      <c r="AL1419" s="578">
        <f>INDEX(ELSV!$C$3:$G$38,MATCH(AD1419,ELSV!$G$3:$G$38,0),MATCH(IF(L1419&gt;2000000,"A",IF(L1419&gt;1000000,"B",IF(L1419&gt;100000,"C","D"))),ELSV!$C$3:$F$3,0))</f>
        <v>8</v>
      </c>
      <c r="AM1419" s="591">
        <f>INDEX(ELSV!$G$3:$K$38,MATCH(AD1419,ELSV!$G$3:$G$38,0),MATCH(IF(L1419&gt;2000000,"A",IF(L1419&gt;1000000,"B",IF(L1419&gt;100000,"C","D"))),ELSV!$G$3:$K$3,0))</f>
        <v>0.95</v>
      </c>
      <c r="AN1419" s="592">
        <f t="shared" si="486"/>
        <v>1.1566820276497696</v>
      </c>
      <c r="AO1419" s="593">
        <f t="shared" si="487"/>
        <v>75456.748128238673</v>
      </c>
      <c r="AP1419" s="593">
        <f t="shared" si="488"/>
        <v>44802.444201141705</v>
      </c>
      <c r="AQ1419" s="593">
        <f t="shared" si="489"/>
        <v>30654.303927096968</v>
      </c>
      <c r="AR1419" s="593" t="s">
        <v>6181</v>
      </c>
      <c r="AS1419">
        <f>VLOOKUP(AR1419,CF!$C$3:$D$9,2,FALSE)</f>
        <v>0.9</v>
      </c>
      <c r="AT1419" s="593">
        <f t="shared" si="490"/>
        <v>27588.873534387272</v>
      </c>
      <c r="AU1419" s="593">
        <f t="shared" si="491"/>
        <v>27588.873534387272</v>
      </c>
    </row>
    <row r="1420" spans="1:47">
      <c r="A1420" t="s">
        <v>513</v>
      </c>
      <c r="B1420" s="189">
        <v>42912</v>
      </c>
      <c r="C1420" s="187">
        <v>42912</v>
      </c>
      <c r="D1420" t="s">
        <v>505</v>
      </c>
      <c r="E1420" s="497" t="s">
        <v>1719</v>
      </c>
      <c r="G1420" s="240" t="s">
        <v>2695</v>
      </c>
      <c r="H1420" s="63" t="s">
        <v>6185</v>
      </c>
      <c r="I1420" s="188"/>
      <c r="J1420" s="188">
        <v>15</v>
      </c>
      <c r="L1420" s="508">
        <v>64819.455999999998</v>
      </c>
      <c r="M1420" s="72">
        <v>45249.307914520548</v>
      </c>
      <c r="N1420" s="240">
        <f t="shared" si="484"/>
        <v>42887</v>
      </c>
      <c r="O1420" s="259">
        <f t="shared" si="485"/>
        <v>5.25</v>
      </c>
      <c r="AD1420" s="275" t="s">
        <v>5873</v>
      </c>
      <c r="AE1420">
        <f>MATCH(AD1420,'Cat-4'!$A:$A,0)</f>
        <v>722</v>
      </c>
      <c r="AF1420">
        <f>MATCH(N1420,'Cat-4'!$1:$1,0)</f>
        <v>66</v>
      </c>
      <c r="AG1420">
        <f>INDEX('Cat-4'!$1:$1048576,Working!AE1420,Working!AF1420)</f>
        <v>108.5</v>
      </c>
      <c r="AH1420">
        <f>MATCH($AH$2,'Cat-4'!$1:$1,0)</f>
        <v>127</v>
      </c>
      <c r="AI1420">
        <f>INDEX('Cat-4'!$1:$1048576,Working!AE1420,Working!AH1420)</f>
        <v>125.5</v>
      </c>
      <c r="AJ1420" s="161">
        <f t="shared" si="492"/>
        <v>1.1566820276497696</v>
      </c>
      <c r="AK1420" s="580">
        <f t="shared" si="493"/>
        <v>0.15668202764976957</v>
      </c>
      <c r="AL1420" s="578">
        <f>INDEX(ELSV!$C$3:$G$38,MATCH(AD1420,ELSV!$G$3:$G$38,0),MATCH(IF(L1420&gt;2000000,"A",IF(L1420&gt;1000000,"B",IF(L1420&gt;100000,"C","D"))),ELSV!$C$3:$F$3,0))</f>
        <v>8</v>
      </c>
      <c r="AM1420" s="591">
        <f>INDEX(ELSV!$G$3:$K$38,MATCH(AD1420,ELSV!$G$3:$G$38,0),MATCH(IF(L1420&gt;2000000,"A",IF(L1420&gt;1000000,"B",IF(L1420&gt;100000,"C","D"))),ELSV!$G$3:$K$3,0))</f>
        <v>0.95</v>
      </c>
      <c r="AN1420" s="592">
        <f t="shared" si="486"/>
        <v>1.1566820276497696</v>
      </c>
      <c r="AO1420" s="593">
        <f t="shared" si="487"/>
        <v>74975.499797235025</v>
      </c>
      <c r="AP1420" s="593">
        <f t="shared" si="488"/>
        <v>46742.538154838716</v>
      </c>
      <c r="AQ1420" s="593">
        <f t="shared" si="489"/>
        <v>28232.961642396309</v>
      </c>
      <c r="AR1420" s="593" t="s">
        <v>6181</v>
      </c>
      <c r="AS1420">
        <f>VLOOKUP(AR1420,CF!$C$3:$D$9,2,FALSE)</f>
        <v>0.9</v>
      </c>
      <c r="AT1420" s="593">
        <f t="shared" si="490"/>
        <v>25409.665478156679</v>
      </c>
      <c r="AU1420" s="593">
        <f t="shared" si="491"/>
        <v>25409.665478156679</v>
      </c>
    </row>
    <row r="1421" spans="1:47" hidden="1">
      <c r="B1421" s="314">
        <v>2203594</v>
      </c>
      <c r="C1421" s="333">
        <v>40951</v>
      </c>
      <c r="D1421" s="341" t="s">
        <v>1251</v>
      </c>
      <c r="E1421" s="341" t="s">
        <v>500</v>
      </c>
      <c r="F1421" s="324" t="s">
        <v>1253</v>
      </c>
      <c r="G1421" t="s">
        <v>2683</v>
      </c>
      <c r="H1421" s="6" t="s">
        <v>2682</v>
      </c>
      <c r="I1421" s="195"/>
      <c r="J1421" s="314">
        <v>15</v>
      </c>
      <c r="L1421" s="72">
        <v>64750</v>
      </c>
      <c r="M1421" s="72">
        <v>3243</v>
      </c>
      <c r="N1421" s="240">
        <f t="shared" si="484"/>
        <v>40940</v>
      </c>
      <c r="O1421" s="259">
        <f t="shared" si="485"/>
        <v>10.583333333333334</v>
      </c>
      <c r="W1421" s="266" t="s">
        <v>4616</v>
      </c>
      <c r="X1421">
        <f>MATCH(W1421,'CAT-3'!$A:$A,0)</f>
        <v>642</v>
      </c>
      <c r="Y1421">
        <f>MATCH(N1421,'CAT-3'!$1:$1,0)</f>
        <v>89</v>
      </c>
      <c r="Z1421">
        <f>INDEX('CAT-3'!$1:$1048576,Working!X1421,Working!Y1421)</f>
        <v>126.3</v>
      </c>
      <c r="AA1421">
        <f>MATCH($AA$3,'CAT-3'!$1:$1,0)</f>
        <v>90</v>
      </c>
      <c r="AB1421">
        <f>INDEX('CAT-3'!$1:$1048576,Working!X1421,Working!AA1421)</f>
        <v>126.4</v>
      </c>
      <c r="AC1421" s="161">
        <f>AB1421/Z1421</f>
        <v>1.0007917656373715</v>
      </c>
      <c r="AD1421" s="275" t="s">
        <v>5743</v>
      </c>
      <c r="AE1421">
        <f>MATCH(AD1421,'Cat-4'!$A:$A,0)</f>
        <v>654</v>
      </c>
      <c r="AF1421">
        <f>MATCH($AF$2,'Cat-4'!$1:$1,0)</f>
        <v>4</v>
      </c>
      <c r="AG1421">
        <f>INDEX('Cat-4'!$1:$1048576,Working!AE1421,Working!AF1421)</f>
        <v>94.7</v>
      </c>
      <c r="AH1421">
        <f>MATCH($AH$2,'Cat-4'!$1:$1,0)</f>
        <v>127</v>
      </c>
      <c r="AI1421">
        <f>INDEX('Cat-4'!$1:$1048576,Working!AE1421,Working!AH1421)</f>
        <v>112.9</v>
      </c>
      <c r="AJ1421" s="161">
        <f>AI1421/AG1421</f>
        <v>1.1921858500527984</v>
      </c>
      <c r="AK1421" s="582">
        <f>(AC1421*AJ1421)-1</f>
        <v>0.19312978184223084</v>
      </c>
      <c r="AL1421" s="578">
        <f>INDEX(ELSV!$C$3:$G$38,MATCH(AD1421,ELSV!$G$3:$G$38,0),MATCH(IF(L1421&gt;2000000,"A",IF(L1421&gt;1000000,"B",IF(L1421&gt;100000,"C","D"))),ELSV!$C$3:$F$3,0))</f>
        <v>6</v>
      </c>
      <c r="AM1421" s="591">
        <f>INDEX(ELSV!$G$3:$K$38,MATCH(AD1421,ELSV!$G$3:$G$38,0),MATCH(IF(L1421&gt;2000000,"A",IF(L1421&gt;1000000,"B",IF(L1421&gt;100000,"C","D"))),ELSV!$G$3:$K$3,0))</f>
        <v>1</v>
      </c>
      <c r="AN1421" s="592">
        <f t="shared" si="486"/>
        <v>1.1931297818422308</v>
      </c>
      <c r="AO1421" s="593">
        <f t="shared" si="487"/>
        <v>77255.153374284448</v>
      </c>
      <c r="AP1421" s="593">
        <f t="shared" si="488"/>
        <v>77255.153374284448</v>
      </c>
      <c r="AQ1421" s="593">
        <f t="shared" si="489"/>
        <v>0</v>
      </c>
      <c r="AR1421" s="593" t="s">
        <v>6217</v>
      </c>
      <c r="AS1421">
        <f>VLOOKUP(AR1421,CF!$C$3:$D$9,2,FALSE)</f>
        <v>0.8</v>
      </c>
      <c r="AT1421" s="593">
        <f t="shared" si="490"/>
        <v>0</v>
      </c>
      <c r="AU1421" s="593">
        <f t="shared" si="491"/>
        <v>0</v>
      </c>
    </row>
    <row r="1422" spans="1:47">
      <c r="A1422" t="s">
        <v>513</v>
      </c>
      <c r="B1422" s="189">
        <v>42912</v>
      </c>
      <c r="C1422" s="187">
        <v>42912</v>
      </c>
      <c r="D1422" t="s">
        <v>505</v>
      </c>
      <c r="E1422" s="497" t="s">
        <v>2459</v>
      </c>
      <c r="G1422" s="240" t="s">
        <v>2695</v>
      </c>
      <c r="H1422" s="63" t="s">
        <v>6185</v>
      </c>
      <c r="I1422" s="188"/>
      <c r="J1422" s="188">
        <v>15</v>
      </c>
      <c r="L1422" s="508">
        <v>64492.851999999999</v>
      </c>
      <c r="M1422" s="72">
        <v>45021.311478356161</v>
      </c>
      <c r="N1422" s="240">
        <f t="shared" si="484"/>
        <v>42887</v>
      </c>
      <c r="O1422" s="259">
        <f t="shared" si="485"/>
        <v>5.25</v>
      </c>
      <c r="AD1422" s="275" t="s">
        <v>5778</v>
      </c>
      <c r="AE1422">
        <f>MATCH(AD1422,'Cat-4'!$A:$A,0)</f>
        <v>672</v>
      </c>
      <c r="AF1422">
        <f>MATCH(N1422,'Cat-4'!$1:$1,0)</f>
        <v>66</v>
      </c>
      <c r="AG1422">
        <f>INDEX('Cat-4'!$1:$1048576,Working!AE1422,Working!AF1422)</f>
        <v>114</v>
      </c>
      <c r="AH1422">
        <f>MATCH($AH$2,'Cat-4'!$1:$1,0)</f>
        <v>127</v>
      </c>
      <c r="AI1422">
        <f>INDEX('Cat-4'!$1:$1048576,Working!AE1422,Working!AH1422)</f>
        <v>143</v>
      </c>
      <c r="AJ1422" s="161">
        <f t="shared" ref="AJ1422:AJ1451" si="494">AI1422/AG1422</f>
        <v>1.2543859649122806</v>
      </c>
      <c r="AK1422" s="580">
        <f t="shared" ref="AK1422:AK1451" si="495">AJ1422-1</f>
        <v>0.2543859649122806</v>
      </c>
      <c r="AL1422" s="578">
        <f>INDEX(ELSV!$C$3:$G$38,MATCH(AD1422,ELSV!$G$3:$G$38,0),MATCH(IF(L1422&gt;2000000,"A",IF(L1422&gt;1000000,"B",IF(L1422&gt;100000,"C","D"))),ELSV!$C$3:$F$3,0))</f>
        <v>12</v>
      </c>
      <c r="AM1422" s="591">
        <f>INDEX(ELSV!$G$3:$K$38,MATCH(AD1422,ELSV!$G$3:$G$38,0),MATCH(IF(L1422&gt;2000000,"A",IF(L1422&gt;1000000,"B",IF(L1422&gt;100000,"C","D"))),ELSV!$G$3:$K$3,0))</f>
        <v>0.95</v>
      </c>
      <c r="AN1422" s="592">
        <f t="shared" si="486"/>
        <v>1.2543859649122806</v>
      </c>
      <c r="AO1422" s="593">
        <f t="shared" si="487"/>
        <v>80898.9283859649</v>
      </c>
      <c r="AP1422" s="593">
        <f t="shared" si="488"/>
        <v>33623.617110416657</v>
      </c>
      <c r="AQ1422" s="593">
        <f t="shared" si="489"/>
        <v>47275.311275548243</v>
      </c>
      <c r="AR1422" s="593" t="s">
        <v>6181</v>
      </c>
      <c r="AS1422">
        <f>VLOOKUP(AR1422,CF!$C$3:$D$9,2,FALSE)</f>
        <v>0.9</v>
      </c>
      <c r="AT1422" s="593">
        <f t="shared" si="490"/>
        <v>42547.780147993421</v>
      </c>
      <c r="AU1422" s="593">
        <f t="shared" si="491"/>
        <v>42547.780147993421</v>
      </c>
    </row>
    <row r="1423" spans="1:47" hidden="1">
      <c r="B1423" s="321">
        <v>2986</v>
      </c>
      <c r="C1423" s="335">
        <v>42159</v>
      </c>
      <c r="D1423" s="346" t="s">
        <v>1515</v>
      </c>
      <c r="E1423" s="346" t="s">
        <v>1516</v>
      </c>
      <c r="F1423" s="324"/>
      <c r="G1423" t="s">
        <v>2683</v>
      </c>
      <c r="H1423" s="6" t="s">
        <v>2682</v>
      </c>
      <c r="I1423" s="195"/>
      <c r="J1423" s="314">
        <v>15</v>
      </c>
      <c r="L1423" s="508">
        <v>64014</v>
      </c>
      <c r="M1423" s="72">
        <v>36347</v>
      </c>
      <c r="N1423" s="240">
        <f t="shared" si="484"/>
        <v>42156</v>
      </c>
      <c r="O1423" s="259">
        <f t="shared" si="485"/>
        <v>7.25</v>
      </c>
      <c r="AD1423" s="275" t="s">
        <v>5873</v>
      </c>
      <c r="AE1423">
        <f>MATCH(AD1423,'Cat-4'!$A:$A,0)</f>
        <v>722</v>
      </c>
      <c r="AF1423">
        <f>MATCH(N1423,'Cat-4'!$1:$1,0)</f>
        <v>42</v>
      </c>
      <c r="AG1423">
        <f>INDEX('Cat-4'!$1:$1048576,Working!AE1423,Working!AF1423)</f>
        <v>111.1</v>
      </c>
      <c r="AH1423">
        <f>MATCH($AH$2,'Cat-4'!$1:$1,0)</f>
        <v>127</v>
      </c>
      <c r="AI1423">
        <f>INDEX('Cat-4'!$1:$1048576,Working!AE1423,Working!AH1423)</f>
        <v>125.5</v>
      </c>
      <c r="AJ1423" s="161">
        <f t="shared" si="494"/>
        <v>1.1296129612961296</v>
      </c>
      <c r="AK1423" s="580">
        <f t="shared" si="495"/>
        <v>0.12961296129612965</v>
      </c>
      <c r="AL1423" s="578">
        <f>INDEX(ELSV!$C$3:$G$38,MATCH(AD1423,ELSV!$G$3:$G$38,0),MATCH(IF(L1423&gt;2000000,"A",IF(L1423&gt;1000000,"B",IF(L1423&gt;100000,"C","D"))),ELSV!$C$3:$F$3,0))</f>
        <v>8</v>
      </c>
      <c r="AM1423" s="591">
        <f>INDEX(ELSV!$G$3:$K$38,MATCH(AD1423,ELSV!$G$3:$G$38,0),MATCH(IF(L1423&gt;2000000,"A",IF(L1423&gt;1000000,"B",IF(L1423&gt;100000,"C","D"))),ELSV!$G$3:$K$3,0))</f>
        <v>0.95</v>
      </c>
      <c r="AN1423" s="592">
        <f t="shared" si="486"/>
        <v>1.1296129612961296</v>
      </c>
      <c r="AO1423" s="593">
        <f t="shared" si="487"/>
        <v>72311.044104410437</v>
      </c>
      <c r="AP1423" s="593">
        <f t="shared" si="488"/>
        <v>62255.289533640862</v>
      </c>
      <c r="AQ1423" s="593">
        <f t="shared" si="489"/>
        <v>10055.754570769575</v>
      </c>
      <c r="AR1423" s="593" t="s">
        <v>6217</v>
      </c>
      <c r="AS1423">
        <f>VLOOKUP(AR1423,CF!$C$3:$D$9,2,FALSE)</f>
        <v>0.8</v>
      </c>
      <c r="AT1423" s="593">
        <f t="shared" si="490"/>
        <v>8044.6036566156608</v>
      </c>
      <c r="AU1423" s="593">
        <f t="shared" si="491"/>
        <v>8044.6036566156608</v>
      </c>
    </row>
    <row r="1424" spans="1:47">
      <c r="A1424" t="s">
        <v>513</v>
      </c>
      <c r="B1424" s="189">
        <v>42912</v>
      </c>
      <c r="C1424" s="187">
        <v>42912</v>
      </c>
      <c r="D1424" t="s">
        <v>505</v>
      </c>
      <c r="E1424" s="497" t="s">
        <v>1746</v>
      </c>
      <c r="G1424" s="240" t="s">
        <v>2695</v>
      </c>
      <c r="H1424" s="63" t="s">
        <v>6185</v>
      </c>
      <c r="I1424" s="188"/>
      <c r="J1424" s="188">
        <v>15</v>
      </c>
      <c r="L1424" s="508">
        <v>63959.888666666666</v>
      </c>
      <c r="M1424" s="72">
        <v>44649.259266484019</v>
      </c>
      <c r="N1424" s="240">
        <f t="shared" si="484"/>
        <v>42887</v>
      </c>
      <c r="O1424" s="259">
        <f t="shared" si="485"/>
        <v>5.25</v>
      </c>
      <c r="AD1424" s="275" t="s">
        <v>5873</v>
      </c>
      <c r="AE1424">
        <f>MATCH(AD1424,'Cat-4'!$A:$A,0)</f>
        <v>722</v>
      </c>
      <c r="AF1424">
        <f>MATCH(N1424,'Cat-4'!$1:$1,0)</f>
        <v>66</v>
      </c>
      <c r="AG1424">
        <f>INDEX('Cat-4'!$1:$1048576,Working!AE1424,Working!AF1424)</f>
        <v>108.5</v>
      </c>
      <c r="AH1424">
        <f>MATCH($AH$2,'Cat-4'!$1:$1,0)</f>
        <v>127</v>
      </c>
      <c r="AI1424">
        <f>INDEX('Cat-4'!$1:$1048576,Working!AE1424,Working!AH1424)</f>
        <v>125.5</v>
      </c>
      <c r="AJ1424" s="161">
        <f t="shared" si="494"/>
        <v>1.1566820276497696</v>
      </c>
      <c r="AK1424" s="580">
        <f t="shared" si="495"/>
        <v>0.15668202764976957</v>
      </c>
      <c r="AL1424" s="578">
        <f>INDEX(ELSV!$C$3:$G$38,MATCH(AD1424,ELSV!$G$3:$G$38,0),MATCH(IF(L1424&gt;2000000,"A",IF(L1424&gt;1000000,"B",IF(L1424&gt;100000,"C","D"))),ELSV!$C$3:$F$3,0))</f>
        <v>8</v>
      </c>
      <c r="AM1424" s="591">
        <f>INDEX(ELSV!$G$3:$K$38,MATCH(AD1424,ELSV!$G$3:$G$38,0),MATCH(IF(L1424&gt;2000000,"A",IF(L1424&gt;1000000,"B",IF(L1424&gt;100000,"C","D"))),ELSV!$G$3:$K$3,0))</f>
        <v>0.95</v>
      </c>
      <c r="AN1424" s="592">
        <f t="shared" si="486"/>
        <v>1.1566820276497696</v>
      </c>
      <c r="AO1424" s="593">
        <f t="shared" si="487"/>
        <v>73981.253711213518</v>
      </c>
      <c r="AP1424" s="593">
        <f t="shared" si="488"/>
        <v>46122.687860584672</v>
      </c>
      <c r="AQ1424" s="593">
        <f t="shared" si="489"/>
        <v>27858.565850628846</v>
      </c>
      <c r="AR1424" s="593" t="s">
        <v>6181</v>
      </c>
      <c r="AS1424">
        <f>VLOOKUP(AR1424,CF!$C$3:$D$9,2,FALSE)</f>
        <v>0.9</v>
      </c>
      <c r="AT1424" s="593">
        <f t="shared" si="490"/>
        <v>25072.709265565962</v>
      </c>
      <c r="AU1424" s="593">
        <f t="shared" si="491"/>
        <v>25072.709265565962</v>
      </c>
    </row>
    <row r="1425" spans="1:47">
      <c r="A1425" t="s">
        <v>513</v>
      </c>
      <c r="B1425" s="189">
        <v>42912</v>
      </c>
      <c r="C1425" s="187">
        <v>42912</v>
      </c>
      <c r="D1425" t="s">
        <v>505</v>
      </c>
      <c r="E1425" s="497" t="s">
        <v>1877</v>
      </c>
      <c r="G1425" s="240" t="s">
        <v>2695</v>
      </c>
      <c r="H1425" s="63" t="s">
        <v>6185</v>
      </c>
      <c r="I1425" s="188"/>
      <c r="J1425" s="188">
        <v>15</v>
      </c>
      <c r="L1425" s="508">
        <v>63931.178</v>
      </c>
      <c r="M1425" s="72">
        <v>44629.21686136986</v>
      </c>
      <c r="N1425" s="240">
        <f t="shared" si="484"/>
        <v>42887</v>
      </c>
      <c r="O1425" s="259">
        <f t="shared" si="485"/>
        <v>5.25</v>
      </c>
      <c r="AD1425" s="275" t="s">
        <v>5873</v>
      </c>
      <c r="AE1425">
        <f>MATCH(AD1425,'Cat-4'!$A:$A,0)</f>
        <v>722</v>
      </c>
      <c r="AF1425">
        <f>MATCH(N1425,'Cat-4'!$1:$1,0)</f>
        <v>66</v>
      </c>
      <c r="AG1425">
        <f>INDEX('Cat-4'!$1:$1048576,Working!AE1425,Working!AF1425)</f>
        <v>108.5</v>
      </c>
      <c r="AH1425">
        <f>MATCH($AH$2,'Cat-4'!$1:$1,0)</f>
        <v>127</v>
      </c>
      <c r="AI1425">
        <f>INDEX('Cat-4'!$1:$1048576,Working!AE1425,Working!AH1425)</f>
        <v>125.5</v>
      </c>
      <c r="AJ1425" s="161">
        <f t="shared" si="494"/>
        <v>1.1566820276497696</v>
      </c>
      <c r="AK1425" s="580">
        <f t="shared" si="495"/>
        <v>0.15668202764976957</v>
      </c>
      <c r="AL1425" s="578">
        <f>INDEX(ELSV!$C$3:$G$38,MATCH(AD1425,ELSV!$G$3:$G$38,0),MATCH(IF(L1425&gt;2000000,"A",IF(L1425&gt;1000000,"B",IF(L1425&gt;100000,"C","D"))),ELSV!$C$3:$F$3,0))</f>
        <v>8</v>
      </c>
      <c r="AM1425" s="591">
        <f>INDEX(ELSV!$G$3:$K$38,MATCH(AD1425,ELSV!$G$3:$G$38,0),MATCH(IF(L1425&gt;2000000,"A",IF(L1425&gt;1000000,"B",IF(L1425&gt;100000,"C","D"))),ELSV!$G$3:$K$3,0))</f>
        <v>0.95</v>
      </c>
      <c r="AN1425" s="592">
        <f t="shared" si="486"/>
        <v>1.1566820276497696</v>
      </c>
      <c r="AO1425" s="593">
        <f t="shared" si="487"/>
        <v>73948.044599078334</v>
      </c>
      <c r="AP1425" s="593">
        <f t="shared" si="488"/>
        <v>46101.984054737899</v>
      </c>
      <c r="AQ1425" s="593">
        <f t="shared" si="489"/>
        <v>27846.060544340435</v>
      </c>
      <c r="AR1425" s="593" t="s">
        <v>6181</v>
      </c>
      <c r="AS1425">
        <f>VLOOKUP(AR1425,CF!$C$3:$D$9,2,FALSE)</f>
        <v>0.9</v>
      </c>
      <c r="AT1425" s="593">
        <f t="shared" si="490"/>
        <v>25061.454489906391</v>
      </c>
      <c r="AU1425" s="593">
        <f t="shared" si="491"/>
        <v>25061.454489906391</v>
      </c>
    </row>
    <row r="1426" spans="1:47">
      <c r="A1426" t="s">
        <v>513</v>
      </c>
      <c r="B1426" s="189">
        <v>42912</v>
      </c>
      <c r="C1426" s="187">
        <v>42912</v>
      </c>
      <c r="D1426" t="s">
        <v>505</v>
      </c>
      <c r="E1426" s="497" t="s">
        <v>2463</v>
      </c>
      <c r="G1426" s="240" t="s">
        <v>2695</v>
      </c>
      <c r="H1426" s="63" t="s">
        <v>6185</v>
      </c>
      <c r="I1426" s="188"/>
      <c r="J1426" s="188">
        <v>15</v>
      </c>
      <c r="L1426" s="508">
        <v>63927.535333333333</v>
      </c>
      <c r="M1426" s="72">
        <v>44626.673980639272</v>
      </c>
      <c r="N1426" s="240">
        <f t="shared" si="484"/>
        <v>42887</v>
      </c>
      <c r="O1426" s="259">
        <f t="shared" si="485"/>
        <v>5.25</v>
      </c>
      <c r="AD1426" s="275" t="s">
        <v>5873</v>
      </c>
      <c r="AE1426">
        <f>MATCH(AD1426,'Cat-4'!$A:$A,0)</f>
        <v>722</v>
      </c>
      <c r="AF1426">
        <f>MATCH(N1426,'Cat-4'!$1:$1,0)</f>
        <v>66</v>
      </c>
      <c r="AG1426">
        <f>INDEX('Cat-4'!$1:$1048576,Working!AE1426,Working!AF1426)</f>
        <v>108.5</v>
      </c>
      <c r="AH1426">
        <f>MATCH($AH$2,'Cat-4'!$1:$1,0)</f>
        <v>127</v>
      </c>
      <c r="AI1426">
        <f>INDEX('Cat-4'!$1:$1048576,Working!AE1426,Working!AH1426)</f>
        <v>125.5</v>
      </c>
      <c r="AJ1426" s="161">
        <f t="shared" si="494"/>
        <v>1.1566820276497696</v>
      </c>
      <c r="AK1426" s="580">
        <f t="shared" si="495"/>
        <v>0.15668202764976957</v>
      </c>
      <c r="AL1426" s="578">
        <f>INDEX(ELSV!$C$3:$G$38,MATCH(AD1426,ELSV!$G$3:$G$38,0),MATCH(IF(L1426&gt;2000000,"A",IF(L1426&gt;1000000,"B",IF(L1426&gt;100000,"C","D"))),ELSV!$C$3:$F$3,0))</f>
        <v>8</v>
      </c>
      <c r="AM1426" s="591">
        <f>INDEX(ELSV!$G$3:$K$38,MATCH(AD1426,ELSV!$G$3:$G$38,0),MATCH(IF(L1426&gt;2000000,"A",IF(L1426&gt;1000000,"B",IF(L1426&gt;100000,"C","D"))),ELSV!$G$3:$K$3,0))</f>
        <v>0.95</v>
      </c>
      <c r="AN1426" s="592">
        <f t="shared" si="486"/>
        <v>1.1566820276497696</v>
      </c>
      <c r="AO1426" s="593">
        <f t="shared" si="487"/>
        <v>73943.831192012294</v>
      </c>
      <c r="AP1426" s="593">
        <f t="shared" si="488"/>
        <v>46099.357258770164</v>
      </c>
      <c r="AQ1426" s="593">
        <f t="shared" si="489"/>
        <v>27844.47393324213</v>
      </c>
      <c r="AR1426" s="593" t="s">
        <v>6181</v>
      </c>
      <c r="AS1426">
        <f>VLOOKUP(AR1426,CF!$C$3:$D$9,2,FALSE)</f>
        <v>0.9</v>
      </c>
      <c r="AT1426" s="593">
        <f t="shared" si="490"/>
        <v>25060.026539917919</v>
      </c>
      <c r="AU1426" s="593">
        <f t="shared" si="491"/>
        <v>25060.026539917919</v>
      </c>
    </row>
    <row r="1427" spans="1:47">
      <c r="A1427" t="s">
        <v>513</v>
      </c>
      <c r="B1427" s="189">
        <v>42912</v>
      </c>
      <c r="C1427" s="187">
        <v>42912</v>
      </c>
      <c r="D1427" t="s">
        <v>505</v>
      </c>
      <c r="E1427" s="497" t="s">
        <v>1865</v>
      </c>
      <c r="G1427" s="240" t="s">
        <v>2695</v>
      </c>
      <c r="H1427" s="63" t="s">
        <v>6185</v>
      </c>
      <c r="I1427" s="188"/>
      <c r="J1427" s="188">
        <v>15</v>
      </c>
      <c r="L1427" s="508">
        <v>63787.619333333336</v>
      </c>
      <c r="M1427" s="72">
        <v>44529.001112694066</v>
      </c>
      <c r="N1427" s="240">
        <f t="shared" si="484"/>
        <v>42887</v>
      </c>
      <c r="O1427" s="259">
        <f t="shared" si="485"/>
        <v>5.25</v>
      </c>
      <c r="AD1427" s="275" t="s">
        <v>5873</v>
      </c>
      <c r="AE1427">
        <f>MATCH(AD1427,'Cat-4'!$A:$A,0)</f>
        <v>722</v>
      </c>
      <c r="AF1427">
        <f>MATCH(N1427,'Cat-4'!$1:$1,0)</f>
        <v>66</v>
      </c>
      <c r="AG1427">
        <f>INDEX('Cat-4'!$1:$1048576,Working!AE1427,Working!AF1427)</f>
        <v>108.5</v>
      </c>
      <c r="AH1427">
        <f>MATCH($AH$2,'Cat-4'!$1:$1,0)</f>
        <v>127</v>
      </c>
      <c r="AI1427">
        <f>INDEX('Cat-4'!$1:$1048576,Working!AE1427,Working!AH1427)</f>
        <v>125.5</v>
      </c>
      <c r="AJ1427" s="161">
        <f t="shared" si="494"/>
        <v>1.1566820276497696</v>
      </c>
      <c r="AK1427" s="580">
        <f t="shared" si="495"/>
        <v>0.15668202764976957</v>
      </c>
      <c r="AL1427" s="578">
        <f>INDEX(ELSV!$C$3:$G$38,MATCH(AD1427,ELSV!$G$3:$G$38,0),MATCH(IF(L1427&gt;2000000,"A",IF(L1427&gt;1000000,"B",IF(L1427&gt;100000,"C","D"))),ELSV!$C$3:$F$3,0))</f>
        <v>8</v>
      </c>
      <c r="AM1427" s="591">
        <f>INDEX(ELSV!$G$3:$K$38,MATCH(AD1427,ELSV!$G$3:$G$38,0),MATCH(IF(L1427&gt;2000000,"A",IF(L1427&gt;1000000,"B",IF(L1427&gt;100000,"C","D"))),ELSV!$G$3:$K$3,0))</f>
        <v>0.95</v>
      </c>
      <c r="AN1427" s="592">
        <f t="shared" si="486"/>
        <v>1.1566820276497696</v>
      </c>
      <c r="AO1427" s="593">
        <f t="shared" si="487"/>
        <v>73781.992869431648</v>
      </c>
      <c r="AP1427" s="593">
        <f t="shared" si="488"/>
        <v>45998.461179536287</v>
      </c>
      <c r="AQ1427" s="593">
        <f t="shared" si="489"/>
        <v>27783.531689895361</v>
      </c>
      <c r="AR1427" s="593" t="s">
        <v>6181</v>
      </c>
      <c r="AS1427">
        <f>VLOOKUP(AR1427,CF!$C$3:$D$9,2,FALSE)</f>
        <v>0.9</v>
      </c>
      <c r="AT1427" s="593">
        <f t="shared" si="490"/>
        <v>25005.178520905825</v>
      </c>
      <c r="AU1427" s="593">
        <f t="shared" si="491"/>
        <v>25005.178520905825</v>
      </c>
    </row>
    <row r="1428" spans="1:47">
      <c r="A1428" s="80" t="s">
        <v>1157</v>
      </c>
      <c r="B1428" s="189">
        <v>43000</v>
      </c>
      <c r="C1428" s="189">
        <v>43000</v>
      </c>
      <c r="D1428" t="s">
        <v>857</v>
      </c>
      <c r="E1428" s="497" t="s">
        <v>1685</v>
      </c>
      <c r="G1428" s="240" t="s">
        <v>2695</v>
      </c>
      <c r="H1428" s="63" t="s">
        <v>6185</v>
      </c>
      <c r="I1428" s="188"/>
      <c r="J1428" s="188">
        <v>15</v>
      </c>
      <c r="L1428" s="508">
        <v>63710.76918672226</v>
      </c>
      <c r="M1428" s="72">
        <v>45448.178935613483</v>
      </c>
      <c r="N1428" s="240">
        <f t="shared" si="484"/>
        <v>42979</v>
      </c>
      <c r="O1428" s="259">
        <f t="shared" si="485"/>
        <v>5</v>
      </c>
      <c r="AD1428" s="275" t="s">
        <v>5873</v>
      </c>
      <c r="AE1428">
        <f>MATCH(AD1428,'Cat-4'!$A:$A,0)</f>
        <v>722</v>
      </c>
      <c r="AF1428">
        <f>MATCH(N1428,'Cat-4'!$1:$1,0)</f>
        <v>69</v>
      </c>
      <c r="AG1428">
        <f>INDEX('Cat-4'!$1:$1048576,Working!AE1428,Working!AF1428)</f>
        <v>108.5</v>
      </c>
      <c r="AH1428">
        <f>MATCH($AH$2,'Cat-4'!$1:$1,0)</f>
        <v>127</v>
      </c>
      <c r="AI1428">
        <f>INDEX('Cat-4'!$1:$1048576,Working!AE1428,Working!AH1428)</f>
        <v>125.5</v>
      </c>
      <c r="AJ1428" s="161">
        <f t="shared" si="494"/>
        <v>1.1566820276497696</v>
      </c>
      <c r="AK1428" s="580">
        <f t="shared" si="495"/>
        <v>0.15668202764976957</v>
      </c>
      <c r="AL1428" s="578">
        <f>INDEX(ELSV!$C$3:$G$38,MATCH(AD1428,ELSV!$G$3:$G$38,0),MATCH(IF(L1428&gt;2000000,"A",IF(L1428&gt;1000000,"B",IF(L1428&gt;100000,"C","D"))),ELSV!$C$3:$F$3,0))</f>
        <v>8</v>
      </c>
      <c r="AM1428" s="591">
        <f>INDEX(ELSV!$G$3:$K$38,MATCH(AD1428,ELSV!$G$3:$G$38,0),MATCH(IF(L1428&gt;2000000,"A",IF(L1428&gt;1000000,"B",IF(L1428&gt;100000,"C","D"))),ELSV!$G$3:$K$3,0))</f>
        <v>0.95</v>
      </c>
      <c r="AN1428" s="592">
        <f t="shared" si="486"/>
        <v>1.1566820276497696</v>
      </c>
      <c r="AO1428" s="593">
        <f t="shared" si="487"/>
        <v>73693.101686024369</v>
      </c>
      <c r="AP1428" s="593">
        <f t="shared" si="488"/>
        <v>43755.279126076966</v>
      </c>
      <c r="AQ1428" s="593">
        <f t="shared" si="489"/>
        <v>29937.822559947403</v>
      </c>
      <c r="AR1428" s="593" t="s">
        <v>6181</v>
      </c>
      <c r="AS1428">
        <f>VLOOKUP(AR1428,CF!$C$3:$D$9,2,FALSE)</f>
        <v>0.9</v>
      </c>
      <c r="AT1428" s="593">
        <f t="shared" si="490"/>
        <v>26944.040303952665</v>
      </c>
      <c r="AU1428" s="593">
        <f t="shared" si="491"/>
        <v>26944.040303952665</v>
      </c>
    </row>
    <row r="1429" spans="1:47">
      <c r="A1429" t="s">
        <v>513</v>
      </c>
      <c r="B1429" s="189">
        <v>42912</v>
      </c>
      <c r="C1429" s="187">
        <v>42912</v>
      </c>
      <c r="D1429" t="s">
        <v>505</v>
      </c>
      <c r="E1429" s="497" t="s">
        <v>2279</v>
      </c>
      <c r="G1429" s="240" t="s">
        <v>2695</v>
      </c>
      <c r="H1429" s="63" t="s">
        <v>6185</v>
      </c>
      <c r="I1429" s="188"/>
      <c r="J1429" s="188">
        <v>15</v>
      </c>
      <c r="L1429" s="508">
        <v>63194.450000000004</v>
      </c>
      <c r="M1429" s="72">
        <v>44114.920164383569</v>
      </c>
      <c r="N1429" s="240">
        <f t="shared" si="484"/>
        <v>42887</v>
      </c>
      <c r="O1429" s="259">
        <f t="shared" si="485"/>
        <v>5.25</v>
      </c>
      <c r="AD1429" s="275" t="s">
        <v>5879</v>
      </c>
      <c r="AE1429">
        <f>MATCH(AD1429,'Cat-4'!$A:$A,0)</f>
        <v>725</v>
      </c>
      <c r="AF1429">
        <f>MATCH(N1429,'Cat-4'!$1:$1,0)</f>
        <v>66</v>
      </c>
      <c r="AG1429">
        <f>INDEX('Cat-4'!$1:$1048576,Working!AE1429,Working!AF1429)</f>
        <v>103</v>
      </c>
      <c r="AH1429">
        <f>MATCH($AH$2,'Cat-4'!$1:$1,0)</f>
        <v>127</v>
      </c>
      <c r="AI1429">
        <f>INDEX('Cat-4'!$1:$1048576,Working!AE1429,Working!AH1429)</f>
        <v>127.6</v>
      </c>
      <c r="AJ1429" s="161">
        <f t="shared" si="494"/>
        <v>1.2388349514563106</v>
      </c>
      <c r="AK1429" s="580">
        <f t="shared" si="495"/>
        <v>0.23883495145631062</v>
      </c>
      <c r="AL1429" s="578">
        <f>INDEX(ELSV!$C$3:$G$38,MATCH(AD1429,ELSV!$G$3:$G$38,0),MATCH(IF(L1429&gt;2000000,"A",IF(L1429&gt;1000000,"B",IF(L1429&gt;100000,"C","D"))),ELSV!$C$3:$F$3,0))</f>
        <v>8</v>
      </c>
      <c r="AM1429" s="591">
        <f>INDEX(ELSV!$G$3:$K$38,MATCH(AD1429,ELSV!$G$3:$G$38,0),MATCH(IF(L1429&gt;2000000,"A",IF(L1429&gt;1000000,"B",IF(L1429&gt;100000,"C","D"))),ELSV!$G$3:$K$3,0))</f>
        <v>0.95</v>
      </c>
      <c r="AN1429" s="592">
        <f t="shared" si="486"/>
        <v>1.2388349514563106</v>
      </c>
      <c r="AO1429" s="593">
        <f t="shared" si="487"/>
        <v>78287.493398058257</v>
      </c>
      <c r="AP1429" s="593">
        <f t="shared" si="488"/>
        <v>48807.359165351947</v>
      </c>
      <c r="AQ1429" s="593">
        <f t="shared" si="489"/>
        <v>29480.13423270631</v>
      </c>
      <c r="AR1429" s="593" t="s">
        <v>6181</v>
      </c>
      <c r="AS1429">
        <f>VLOOKUP(AR1429,CF!$C$3:$D$9,2,FALSE)</f>
        <v>0.9</v>
      </c>
      <c r="AT1429" s="593">
        <f t="shared" si="490"/>
        <v>26532.120809435681</v>
      </c>
      <c r="AU1429" s="593">
        <f t="shared" si="491"/>
        <v>26532.120809435681</v>
      </c>
    </row>
    <row r="1430" spans="1:47">
      <c r="A1430" t="s">
        <v>513</v>
      </c>
      <c r="B1430" s="189">
        <v>42912</v>
      </c>
      <c r="C1430" s="187">
        <v>42912</v>
      </c>
      <c r="D1430" t="s">
        <v>505</v>
      </c>
      <c r="E1430" s="497" t="s">
        <v>1963</v>
      </c>
      <c r="G1430" s="240" t="s">
        <v>2695</v>
      </c>
      <c r="H1430" s="63" t="s">
        <v>6185</v>
      </c>
      <c r="I1430" s="188"/>
      <c r="J1430" s="188">
        <v>15</v>
      </c>
      <c r="L1430" s="508">
        <v>63089.023999999998</v>
      </c>
      <c r="M1430" s="72">
        <v>44041.324151232875</v>
      </c>
      <c r="N1430" s="240">
        <f t="shared" si="484"/>
        <v>42887</v>
      </c>
      <c r="O1430" s="259">
        <f t="shared" si="485"/>
        <v>5.25</v>
      </c>
      <c r="AD1430" s="275" t="s">
        <v>5881</v>
      </c>
      <c r="AE1430">
        <f>MATCH(AD1430,'Cat-4'!$A:$A,0)</f>
        <v>726</v>
      </c>
      <c r="AF1430">
        <f>MATCH(N1430,'Cat-4'!$1:$1,0)</f>
        <v>66</v>
      </c>
      <c r="AG1430">
        <f>INDEX('Cat-4'!$1:$1048576,Working!AE1430,Working!AF1430)</f>
        <v>115.5</v>
      </c>
      <c r="AH1430">
        <f>MATCH($AH$2,'Cat-4'!$1:$1,0)</f>
        <v>127</v>
      </c>
      <c r="AI1430">
        <f>INDEX('Cat-4'!$1:$1048576,Working!AE1430,Working!AH1430)</f>
        <v>127.6</v>
      </c>
      <c r="AJ1430" s="161">
        <f t="shared" si="494"/>
        <v>1.1047619047619046</v>
      </c>
      <c r="AK1430" s="580">
        <f t="shared" si="495"/>
        <v>0.10476190476190461</v>
      </c>
      <c r="AL1430" s="578">
        <f>INDEX(ELSV!$C$3:$G$38,MATCH(AD1430,ELSV!$G$3:$G$38,0),MATCH(IF(L1430&gt;2000000,"A",IF(L1430&gt;1000000,"B",IF(L1430&gt;100000,"C","D"))),ELSV!$C$3:$F$3,0))</f>
        <v>12</v>
      </c>
      <c r="AM1430" s="591">
        <f>INDEX(ELSV!$G$3:$K$38,MATCH(AD1430,ELSV!$G$3:$G$38,0),MATCH(IF(L1430&gt;2000000,"A",IF(L1430&gt;1000000,"B",IF(L1430&gt;100000,"C","D"))),ELSV!$G$3:$K$3,0))</f>
        <v>0.95</v>
      </c>
      <c r="AN1430" s="592">
        <f t="shared" si="486"/>
        <v>1.1047619047619046</v>
      </c>
      <c r="AO1430" s="593">
        <f t="shared" si="487"/>
        <v>69698.350323809515</v>
      </c>
      <c r="AP1430" s="593">
        <f t="shared" si="488"/>
        <v>28968.376853333331</v>
      </c>
      <c r="AQ1430" s="593">
        <f t="shared" si="489"/>
        <v>40729.97347047618</v>
      </c>
      <c r="AR1430" s="593" t="s">
        <v>6181</v>
      </c>
      <c r="AS1430">
        <f>VLOOKUP(AR1430,CF!$C$3:$D$9,2,FALSE)</f>
        <v>0.9</v>
      </c>
      <c r="AT1430" s="593">
        <f t="shared" si="490"/>
        <v>36656.976123428562</v>
      </c>
      <c r="AU1430" s="593">
        <f t="shared" si="491"/>
        <v>36656.976123428562</v>
      </c>
    </row>
    <row r="1431" spans="1:47">
      <c r="A1431" t="s">
        <v>513</v>
      </c>
      <c r="B1431" s="189">
        <v>42912</v>
      </c>
      <c r="C1431" s="187">
        <v>42912</v>
      </c>
      <c r="D1431" t="s">
        <v>505</v>
      </c>
      <c r="E1431" s="497" t="s">
        <v>2368</v>
      </c>
      <c r="G1431" s="240" t="s">
        <v>2695</v>
      </c>
      <c r="H1431" s="63" t="s">
        <v>6185</v>
      </c>
      <c r="I1431" s="188"/>
      <c r="J1431" s="188">
        <v>15</v>
      </c>
      <c r="L1431" s="508">
        <v>62826.873999999996</v>
      </c>
      <c r="M1431" s="72">
        <v>43858.321904657532</v>
      </c>
      <c r="N1431" s="240">
        <f t="shared" si="484"/>
        <v>42887</v>
      </c>
      <c r="O1431" s="259">
        <f t="shared" si="485"/>
        <v>5.25</v>
      </c>
      <c r="AD1431" s="275" t="s">
        <v>5879</v>
      </c>
      <c r="AE1431">
        <f>MATCH(AD1431,'Cat-4'!$A:$A,0)</f>
        <v>725</v>
      </c>
      <c r="AF1431">
        <f>MATCH(N1431,'Cat-4'!$1:$1,0)</f>
        <v>66</v>
      </c>
      <c r="AG1431">
        <f>INDEX('Cat-4'!$1:$1048576,Working!AE1431,Working!AF1431)</f>
        <v>103</v>
      </c>
      <c r="AH1431">
        <f>MATCH($AH$2,'Cat-4'!$1:$1,0)</f>
        <v>127</v>
      </c>
      <c r="AI1431">
        <f>INDEX('Cat-4'!$1:$1048576,Working!AE1431,Working!AH1431)</f>
        <v>127.6</v>
      </c>
      <c r="AJ1431" s="161">
        <f t="shared" si="494"/>
        <v>1.2388349514563106</v>
      </c>
      <c r="AK1431" s="580">
        <f t="shared" si="495"/>
        <v>0.23883495145631062</v>
      </c>
      <c r="AL1431" s="578">
        <f>INDEX(ELSV!$C$3:$G$38,MATCH(AD1431,ELSV!$G$3:$G$38,0),MATCH(IF(L1431&gt;2000000,"A",IF(L1431&gt;1000000,"B",IF(L1431&gt;100000,"C","D"))),ELSV!$C$3:$F$3,0))</f>
        <v>8</v>
      </c>
      <c r="AM1431" s="591">
        <f>INDEX(ELSV!$G$3:$K$38,MATCH(AD1431,ELSV!$G$3:$G$38,0),MATCH(IF(L1431&gt;2000000,"A",IF(L1431&gt;1000000,"B",IF(L1431&gt;100000,"C","D"))),ELSV!$G$3:$K$3,0))</f>
        <v>0.95</v>
      </c>
      <c r="AN1431" s="592">
        <f t="shared" si="486"/>
        <v>1.2388349514563106</v>
      </c>
      <c r="AO1431" s="593">
        <f t="shared" si="487"/>
        <v>77832.127401941732</v>
      </c>
      <c r="AP1431" s="593">
        <f t="shared" si="488"/>
        <v>48523.466927148052</v>
      </c>
      <c r="AQ1431" s="593">
        <f t="shared" si="489"/>
        <v>29308.66047479368</v>
      </c>
      <c r="AR1431" s="593" t="s">
        <v>6181</v>
      </c>
      <c r="AS1431">
        <f>VLOOKUP(AR1431,CF!$C$3:$D$9,2,FALSE)</f>
        <v>0.9</v>
      </c>
      <c r="AT1431" s="593">
        <f t="shared" si="490"/>
        <v>26377.794427314311</v>
      </c>
      <c r="AU1431" s="593">
        <f t="shared" si="491"/>
        <v>26377.794427314311</v>
      </c>
    </row>
    <row r="1432" spans="1:47">
      <c r="A1432" t="s">
        <v>513</v>
      </c>
      <c r="B1432" s="189">
        <v>42912</v>
      </c>
      <c r="C1432" s="187">
        <v>42912</v>
      </c>
      <c r="D1432" t="s">
        <v>505</v>
      </c>
      <c r="E1432" s="497" t="s">
        <v>2493</v>
      </c>
      <c r="G1432" s="240" t="s">
        <v>2695</v>
      </c>
      <c r="H1432" s="63" t="s">
        <v>6185</v>
      </c>
      <c r="I1432" s="188"/>
      <c r="J1432" s="188">
        <v>15</v>
      </c>
      <c r="L1432" s="508">
        <v>62623.310000000005</v>
      </c>
      <c r="M1432" s="72">
        <v>43716.217501369872</v>
      </c>
      <c r="N1432" s="240">
        <f t="shared" si="484"/>
        <v>42887</v>
      </c>
      <c r="O1432" s="259">
        <f t="shared" si="485"/>
        <v>5.25</v>
      </c>
      <c r="AD1432" s="275" t="s">
        <v>5782</v>
      </c>
      <c r="AE1432">
        <f>MATCH(AD1432,'Cat-4'!$A:$A,0)</f>
        <v>674</v>
      </c>
      <c r="AF1432">
        <f>MATCH(N1432,'Cat-4'!$1:$1,0)</f>
        <v>66</v>
      </c>
      <c r="AG1432">
        <f>INDEX('Cat-4'!$1:$1048576,Working!AE1432,Working!AF1432)</f>
        <v>106.9</v>
      </c>
      <c r="AH1432">
        <f>MATCH($AH$2,'Cat-4'!$1:$1,0)</f>
        <v>127</v>
      </c>
      <c r="AI1432">
        <f>INDEX('Cat-4'!$1:$1048576,Working!AE1432,Working!AH1432)</f>
        <v>122.8</v>
      </c>
      <c r="AJ1432" s="161">
        <f t="shared" si="494"/>
        <v>1.148737137511693</v>
      </c>
      <c r="AK1432" s="580">
        <f t="shared" si="495"/>
        <v>0.14873713751169304</v>
      </c>
      <c r="AL1432" s="578">
        <f>INDEX(ELSV!$C$3:$G$38,MATCH(AD1432,ELSV!$G$3:$G$38,0),MATCH(IF(L1432&gt;2000000,"A",IF(L1432&gt;1000000,"B",IF(L1432&gt;100000,"C","D"))),ELSV!$C$3:$F$3,0))</f>
        <v>6</v>
      </c>
      <c r="AM1432" s="591">
        <f>INDEX(ELSV!$G$3:$K$38,MATCH(AD1432,ELSV!$G$3:$G$38,0),MATCH(IF(L1432&gt;2000000,"A",IF(L1432&gt;1000000,"B",IF(L1432&gt;100000,"C","D"))),ELSV!$G$3:$K$3,0))</f>
        <v>0.95</v>
      </c>
      <c r="AN1432" s="592">
        <f t="shared" si="486"/>
        <v>1.148737137511693</v>
      </c>
      <c r="AO1432" s="593">
        <f t="shared" si="487"/>
        <v>71937.721870907393</v>
      </c>
      <c r="AP1432" s="593">
        <f t="shared" si="488"/>
        <v>59798.231305191774</v>
      </c>
      <c r="AQ1432" s="593">
        <f t="shared" si="489"/>
        <v>12139.49056571562</v>
      </c>
      <c r="AR1432" s="593" t="s">
        <v>6181</v>
      </c>
      <c r="AS1432">
        <f>VLOOKUP(AR1432,CF!$C$3:$D$9,2,FALSE)</f>
        <v>0.9</v>
      </c>
      <c r="AT1432" s="593">
        <f t="shared" si="490"/>
        <v>10925.541509144057</v>
      </c>
      <c r="AU1432" s="593">
        <f t="shared" si="491"/>
        <v>10925.541509144057</v>
      </c>
    </row>
    <row r="1433" spans="1:47">
      <c r="A1433" s="80" t="s">
        <v>1157</v>
      </c>
      <c r="B1433" s="189">
        <v>43000</v>
      </c>
      <c r="C1433" s="189">
        <v>43000</v>
      </c>
      <c r="D1433" t="s">
        <v>857</v>
      </c>
      <c r="E1433" s="497" t="s">
        <v>1685</v>
      </c>
      <c r="G1433" s="240" t="s">
        <v>2695</v>
      </c>
      <c r="H1433" s="63" t="s">
        <v>6185</v>
      </c>
      <c r="I1433" s="188"/>
      <c r="J1433" s="188">
        <v>15</v>
      </c>
      <c r="L1433" s="508">
        <v>62430.038144820821</v>
      </c>
      <c r="M1433" s="72">
        <v>44534.567401743283</v>
      </c>
      <c r="N1433" s="240">
        <f t="shared" si="484"/>
        <v>42979</v>
      </c>
      <c r="O1433" s="259">
        <f t="shared" si="485"/>
        <v>5</v>
      </c>
      <c r="AD1433" s="275" t="s">
        <v>5873</v>
      </c>
      <c r="AE1433">
        <f>MATCH(AD1433,'Cat-4'!$A:$A,0)</f>
        <v>722</v>
      </c>
      <c r="AF1433">
        <f>MATCH(N1433,'Cat-4'!$1:$1,0)</f>
        <v>69</v>
      </c>
      <c r="AG1433">
        <f>INDEX('Cat-4'!$1:$1048576,Working!AE1433,Working!AF1433)</f>
        <v>108.5</v>
      </c>
      <c r="AH1433">
        <f>MATCH($AH$2,'Cat-4'!$1:$1,0)</f>
        <v>127</v>
      </c>
      <c r="AI1433">
        <f>INDEX('Cat-4'!$1:$1048576,Working!AE1433,Working!AH1433)</f>
        <v>125.5</v>
      </c>
      <c r="AJ1433" s="161">
        <f t="shared" si="494"/>
        <v>1.1566820276497696</v>
      </c>
      <c r="AK1433" s="580">
        <f t="shared" si="495"/>
        <v>0.15668202764976957</v>
      </c>
      <c r="AL1433" s="578">
        <f>INDEX(ELSV!$C$3:$G$38,MATCH(AD1433,ELSV!$G$3:$G$38,0),MATCH(IF(L1433&gt;2000000,"A",IF(L1433&gt;1000000,"B",IF(L1433&gt;100000,"C","D"))),ELSV!$C$3:$F$3,0))</f>
        <v>8</v>
      </c>
      <c r="AM1433" s="591">
        <f>INDEX(ELSV!$G$3:$K$38,MATCH(AD1433,ELSV!$G$3:$G$38,0),MATCH(IF(L1433&gt;2000000,"A",IF(L1433&gt;1000000,"B",IF(L1433&gt;100000,"C","D"))),ELSV!$G$3:$K$3,0))</f>
        <v>0.95</v>
      </c>
      <c r="AN1433" s="592">
        <f t="shared" si="486"/>
        <v>1.1566820276497696</v>
      </c>
      <c r="AO1433" s="593">
        <f t="shared" si="487"/>
        <v>72211.703107603811</v>
      </c>
      <c r="AP1433" s="593">
        <f t="shared" si="488"/>
        <v>42875.698720139764</v>
      </c>
      <c r="AQ1433" s="593">
        <f t="shared" si="489"/>
        <v>29336.004387464047</v>
      </c>
      <c r="AR1433" s="593" t="s">
        <v>6181</v>
      </c>
      <c r="AS1433">
        <f>VLOOKUP(AR1433,CF!$C$3:$D$9,2,FALSE)</f>
        <v>0.9</v>
      </c>
      <c r="AT1433" s="593">
        <f t="shared" si="490"/>
        <v>26402.403948717641</v>
      </c>
      <c r="AU1433" s="593">
        <f t="shared" si="491"/>
        <v>26402.403948717641</v>
      </c>
    </row>
    <row r="1434" spans="1:47">
      <c r="A1434" t="s">
        <v>513</v>
      </c>
      <c r="B1434" s="189">
        <v>42912</v>
      </c>
      <c r="C1434" s="187">
        <v>42912</v>
      </c>
      <c r="D1434" t="s">
        <v>505</v>
      </c>
      <c r="E1434" s="497" t="s">
        <v>2197</v>
      </c>
      <c r="G1434" s="240" t="s">
        <v>2695</v>
      </c>
      <c r="H1434" s="63" t="s">
        <v>6185</v>
      </c>
      <c r="I1434" s="188"/>
      <c r="J1434" s="188">
        <v>15</v>
      </c>
      <c r="L1434" s="508">
        <v>62278.615333333335</v>
      </c>
      <c r="M1434" s="72">
        <v>43475.592292968038</v>
      </c>
      <c r="N1434" s="240">
        <f t="shared" si="484"/>
        <v>42887</v>
      </c>
      <c r="O1434" s="259">
        <f t="shared" si="485"/>
        <v>5.25</v>
      </c>
      <c r="AD1434" s="275" t="s">
        <v>5873</v>
      </c>
      <c r="AE1434">
        <f>MATCH(AD1434,'Cat-4'!$A:$A,0)</f>
        <v>722</v>
      </c>
      <c r="AF1434">
        <f>MATCH(N1434,'Cat-4'!$1:$1,0)</f>
        <v>66</v>
      </c>
      <c r="AG1434">
        <f>INDEX('Cat-4'!$1:$1048576,Working!AE1434,Working!AF1434)</f>
        <v>108.5</v>
      </c>
      <c r="AH1434">
        <f>MATCH($AH$2,'Cat-4'!$1:$1,0)</f>
        <v>127</v>
      </c>
      <c r="AI1434">
        <f>INDEX('Cat-4'!$1:$1048576,Working!AE1434,Working!AH1434)</f>
        <v>125.5</v>
      </c>
      <c r="AJ1434" s="161">
        <f t="shared" si="494"/>
        <v>1.1566820276497696</v>
      </c>
      <c r="AK1434" s="580">
        <f t="shared" si="495"/>
        <v>0.15668202764976957</v>
      </c>
      <c r="AL1434" s="578">
        <f>INDEX(ELSV!$C$3:$G$38,MATCH(AD1434,ELSV!$G$3:$G$38,0),MATCH(IF(L1434&gt;2000000,"A",IF(L1434&gt;1000000,"B",IF(L1434&gt;100000,"C","D"))),ELSV!$C$3:$F$3,0))</f>
        <v>8</v>
      </c>
      <c r="AM1434" s="591">
        <f>INDEX(ELSV!$G$3:$K$38,MATCH(AD1434,ELSV!$G$3:$G$38,0),MATCH(IF(L1434&gt;2000000,"A",IF(L1434&gt;1000000,"B",IF(L1434&gt;100000,"C","D"))),ELSV!$G$3:$K$3,0))</f>
        <v>0.95</v>
      </c>
      <c r="AN1434" s="592">
        <f t="shared" si="486"/>
        <v>1.1566820276497696</v>
      </c>
      <c r="AO1434" s="593">
        <f t="shared" si="487"/>
        <v>72036.555062980027</v>
      </c>
      <c r="AP1434" s="593">
        <f t="shared" si="488"/>
        <v>44910.289797076613</v>
      </c>
      <c r="AQ1434" s="593">
        <f t="shared" si="489"/>
        <v>27126.265265903414</v>
      </c>
      <c r="AR1434" s="593" t="s">
        <v>6181</v>
      </c>
      <c r="AS1434">
        <f>VLOOKUP(AR1434,CF!$C$3:$D$9,2,FALSE)</f>
        <v>0.9</v>
      </c>
      <c r="AT1434" s="593">
        <f t="shared" si="490"/>
        <v>24413.638739313072</v>
      </c>
      <c r="AU1434" s="593">
        <f t="shared" si="491"/>
        <v>24413.638739313072</v>
      </c>
    </row>
    <row r="1435" spans="1:47">
      <c r="A1435" t="s">
        <v>513</v>
      </c>
      <c r="B1435" s="189">
        <v>42912</v>
      </c>
      <c r="C1435" s="187">
        <v>42912</v>
      </c>
      <c r="D1435" t="s">
        <v>505</v>
      </c>
      <c r="E1435" s="497" t="s">
        <v>2518</v>
      </c>
      <c r="G1435" s="240" t="s">
        <v>2695</v>
      </c>
      <c r="H1435" s="63" t="s">
        <v>6185</v>
      </c>
      <c r="I1435" s="188"/>
      <c r="J1435" s="188">
        <v>15</v>
      </c>
      <c r="L1435" s="508">
        <v>62273.11</v>
      </c>
      <c r="M1435" s="72">
        <v>43471.74911780822</v>
      </c>
      <c r="N1435" s="240">
        <f t="shared" si="484"/>
        <v>42887</v>
      </c>
      <c r="O1435" s="259">
        <f t="shared" si="485"/>
        <v>5.25</v>
      </c>
      <c r="AD1435" s="275" t="s">
        <v>5879</v>
      </c>
      <c r="AE1435">
        <f>MATCH(AD1435,'Cat-4'!$A:$A,0)</f>
        <v>725</v>
      </c>
      <c r="AF1435">
        <f>MATCH(N1435,'Cat-4'!$1:$1,0)</f>
        <v>66</v>
      </c>
      <c r="AG1435">
        <f>INDEX('Cat-4'!$1:$1048576,Working!AE1435,Working!AF1435)</f>
        <v>103</v>
      </c>
      <c r="AH1435">
        <f>MATCH($AH$2,'Cat-4'!$1:$1,0)</f>
        <v>127</v>
      </c>
      <c r="AI1435">
        <f>INDEX('Cat-4'!$1:$1048576,Working!AE1435,Working!AH1435)</f>
        <v>127.6</v>
      </c>
      <c r="AJ1435" s="161">
        <f t="shared" si="494"/>
        <v>1.2388349514563106</v>
      </c>
      <c r="AK1435" s="580">
        <f t="shared" si="495"/>
        <v>0.23883495145631062</v>
      </c>
      <c r="AL1435" s="578">
        <f>INDEX(ELSV!$C$3:$G$38,MATCH(AD1435,ELSV!$G$3:$G$38,0),MATCH(IF(L1435&gt;2000000,"A",IF(L1435&gt;1000000,"B",IF(L1435&gt;100000,"C","D"))),ELSV!$C$3:$F$3,0))</f>
        <v>8</v>
      </c>
      <c r="AM1435" s="591">
        <f>INDEX(ELSV!$G$3:$K$38,MATCH(AD1435,ELSV!$G$3:$G$38,0),MATCH(IF(L1435&gt;2000000,"A",IF(L1435&gt;1000000,"B",IF(L1435&gt;100000,"C","D"))),ELSV!$G$3:$K$3,0))</f>
        <v>0.95</v>
      </c>
      <c r="AN1435" s="592">
        <f t="shared" si="486"/>
        <v>1.2388349514563106</v>
      </c>
      <c r="AO1435" s="593">
        <f t="shared" si="487"/>
        <v>77146.10520388349</v>
      </c>
      <c r="AP1435" s="593">
        <f t="shared" si="488"/>
        <v>48095.774963046111</v>
      </c>
      <c r="AQ1435" s="593">
        <f t="shared" si="489"/>
        <v>29050.330240837378</v>
      </c>
      <c r="AR1435" s="593" t="s">
        <v>6181</v>
      </c>
      <c r="AS1435">
        <f>VLOOKUP(AR1435,CF!$C$3:$D$9,2,FALSE)</f>
        <v>0.9</v>
      </c>
      <c r="AT1435" s="593">
        <f t="shared" si="490"/>
        <v>26145.297216753643</v>
      </c>
      <c r="AU1435" s="593">
        <f t="shared" si="491"/>
        <v>26145.297216753643</v>
      </c>
    </row>
    <row r="1436" spans="1:47" hidden="1">
      <c r="B1436" s="323">
        <v>1866</v>
      </c>
      <c r="C1436" s="334">
        <v>41543</v>
      </c>
      <c r="D1436" s="351" t="s">
        <v>2661</v>
      </c>
      <c r="E1436" s="552" t="s">
        <v>2662</v>
      </c>
      <c r="F1436" s="351" t="s">
        <v>17</v>
      </c>
      <c r="G1436" t="s">
        <v>2692</v>
      </c>
      <c r="H1436" s="6" t="s">
        <v>2691</v>
      </c>
      <c r="I1436" s="381">
        <v>1</v>
      </c>
      <c r="J1436" s="389">
        <v>15</v>
      </c>
      <c r="K1436" s="351">
        <v>10.34</v>
      </c>
      <c r="L1436" s="517">
        <v>62141</v>
      </c>
      <c r="M1436" s="402">
        <v>28868.760000000002</v>
      </c>
      <c r="N1436" s="240">
        <f t="shared" si="484"/>
        <v>41518</v>
      </c>
      <c r="O1436" s="259">
        <f t="shared" si="485"/>
        <v>9</v>
      </c>
      <c r="AD1436" s="275" t="s">
        <v>5881</v>
      </c>
      <c r="AE1436">
        <f>MATCH(AD1436,'Cat-4'!$A:$A,0)</f>
        <v>726</v>
      </c>
      <c r="AF1436">
        <f>MATCH(N1436,'Cat-4'!$1:$1,0)</f>
        <v>21</v>
      </c>
      <c r="AG1436">
        <f>INDEX('Cat-4'!$1:$1048576,Working!AE1436,Working!AF1436)</f>
        <v>106.6</v>
      </c>
      <c r="AH1436">
        <f>MATCH($AH$2,'Cat-4'!$1:$1,0)</f>
        <v>127</v>
      </c>
      <c r="AI1436">
        <f>INDEX('Cat-4'!$1:$1048576,Working!AE1436,Working!AH1436)</f>
        <v>127.6</v>
      </c>
      <c r="AJ1436" s="161">
        <f t="shared" si="494"/>
        <v>1.1969981238273921</v>
      </c>
      <c r="AK1436" s="580">
        <f t="shared" si="495"/>
        <v>0.19699812382739212</v>
      </c>
      <c r="AL1436" s="578">
        <f>INDEX(ELSV!$C$3:$G$38,MATCH(AD1436,ELSV!$G$3:$G$38,0),MATCH(IF(L1436&gt;2000000,"A",IF(L1436&gt;1000000,"B",IF(L1436&gt;100000,"C","D"))),ELSV!$C$3:$F$3,0))</f>
        <v>12</v>
      </c>
      <c r="AM1436" s="591">
        <f>INDEX(ELSV!$G$3:$K$38,MATCH(AD1436,ELSV!$G$3:$G$38,0),MATCH(IF(L1436&gt;2000000,"A",IF(L1436&gt;1000000,"B",IF(L1436&gt;100000,"C","D"))),ELSV!$G$3:$K$3,0))</f>
        <v>0.95</v>
      </c>
      <c r="AN1436" s="592">
        <f t="shared" si="486"/>
        <v>1.1969981238273921</v>
      </c>
      <c r="AO1436" s="593">
        <f t="shared" si="487"/>
        <v>74382.660412757978</v>
      </c>
      <c r="AP1436" s="593">
        <f t="shared" si="488"/>
        <v>52997.645544090054</v>
      </c>
      <c r="AQ1436" s="593">
        <f t="shared" si="489"/>
        <v>21385.014868667924</v>
      </c>
      <c r="AR1436" s="593" t="s">
        <v>6181</v>
      </c>
      <c r="AS1436">
        <f>VLOOKUP(AR1436,CF!$C$3:$D$9,2,FALSE)</f>
        <v>0.9</v>
      </c>
      <c r="AT1436" s="593">
        <f t="shared" si="490"/>
        <v>19246.513381801131</v>
      </c>
      <c r="AU1436" s="593">
        <f t="shared" si="491"/>
        <v>19246.513381801131</v>
      </c>
    </row>
    <row r="1437" spans="1:47" ht="26.25" hidden="1">
      <c r="B1437" s="310">
        <v>163164165166</v>
      </c>
      <c r="C1437" s="333">
        <v>42825</v>
      </c>
      <c r="D1437" s="341" t="s">
        <v>582</v>
      </c>
      <c r="E1437" s="346" t="s">
        <v>1148</v>
      </c>
      <c r="F1437" s="324"/>
      <c r="G1437" t="s">
        <v>2681</v>
      </c>
      <c r="H1437" s="6" t="s">
        <v>2682</v>
      </c>
      <c r="I1437" s="195"/>
      <c r="J1437" s="314"/>
      <c r="L1437" s="508">
        <v>62031</v>
      </c>
      <c r="M1437" s="72">
        <v>21859</v>
      </c>
      <c r="N1437" s="240">
        <f t="shared" si="484"/>
        <v>42795</v>
      </c>
      <c r="O1437" s="259">
        <f t="shared" si="485"/>
        <v>5.5</v>
      </c>
      <c r="AD1437" s="275" t="s">
        <v>5999</v>
      </c>
      <c r="AE1437">
        <f>MATCH(AD1437,'Cat-4'!$A:$A,0)</f>
        <v>789</v>
      </c>
      <c r="AF1437">
        <f>MATCH(N1437,'Cat-4'!$1:$1,0)</f>
        <v>63</v>
      </c>
      <c r="AG1437">
        <f>INDEX('Cat-4'!$1:$1048576,Working!AE1437,Working!AF1437)</f>
        <v>117.1</v>
      </c>
      <c r="AH1437">
        <f>MATCH($AH$2,'Cat-4'!$1:$1,0)</f>
        <v>127</v>
      </c>
      <c r="AI1437">
        <f>INDEX('Cat-4'!$1:$1048576,Working!AE1437,Working!AH1437)</f>
        <v>138.9</v>
      </c>
      <c r="AJ1437" s="161">
        <f t="shared" si="494"/>
        <v>1.1861656703672077</v>
      </c>
      <c r="AK1437" s="580">
        <f t="shared" si="495"/>
        <v>0.18616567036720766</v>
      </c>
      <c r="AL1437" s="578">
        <f>INDEX(ELSV!$C$3:$G$38,MATCH(AD1437,ELSV!$G$3:$G$38,0),MATCH(IF(L1437&gt;2000000,"A",IF(L1437&gt;1000000,"B",IF(L1437&gt;100000,"C","D"))),ELSV!$C$3:$F$3,0))</f>
        <v>8</v>
      </c>
      <c r="AM1437" s="591">
        <f>INDEX(ELSV!$G$3:$K$38,MATCH(AD1437,ELSV!$G$3:$G$38,0),MATCH(IF(L1437&gt;2000000,"A",IF(L1437&gt;1000000,"B",IF(L1437&gt;100000,"C","D"))),ELSV!$G$3:$K$3,0))</f>
        <v>0.95</v>
      </c>
      <c r="AN1437" s="592">
        <f t="shared" si="486"/>
        <v>1.1861656703672077</v>
      </c>
      <c r="AO1437" s="593">
        <f t="shared" si="487"/>
        <v>73579.042698548263</v>
      </c>
      <c r="AP1437" s="593">
        <f t="shared" si="488"/>
        <v>48056.312262489329</v>
      </c>
      <c r="AQ1437" s="593">
        <f t="shared" si="489"/>
        <v>25522.730436058933</v>
      </c>
      <c r="AR1437" s="593" t="s">
        <v>6217</v>
      </c>
      <c r="AS1437">
        <f>VLOOKUP(AR1437,CF!$C$3:$D$9,2,FALSE)</f>
        <v>0.8</v>
      </c>
      <c r="AT1437" s="593">
        <f t="shared" si="490"/>
        <v>20418.18434884715</v>
      </c>
      <c r="AU1437" s="593">
        <f t="shared" si="491"/>
        <v>20418.18434884715</v>
      </c>
    </row>
    <row r="1438" spans="1:47">
      <c r="A1438" t="s">
        <v>513</v>
      </c>
      <c r="B1438" s="189">
        <v>42912</v>
      </c>
      <c r="C1438" s="187">
        <v>42912</v>
      </c>
      <c r="D1438" t="s">
        <v>505</v>
      </c>
      <c r="E1438" s="497" t="s">
        <v>2437</v>
      </c>
      <c r="G1438" s="240" t="s">
        <v>2695</v>
      </c>
      <c r="H1438" s="63" t="s">
        <v>6185</v>
      </c>
      <c r="I1438" s="188"/>
      <c r="J1438" s="188">
        <v>15</v>
      </c>
      <c r="L1438" s="508">
        <v>61741.829999999994</v>
      </c>
      <c r="M1438" s="72">
        <v>43100.872010958905</v>
      </c>
      <c r="N1438" s="240">
        <f t="shared" si="484"/>
        <v>42887</v>
      </c>
      <c r="O1438" s="259">
        <f t="shared" si="485"/>
        <v>5.25</v>
      </c>
      <c r="AD1438" s="275" t="s">
        <v>5873</v>
      </c>
      <c r="AE1438">
        <f>MATCH(AD1438,'Cat-4'!$A:$A,0)</f>
        <v>722</v>
      </c>
      <c r="AF1438">
        <f>MATCH(N1438,'Cat-4'!$1:$1,0)</f>
        <v>66</v>
      </c>
      <c r="AG1438">
        <f>INDEX('Cat-4'!$1:$1048576,Working!AE1438,Working!AF1438)</f>
        <v>108.5</v>
      </c>
      <c r="AH1438">
        <f>MATCH($AH$2,'Cat-4'!$1:$1,0)</f>
        <v>127</v>
      </c>
      <c r="AI1438">
        <f>INDEX('Cat-4'!$1:$1048576,Working!AE1438,Working!AH1438)</f>
        <v>125.5</v>
      </c>
      <c r="AJ1438" s="161">
        <f t="shared" si="494"/>
        <v>1.1566820276497696</v>
      </c>
      <c r="AK1438" s="580">
        <f t="shared" si="495"/>
        <v>0.15668202764976957</v>
      </c>
      <c r="AL1438" s="578">
        <f>INDEX(ELSV!$C$3:$G$38,MATCH(AD1438,ELSV!$G$3:$G$38,0),MATCH(IF(L1438&gt;2000000,"A",IF(L1438&gt;1000000,"B",IF(L1438&gt;100000,"C","D"))),ELSV!$C$3:$F$3,0))</f>
        <v>8</v>
      </c>
      <c r="AM1438" s="591">
        <f>INDEX(ELSV!$G$3:$K$38,MATCH(AD1438,ELSV!$G$3:$G$38,0),MATCH(IF(L1438&gt;2000000,"A",IF(L1438&gt;1000000,"B",IF(L1438&gt;100000,"C","D"))),ELSV!$G$3:$K$3,0))</f>
        <v>0.95</v>
      </c>
      <c r="AN1438" s="592">
        <f t="shared" si="486"/>
        <v>1.1566820276497696</v>
      </c>
      <c r="AO1438" s="593">
        <f t="shared" si="487"/>
        <v>71415.665115207361</v>
      </c>
      <c r="AP1438" s="593">
        <f t="shared" si="488"/>
        <v>44523.203720262085</v>
      </c>
      <c r="AQ1438" s="593">
        <f t="shared" si="489"/>
        <v>26892.461394945276</v>
      </c>
      <c r="AR1438" s="593" t="s">
        <v>6181</v>
      </c>
      <c r="AS1438">
        <f>VLOOKUP(AR1438,CF!$C$3:$D$9,2,FALSE)</f>
        <v>0.9</v>
      </c>
      <c r="AT1438" s="593">
        <f t="shared" si="490"/>
        <v>24203.215255450748</v>
      </c>
      <c r="AU1438" s="593">
        <f t="shared" si="491"/>
        <v>24203.215255450748</v>
      </c>
    </row>
    <row r="1439" spans="1:47">
      <c r="A1439" t="s">
        <v>513</v>
      </c>
      <c r="B1439" s="189">
        <v>42912</v>
      </c>
      <c r="C1439" s="187">
        <v>42912</v>
      </c>
      <c r="D1439" t="s">
        <v>505</v>
      </c>
      <c r="E1439" s="497" t="s">
        <v>2547</v>
      </c>
      <c r="G1439" s="240" t="s">
        <v>2695</v>
      </c>
      <c r="H1439" s="63" t="s">
        <v>6185</v>
      </c>
      <c r="I1439" s="188"/>
      <c r="J1439" s="188">
        <v>15</v>
      </c>
      <c r="L1439" s="508">
        <v>61635.24</v>
      </c>
      <c r="M1439" s="72">
        <v>43026.463430136988</v>
      </c>
      <c r="N1439" s="240">
        <f t="shared" si="484"/>
        <v>42887</v>
      </c>
      <c r="O1439" s="259">
        <f t="shared" si="485"/>
        <v>5.25</v>
      </c>
      <c r="AD1439" s="275" t="s">
        <v>3699</v>
      </c>
      <c r="AE1439">
        <f>MATCH(AD1439,'Cat-4'!$A:$A,0)</f>
        <v>744</v>
      </c>
      <c r="AF1439">
        <f>MATCH(N1439,'Cat-4'!$1:$1,0)</f>
        <v>66</v>
      </c>
      <c r="AG1439">
        <f>INDEX('Cat-4'!$1:$1048576,Working!AE1439,Working!AF1439)</f>
        <v>93.5</v>
      </c>
      <c r="AH1439">
        <f>MATCH($AH$2,'Cat-4'!$1:$1,0)</f>
        <v>127</v>
      </c>
      <c r="AI1439">
        <f>INDEX('Cat-4'!$1:$1048576,Working!AE1439,Working!AH1439)</f>
        <v>140.30000000000001</v>
      </c>
      <c r="AJ1439" s="161">
        <f t="shared" si="494"/>
        <v>1.5005347593582889</v>
      </c>
      <c r="AK1439" s="580">
        <f t="shared" si="495"/>
        <v>0.50053475935828895</v>
      </c>
      <c r="AL1439" s="578">
        <f>INDEX(ELSV!$C$3:$G$38,MATCH(AD1439,ELSV!$G$3:$G$38,0),MATCH(IF(L1439&gt;2000000,"A",IF(L1439&gt;1000000,"B",IF(L1439&gt;100000,"C","D"))),ELSV!$C$3:$F$3,0))</f>
        <v>8</v>
      </c>
      <c r="AM1439" s="591">
        <f>INDEX(ELSV!$G$3:$K$38,MATCH(AD1439,ELSV!$G$3:$G$38,0),MATCH(IF(L1439&gt;2000000,"A",IF(L1439&gt;1000000,"B",IF(L1439&gt;100000,"C","D"))),ELSV!$G$3:$K$3,0))</f>
        <v>0.95</v>
      </c>
      <c r="AN1439" s="592">
        <f t="shared" si="486"/>
        <v>1.5005347593582889</v>
      </c>
      <c r="AO1439" s="593">
        <f t="shared" si="487"/>
        <v>92485.820021390376</v>
      </c>
      <c r="AP1439" s="593">
        <f t="shared" si="488"/>
        <v>57659.128419585562</v>
      </c>
      <c r="AQ1439" s="593">
        <f t="shared" si="489"/>
        <v>34826.691601804814</v>
      </c>
      <c r="AR1439" s="593" t="s">
        <v>6181</v>
      </c>
      <c r="AS1439">
        <f>VLOOKUP(AR1439,CF!$C$3:$D$9,2,FALSE)</f>
        <v>0.9</v>
      </c>
      <c r="AT1439" s="593">
        <f t="shared" si="490"/>
        <v>31344.022441624333</v>
      </c>
      <c r="AU1439" s="593">
        <f t="shared" si="491"/>
        <v>31344.022441624333</v>
      </c>
    </row>
    <row r="1440" spans="1:47">
      <c r="A1440" s="80" t="s">
        <v>1157</v>
      </c>
      <c r="B1440" s="189">
        <v>43000</v>
      </c>
      <c r="C1440" s="189">
        <v>43000</v>
      </c>
      <c r="D1440" t="s">
        <v>857</v>
      </c>
      <c r="E1440" s="497" t="s">
        <v>1685</v>
      </c>
      <c r="G1440" s="240" t="s">
        <v>2695</v>
      </c>
      <c r="H1440" s="63" t="s">
        <v>6185</v>
      </c>
      <c r="I1440" s="188"/>
      <c r="J1440" s="188">
        <v>15</v>
      </c>
      <c r="L1440" s="508">
        <v>61500.465609011408</v>
      </c>
      <c r="M1440" s="72">
        <v>43871.455348939773</v>
      </c>
      <c r="N1440" s="240">
        <f t="shared" si="484"/>
        <v>42979</v>
      </c>
      <c r="O1440" s="259">
        <f t="shared" si="485"/>
        <v>5</v>
      </c>
      <c r="AD1440" s="275" t="s">
        <v>5873</v>
      </c>
      <c r="AE1440">
        <f>MATCH(AD1440,'Cat-4'!$A:$A,0)</f>
        <v>722</v>
      </c>
      <c r="AF1440">
        <f>MATCH(N1440,'Cat-4'!$1:$1,0)</f>
        <v>69</v>
      </c>
      <c r="AG1440">
        <f>INDEX('Cat-4'!$1:$1048576,Working!AE1440,Working!AF1440)</f>
        <v>108.5</v>
      </c>
      <c r="AH1440">
        <f>MATCH($AH$2,'Cat-4'!$1:$1,0)</f>
        <v>127</v>
      </c>
      <c r="AI1440">
        <f>INDEX('Cat-4'!$1:$1048576,Working!AE1440,Working!AH1440)</f>
        <v>125.5</v>
      </c>
      <c r="AJ1440" s="161">
        <f t="shared" si="494"/>
        <v>1.1566820276497696</v>
      </c>
      <c r="AK1440" s="580">
        <f t="shared" si="495"/>
        <v>0.15668202764976957</v>
      </c>
      <c r="AL1440" s="578">
        <f>INDEX(ELSV!$C$3:$G$38,MATCH(AD1440,ELSV!$G$3:$G$38,0),MATCH(IF(L1440&gt;2000000,"A",IF(L1440&gt;1000000,"B",IF(L1440&gt;100000,"C","D"))),ELSV!$C$3:$F$3,0))</f>
        <v>8</v>
      </c>
      <c r="AM1440" s="591">
        <f>INDEX(ELSV!$G$3:$K$38,MATCH(AD1440,ELSV!$G$3:$G$38,0),MATCH(IF(L1440&gt;2000000,"A",IF(L1440&gt;1000000,"B",IF(L1440&gt;100000,"C","D"))),ELSV!$G$3:$K$3,0))</f>
        <v>0.95</v>
      </c>
      <c r="AN1440" s="592">
        <f t="shared" si="486"/>
        <v>1.1566820276497696</v>
      </c>
      <c r="AO1440" s="593">
        <f t="shared" si="487"/>
        <v>71136.483262036229</v>
      </c>
      <c r="AP1440" s="593">
        <f t="shared" si="488"/>
        <v>42237.286936834003</v>
      </c>
      <c r="AQ1440" s="593">
        <f t="shared" si="489"/>
        <v>28899.196325202225</v>
      </c>
      <c r="AR1440" s="593" t="s">
        <v>6181</v>
      </c>
      <c r="AS1440">
        <f>VLOOKUP(AR1440,CF!$C$3:$D$9,2,FALSE)</f>
        <v>0.9</v>
      </c>
      <c r="AT1440" s="593">
        <f t="shared" si="490"/>
        <v>26009.276692682004</v>
      </c>
      <c r="AU1440" s="593">
        <f t="shared" si="491"/>
        <v>26009.276692682004</v>
      </c>
    </row>
    <row r="1441" spans="1:47">
      <c r="A1441" t="s">
        <v>513</v>
      </c>
      <c r="B1441" s="189">
        <v>42912</v>
      </c>
      <c r="C1441" s="187">
        <v>42912</v>
      </c>
      <c r="D1441" t="s">
        <v>505</v>
      </c>
      <c r="E1441" s="497" t="s">
        <v>2023</v>
      </c>
      <c r="G1441" s="240" t="s">
        <v>2695</v>
      </c>
      <c r="H1441" s="63" t="s">
        <v>6185</v>
      </c>
      <c r="I1441" s="188"/>
      <c r="J1441" s="188">
        <v>15</v>
      </c>
      <c r="L1441" s="508">
        <v>61442.246666666666</v>
      </c>
      <c r="M1441" s="72">
        <v>42891.738221004562</v>
      </c>
      <c r="N1441" s="240">
        <f t="shared" si="484"/>
        <v>42887</v>
      </c>
      <c r="O1441" s="259">
        <f t="shared" si="485"/>
        <v>5.25</v>
      </c>
      <c r="AD1441" s="275" t="s">
        <v>5873</v>
      </c>
      <c r="AE1441">
        <f>MATCH(AD1441,'Cat-4'!$A:$A,0)</f>
        <v>722</v>
      </c>
      <c r="AF1441">
        <f>MATCH(N1441,'Cat-4'!$1:$1,0)</f>
        <v>66</v>
      </c>
      <c r="AG1441">
        <f>INDEX('Cat-4'!$1:$1048576,Working!AE1441,Working!AF1441)</f>
        <v>108.5</v>
      </c>
      <c r="AH1441">
        <f>MATCH($AH$2,'Cat-4'!$1:$1,0)</f>
        <v>127</v>
      </c>
      <c r="AI1441">
        <f>INDEX('Cat-4'!$1:$1048576,Working!AE1441,Working!AH1441)</f>
        <v>125.5</v>
      </c>
      <c r="AJ1441" s="161">
        <f t="shared" si="494"/>
        <v>1.1566820276497696</v>
      </c>
      <c r="AK1441" s="580">
        <f t="shared" si="495"/>
        <v>0.15668202764976957</v>
      </c>
      <c r="AL1441" s="578">
        <f>INDEX(ELSV!$C$3:$G$38,MATCH(AD1441,ELSV!$G$3:$G$38,0),MATCH(IF(L1441&gt;2000000,"A",IF(L1441&gt;1000000,"B",IF(L1441&gt;100000,"C","D"))),ELSV!$C$3:$F$3,0))</f>
        <v>8</v>
      </c>
      <c r="AM1441" s="591">
        <f>INDEX(ELSV!$G$3:$K$38,MATCH(AD1441,ELSV!$G$3:$G$38,0),MATCH(IF(L1441&gt;2000000,"A",IF(L1441&gt;1000000,"B",IF(L1441&gt;100000,"C","D"))),ELSV!$G$3:$K$3,0))</f>
        <v>0.95</v>
      </c>
      <c r="AN1441" s="592">
        <f t="shared" si="486"/>
        <v>1.1566820276497696</v>
      </c>
      <c r="AO1441" s="593">
        <f t="shared" si="487"/>
        <v>71069.142457757291</v>
      </c>
      <c r="AP1441" s="593">
        <f t="shared" si="488"/>
        <v>44307.168501008062</v>
      </c>
      <c r="AQ1441" s="593">
        <f t="shared" si="489"/>
        <v>26761.973956749229</v>
      </c>
      <c r="AR1441" s="593" t="s">
        <v>6181</v>
      </c>
      <c r="AS1441">
        <f>VLOOKUP(AR1441,CF!$C$3:$D$9,2,FALSE)</f>
        <v>0.9</v>
      </c>
      <c r="AT1441" s="593">
        <f t="shared" si="490"/>
        <v>24085.776561074308</v>
      </c>
      <c r="AU1441" s="593">
        <f t="shared" si="491"/>
        <v>24085.776561074308</v>
      </c>
    </row>
    <row r="1442" spans="1:47" hidden="1">
      <c r="B1442" s="310">
        <v>163164165166</v>
      </c>
      <c r="C1442" s="333">
        <v>42825</v>
      </c>
      <c r="D1442" s="341" t="s">
        <v>582</v>
      </c>
      <c r="E1442" s="341" t="s">
        <v>1111</v>
      </c>
      <c r="F1442" s="324"/>
      <c r="G1442" t="s">
        <v>2681</v>
      </c>
      <c r="H1442" s="6" t="s">
        <v>2682</v>
      </c>
      <c r="I1442" s="195"/>
      <c r="J1442" s="314"/>
      <c r="L1442" s="508">
        <v>61307</v>
      </c>
      <c r="M1442" s="72">
        <v>21135</v>
      </c>
      <c r="N1442" s="240">
        <f t="shared" si="484"/>
        <v>42795</v>
      </c>
      <c r="O1442" s="259">
        <f t="shared" si="485"/>
        <v>5.5</v>
      </c>
      <c r="AD1442" s="275" t="s">
        <v>5999</v>
      </c>
      <c r="AE1442">
        <f>MATCH(AD1442,'Cat-4'!$A:$A,0)</f>
        <v>789</v>
      </c>
      <c r="AF1442">
        <f>MATCH(N1442,'Cat-4'!$1:$1,0)</f>
        <v>63</v>
      </c>
      <c r="AG1442">
        <f>INDEX('Cat-4'!$1:$1048576,Working!AE1442,Working!AF1442)</f>
        <v>117.1</v>
      </c>
      <c r="AH1442">
        <f>MATCH($AH$2,'Cat-4'!$1:$1,0)</f>
        <v>127</v>
      </c>
      <c r="AI1442">
        <f>INDEX('Cat-4'!$1:$1048576,Working!AE1442,Working!AH1442)</f>
        <v>138.9</v>
      </c>
      <c r="AJ1442" s="161">
        <f t="shared" si="494"/>
        <v>1.1861656703672077</v>
      </c>
      <c r="AK1442" s="580">
        <f t="shared" si="495"/>
        <v>0.18616567036720766</v>
      </c>
      <c r="AL1442" s="578">
        <f>INDEX(ELSV!$C$3:$G$38,MATCH(AD1442,ELSV!$G$3:$G$38,0),MATCH(IF(L1442&gt;2000000,"A",IF(L1442&gt;1000000,"B",IF(L1442&gt;100000,"C","D"))),ELSV!$C$3:$F$3,0))</f>
        <v>8</v>
      </c>
      <c r="AM1442" s="591">
        <f>INDEX(ELSV!$G$3:$K$38,MATCH(AD1442,ELSV!$G$3:$G$38,0),MATCH(IF(L1442&gt;2000000,"A",IF(L1442&gt;1000000,"B",IF(L1442&gt;100000,"C","D"))),ELSV!$G$3:$K$3,0))</f>
        <v>0.95</v>
      </c>
      <c r="AN1442" s="592">
        <f t="shared" si="486"/>
        <v>1.1861656703672077</v>
      </c>
      <c r="AO1442" s="593">
        <f t="shared" si="487"/>
        <v>72720.258753202404</v>
      </c>
      <c r="AP1442" s="593">
        <f t="shared" si="488"/>
        <v>47495.41899818532</v>
      </c>
      <c r="AQ1442" s="593">
        <f t="shared" si="489"/>
        <v>25224.839755017085</v>
      </c>
      <c r="AR1442" s="593" t="s">
        <v>6217</v>
      </c>
      <c r="AS1442">
        <f>VLOOKUP(AR1442,CF!$C$3:$D$9,2,FALSE)</f>
        <v>0.8</v>
      </c>
      <c r="AT1442" s="593">
        <f t="shared" si="490"/>
        <v>20179.87180401367</v>
      </c>
      <c r="AU1442" s="593">
        <f t="shared" si="491"/>
        <v>20179.87180401367</v>
      </c>
    </row>
    <row r="1443" spans="1:47">
      <c r="A1443" t="s">
        <v>513</v>
      </c>
      <c r="B1443" s="189">
        <v>42912</v>
      </c>
      <c r="C1443" s="187">
        <v>42912</v>
      </c>
      <c r="D1443" t="s">
        <v>505</v>
      </c>
      <c r="E1443" s="497" t="s">
        <v>1921</v>
      </c>
      <c r="G1443" s="240" t="s">
        <v>2695</v>
      </c>
      <c r="H1443" s="63" t="s">
        <v>6185</v>
      </c>
      <c r="I1443" s="188"/>
      <c r="J1443" s="188">
        <v>15</v>
      </c>
      <c r="L1443" s="508">
        <v>61233.387333333332</v>
      </c>
      <c r="M1443" s="72">
        <v>42745.937239817351</v>
      </c>
      <c r="N1443" s="240">
        <f t="shared" si="484"/>
        <v>42887</v>
      </c>
      <c r="O1443" s="259">
        <f t="shared" si="485"/>
        <v>5.25</v>
      </c>
      <c r="AD1443" s="275" t="s">
        <v>5881</v>
      </c>
      <c r="AE1443">
        <f>MATCH(AD1443,'Cat-4'!$A:$A,0)</f>
        <v>726</v>
      </c>
      <c r="AF1443">
        <f>MATCH(N1443,'Cat-4'!$1:$1,0)</f>
        <v>66</v>
      </c>
      <c r="AG1443">
        <f>INDEX('Cat-4'!$1:$1048576,Working!AE1443,Working!AF1443)</f>
        <v>115.5</v>
      </c>
      <c r="AH1443">
        <f>MATCH($AH$2,'Cat-4'!$1:$1,0)</f>
        <v>127</v>
      </c>
      <c r="AI1443">
        <f>INDEX('Cat-4'!$1:$1048576,Working!AE1443,Working!AH1443)</f>
        <v>127.6</v>
      </c>
      <c r="AJ1443" s="161">
        <f t="shared" si="494"/>
        <v>1.1047619047619046</v>
      </c>
      <c r="AK1443" s="580">
        <f t="shared" si="495"/>
        <v>0.10476190476190461</v>
      </c>
      <c r="AL1443" s="578">
        <f>INDEX(ELSV!$C$3:$G$38,MATCH(AD1443,ELSV!$G$3:$G$38,0),MATCH(IF(L1443&gt;2000000,"A",IF(L1443&gt;1000000,"B",IF(L1443&gt;100000,"C","D"))),ELSV!$C$3:$F$3,0))</f>
        <v>12</v>
      </c>
      <c r="AM1443" s="591">
        <f>INDEX(ELSV!$G$3:$K$38,MATCH(AD1443,ELSV!$G$3:$G$38,0),MATCH(IF(L1443&gt;2000000,"A",IF(L1443&gt;1000000,"B",IF(L1443&gt;100000,"C","D"))),ELSV!$G$3:$K$3,0))</f>
        <v>0.95</v>
      </c>
      <c r="AN1443" s="592">
        <f t="shared" si="486"/>
        <v>1.1047619047619046</v>
      </c>
      <c r="AO1443" s="593">
        <f t="shared" si="487"/>
        <v>67648.313625396811</v>
      </c>
      <c r="AP1443" s="593">
        <f t="shared" si="488"/>
        <v>28116.330350555549</v>
      </c>
      <c r="AQ1443" s="593">
        <f t="shared" si="489"/>
        <v>39531.983274841259</v>
      </c>
      <c r="AR1443" s="593" t="s">
        <v>6181</v>
      </c>
      <c r="AS1443">
        <f>VLOOKUP(AR1443,CF!$C$3:$D$9,2,FALSE)</f>
        <v>0.9</v>
      </c>
      <c r="AT1443" s="593">
        <f t="shared" si="490"/>
        <v>35578.784947357133</v>
      </c>
      <c r="AU1443" s="593">
        <f t="shared" si="491"/>
        <v>35578.784947357133</v>
      </c>
    </row>
    <row r="1444" spans="1:47">
      <c r="A1444" t="s">
        <v>2592</v>
      </c>
      <c r="B1444" s="189">
        <v>43265</v>
      </c>
      <c r="C1444" s="187">
        <v>43280</v>
      </c>
      <c r="D1444" t="s">
        <v>2593</v>
      </c>
      <c r="E1444" s="497" t="s">
        <v>2595</v>
      </c>
      <c r="G1444" s="240" t="s">
        <v>2695</v>
      </c>
      <c r="H1444" s="63" t="s">
        <v>6185</v>
      </c>
      <c r="I1444" s="188"/>
      <c r="J1444" s="188">
        <v>25</v>
      </c>
      <c r="L1444" s="508">
        <v>60933</v>
      </c>
      <c r="M1444" s="72">
        <v>52235.77415342466</v>
      </c>
      <c r="N1444" s="240">
        <f t="shared" si="484"/>
        <v>43252</v>
      </c>
      <c r="O1444" s="259">
        <f t="shared" si="485"/>
        <v>4.25</v>
      </c>
      <c r="AD1444" s="275" t="s">
        <v>5881</v>
      </c>
      <c r="AE1444">
        <f>MATCH(AD1444,'Cat-4'!$A:$A,0)</f>
        <v>726</v>
      </c>
      <c r="AF1444">
        <f>MATCH(N1444,'Cat-4'!$1:$1,0)</f>
        <v>78</v>
      </c>
      <c r="AG1444">
        <f>INDEX('Cat-4'!$1:$1048576,Working!AE1444,Working!AF1444)</f>
        <v>117.4</v>
      </c>
      <c r="AH1444">
        <f>MATCH($AH$2,'Cat-4'!$1:$1,0)</f>
        <v>127</v>
      </c>
      <c r="AI1444">
        <f>INDEX('Cat-4'!$1:$1048576,Working!AE1444,Working!AH1444)</f>
        <v>127.6</v>
      </c>
      <c r="AJ1444" s="161">
        <f t="shared" si="494"/>
        <v>1.0868824531516184</v>
      </c>
      <c r="AK1444" s="580">
        <f t="shared" si="495"/>
        <v>8.6882453151618355E-2</v>
      </c>
      <c r="AL1444" s="578">
        <f>INDEX(ELSV!$C$3:$G$38,MATCH(AD1444,ELSV!$G$3:$G$38,0),MATCH(IF(L1444&gt;2000000,"A",IF(L1444&gt;1000000,"B",IF(L1444&gt;100000,"C","D"))),ELSV!$C$3:$F$3,0))</f>
        <v>12</v>
      </c>
      <c r="AM1444" s="591">
        <f>INDEX(ELSV!$G$3:$K$38,MATCH(AD1444,ELSV!$G$3:$G$38,0),MATCH(IF(L1444&gt;2000000,"A",IF(L1444&gt;1000000,"B",IF(L1444&gt;100000,"C","D"))),ELSV!$G$3:$K$3,0))</f>
        <v>0.95</v>
      </c>
      <c r="AN1444" s="592">
        <f t="shared" si="486"/>
        <v>1.0868824531516184</v>
      </c>
      <c r="AO1444" s="593">
        <f t="shared" si="487"/>
        <v>66227.00851788756</v>
      </c>
      <c r="AP1444" s="593">
        <f t="shared" si="488"/>
        <v>22282.628907580918</v>
      </c>
      <c r="AQ1444" s="593">
        <f t="shared" si="489"/>
        <v>43944.379610306642</v>
      </c>
      <c r="AR1444" s="593" t="s">
        <v>6181</v>
      </c>
      <c r="AS1444">
        <f>VLOOKUP(AR1444,CF!$C$3:$D$9,2,FALSE)</f>
        <v>0.9</v>
      </c>
      <c r="AT1444" s="593">
        <f t="shared" si="490"/>
        <v>39549.941649275977</v>
      </c>
      <c r="AU1444" s="593">
        <f t="shared" si="491"/>
        <v>39549.941649275977</v>
      </c>
    </row>
    <row r="1445" spans="1:47">
      <c r="A1445" s="80" t="s">
        <v>1157</v>
      </c>
      <c r="B1445" s="189">
        <v>43000</v>
      </c>
      <c r="C1445" s="189">
        <v>43000</v>
      </c>
      <c r="D1445" t="s">
        <v>857</v>
      </c>
      <c r="E1445" s="497" t="s">
        <v>1685</v>
      </c>
      <c r="G1445" s="240" t="s">
        <v>2695</v>
      </c>
      <c r="H1445" s="63" t="s">
        <v>6185</v>
      </c>
      <c r="I1445" s="188"/>
      <c r="J1445" s="188">
        <v>15</v>
      </c>
      <c r="L1445" s="508">
        <v>60762.075847217449</v>
      </c>
      <c r="M1445" s="72">
        <v>43344.723833269571</v>
      </c>
      <c r="N1445" s="240">
        <f t="shared" si="484"/>
        <v>42979</v>
      </c>
      <c r="O1445" s="259">
        <f t="shared" si="485"/>
        <v>5</v>
      </c>
      <c r="AD1445" s="275" t="s">
        <v>5873</v>
      </c>
      <c r="AE1445">
        <f>MATCH(AD1445,'Cat-4'!$A:$A,0)</f>
        <v>722</v>
      </c>
      <c r="AF1445">
        <f>MATCH(N1445,'Cat-4'!$1:$1,0)</f>
        <v>69</v>
      </c>
      <c r="AG1445">
        <f>INDEX('Cat-4'!$1:$1048576,Working!AE1445,Working!AF1445)</f>
        <v>108.5</v>
      </c>
      <c r="AH1445">
        <f>MATCH($AH$2,'Cat-4'!$1:$1,0)</f>
        <v>127</v>
      </c>
      <c r="AI1445">
        <f>INDEX('Cat-4'!$1:$1048576,Working!AE1445,Working!AH1445)</f>
        <v>125.5</v>
      </c>
      <c r="AJ1445" s="161">
        <f t="shared" si="494"/>
        <v>1.1566820276497696</v>
      </c>
      <c r="AK1445" s="580">
        <f t="shared" si="495"/>
        <v>0.15668202764976957</v>
      </c>
      <c r="AL1445" s="578">
        <f>INDEX(ELSV!$C$3:$G$38,MATCH(AD1445,ELSV!$G$3:$G$38,0),MATCH(IF(L1445&gt;2000000,"A",IF(L1445&gt;1000000,"B",IF(L1445&gt;100000,"C","D"))),ELSV!$C$3:$F$3,0))</f>
        <v>8</v>
      </c>
      <c r="AM1445" s="591">
        <f>INDEX(ELSV!$G$3:$K$38,MATCH(AD1445,ELSV!$G$3:$G$38,0),MATCH(IF(L1445&gt;2000000,"A",IF(L1445&gt;1000000,"B",IF(L1445&gt;100000,"C","D"))),ELSV!$G$3:$K$3,0))</f>
        <v>0.95</v>
      </c>
      <c r="AN1445" s="592">
        <f t="shared" si="486"/>
        <v>1.1566820276497696</v>
      </c>
      <c r="AO1445" s="593">
        <f t="shared" si="487"/>
        <v>70282.401095168563</v>
      </c>
      <c r="AP1445" s="593">
        <f t="shared" si="488"/>
        <v>41730.175650256337</v>
      </c>
      <c r="AQ1445" s="593">
        <f t="shared" si="489"/>
        <v>28552.225444912227</v>
      </c>
      <c r="AR1445" s="593" t="s">
        <v>6181</v>
      </c>
      <c r="AS1445">
        <f>VLOOKUP(AR1445,CF!$C$3:$D$9,2,FALSE)</f>
        <v>0.9</v>
      </c>
      <c r="AT1445" s="593">
        <f t="shared" si="490"/>
        <v>25697.002900421005</v>
      </c>
      <c r="AU1445" s="593">
        <f t="shared" si="491"/>
        <v>25697.002900421005</v>
      </c>
    </row>
    <row r="1446" spans="1:47">
      <c r="A1446" s="80" t="s">
        <v>1157</v>
      </c>
      <c r="B1446" s="189">
        <v>43000</v>
      </c>
      <c r="C1446" s="189">
        <v>43000</v>
      </c>
      <c r="D1446" t="s">
        <v>857</v>
      </c>
      <c r="E1446" s="497" t="s">
        <v>1685</v>
      </c>
      <c r="G1446" s="240" t="s">
        <v>2695</v>
      </c>
      <c r="H1446" s="63" t="s">
        <v>6185</v>
      </c>
      <c r="I1446" s="188"/>
      <c r="J1446" s="188">
        <v>15</v>
      </c>
      <c r="L1446" s="508">
        <v>60657.238778163577</v>
      </c>
      <c r="M1446" s="72">
        <v>43269.938142651372</v>
      </c>
      <c r="N1446" s="240">
        <f t="shared" si="484"/>
        <v>42979</v>
      </c>
      <c r="O1446" s="259">
        <f t="shared" si="485"/>
        <v>5</v>
      </c>
      <c r="AD1446" s="275" t="s">
        <v>5873</v>
      </c>
      <c r="AE1446">
        <f>MATCH(AD1446,'Cat-4'!$A:$A,0)</f>
        <v>722</v>
      </c>
      <c r="AF1446">
        <f>MATCH(N1446,'Cat-4'!$1:$1,0)</f>
        <v>69</v>
      </c>
      <c r="AG1446">
        <f>INDEX('Cat-4'!$1:$1048576,Working!AE1446,Working!AF1446)</f>
        <v>108.5</v>
      </c>
      <c r="AH1446">
        <f>MATCH($AH$2,'Cat-4'!$1:$1,0)</f>
        <v>127</v>
      </c>
      <c r="AI1446">
        <f>INDEX('Cat-4'!$1:$1048576,Working!AE1446,Working!AH1446)</f>
        <v>125.5</v>
      </c>
      <c r="AJ1446" s="161">
        <f t="shared" si="494"/>
        <v>1.1566820276497696</v>
      </c>
      <c r="AK1446" s="580">
        <f t="shared" si="495"/>
        <v>0.15668202764976957</v>
      </c>
      <c r="AL1446" s="578">
        <f>INDEX(ELSV!$C$3:$G$38,MATCH(AD1446,ELSV!$G$3:$G$38,0),MATCH(IF(L1446&gt;2000000,"A",IF(L1446&gt;1000000,"B",IF(L1446&gt;100000,"C","D"))),ELSV!$C$3:$F$3,0))</f>
        <v>8</v>
      </c>
      <c r="AM1446" s="591">
        <f>INDEX(ELSV!$G$3:$K$38,MATCH(AD1446,ELSV!$G$3:$G$38,0),MATCH(IF(L1446&gt;2000000,"A",IF(L1446&gt;1000000,"B",IF(L1446&gt;100000,"C","D"))),ELSV!$G$3:$K$3,0))</f>
        <v>0.95</v>
      </c>
      <c r="AN1446" s="592">
        <f t="shared" si="486"/>
        <v>1.1566820276497696</v>
      </c>
      <c r="AO1446" s="593">
        <f t="shared" si="487"/>
        <v>70161.137941562483</v>
      </c>
      <c r="AP1446" s="593">
        <f t="shared" si="488"/>
        <v>41658.175652802718</v>
      </c>
      <c r="AQ1446" s="593">
        <f t="shared" si="489"/>
        <v>28502.962288759765</v>
      </c>
      <c r="AR1446" s="593" t="s">
        <v>6181</v>
      </c>
      <c r="AS1446">
        <f>VLOOKUP(AR1446,CF!$C$3:$D$9,2,FALSE)</f>
        <v>0.9</v>
      </c>
      <c r="AT1446" s="593">
        <f t="shared" si="490"/>
        <v>25652.666059883788</v>
      </c>
      <c r="AU1446" s="593">
        <f t="shared" si="491"/>
        <v>25652.666059883788</v>
      </c>
    </row>
    <row r="1447" spans="1:47" hidden="1">
      <c r="B1447" s="312" t="s">
        <v>1452</v>
      </c>
      <c r="C1447" s="333">
        <v>41895</v>
      </c>
      <c r="D1447" s="341" t="s">
        <v>1453</v>
      </c>
      <c r="E1447" s="341" t="s">
        <v>1265</v>
      </c>
      <c r="F1447" s="324"/>
      <c r="G1447" t="s">
        <v>2683</v>
      </c>
      <c r="H1447" s="6" t="s">
        <v>2682</v>
      </c>
      <c r="I1447" s="195"/>
      <c r="J1447" s="314">
        <v>15</v>
      </c>
      <c r="L1447" s="508">
        <v>59517</v>
      </c>
      <c r="M1447" s="72">
        <v>5321</v>
      </c>
      <c r="N1447" s="240">
        <f t="shared" si="484"/>
        <v>41883</v>
      </c>
      <c r="O1447" s="259">
        <f t="shared" si="485"/>
        <v>8</v>
      </c>
      <c r="AD1447" s="275" t="s">
        <v>5918</v>
      </c>
      <c r="AE1447">
        <f>MATCH(AD1447,'Cat-4'!$A:$A,0)</f>
        <v>745</v>
      </c>
      <c r="AF1447">
        <f>MATCH(N1447,'Cat-4'!$1:$1,0)</f>
        <v>33</v>
      </c>
      <c r="AG1447">
        <f>INDEX('Cat-4'!$1:$1048576,Working!AE1447,Working!AF1447)</f>
        <v>98.4</v>
      </c>
      <c r="AH1447">
        <f>MATCH($AH$2,'Cat-4'!$1:$1,0)</f>
        <v>127</v>
      </c>
      <c r="AI1447">
        <f>INDEX('Cat-4'!$1:$1048576,Working!AE1447,Working!AH1447)</f>
        <v>115.4</v>
      </c>
      <c r="AJ1447" s="161">
        <f t="shared" si="494"/>
        <v>1.1727642276422765</v>
      </c>
      <c r="AK1447" s="580">
        <f t="shared" si="495"/>
        <v>0.1727642276422765</v>
      </c>
      <c r="AL1447" s="578">
        <f>INDEX(ELSV!$C$3:$G$38,MATCH(AD1447,ELSV!$G$3:$G$38,0),MATCH(IF(L1447&gt;2000000,"A",IF(L1447&gt;1000000,"B",IF(L1447&gt;100000,"C","D"))),ELSV!$C$3:$F$3,0))</f>
        <v>8</v>
      </c>
      <c r="AM1447" s="591">
        <f>INDEX(ELSV!$G$3:$K$38,MATCH(AD1447,ELSV!$G$3:$G$38,0),MATCH(IF(L1447&gt;2000000,"A",IF(L1447&gt;1000000,"B",IF(L1447&gt;100000,"C","D"))),ELSV!$G$3:$K$3,0))</f>
        <v>0.95</v>
      </c>
      <c r="AN1447" s="592">
        <f t="shared" si="486"/>
        <v>1.1727642276422765</v>
      </c>
      <c r="AO1447" s="593">
        <f t="shared" si="487"/>
        <v>69799.408536585368</v>
      </c>
      <c r="AP1447" s="593">
        <f t="shared" si="488"/>
        <v>66309.438109756098</v>
      </c>
      <c r="AQ1447" s="593">
        <f t="shared" si="489"/>
        <v>3489.9704268292699</v>
      </c>
      <c r="AR1447" s="593" t="s">
        <v>6217</v>
      </c>
      <c r="AS1447">
        <f>VLOOKUP(AR1447,CF!$C$3:$D$9,2,FALSE)</f>
        <v>0.8</v>
      </c>
      <c r="AT1447" s="593">
        <f t="shared" si="490"/>
        <v>2791.9763414634162</v>
      </c>
      <c r="AU1447" s="593">
        <f t="shared" si="491"/>
        <v>3489.9704268292717</v>
      </c>
    </row>
    <row r="1448" spans="1:47" hidden="1">
      <c r="B1448" s="312" t="s">
        <v>1454</v>
      </c>
      <c r="C1448" s="333">
        <v>41948</v>
      </c>
      <c r="D1448" s="341" t="s">
        <v>1453</v>
      </c>
      <c r="E1448" s="341" t="s">
        <v>1265</v>
      </c>
      <c r="F1448" s="324"/>
      <c r="G1448" t="s">
        <v>2683</v>
      </c>
      <c r="H1448" s="6" t="s">
        <v>2682</v>
      </c>
      <c r="I1448" s="195"/>
      <c r="J1448" s="314">
        <v>15</v>
      </c>
      <c r="L1448" s="508">
        <v>59517</v>
      </c>
      <c r="M1448" s="72">
        <v>6025</v>
      </c>
      <c r="N1448" s="240">
        <f t="shared" si="484"/>
        <v>41944</v>
      </c>
      <c r="O1448" s="259">
        <f t="shared" si="485"/>
        <v>7.833333333333333</v>
      </c>
      <c r="AD1448" s="275" t="s">
        <v>5918</v>
      </c>
      <c r="AE1448">
        <f>MATCH(AD1448,'Cat-4'!$A:$A,0)</f>
        <v>745</v>
      </c>
      <c r="AF1448">
        <f>MATCH(N1448,'Cat-4'!$1:$1,0)</f>
        <v>35</v>
      </c>
      <c r="AG1448">
        <f>INDEX('Cat-4'!$1:$1048576,Working!AE1448,Working!AF1448)</f>
        <v>101</v>
      </c>
      <c r="AH1448">
        <f>MATCH($AH$2,'Cat-4'!$1:$1,0)</f>
        <v>127</v>
      </c>
      <c r="AI1448">
        <f>INDEX('Cat-4'!$1:$1048576,Working!AE1448,Working!AH1448)</f>
        <v>115.4</v>
      </c>
      <c r="AJ1448" s="161">
        <f t="shared" si="494"/>
        <v>1.1425742574257427</v>
      </c>
      <c r="AK1448" s="580">
        <f t="shared" si="495"/>
        <v>0.1425742574257427</v>
      </c>
      <c r="AL1448" s="578">
        <f>INDEX(ELSV!$C$3:$G$38,MATCH(AD1448,ELSV!$G$3:$G$38,0),MATCH(IF(L1448&gt;2000000,"A",IF(L1448&gt;1000000,"B",IF(L1448&gt;100000,"C","D"))),ELSV!$C$3:$F$3,0))</f>
        <v>8</v>
      </c>
      <c r="AM1448" s="591">
        <f>INDEX(ELSV!$G$3:$K$38,MATCH(AD1448,ELSV!$G$3:$G$38,0),MATCH(IF(L1448&gt;2000000,"A",IF(L1448&gt;1000000,"B",IF(L1448&gt;100000,"C","D"))),ELSV!$G$3:$K$3,0))</f>
        <v>0.95</v>
      </c>
      <c r="AN1448" s="592">
        <f t="shared" si="486"/>
        <v>1.1425742574257427</v>
      </c>
      <c r="AO1448" s="593">
        <f t="shared" si="487"/>
        <v>68002.592079207927</v>
      </c>
      <c r="AP1448" s="593">
        <f t="shared" si="488"/>
        <v>63256.577840346537</v>
      </c>
      <c r="AQ1448" s="593">
        <f t="shared" si="489"/>
        <v>4746.0142388613895</v>
      </c>
      <c r="AR1448" s="593" t="s">
        <v>6217</v>
      </c>
      <c r="AS1448">
        <f>VLOOKUP(AR1448,CF!$C$3:$D$9,2,FALSE)</f>
        <v>0.8</v>
      </c>
      <c r="AT1448" s="593">
        <f t="shared" si="490"/>
        <v>3796.8113910891116</v>
      </c>
      <c r="AU1448" s="593">
        <f t="shared" si="491"/>
        <v>3796.8113910891116</v>
      </c>
    </row>
    <row r="1449" spans="1:47" hidden="1">
      <c r="B1449" s="316">
        <v>94</v>
      </c>
      <c r="C1449" s="335">
        <v>42295</v>
      </c>
      <c r="D1449" s="346" t="s">
        <v>277</v>
      </c>
      <c r="E1449" s="346" t="s">
        <v>1482</v>
      </c>
      <c r="F1449" s="324"/>
      <c r="G1449" t="s">
        <v>2683</v>
      </c>
      <c r="H1449" s="6" t="s">
        <v>2682</v>
      </c>
      <c r="I1449" s="195"/>
      <c r="J1449" s="314">
        <v>15</v>
      </c>
      <c r="L1449" s="72">
        <v>59517</v>
      </c>
      <c r="M1449" s="72">
        <v>12895</v>
      </c>
      <c r="N1449" s="240">
        <f t="shared" si="484"/>
        <v>42278</v>
      </c>
      <c r="O1449" s="259">
        <f t="shared" si="485"/>
        <v>6.916666666666667</v>
      </c>
      <c r="AD1449" s="275" t="s">
        <v>5918</v>
      </c>
      <c r="AE1449">
        <f>MATCH(AD1449,'Cat-4'!$A:$A,0)</f>
        <v>745</v>
      </c>
      <c r="AF1449">
        <f>MATCH(N1449,'Cat-4'!$1:$1,0)</f>
        <v>46</v>
      </c>
      <c r="AG1449">
        <f>INDEX('Cat-4'!$1:$1048576,Working!AE1449,Working!AF1449)</f>
        <v>101.4</v>
      </c>
      <c r="AH1449">
        <f>MATCH($AH$2,'Cat-4'!$1:$1,0)</f>
        <v>127</v>
      </c>
      <c r="AI1449">
        <f>INDEX('Cat-4'!$1:$1048576,Working!AE1449,Working!AH1449)</f>
        <v>115.4</v>
      </c>
      <c r="AJ1449" s="161">
        <f t="shared" si="494"/>
        <v>1.1380670611439843</v>
      </c>
      <c r="AK1449" s="580">
        <f t="shared" si="495"/>
        <v>0.13806706114398426</v>
      </c>
      <c r="AL1449" s="578">
        <f>INDEX(ELSV!$C$3:$G$38,MATCH(AD1449,ELSV!$G$3:$G$38,0),MATCH(IF(L1449&gt;2000000,"A",IF(L1449&gt;1000000,"B",IF(L1449&gt;100000,"C","D"))),ELSV!$C$3:$F$3,0))</f>
        <v>8</v>
      </c>
      <c r="AM1449" s="591">
        <f>INDEX(ELSV!$G$3:$K$38,MATCH(AD1449,ELSV!$G$3:$G$38,0),MATCH(IF(L1449&gt;2000000,"A",IF(L1449&gt;1000000,"B",IF(L1449&gt;100000,"C","D"))),ELSV!$G$3:$K$3,0))</f>
        <v>0.95</v>
      </c>
      <c r="AN1449" s="592">
        <f t="shared" si="486"/>
        <v>1.1380670611439843</v>
      </c>
      <c r="AO1449" s="593">
        <f t="shared" si="487"/>
        <v>67734.337278106512</v>
      </c>
      <c r="AP1449" s="593">
        <f t="shared" si="488"/>
        <v>55633.88014977811</v>
      </c>
      <c r="AQ1449" s="593">
        <f t="shared" si="489"/>
        <v>12100.457128328402</v>
      </c>
      <c r="AR1449" s="593" t="s">
        <v>6217</v>
      </c>
      <c r="AS1449">
        <f>VLOOKUP(AR1449,CF!$C$3:$D$9,2,FALSE)</f>
        <v>0.8</v>
      </c>
      <c r="AT1449" s="593">
        <f t="shared" si="490"/>
        <v>9680.3657026627225</v>
      </c>
      <c r="AU1449" s="593">
        <f t="shared" si="491"/>
        <v>9680.3657026627225</v>
      </c>
    </row>
    <row r="1450" spans="1:47">
      <c r="A1450" t="s">
        <v>513</v>
      </c>
      <c r="B1450" s="189">
        <v>42912</v>
      </c>
      <c r="C1450" s="187">
        <v>42912</v>
      </c>
      <c r="D1450" t="s">
        <v>505</v>
      </c>
      <c r="E1450" s="497" t="s">
        <v>1725</v>
      </c>
      <c r="G1450" s="240" t="s">
        <v>2695</v>
      </c>
      <c r="H1450" s="63" t="s">
        <v>6185</v>
      </c>
      <c r="I1450" s="188"/>
      <c r="J1450" s="188">
        <v>15</v>
      </c>
      <c r="L1450" s="508">
        <v>59199.576666666668</v>
      </c>
      <c r="M1450" s="72">
        <v>41326.170231963471</v>
      </c>
      <c r="N1450" s="240">
        <f t="shared" si="484"/>
        <v>42887</v>
      </c>
      <c r="O1450" s="259">
        <f t="shared" si="485"/>
        <v>5.25</v>
      </c>
      <c r="AD1450" s="275" t="s">
        <v>5663</v>
      </c>
      <c r="AE1450">
        <f>MATCH(AD1450,'Cat-4'!$A:$A,0)</f>
        <v>613</v>
      </c>
      <c r="AF1450">
        <f>MATCH(N1450,'Cat-4'!$1:$1,0)</f>
        <v>66</v>
      </c>
      <c r="AG1450">
        <f>INDEX('Cat-4'!$1:$1048576,Working!AE1450,Working!AF1450)</f>
        <v>117.3</v>
      </c>
      <c r="AH1450">
        <f>MATCH($AH$2,'Cat-4'!$1:$1,0)</f>
        <v>127</v>
      </c>
      <c r="AI1450">
        <f>INDEX('Cat-4'!$1:$1048576,Working!AE1450,Working!AH1450)</f>
        <v>164.5</v>
      </c>
      <c r="AJ1450" s="161">
        <f t="shared" si="494"/>
        <v>1.4023870417732311</v>
      </c>
      <c r="AK1450" s="580">
        <f t="shared" si="495"/>
        <v>0.40238704177323115</v>
      </c>
      <c r="AL1450" s="578">
        <f>INDEX(ELSV!$C$3:$G$38,MATCH(AD1450,ELSV!$G$3:$G$38,0),MATCH(IF(L1450&gt;2000000,"A",IF(L1450&gt;1000000,"B",IF(L1450&gt;100000,"C","D"))),ELSV!$C$3:$F$3,0))</f>
        <v>8</v>
      </c>
      <c r="AM1450" s="591">
        <f>INDEX(ELSV!$G$3:$K$38,MATCH(AD1450,ELSV!$G$3:$G$38,0),MATCH(IF(L1450&gt;2000000,"A",IF(L1450&gt;1000000,"B",IF(L1450&gt;100000,"C","D"))),ELSV!$G$3:$K$3,0))</f>
        <v>0.95</v>
      </c>
      <c r="AN1450" s="592">
        <f t="shared" si="486"/>
        <v>1.4023870417732311</v>
      </c>
      <c r="AO1450" s="593">
        <f t="shared" si="487"/>
        <v>83020.71919579427</v>
      </c>
      <c r="AP1450" s="593">
        <f t="shared" si="488"/>
        <v>51758.229623627987</v>
      </c>
      <c r="AQ1450" s="593">
        <f t="shared" si="489"/>
        <v>31262.489572166283</v>
      </c>
      <c r="AR1450" s="593" t="s">
        <v>6181</v>
      </c>
      <c r="AS1450">
        <f>VLOOKUP(AR1450,CF!$C$3:$D$9,2,FALSE)</f>
        <v>0.9</v>
      </c>
      <c r="AT1450" s="593">
        <f t="shared" si="490"/>
        <v>28136.240614949656</v>
      </c>
      <c r="AU1450" s="593">
        <f t="shared" si="491"/>
        <v>28136.240614949656</v>
      </c>
    </row>
    <row r="1451" spans="1:47" hidden="1">
      <c r="B1451" s="310">
        <v>163164165166</v>
      </c>
      <c r="C1451" s="333">
        <v>42825</v>
      </c>
      <c r="D1451" s="341" t="s">
        <v>582</v>
      </c>
      <c r="E1451" s="341" t="s">
        <v>1349</v>
      </c>
      <c r="F1451" s="324"/>
      <c r="G1451" t="s">
        <v>2683</v>
      </c>
      <c r="H1451" s="6" t="s">
        <v>2682</v>
      </c>
      <c r="I1451" s="195"/>
      <c r="J1451" s="314"/>
      <c r="L1451" s="508">
        <v>58832</v>
      </c>
      <c r="M1451" s="72">
        <v>22312</v>
      </c>
      <c r="N1451" s="240">
        <f t="shared" si="484"/>
        <v>42795</v>
      </c>
      <c r="O1451" s="259">
        <f t="shared" si="485"/>
        <v>5.5</v>
      </c>
      <c r="AD1451" s="275" t="s">
        <v>5918</v>
      </c>
      <c r="AE1451">
        <f>MATCH(AD1451,'Cat-4'!$A:$A,0)</f>
        <v>745</v>
      </c>
      <c r="AF1451">
        <f>MATCH(N1451,'Cat-4'!$1:$1,0)</f>
        <v>63</v>
      </c>
      <c r="AG1451">
        <f>INDEX('Cat-4'!$1:$1048576,Working!AE1451,Working!AF1451)</f>
        <v>103.3</v>
      </c>
      <c r="AH1451">
        <f>MATCH($AH$2,'Cat-4'!$1:$1,0)</f>
        <v>127</v>
      </c>
      <c r="AI1451">
        <f>INDEX('Cat-4'!$1:$1048576,Working!AE1451,Working!AH1451)</f>
        <v>115.4</v>
      </c>
      <c r="AJ1451" s="161">
        <f t="shared" si="494"/>
        <v>1.1171345595353341</v>
      </c>
      <c r="AK1451" s="580">
        <f t="shared" si="495"/>
        <v>0.11713455953533414</v>
      </c>
      <c r="AL1451" s="578">
        <f>INDEX(ELSV!$C$3:$G$38,MATCH(AD1451,ELSV!$G$3:$G$38,0),MATCH(IF(L1451&gt;2000000,"A",IF(L1451&gt;1000000,"B",IF(L1451&gt;100000,"C","D"))),ELSV!$C$3:$F$3,0))</f>
        <v>8</v>
      </c>
      <c r="AM1451" s="591">
        <f>INDEX(ELSV!$G$3:$K$38,MATCH(AD1451,ELSV!$G$3:$G$38,0),MATCH(IF(L1451&gt;2000000,"A",IF(L1451&gt;1000000,"B",IF(L1451&gt;100000,"C","D"))),ELSV!$G$3:$K$3,0))</f>
        <v>0.95</v>
      </c>
      <c r="AN1451" s="592">
        <f t="shared" si="486"/>
        <v>1.1171345595353341</v>
      </c>
      <c r="AO1451" s="593">
        <f t="shared" si="487"/>
        <v>65723.260406582776</v>
      </c>
      <c r="AP1451" s="593">
        <f t="shared" si="488"/>
        <v>42925.504453049376</v>
      </c>
      <c r="AQ1451" s="593">
        <f t="shared" si="489"/>
        <v>22797.7559535334</v>
      </c>
      <c r="AR1451" s="593" t="s">
        <v>6217</v>
      </c>
      <c r="AS1451">
        <f>VLOOKUP(AR1451,CF!$C$3:$D$9,2,FALSE)</f>
        <v>0.8</v>
      </c>
      <c r="AT1451" s="593">
        <f t="shared" si="490"/>
        <v>18238.204762826721</v>
      </c>
      <c r="AU1451" s="593">
        <f t="shared" si="491"/>
        <v>18238.204762826721</v>
      </c>
    </row>
    <row r="1452" spans="1:47" hidden="1">
      <c r="B1452" s="314">
        <v>745</v>
      </c>
      <c r="C1452" s="333">
        <v>40956</v>
      </c>
      <c r="D1452" s="341" t="s">
        <v>1369</v>
      </c>
      <c r="E1452" s="341" t="s">
        <v>1367</v>
      </c>
      <c r="F1452" s="324"/>
      <c r="G1452" t="s">
        <v>2683</v>
      </c>
      <c r="H1452" s="6" t="s">
        <v>2682</v>
      </c>
      <c r="I1452" s="195"/>
      <c r="J1452" s="314">
        <v>15</v>
      </c>
      <c r="L1452" s="508">
        <v>58222</v>
      </c>
      <c r="M1452" s="72">
        <v>2906</v>
      </c>
      <c r="N1452" s="240">
        <f t="shared" si="484"/>
        <v>40940</v>
      </c>
      <c r="O1452" s="259">
        <f t="shared" si="485"/>
        <v>10.583333333333334</v>
      </c>
      <c r="W1452" s="266" t="s">
        <v>4628</v>
      </c>
      <c r="X1452">
        <f>MATCH(W1452,'CAT-3'!$A:$A,0)</f>
        <v>649</v>
      </c>
      <c r="Y1452">
        <f>MATCH(N1452,'CAT-3'!$1:$1,0)</f>
        <v>89</v>
      </c>
      <c r="Z1452">
        <f>INDEX('CAT-3'!$1:$1048576,Working!X1452,Working!Y1452)</f>
        <v>143.6</v>
      </c>
      <c r="AA1452">
        <f>MATCH($AA$3,'CAT-3'!$1:$1,0)</f>
        <v>90</v>
      </c>
      <c r="AB1452">
        <f>INDEX('CAT-3'!$1:$1048576,Working!X1452,Working!AA1452)</f>
        <v>144.19999999999999</v>
      </c>
      <c r="AC1452" s="161">
        <f>AB1452/Z1452</f>
        <v>1.0041782729805013</v>
      </c>
      <c r="AD1452" s="275" t="s">
        <v>5999</v>
      </c>
      <c r="AE1452">
        <f>MATCH(AD1452,'Cat-4'!$A:$A,0)</f>
        <v>789</v>
      </c>
      <c r="AF1452">
        <f>MATCH($AF$2,'Cat-4'!$1:$1,0)</f>
        <v>4</v>
      </c>
      <c r="AG1452">
        <f>INDEX('Cat-4'!$1:$1048576,Working!AE1452,Working!AF1452)</f>
        <v>101</v>
      </c>
      <c r="AH1452">
        <f>MATCH($AH$2,'Cat-4'!$1:$1,0)</f>
        <v>127</v>
      </c>
      <c r="AI1452">
        <f>INDEX('Cat-4'!$1:$1048576,Working!AE1452,Working!AH1452)</f>
        <v>138.9</v>
      </c>
      <c r="AJ1452" s="161">
        <f>AI1452/AG1452</f>
        <v>1.3752475247524754</v>
      </c>
      <c r="AK1452" s="582">
        <f>(AC1452*AJ1452)-1</f>
        <v>0.38099368432664993</v>
      </c>
      <c r="AL1452" s="578">
        <f>INDEX(ELSV!$C$3:$G$38,MATCH(AD1452,ELSV!$G$3:$G$38,0),MATCH(IF(L1452&gt;2000000,"A",IF(L1452&gt;1000000,"B",IF(L1452&gt;100000,"C","D"))),ELSV!$C$3:$F$3,0))</f>
        <v>8</v>
      </c>
      <c r="AM1452" s="591">
        <f>INDEX(ELSV!$G$3:$K$38,MATCH(AD1452,ELSV!$G$3:$G$38,0),MATCH(IF(L1452&gt;2000000,"A",IF(L1452&gt;1000000,"B",IF(L1452&gt;100000,"C","D"))),ELSV!$G$3:$K$3,0))</f>
        <v>0.95</v>
      </c>
      <c r="AN1452" s="592">
        <f t="shared" si="486"/>
        <v>1.3809936843266499</v>
      </c>
      <c r="AO1452" s="593">
        <f t="shared" si="487"/>
        <v>80404.214288866206</v>
      </c>
      <c r="AP1452" s="593">
        <f t="shared" si="488"/>
        <v>76384.003574422895</v>
      </c>
      <c r="AQ1452" s="593">
        <f t="shared" si="489"/>
        <v>4020.2107144433103</v>
      </c>
      <c r="AR1452" s="593" t="s">
        <v>6217</v>
      </c>
      <c r="AS1452">
        <f>VLOOKUP(AR1452,CF!$C$3:$D$9,2,FALSE)</f>
        <v>0.8</v>
      </c>
      <c r="AT1452" s="593">
        <f t="shared" si="490"/>
        <v>3216.1685715546482</v>
      </c>
      <c r="AU1452" s="593">
        <f t="shared" si="491"/>
        <v>4020.2107144433139</v>
      </c>
    </row>
    <row r="1453" spans="1:47">
      <c r="A1453" s="80" t="s">
        <v>1157</v>
      </c>
      <c r="B1453" s="189">
        <v>43000</v>
      </c>
      <c r="C1453" s="189">
        <v>43000</v>
      </c>
      <c r="D1453" t="s">
        <v>857</v>
      </c>
      <c r="E1453" s="497" t="s">
        <v>1685</v>
      </c>
      <c r="G1453" s="240" t="s">
        <v>2695</v>
      </c>
      <c r="H1453" s="63" t="s">
        <v>6185</v>
      </c>
      <c r="I1453" s="188"/>
      <c r="J1453" s="188">
        <v>15</v>
      </c>
      <c r="L1453" s="508">
        <v>58117.600312279719</v>
      </c>
      <c r="M1453" s="72">
        <v>41458.282987602463</v>
      </c>
      <c r="N1453" s="240">
        <f t="shared" si="484"/>
        <v>42979</v>
      </c>
      <c r="O1453" s="259">
        <f t="shared" si="485"/>
        <v>5</v>
      </c>
      <c r="AD1453" s="275" t="s">
        <v>5873</v>
      </c>
      <c r="AE1453">
        <f>MATCH(AD1453,'Cat-4'!$A:$A,0)</f>
        <v>722</v>
      </c>
      <c r="AF1453">
        <f>MATCH(N1453,'Cat-4'!$1:$1,0)</f>
        <v>69</v>
      </c>
      <c r="AG1453">
        <f>INDEX('Cat-4'!$1:$1048576,Working!AE1453,Working!AF1453)</f>
        <v>108.5</v>
      </c>
      <c r="AH1453">
        <f>MATCH($AH$2,'Cat-4'!$1:$1,0)</f>
        <v>127</v>
      </c>
      <c r="AI1453">
        <f>INDEX('Cat-4'!$1:$1048576,Working!AE1453,Working!AH1453)</f>
        <v>125.5</v>
      </c>
      <c r="AJ1453" s="161">
        <f t="shared" ref="AJ1453:AJ1489" si="496">AI1453/AG1453</f>
        <v>1.1566820276497696</v>
      </c>
      <c r="AK1453" s="580">
        <f t="shared" ref="AK1453:AK1489" si="497">AJ1453-1</f>
        <v>0.15668202764976957</v>
      </c>
      <c r="AL1453" s="578">
        <f>INDEX(ELSV!$C$3:$G$38,MATCH(AD1453,ELSV!$G$3:$G$38,0),MATCH(IF(L1453&gt;2000000,"A",IF(L1453&gt;1000000,"B",IF(L1453&gt;100000,"C","D"))),ELSV!$C$3:$F$3,0))</f>
        <v>8</v>
      </c>
      <c r="AM1453" s="591">
        <f>INDEX(ELSV!$G$3:$K$38,MATCH(AD1453,ELSV!$G$3:$G$38,0),MATCH(IF(L1453&gt;2000000,"A",IF(L1453&gt;1000000,"B",IF(L1453&gt;100000,"C","D"))),ELSV!$G$3:$K$3,0))</f>
        <v>0.95</v>
      </c>
      <c r="AN1453" s="592">
        <f t="shared" si="486"/>
        <v>1.1566820276497696</v>
      </c>
      <c r="AO1453" s="593">
        <f t="shared" si="487"/>
        <v>67223.583771346588</v>
      </c>
      <c r="AP1453" s="593">
        <f t="shared" si="488"/>
        <v>39914.002864237038</v>
      </c>
      <c r="AQ1453" s="593">
        <f t="shared" si="489"/>
        <v>27309.58090710955</v>
      </c>
      <c r="AR1453" s="593" t="s">
        <v>6181</v>
      </c>
      <c r="AS1453">
        <f>VLOOKUP(AR1453,CF!$C$3:$D$9,2,FALSE)</f>
        <v>0.9</v>
      </c>
      <c r="AT1453" s="593">
        <f t="shared" si="490"/>
        <v>24578.622816398594</v>
      </c>
      <c r="AU1453" s="593">
        <f t="shared" si="491"/>
        <v>24578.622816398594</v>
      </c>
    </row>
    <row r="1454" spans="1:47">
      <c r="A1454" s="80" t="s">
        <v>1157</v>
      </c>
      <c r="B1454" s="189">
        <v>43000</v>
      </c>
      <c r="C1454" s="189">
        <v>43000</v>
      </c>
      <c r="D1454" t="s">
        <v>857</v>
      </c>
      <c r="E1454" s="497" t="s">
        <v>1685</v>
      </c>
      <c r="G1454" s="240" t="s">
        <v>2695</v>
      </c>
      <c r="H1454" s="63" t="s">
        <v>6185</v>
      </c>
      <c r="I1454" s="188"/>
      <c r="J1454" s="188">
        <v>15</v>
      </c>
      <c r="L1454" s="508">
        <v>58005.044623796428</v>
      </c>
      <c r="M1454" s="72">
        <v>41377.991207488842</v>
      </c>
      <c r="N1454" s="240">
        <f t="shared" si="484"/>
        <v>42979</v>
      </c>
      <c r="O1454" s="259">
        <f t="shared" si="485"/>
        <v>5</v>
      </c>
      <c r="AD1454" s="275" t="s">
        <v>5873</v>
      </c>
      <c r="AE1454">
        <f>MATCH(AD1454,'Cat-4'!$A:$A,0)</f>
        <v>722</v>
      </c>
      <c r="AF1454">
        <f>MATCH(N1454,'Cat-4'!$1:$1,0)</f>
        <v>69</v>
      </c>
      <c r="AG1454">
        <f>INDEX('Cat-4'!$1:$1048576,Working!AE1454,Working!AF1454)</f>
        <v>108.5</v>
      </c>
      <c r="AH1454">
        <f>MATCH($AH$2,'Cat-4'!$1:$1,0)</f>
        <v>127</v>
      </c>
      <c r="AI1454">
        <f>INDEX('Cat-4'!$1:$1048576,Working!AE1454,Working!AH1454)</f>
        <v>125.5</v>
      </c>
      <c r="AJ1454" s="161">
        <f t="shared" si="496"/>
        <v>1.1566820276497696</v>
      </c>
      <c r="AK1454" s="580">
        <f t="shared" si="497"/>
        <v>0.15668202764976957</v>
      </c>
      <c r="AL1454" s="578">
        <f>INDEX(ELSV!$C$3:$G$38,MATCH(AD1454,ELSV!$G$3:$G$38,0),MATCH(IF(L1454&gt;2000000,"A",IF(L1454&gt;1000000,"B",IF(L1454&gt;100000,"C","D"))),ELSV!$C$3:$F$3,0))</f>
        <v>8</v>
      </c>
      <c r="AM1454" s="591">
        <f>INDEX(ELSV!$G$3:$K$38,MATCH(AD1454,ELSV!$G$3:$G$38,0),MATCH(IF(L1454&gt;2000000,"A",IF(L1454&gt;1000000,"B",IF(L1454&gt;100000,"C","D"))),ELSV!$G$3:$K$3,0))</f>
        <v>0.95</v>
      </c>
      <c r="AN1454" s="592">
        <f t="shared" si="486"/>
        <v>1.1566820276497696</v>
      </c>
      <c r="AO1454" s="593">
        <f t="shared" si="487"/>
        <v>67093.392629368216</v>
      </c>
      <c r="AP1454" s="593">
        <f t="shared" si="488"/>
        <v>39836.701873687372</v>
      </c>
      <c r="AQ1454" s="593">
        <f t="shared" si="489"/>
        <v>27256.690755680844</v>
      </c>
      <c r="AR1454" s="593" t="s">
        <v>6181</v>
      </c>
      <c r="AS1454">
        <f>VLOOKUP(AR1454,CF!$C$3:$D$9,2,FALSE)</f>
        <v>0.9</v>
      </c>
      <c r="AT1454" s="593">
        <f t="shared" si="490"/>
        <v>24531.021680112761</v>
      </c>
      <c r="AU1454" s="593">
        <f t="shared" si="491"/>
        <v>24531.021680112761</v>
      </c>
    </row>
    <row r="1455" spans="1:47">
      <c r="A1455" s="80" t="s">
        <v>1157</v>
      </c>
      <c r="B1455" s="189">
        <v>43000</v>
      </c>
      <c r="C1455" s="189">
        <v>43000</v>
      </c>
      <c r="D1455" t="s">
        <v>857</v>
      </c>
      <c r="E1455" s="497" t="s">
        <v>1685</v>
      </c>
      <c r="G1455" s="240" t="s">
        <v>2695</v>
      </c>
      <c r="H1455" s="63" t="s">
        <v>6185</v>
      </c>
      <c r="I1455" s="188"/>
      <c r="J1455" s="188">
        <v>15</v>
      </c>
      <c r="L1455" s="508">
        <v>57648.483326529662</v>
      </c>
      <c r="M1455" s="72">
        <v>41123.637636710235</v>
      </c>
      <c r="N1455" s="240">
        <f t="shared" si="484"/>
        <v>42979</v>
      </c>
      <c r="O1455" s="259">
        <f t="shared" si="485"/>
        <v>5</v>
      </c>
      <c r="AD1455" s="275" t="s">
        <v>5873</v>
      </c>
      <c r="AE1455">
        <f>MATCH(AD1455,'Cat-4'!$A:$A,0)</f>
        <v>722</v>
      </c>
      <c r="AF1455">
        <f>MATCH(N1455,'Cat-4'!$1:$1,0)</f>
        <v>69</v>
      </c>
      <c r="AG1455">
        <f>INDEX('Cat-4'!$1:$1048576,Working!AE1455,Working!AF1455)</f>
        <v>108.5</v>
      </c>
      <c r="AH1455">
        <f>MATCH($AH$2,'Cat-4'!$1:$1,0)</f>
        <v>127</v>
      </c>
      <c r="AI1455">
        <f>INDEX('Cat-4'!$1:$1048576,Working!AE1455,Working!AH1455)</f>
        <v>125.5</v>
      </c>
      <c r="AJ1455" s="161">
        <f t="shared" si="496"/>
        <v>1.1566820276497696</v>
      </c>
      <c r="AK1455" s="580">
        <f t="shared" si="497"/>
        <v>0.15668202764976957</v>
      </c>
      <c r="AL1455" s="578">
        <f>INDEX(ELSV!$C$3:$G$38,MATCH(AD1455,ELSV!$G$3:$G$38,0),MATCH(IF(L1455&gt;2000000,"A",IF(L1455&gt;1000000,"B",IF(L1455&gt;100000,"C","D"))),ELSV!$C$3:$F$3,0))</f>
        <v>8</v>
      </c>
      <c r="AM1455" s="591">
        <f>INDEX(ELSV!$G$3:$K$38,MATCH(AD1455,ELSV!$G$3:$G$38,0),MATCH(IF(L1455&gt;2000000,"A",IF(L1455&gt;1000000,"B",IF(L1455&gt;100000,"C","D"))),ELSV!$G$3:$K$3,0))</f>
        <v>0.95</v>
      </c>
      <c r="AN1455" s="592">
        <f t="shared" si="486"/>
        <v>1.1566820276497696</v>
      </c>
      <c r="AO1455" s="593">
        <f t="shared" si="487"/>
        <v>66680.964585064256</v>
      </c>
      <c r="AP1455" s="593">
        <f t="shared" si="488"/>
        <v>39591.822722381898</v>
      </c>
      <c r="AQ1455" s="593">
        <f t="shared" si="489"/>
        <v>27089.141862682358</v>
      </c>
      <c r="AR1455" s="593" t="s">
        <v>6181</v>
      </c>
      <c r="AS1455">
        <f>VLOOKUP(AR1455,CF!$C$3:$D$9,2,FALSE)</f>
        <v>0.9</v>
      </c>
      <c r="AT1455" s="593">
        <f t="shared" si="490"/>
        <v>24380.227676414124</v>
      </c>
      <c r="AU1455" s="593">
        <f t="shared" si="491"/>
        <v>24380.227676414124</v>
      </c>
    </row>
    <row r="1456" spans="1:47">
      <c r="A1456" t="s">
        <v>513</v>
      </c>
      <c r="B1456" s="189">
        <v>42912</v>
      </c>
      <c r="C1456" s="187">
        <v>42912</v>
      </c>
      <c r="D1456" t="s">
        <v>505</v>
      </c>
      <c r="E1456" s="497" t="s">
        <v>2025</v>
      </c>
      <c r="G1456" s="240" t="s">
        <v>2695</v>
      </c>
      <c r="H1456" s="63" t="s">
        <v>6185</v>
      </c>
      <c r="I1456" s="188"/>
      <c r="J1456" s="188">
        <v>15</v>
      </c>
      <c r="L1456" s="508">
        <v>57390.998666666666</v>
      </c>
      <c r="M1456" s="72">
        <v>40063.634137716894</v>
      </c>
      <c r="N1456" s="240">
        <f t="shared" si="484"/>
        <v>42887</v>
      </c>
      <c r="O1456" s="259">
        <f t="shared" si="485"/>
        <v>5.25</v>
      </c>
      <c r="AD1456" s="275" t="s">
        <v>5743</v>
      </c>
      <c r="AE1456">
        <f>MATCH(AD1456,'Cat-4'!$A:$A,0)</f>
        <v>654</v>
      </c>
      <c r="AF1456">
        <f>MATCH(N1456,'Cat-4'!$1:$1,0)</f>
        <v>66</v>
      </c>
      <c r="AG1456">
        <f>INDEX('Cat-4'!$1:$1048576,Working!AE1456,Working!AF1456)</f>
        <v>106.6</v>
      </c>
      <c r="AH1456">
        <f>MATCH($AH$2,'Cat-4'!$1:$1,0)</f>
        <v>127</v>
      </c>
      <c r="AI1456">
        <f>INDEX('Cat-4'!$1:$1048576,Working!AE1456,Working!AH1456)</f>
        <v>112.9</v>
      </c>
      <c r="AJ1456" s="161">
        <f t="shared" si="496"/>
        <v>1.0590994371482176</v>
      </c>
      <c r="AK1456" s="580">
        <f t="shared" si="497"/>
        <v>5.9099437148217637E-2</v>
      </c>
      <c r="AL1456" s="578">
        <f>INDEX(ELSV!$C$3:$G$38,MATCH(AD1456,ELSV!$G$3:$G$38,0),MATCH(IF(L1456&gt;2000000,"A",IF(L1456&gt;1000000,"B",IF(L1456&gt;100000,"C","D"))),ELSV!$C$3:$F$3,0))</f>
        <v>6</v>
      </c>
      <c r="AM1456" s="591">
        <f>INDEX(ELSV!$G$3:$K$38,MATCH(AD1456,ELSV!$G$3:$G$38,0),MATCH(IF(L1456&gt;2000000,"A",IF(L1456&gt;1000000,"B",IF(L1456&gt;100000,"C","D"))),ELSV!$G$3:$K$3,0))</f>
        <v>1</v>
      </c>
      <c r="AN1456" s="592">
        <f t="shared" si="486"/>
        <v>1.0590994371482176</v>
      </c>
      <c r="AO1456" s="593">
        <f t="shared" si="487"/>
        <v>60782.774385240773</v>
      </c>
      <c r="AP1456" s="593">
        <f t="shared" si="488"/>
        <v>53184.927587085673</v>
      </c>
      <c r="AQ1456" s="593">
        <f t="shared" si="489"/>
        <v>7597.8467981551003</v>
      </c>
      <c r="AR1456" s="593" t="s">
        <v>6181</v>
      </c>
      <c r="AS1456">
        <f>VLOOKUP(AR1456,CF!$C$3:$D$9,2,FALSE)</f>
        <v>0.9</v>
      </c>
      <c r="AT1456" s="593">
        <f t="shared" si="490"/>
        <v>6838.0621183395906</v>
      </c>
      <c r="AU1456" s="593">
        <f t="shared" si="491"/>
        <v>6838.0621183395906</v>
      </c>
    </row>
    <row r="1457" spans="1:47">
      <c r="A1457" t="s">
        <v>513</v>
      </c>
      <c r="B1457" s="189">
        <v>42912</v>
      </c>
      <c r="C1457" s="187">
        <v>42912</v>
      </c>
      <c r="D1457" t="s">
        <v>505</v>
      </c>
      <c r="E1457" s="497" t="s">
        <v>2382</v>
      </c>
      <c r="G1457" s="240" t="s">
        <v>2695</v>
      </c>
      <c r="H1457" s="63" t="s">
        <v>6185</v>
      </c>
      <c r="I1457" s="188"/>
      <c r="J1457" s="188">
        <v>15</v>
      </c>
      <c r="L1457" s="508">
        <v>56993.385333333332</v>
      </c>
      <c r="M1457" s="72">
        <v>39786.067350502286</v>
      </c>
      <c r="N1457" s="240">
        <f t="shared" si="484"/>
        <v>42887</v>
      </c>
      <c r="O1457" s="259">
        <f t="shared" si="485"/>
        <v>5.25</v>
      </c>
      <c r="AD1457" s="275" t="s">
        <v>5879</v>
      </c>
      <c r="AE1457">
        <f>MATCH(AD1457,'Cat-4'!$A:$A,0)</f>
        <v>725</v>
      </c>
      <c r="AF1457">
        <f>MATCH(N1457,'Cat-4'!$1:$1,0)</f>
        <v>66</v>
      </c>
      <c r="AG1457">
        <f>INDEX('Cat-4'!$1:$1048576,Working!AE1457,Working!AF1457)</f>
        <v>103</v>
      </c>
      <c r="AH1457">
        <f>MATCH($AH$2,'Cat-4'!$1:$1,0)</f>
        <v>127</v>
      </c>
      <c r="AI1457">
        <f>INDEX('Cat-4'!$1:$1048576,Working!AE1457,Working!AH1457)</f>
        <v>127.6</v>
      </c>
      <c r="AJ1457" s="161">
        <f t="shared" si="496"/>
        <v>1.2388349514563106</v>
      </c>
      <c r="AK1457" s="580">
        <f t="shared" si="497"/>
        <v>0.23883495145631062</v>
      </c>
      <c r="AL1457" s="578">
        <f>INDEX(ELSV!$C$3:$G$38,MATCH(AD1457,ELSV!$G$3:$G$38,0),MATCH(IF(L1457&gt;2000000,"A",IF(L1457&gt;1000000,"B",IF(L1457&gt;100000,"C","D"))),ELSV!$C$3:$F$3,0))</f>
        <v>8</v>
      </c>
      <c r="AM1457" s="591">
        <f>INDEX(ELSV!$G$3:$K$38,MATCH(AD1457,ELSV!$G$3:$G$38,0),MATCH(IF(L1457&gt;2000000,"A",IF(L1457&gt;1000000,"B",IF(L1457&gt;100000,"C","D"))),ELSV!$G$3:$K$3,0))</f>
        <v>0.95</v>
      </c>
      <c r="AN1457" s="592">
        <f t="shared" si="486"/>
        <v>1.2388349514563106</v>
      </c>
      <c r="AO1457" s="593">
        <f t="shared" si="487"/>
        <v>70605.39775275081</v>
      </c>
      <c r="AP1457" s="593">
        <f t="shared" si="488"/>
        <v>44018.052661480579</v>
      </c>
      <c r="AQ1457" s="593">
        <f t="shared" si="489"/>
        <v>26587.345091270232</v>
      </c>
      <c r="AR1457" s="593" t="s">
        <v>6181</v>
      </c>
      <c r="AS1457">
        <f>VLOOKUP(AR1457,CF!$C$3:$D$9,2,FALSE)</f>
        <v>0.9</v>
      </c>
      <c r="AT1457" s="593">
        <f t="shared" si="490"/>
        <v>23928.61058214321</v>
      </c>
      <c r="AU1457" s="593">
        <f t="shared" si="491"/>
        <v>23928.61058214321</v>
      </c>
    </row>
    <row r="1458" spans="1:47" hidden="1">
      <c r="B1458" s="312">
        <v>1350</v>
      </c>
      <c r="C1458" s="333">
        <v>41902</v>
      </c>
      <c r="D1458" s="341" t="s">
        <v>1460</v>
      </c>
      <c r="E1458" s="341" t="s">
        <v>569</v>
      </c>
      <c r="F1458" s="324"/>
      <c r="G1458" t="s">
        <v>2683</v>
      </c>
      <c r="H1458" s="6" t="s">
        <v>2682</v>
      </c>
      <c r="I1458" s="195"/>
      <c r="J1458" s="314">
        <v>15</v>
      </c>
      <c r="L1458" s="508">
        <v>56836</v>
      </c>
      <c r="M1458" s="72">
        <v>5076</v>
      </c>
      <c r="N1458" s="240">
        <f t="shared" si="484"/>
        <v>41883</v>
      </c>
      <c r="O1458" s="259">
        <f t="shared" si="485"/>
        <v>8</v>
      </c>
      <c r="AD1458" s="275" t="s">
        <v>5999</v>
      </c>
      <c r="AE1458">
        <f>MATCH(AD1458,'Cat-4'!$A:$A,0)</f>
        <v>789</v>
      </c>
      <c r="AF1458">
        <f>MATCH(N1458,'Cat-4'!$1:$1,0)</f>
        <v>33</v>
      </c>
      <c r="AG1458">
        <f>INDEX('Cat-4'!$1:$1048576,Working!AE1458,Working!AF1458)</f>
        <v>110.5</v>
      </c>
      <c r="AH1458">
        <f>MATCH($AH$2,'Cat-4'!$1:$1,0)</f>
        <v>127</v>
      </c>
      <c r="AI1458">
        <f>INDEX('Cat-4'!$1:$1048576,Working!AE1458,Working!AH1458)</f>
        <v>138.9</v>
      </c>
      <c r="AJ1458" s="161">
        <f t="shared" si="496"/>
        <v>1.2570135746606335</v>
      </c>
      <c r="AK1458" s="580">
        <f t="shared" si="497"/>
        <v>0.25701357466063346</v>
      </c>
      <c r="AL1458" s="578">
        <f>INDEX(ELSV!$C$3:$G$38,MATCH(AD1458,ELSV!$G$3:$G$38,0),MATCH(IF(L1458&gt;2000000,"A",IF(L1458&gt;1000000,"B",IF(L1458&gt;100000,"C","D"))),ELSV!$C$3:$F$3,0))</f>
        <v>8</v>
      </c>
      <c r="AM1458" s="591">
        <f>INDEX(ELSV!$G$3:$K$38,MATCH(AD1458,ELSV!$G$3:$G$38,0),MATCH(IF(L1458&gt;2000000,"A",IF(L1458&gt;1000000,"B",IF(L1458&gt;100000,"C","D"))),ELSV!$G$3:$K$3,0))</f>
        <v>0.95</v>
      </c>
      <c r="AN1458" s="592">
        <f t="shared" si="486"/>
        <v>1.2570135746606335</v>
      </c>
      <c r="AO1458" s="593">
        <f t="shared" si="487"/>
        <v>71443.623529411765</v>
      </c>
      <c r="AP1458" s="593">
        <f t="shared" si="488"/>
        <v>67871.442352941172</v>
      </c>
      <c r="AQ1458" s="593">
        <f t="shared" si="489"/>
        <v>3572.1811764705926</v>
      </c>
      <c r="AR1458" s="593" t="s">
        <v>6217</v>
      </c>
      <c r="AS1458">
        <f>VLOOKUP(AR1458,CF!$C$3:$D$9,2,FALSE)</f>
        <v>0.8</v>
      </c>
      <c r="AT1458" s="593">
        <f t="shared" si="490"/>
        <v>2857.7449411764742</v>
      </c>
      <c r="AU1458" s="593">
        <f t="shared" si="491"/>
        <v>3572.1811764705913</v>
      </c>
    </row>
    <row r="1459" spans="1:47">
      <c r="A1459" t="s">
        <v>513</v>
      </c>
      <c r="B1459" s="189">
        <v>42912</v>
      </c>
      <c r="C1459" s="187">
        <v>42912</v>
      </c>
      <c r="D1459" t="s">
        <v>505</v>
      </c>
      <c r="E1459" s="497" t="s">
        <v>1974</v>
      </c>
      <c r="G1459" s="240" t="s">
        <v>2695</v>
      </c>
      <c r="H1459" s="63" t="s">
        <v>6185</v>
      </c>
      <c r="I1459" s="188"/>
      <c r="J1459" s="188">
        <v>15</v>
      </c>
      <c r="L1459" s="508">
        <v>56766.127333333337</v>
      </c>
      <c r="M1459" s="72">
        <v>39627.422587762558</v>
      </c>
      <c r="N1459" s="240">
        <f t="shared" si="484"/>
        <v>42887</v>
      </c>
      <c r="O1459" s="259">
        <f t="shared" si="485"/>
        <v>5.25</v>
      </c>
      <c r="AD1459" s="275" t="s">
        <v>5879</v>
      </c>
      <c r="AE1459">
        <f>MATCH(AD1459,'Cat-4'!$A:$A,0)</f>
        <v>725</v>
      </c>
      <c r="AF1459">
        <f>MATCH(N1459,'Cat-4'!$1:$1,0)</f>
        <v>66</v>
      </c>
      <c r="AG1459">
        <f>INDEX('Cat-4'!$1:$1048576,Working!AE1459,Working!AF1459)</f>
        <v>103</v>
      </c>
      <c r="AH1459">
        <f>MATCH($AH$2,'Cat-4'!$1:$1,0)</f>
        <v>127</v>
      </c>
      <c r="AI1459">
        <f>INDEX('Cat-4'!$1:$1048576,Working!AE1459,Working!AH1459)</f>
        <v>127.6</v>
      </c>
      <c r="AJ1459" s="161">
        <f t="shared" si="496"/>
        <v>1.2388349514563106</v>
      </c>
      <c r="AK1459" s="580">
        <f t="shared" si="497"/>
        <v>0.23883495145631062</v>
      </c>
      <c r="AL1459" s="578">
        <f>INDEX(ELSV!$C$3:$G$38,MATCH(AD1459,ELSV!$G$3:$G$38,0),MATCH(IF(L1459&gt;2000000,"A",IF(L1459&gt;1000000,"B",IF(L1459&gt;100000,"C","D"))),ELSV!$C$3:$F$3,0))</f>
        <v>8</v>
      </c>
      <c r="AM1459" s="591">
        <f>INDEX(ELSV!$G$3:$K$38,MATCH(AD1459,ELSV!$G$3:$G$38,0),MATCH(IF(L1459&gt;2000000,"A",IF(L1459&gt;1000000,"B",IF(L1459&gt;100000,"C","D"))),ELSV!$G$3:$K$3,0))</f>
        <v>0.95</v>
      </c>
      <c r="AN1459" s="592">
        <f t="shared" si="486"/>
        <v>1.2388349514563106</v>
      </c>
      <c r="AO1459" s="593">
        <f t="shared" si="487"/>
        <v>70323.862599352753</v>
      </c>
      <c r="AP1459" s="593">
        <f t="shared" si="488"/>
        <v>43842.533089283985</v>
      </c>
      <c r="AQ1459" s="593">
        <f t="shared" si="489"/>
        <v>26481.329510068768</v>
      </c>
      <c r="AR1459" s="593" t="s">
        <v>6181</v>
      </c>
      <c r="AS1459">
        <f>VLOOKUP(AR1459,CF!$C$3:$D$9,2,FALSE)</f>
        <v>0.9</v>
      </c>
      <c r="AT1459" s="593">
        <f t="shared" si="490"/>
        <v>23833.196559061893</v>
      </c>
      <c r="AU1459" s="593">
        <f t="shared" si="491"/>
        <v>23833.196559061893</v>
      </c>
    </row>
    <row r="1460" spans="1:47">
      <c r="A1460" t="s">
        <v>513</v>
      </c>
      <c r="B1460" s="189">
        <v>42912</v>
      </c>
      <c r="C1460" s="187">
        <v>42912</v>
      </c>
      <c r="D1460" t="s">
        <v>505</v>
      </c>
      <c r="E1460" s="497" t="s">
        <v>2162</v>
      </c>
      <c r="G1460" s="240" t="s">
        <v>2695</v>
      </c>
      <c r="H1460" s="63" t="s">
        <v>6185</v>
      </c>
      <c r="I1460" s="188"/>
      <c r="J1460" s="188">
        <v>15</v>
      </c>
      <c r="L1460" s="508">
        <v>56753.368000000002</v>
      </c>
      <c r="M1460" s="72">
        <v>39618.515524383562</v>
      </c>
      <c r="N1460" s="240">
        <f t="shared" si="484"/>
        <v>42887</v>
      </c>
      <c r="O1460" s="259">
        <f t="shared" si="485"/>
        <v>5.25</v>
      </c>
      <c r="AD1460" s="275" t="s">
        <v>5879</v>
      </c>
      <c r="AE1460">
        <f>MATCH(AD1460,'Cat-4'!$A:$A,0)</f>
        <v>725</v>
      </c>
      <c r="AF1460">
        <f>MATCH(N1460,'Cat-4'!$1:$1,0)</f>
        <v>66</v>
      </c>
      <c r="AG1460">
        <f>INDEX('Cat-4'!$1:$1048576,Working!AE1460,Working!AF1460)</f>
        <v>103</v>
      </c>
      <c r="AH1460">
        <f>MATCH($AH$2,'Cat-4'!$1:$1,0)</f>
        <v>127</v>
      </c>
      <c r="AI1460">
        <f>INDEX('Cat-4'!$1:$1048576,Working!AE1460,Working!AH1460)</f>
        <v>127.6</v>
      </c>
      <c r="AJ1460" s="161">
        <f t="shared" si="496"/>
        <v>1.2388349514563106</v>
      </c>
      <c r="AK1460" s="580">
        <f t="shared" si="497"/>
        <v>0.23883495145631062</v>
      </c>
      <c r="AL1460" s="578">
        <f>INDEX(ELSV!$C$3:$G$38,MATCH(AD1460,ELSV!$G$3:$G$38,0),MATCH(IF(L1460&gt;2000000,"A",IF(L1460&gt;1000000,"B",IF(L1460&gt;100000,"C","D"))),ELSV!$C$3:$F$3,0))</f>
        <v>8</v>
      </c>
      <c r="AM1460" s="591">
        <f>INDEX(ELSV!$G$3:$K$38,MATCH(AD1460,ELSV!$G$3:$G$38,0),MATCH(IF(L1460&gt;2000000,"A",IF(L1460&gt;1000000,"B",IF(L1460&gt;100000,"C","D"))),ELSV!$G$3:$K$3,0))</f>
        <v>0.95</v>
      </c>
      <c r="AN1460" s="592">
        <f t="shared" si="486"/>
        <v>1.2388349514563106</v>
      </c>
      <c r="AO1460" s="593">
        <f t="shared" si="487"/>
        <v>70308.055891262135</v>
      </c>
      <c r="AP1460" s="593">
        <f t="shared" si="488"/>
        <v>43832.678594708734</v>
      </c>
      <c r="AQ1460" s="593">
        <f t="shared" si="489"/>
        <v>26475.377296553401</v>
      </c>
      <c r="AR1460" s="593" t="s">
        <v>6181</v>
      </c>
      <c r="AS1460">
        <f>VLOOKUP(AR1460,CF!$C$3:$D$9,2,FALSE)</f>
        <v>0.9</v>
      </c>
      <c r="AT1460" s="593">
        <f t="shared" si="490"/>
        <v>23827.839566898063</v>
      </c>
      <c r="AU1460" s="593">
        <f t="shared" si="491"/>
        <v>23827.839566898063</v>
      </c>
    </row>
    <row r="1461" spans="1:47">
      <c r="A1461" t="s">
        <v>513</v>
      </c>
      <c r="B1461" s="189">
        <v>42912</v>
      </c>
      <c r="C1461" s="187">
        <v>42912</v>
      </c>
      <c r="D1461" t="s">
        <v>505</v>
      </c>
      <c r="E1461" s="497" t="s">
        <v>2163</v>
      </c>
      <c r="G1461" s="240" t="s">
        <v>2695</v>
      </c>
      <c r="H1461" s="63" t="s">
        <v>6185</v>
      </c>
      <c r="I1461" s="188"/>
      <c r="J1461" s="188">
        <v>15</v>
      </c>
      <c r="L1461" s="508">
        <v>56753.368000000002</v>
      </c>
      <c r="M1461" s="72">
        <v>39618.515524383562</v>
      </c>
      <c r="N1461" s="240">
        <f t="shared" si="484"/>
        <v>42887</v>
      </c>
      <c r="O1461" s="259">
        <f t="shared" si="485"/>
        <v>5.25</v>
      </c>
      <c r="AD1461" s="275" t="s">
        <v>5879</v>
      </c>
      <c r="AE1461">
        <f>MATCH(AD1461,'Cat-4'!$A:$A,0)</f>
        <v>725</v>
      </c>
      <c r="AF1461">
        <f>MATCH(N1461,'Cat-4'!$1:$1,0)</f>
        <v>66</v>
      </c>
      <c r="AG1461">
        <f>INDEX('Cat-4'!$1:$1048576,Working!AE1461,Working!AF1461)</f>
        <v>103</v>
      </c>
      <c r="AH1461">
        <f>MATCH($AH$2,'Cat-4'!$1:$1,0)</f>
        <v>127</v>
      </c>
      <c r="AI1461">
        <f>INDEX('Cat-4'!$1:$1048576,Working!AE1461,Working!AH1461)</f>
        <v>127.6</v>
      </c>
      <c r="AJ1461" s="161">
        <f t="shared" si="496"/>
        <v>1.2388349514563106</v>
      </c>
      <c r="AK1461" s="580">
        <f t="shared" si="497"/>
        <v>0.23883495145631062</v>
      </c>
      <c r="AL1461" s="578">
        <f>INDEX(ELSV!$C$3:$G$38,MATCH(AD1461,ELSV!$G$3:$G$38,0),MATCH(IF(L1461&gt;2000000,"A",IF(L1461&gt;1000000,"B",IF(L1461&gt;100000,"C","D"))),ELSV!$C$3:$F$3,0))</f>
        <v>8</v>
      </c>
      <c r="AM1461" s="591">
        <f>INDEX(ELSV!$G$3:$K$38,MATCH(AD1461,ELSV!$G$3:$G$38,0),MATCH(IF(L1461&gt;2000000,"A",IF(L1461&gt;1000000,"B",IF(L1461&gt;100000,"C","D"))),ELSV!$G$3:$K$3,0))</f>
        <v>0.95</v>
      </c>
      <c r="AN1461" s="592">
        <f t="shared" si="486"/>
        <v>1.2388349514563106</v>
      </c>
      <c r="AO1461" s="593">
        <f t="shared" si="487"/>
        <v>70308.055891262135</v>
      </c>
      <c r="AP1461" s="593">
        <f t="shared" si="488"/>
        <v>43832.678594708734</v>
      </c>
      <c r="AQ1461" s="593">
        <f t="shared" si="489"/>
        <v>26475.377296553401</v>
      </c>
      <c r="AR1461" s="593" t="s">
        <v>6181</v>
      </c>
      <c r="AS1461">
        <f>VLOOKUP(AR1461,CF!$C$3:$D$9,2,FALSE)</f>
        <v>0.9</v>
      </c>
      <c r="AT1461" s="593">
        <f t="shared" si="490"/>
        <v>23827.839566898063</v>
      </c>
      <c r="AU1461" s="593">
        <f t="shared" si="491"/>
        <v>23827.839566898063</v>
      </c>
    </row>
    <row r="1462" spans="1:47">
      <c r="A1462" t="s">
        <v>513</v>
      </c>
      <c r="B1462" s="189">
        <v>42912</v>
      </c>
      <c r="C1462" s="187">
        <v>42912</v>
      </c>
      <c r="D1462" t="s">
        <v>505</v>
      </c>
      <c r="E1462" s="497" t="s">
        <v>2107</v>
      </c>
      <c r="G1462" s="240" t="s">
        <v>2695</v>
      </c>
      <c r="H1462" s="63" t="s">
        <v>6185</v>
      </c>
      <c r="I1462" s="188"/>
      <c r="J1462" s="188">
        <v>15</v>
      </c>
      <c r="L1462" s="508">
        <v>56702.042666666661</v>
      </c>
      <c r="M1462" s="72">
        <v>39582.686223196346</v>
      </c>
      <c r="N1462" s="240">
        <f t="shared" si="484"/>
        <v>42887</v>
      </c>
      <c r="O1462" s="259">
        <f t="shared" si="485"/>
        <v>5.25</v>
      </c>
      <c r="AD1462" s="275" t="s">
        <v>5873</v>
      </c>
      <c r="AE1462">
        <f>MATCH(AD1462,'Cat-4'!$A:$A,0)</f>
        <v>722</v>
      </c>
      <c r="AF1462">
        <f>MATCH(N1462,'Cat-4'!$1:$1,0)</f>
        <v>66</v>
      </c>
      <c r="AG1462">
        <f>INDEX('Cat-4'!$1:$1048576,Working!AE1462,Working!AF1462)</f>
        <v>108.5</v>
      </c>
      <c r="AH1462">
        <f>MATCH($AH$2,'Cat-4'!$1:$1,0)</f>
        <v>127</v>
      </c>
      <c r="AI1462">
        <f>INDEX('Cat-4'!$1:$1048576,Working!AE1462,Working!AH1462)</f>
        <v>125.5</v>
      </c>
      <c r="AJ1462" s="161">
        <f t="shared" si="496"/>
        <v>1.1566820276497696</v>
      </c>
      <c r="AK1462" s="580">
        <f t="shared" si="497"/>
        <v>0.15668202764976957</v>
      </c>
      <c r="AL1462" s="578">
        <f>INDEX(ELSV!$C$3:$G$38,MATCH(AD1462,ELSV!$G$3:$G$38,0),MATCH(IF(L1462&gt;2000000,"A",IF(L1462&gt;1000000,"B",IF(L1462&gt;100000,"C","D"))),ELSV!$C$3:$F$3,0))</f>
        <v>8</v>
      </c>
      <c r="AM1462" s="591">
        <f>INDEX(ELSV!$G$3:$K$38,MATCH(AD1462,ELSV!$G$3:$G$38,0),MATCH(IF(L1462&gt;2000000,"A",IF(L1462&gt;1000000,"B",IF(L1462&gt;100000,"C","D"))),ELSV!$G$3:$K$3,0))</f>
        <v>0.95</v>
      </c>
      <c r="AN1462" s="592">
        <f t="shared" si="486"/>
        <v>1.1566820276497696</v>
      </c>
      <c r="AO1462" s="593">
        <f t="shared" si="487"/>
        <v>65586.23368356374</v>
      </c>
      <c r="AP1462" s="593">
        <f t="shared" si="488"/>
        <v>40888.917562096765</v>
      </c>
      <c r="AQ1462" s="593">
        <f t="shared" si="489"/>
        <v>24697.316121466974</v>
      </c>
      <c r="AR1462" s="593" t="s">
        <v>6181</v>
      </c>
      <c r="AS1462">
        <f>VLOOKUP(AR1462,CF!$C$3:$D$9,2,FALSE)</f>
        <v>0.9</v>
      </c>
      <c r="AT1462" s="593">
        <f t="shared" si="490"/>
        <v>22227.584509320277</v>
      </c>
      <c r="AU1462" s="593">
        <f t="shared" si="491"/>
        <v>22227.584509320277</v>
      </c>
    </row>
    <row r="1463" spans="1:47">
      <c r="A1463" t="s">
        <v>513</v>
      </c>
      <c r="B1463" s="189">
        <v>42912</v>
      </c>
      <c r="C1463" s="187">
        <v>42912</v>
      </c>
      <c r="D1463" t="s">
        <v>505</v>
      </c>
      <c r="E1463" s="497" t="s">
        <v>2442</v>
      </c>
      <c r="G1463" s="240" t="s">
        <v>2695</v>
      </c>
      <c r="H1463" s="63" t="s">
        <v>6185</v>
      </c>
      <c r="I1463" s="188"/>
      <c r="J1463" s="188">
        <v>15</v>
      </c>
      <c r="L1463" s="508">
        <v>56642.968666666668</v>
      </c>
      <c r="M1463" s="72">
        <v>39541.447715799091</v>
      </c>
      <c r="N1463" s="240">
        <f t="shared" si="484"/>
        <v>42887</v>
      </c>
      <c r="O1463" s="259">
        <f t="shared" si="485"/>
        <v>5.25</v>
      </c>
      <c r="AD1463" s="275" t="s">
        <v>5881</v>
      </c>
      <c r="AE1463">
        <f>MATCH(AD1463,'Cat-4'!$A:$A,0)</f>
        <v>726</v>
      </c>
      <c r="AF1463">
        <f>MATCH(N1463,'Cat-4'!$1:$1,0)</f>
        <v>66</v>
      </c>
      <c r="AG1463">
        <f>INDEX('Cat-4'!$1:$1048576,Working!AE1463,Working!AF1463)</f>
        <v>115.5</v>
      </c>
      <c r="AH1463">
        <f>MATCH($AH$2,'Cat-4'!$1:$1,0)</f>
        <v>127</v>
      </c>
      <c r="AI1463">
        <f>INDEX('Cat-4'!$1:$1048576,Working!AE1463,Working!AH1463)</f>
        <v>127.6</v>
      </c>
      <c r="AJ1463" s="161">
        <f t="shared" si="496"/>
        <v>1.1047619047619046</v>
      </c>
      <c r="AK1463" s="580">
        <f t="shared" si="497"/>
        <v>0.10476190476190461</v>
      </c>
      <c r="AL1463" s="578">
        <f>INDEX(ELSV!$C$3:$G$38,MATCH(AD1463,ELSV!$G$3:$G$38,0),MATCH(IF(L1463&gt;2000000,"A",IF(L1463&gt;1000000,"B",IF(L1463&gt;100000,"C","D"))),ELSV!$C$3:$F$3,0))</f>
        <v>12</v>
      </c>
      <c r="AM1463" s="591">
        <f>INDEX(ELSV!$G$3:$K$38,MATCH(AD1463,ELSV!$G$3:$G$38,0),MATCH(IF(L1463&gt;2000000,"A",IF(L1463&gt;1000000,"B",IF(L1463&gt;100000,"C","D"))),ELSV!$G$3:$K$3,0))</f>
        <v>0.95</v>
      </c>
      <c r="AN1463" s="592">
        <f t="shared" si="486"/>
        <v>1.1047619047619046</v>
      </c>
      <c r="AO1463" s="593">
        <f t="shared" si="487"/>
        <v>62576.993955555547</v>
      </c>
      <c r="AP1463" s="593">
        <f t="shared" si="488"/>
        <v>26008.563112777774</v>
      </c>
      <c r="AQ1463" s="593">
        <f t="shared" si="489"/>
        <v>36568.430842777772</v>
      </c>
      <c r="AR1463" s="593" t="s">
        <v>6181</v>
      </c>
      <c r="AS1463">
        <f>VLOOKUP(AR1463,CF!$C$3:$D$9,2,FALSE)</f>
        <v>0.9</v>
      </c>
      <c r="AT1463" s="593">
        <f t="shared" si="490"/>
        <v>32911.587758499998</v>
      </c>
      <c r="AU1463" s="593">
        <f t="shared" si="491"/>
        <v>32911.587758499998</v>
      </c>
    </row>
    <row r="1464" spans="1:47" hidden="1">
      <c r="A1464" s="283" t="s">
        <v>1038</v>
      </c>
      <c r="B1464" s="313">
        <v>42805</v>
      </c>
      <c r="C1464" s="313">
        <v>42825</v>
      </c>
      <c r="D1464" s="342" t="s">
        <v>15</v>
      </c>
      <c r="E1464" s="1" t="s">
        <v>1039</v>
      </c>
      <c r="F1464" s="367"/>
      <c r="G1464" s="240" t="s">
        <v>583</v>
      </c>
      <c r="H1464" s="63" t="s">
        <v>1215</v>
      </c>
      <c r="I1464" s="378"/>
      <c r="J1464" s="368"/>
      <c r="K1464" s="393"/>
      <c r="L1464" s="495">
        <v>56641</v>
      </c>
      <c r="M1464" s="395">
        <v>24424.223830853291</v>
      </c>
      <c r="N1464" s="240">
        <f t="shared" si="484"/>
        <v>42795</v>
      </c>
      <c r="O1464" s="259">
        <f t="shared" si="485"/>
        <v>5.5</v>
      </c>
      <c r="AD1464" s="275" t="s">
        <v>5873</v>
      </c>
      <c r="AE1464">
        <f>MATCH(AD1464,'Cat-4'!$A:$A,0)</f>
        <v>722</v>
      </c>
      <c r="AF1464">
        <f>MATCH(N1464,'Cat-4'!$1:$1,0)</f>
        <v>63</v>
      </c>
      <c r="AG1464">
        <f>INDEX('Cat-4'!$1:$1048576,Working!AE1464,Working!AF1464)</f>
        <v>108.3</v>
      </c>
      <c r="AH1464">
        <f>MATCH($AH$2,'Cat-4'!$1:$1,0)</f>
        <v>127</v>
      </c>
      <c r="AI1464">
        <f>INDEX('Cat-4'!$1:$1048576,Working!AE1464,Working!AH1464)</f>
        <v>125.5</v>
      </c>
      <c r="AJ1464" s="161">
        <f t="shared" si="496"/>
        <v>1.1588180978762697</v>
      </c>
      <c r="AK1464" s="580">
        <f t="shared" si="497"/>
        <v>0.15881809787626966</v>
      </c>
      <c r="AL1464" s="578">
        <f>INDEX(ELSV!$C$3:$G$38,MATCH(AD1464,ELSV!$G$3:$G$38,0),MATCH(IF(L1464&gt;2000000,"A",IF(L1464&gt;1000000,"B",IF(L1464&gt;100000,"C","D"))),ELSV!$C$3:$F$3,0))</f>
        <v>8</v>
      </c>
      <c r="AM1464" s="591">
        <f>INDEX(ELSV!$G$3:$K$38,MATCH(AD1464,ELSV!$G$3:$G$38,0),MATCH(IF(L1464&gt;2000000,"A",IF(L1464&gt;1000000,"B",IF(L1464&gt;100000,"C","D"))),ELSV!$G$3:$K$3,0))</f>
        <v>0.95</v>
      </c>
      <c r="AN1464" s="592">
        <f t="shared" si="486"/>
        <v>1.1588180978762697</v>
      </c>
      <c r="AO1464" s="593">
        <f t="shared" si="487"/>
        <v>65636.61588180979</v>
      </c>
      <c r="AP1464" s="593">
        <f t="shared" si="488"/>
        <v>42868.914747807015</v>
      </c>
      <c r="AQ1464" s="593">
        <f t="shared" si="489"/>
        <v>22767.701134002775</v>
      </c>
      <c r="AR1464" s="593" t="s">
        <v>6217</v>
      </c>
      <c r="AS1464">
        <f>VLOOKUP(AR1464,CF!$C$3:$D$9,2,FALSE)</f>
        <v>0.8</v>
      </c>
      <c r="AT1464" s="593">
        <f t="shared" si="490"/>
        <v>18214.160907202222</v>
      </c>
      <c r="AU1464" s="593">
        <f t="shared" si="491"/>
        <v>18214.160907202222</v>
      </c>
    </row>
    <row r="1465" spans="1:47">
      <c r="A1465" t="s">
        <v>513</v>
      </c>
      <c r="B1465" s="189">
        <v>42912</v>
      </c>
      <c r="C1465" s="187">
        <v>42912</v>
      </c>
      <c r="D1465" t="s">
        <v>505</v>
      </c>
      <c r="E1465" s="497" t="s">
        <v>2520</v>
      </c>
      <c r="G1465" s="240" t="s">
        <v>2695</v>
      </c>
      <c r="H1465" s="63" t="s">
        <v>6185</v>
      </c>
      <c r="I1465" s="188"/>
      <c r="J1465" s="188">
        <v>15</v>
      </c>
      <c r="L1465" s="508">
        <v>56602.664666666664</v>
      </c>
      <c r="M1465" s="72">
        <v>39513.312211141558</v>
      </c>
      <c r="N1465" s="240">
        <f t="shared" si="484"/>
        <v>42887</v>
      </c>
      <c r="O1465" s="259">
        <f t="shared" si="485"/>
        <v>5.25</v>
      </c>
      <c r="AD1465" s="275" t="s">
        <v>5879</v>
      </c>
      <c r="AE1465">
        <f>MATCH(AD1465,'Cat-4'!$A:$A,0)</f>
        <v>725</v>
      </c>
      <c r="AF1465">
        <f>MATCH(N1465,'Cat-4'!$1:$1,0)</f>
        <v>66</v>
      </c>
      <c r="AG1465">
        <f>INDEX('Cat-4'!$1:$1048576,Working!AE1465,Working!AF1465)</f>
        <v>103</v>
      </c>
      <c r="AH1465">
        <f>MATCH($AH$2,'Cat-4'!$1:$1,0)</f>
        <v>127</v>
      </c>
      <c r="AI1465">
        <f>INDEX('Cat-4'!$1:$1048576,Working!AE1465,Working!AH1465)</f>
        <v>127.6</v>
      </c>
      <c r="AJ1465" s="161">
        <f t="shared" si="496"/>
        <v>1.2388349514563106</v>
      </c>
      <c r="AK1465" s="580">
        <f t="shared" si="497"/>
        <v>0.23883495145631062</v>
      </c>
      <c r="AL1465" s="578">
        <f>INDEX(ELSV!$C$3:$G$38,MATCH(AD1465,ELSV!$G$3:$G$38,0),MATCH(IF(L1465&gt;2000000,"A",IF(L1465&gt;1000000,"B",IF(L1465&gt;100000,"C","D"))),ELSV!$C$3:$F$3,0))</f>
        <v>8</v>
      </c>
      <c r="AM1465" s="591">
        <f>INDEX(ELSV!$G$3:$K$38,MATCH(AD1465,ELSV!$G$3:$G$38,0),MATCH(IF(L1465&gt;2000000,"A",IF(L1465&gt;1000000,"B",IF(L1465&gt;100000,"C","D"))),ELSV!$G$3:$K$3,0))</f>
        <v>0.95</v>
      </c>
      <c r="AN1465" s="592">
        <f t="shared" si="486"/>
        <v>1.2388349514563106</v>
      </c>
      <c r="AO1465" s="593">
        <f t="shared" si="487"/>
        <v>70121.359334627821</v>
      </c>
      <c r="AP1465" s="593">
        <f t="shared" si="488"/>
        <v>43716.284960182027</v>
      </c>
      <c r="AQ1465" s="593">
        <f t="shared" si="489"/>
        <v>26405.074374445794</v>
      </c>
      <c r="AR1465" s="593" t="s">
        <v>6181</v>
      </c>
      <c r="AS1465">
        <f>VLOOKUP(AR1465,CF!$C$3:$D$9,2,FALSE)</f>
        <v>0.9</v>
      </c>
      <c r="AT1465" s="593">
        <f t="shared" si="490"/>
        <v>23764.566937001215</v>
      </c>
      <c r="AU1465" s="593">
        <f t="shared" si="491"/>
        <v>23764.566937001215</v>
      </c>
    </row>
    <row r="1466" spans="1:47">
      <c r="A1466" t="s">
        <v>513</v>
      </c>
      <c r="B1466" s="189">
        <v>42912</v>
      </c>
      <c r="C1466" s="187">
        <v>42912</v>
      </c>
      <c r="D1466" t="s">
        <v>505</v>
      </c>
      <c r="E1466" s="497" t="s">
        <v>2204</v>
      </c>
      <c r="G1466" s="240" t="s">
        <v>2695</v>
      </c>
      <c r="H1466" s="63" t="s">
        <v>6185</v>
      </c>
      <c r="I1466" s="188"/>
      <c r="J1466" s="188">
        <v>15</v>
      </c>
      <c r="L1466" s="508">
        <v>56500.564000000006</v>
      </c>
      <c r="M1466" s="72">
        <v>39442.037553972608</v>
      </c>
      <c r="N1466" s="240">
        <f t="shared" si="484"/>
        <v>42887</v>
      </c>
      <c r="O1466" s="259">
        <f t="shared" si="485"/>
        <v>5.25</v>
      </c>
      <c r="AD1466" s="275" t="s">
        <v>5663</v>
      </c>
      <c r="AE1466">
        <f>MATCH(AD1466,'Cat-4'!$A:$A,0)</f>
        <v>613</v>
      </c>
      <c r="AF1466">
        <f>MATCH(N1466,'Cat-4'!$1:$1,0)</f>
        <v>66</v>
      </c>
      <c r="AG1466">
        <f>INDEX('Cat-4'!$1:$1048576,Working!AE1466,Working!AF1466)</f>
        <v>117.3</v>
      </c>
      <c r="AH1466">
        <f>MATCH($AH$2,'Cat-4'!$1:$1,0)</f>
        <v>127</v>
      </c>
      <c r="AI1466">
        <f>INDEX('Cat-4'!$1:$1048576,Working!AE1466,Working!AH1466)</f>
        <v>164.5</v>
      </c>
      <c r="AJ1466" s="161">
        <f t="shared" si="496"/>
        <v>1.4023870417732311</v>
      </c>
      <c r="AK1466" s="580">
        <f t="shared" si="497"/>
        <v>0.40238704177323115</v>
      </c>
      <c r="AL1466" s="578">
        <f>INDEX(ELSV!$C$3:$G$38,MATCH(AD1466,ELSV!$G$3:$G$38,0),MATCH(IF(L1466&gt;2000000,"A",IF(L1466&gt;1000000,"B",IF(L1466&gt;100000,"C","D"))),ELSV!$C$3:$F$3,0))</f>
        <v>8</v>
      </c>
      <c r="AM1466" s="591">
        <f>INDEX(ELSV!$G$3:$K$38,MATCH(AD1466,ELSV!$G$3:$G$38,0),MATCH(IF(L1466&gt;2000000,"A",IF(L1466&gt;1000000,"B",IF(L1466&gt;100000,"C","D"))),ELSV!$G$3:$K$3,0))</f>
        <v>0.95</v>
      </c>
      <c r="AN1466" s="592">
        <f t="shared" si="486"/>
        <v>1.4023870417732311</v>
      </c>
      <c r="AO1466" s="593">
        <f t="shared" si="487"/>
        <v>79235.658806479129</v>
      </c>
      <c r="AP1466" s="593">
        <f t="shared" si="488"/>
        <v>49398.481037164333</v>
      </c>
      <c r="AQ1466" s="593">
        <f t="shared" si="489"/>
        <v>29837.177769314796</v>
      </c>
      <c r="AR1466" s="593" t="s">
        <v>6181</v>
      </c>
      <c r="AS1466">
        <f>VLOOKUP(AR1466,CF!$C$3:$D$9,2,FALSE)</f>
        <v>0.9</v>
      </c>
      <c r="AT1466" s="593">
        <f t="shared" si="490"/>
        <v>26853.459992383316</v>
      </c>
      <c r="AU1466" s="593">
        <f t="shared" si="491"/>
        <v>26853.459992383316</v>
      </c>
    </row>
    <row r="1467" spans="1:47">
      <c r="A1467" t="s">
        <v>513</v>
      </c>
      <c r="B1467" s="189">
        <v>42912</v>
      </c>
      <c r="C1467" s="187">
        <v>42912</v>
      </c>
      <c r="D1467" t="s">
        <v>505</v>
      </c>
      <c r="E1467" s="497" t="s">
        <v>2205</v>
      </c>
      <c r="G1467" s="240" t="s">
        <v>2695</v>
      </c>
      <c r="H1467" s="63" t="s">
        <v>6185</v>
      </c>
      <c r="I1467" s="188"/>
      <c r="J1467" s="188">
        <v>15</v>
      </c>
      <c r="L1467" s="508">
        <v>56500.564000000006</v>
      </c>
      <c r="M1467" s="72">
        <v>39442.037553972608</v>
      </c>
      <c r="N1467" s="240">
        <f t="shared" si="484"/>
        <v>42887</v>
      </c>
      <c r="O1467" s="259">
        <f t="shared" si="485"/>
        <v>5.25</v>
      </c>
      <c r="AD1467" s="275" t="s">
        <v>5663</v>
      </c>
      <c r="AE1467">
        <f>MATCH(AD1467,'Cat-4'!$A:$A,0)</f>
        <v>613</v>
      </c>
      <c r="AF1467">
        <f>MATCH(N1467,'Cat-4'!$1:$1,0)</f>
        <v>66</v>
      </c>
      <c r="AG1467">
        <f>INDEX('Cat-4'!$1:$1048576,Working!AE1467,Working!AF1467)</f>
        <v>117.3</v>
      </c>
      <c r="AH1467">
        <f>MATCH($AH$2,'Cat-4'!$1:$1,0)</f>
        <v>127</v>
      </c>
      <c r="AI1467">
        <f>INDEX('Cat-4'!$1:$1048576,Working!AE1467,Working!AH1467)</f>
        <v>164.5</v>
      </c>
      <c r="AJ1467" s="161">
        <f t="shared" si="496"/>
        <v>1.4023870417732311</v>
      </c>
      <c r="AK1467" s="580">
        <f t="shared" si="497"/>
        <v>0.40238704177323115</v>
      </c>
      <c r="AL1467" s="578">
        <f>INDEX(ELSV!$C$3:$G$38,MATCH(AD1467,ELSV!$G$3:$G$38,0),MATCH(IF(L1467&gt;2000000,"A",IF(L1467&gt;1000000,"B",IF(L1467&gt;100000,"C","D"))),ELSV!$C$3:$F$3,0))</f>
        <v>8</v>
      </c>
      <c r="AM1467" s="591">
        <f>INDEX(ELSV!$G$3:$K$38,MATCH(AD1467,ELSV!$G$3:$G$38,0),MATCH(IF(L1467&gt;2000000,"A",IF(L1467&gt;1000000,"B",IF(L1467&gt;100000,"C","D"))),ELSV!$G$3:$K$3,0))</f>
        <v>0.95</v>
      </c>
      <c r="AN1467" s="592">
        <f t="shared" si="486"/>
        <v>1.4023870417732311</v>
      </c>
      <c r="AO1467" s="593">
        <f t="shared" si="487"/>
        <v>79235.658806479129</v>
      </c>
      <c r="AP1467" s="593">
        <f t="shared" si="488"/>
        <v>49398.481037164333</v>
      </c>
      <c r="AQ1467" s="593">
        <f t="shared" si="489"/>
        <v>29837.177769314796</v>
      </c>
      <c r="AR1467" s="593" t="s">
        <v>6181</v>
      </c>
      <c r="AS1467">
        <f>VLOOKUP(AR1467,CF!$C$3:$D$9,2,FALSE)</f>
        <v>0.9</v>
      </c>
      <c r="AT1467" s="593">
        <f t="shared" si="490"/>
        <v>26853.459992383316</v>
      </c>
      <c r="AU1467" s="593">
        <f t="shared" si="491"/>
        <v>26853.459992383316</v>
      </c>
    </row>
    <row r="1468" spans="1:47">
      <c r="A1468" t="s">
        <v>513</v>
      </c>
      <c r="B1468" s="189">
        <v>42912</v>
      </c>
      <c r="C1468" s="187">
        <v>42912</v>
      </c>
      <c r="D1468" t="s">
        <v>505</v>
      </c>
      <c r="E1468" s="497" t="s">
        <v>1790</v>
      </c>
      <c r="G1468" s="240" t="s">
        <v>2695</v>
      </c>
      <c r="H1468" s="63" t="s">
        <v>6185</v>
      </c>
      <c r="I1468" s="188"/>
      <c r="J1468" s="188">
        <v>15</v>
      </c>
      <c r="L1468" s="508">
        <v>56190.161333333337</v>
      </c>
      <c r="M1468" s="72">
        <v>39225.350980091331</v>
      </c>
      <c r="N1468" s="240">
        <f t="shared" si="484"/>
        <v>42887</v>
      </c>
      <c r="O1468" s="259">
        <f t="shared" si="485"/>
        <v>5.25</v>
      </c>
      <c r="AD1468" s="275" t="s">
        <v>5873</v>
      </c>
      <c r="AE1468">
        <f>MATCH(AD1468,'Cat-4'!$A:$A,0)</f>
        <v>722</v>
      </c>
      <c r="AF1468">
        <f>MATCH(N1468,'Cat-4'!$1:$1,0)</f>
        <v>66</v>
      </c>
      <c r="AG1468">
        <f>INDEX('Cat-4'!$1:$1048576,Working!AE1468,Working!AF1468)</f>
        <v>108.5</v>
      </c>
      <c r="AH1468">
        <f>MATCH($AH$2,'Cat-4'!$1:$1,0)</f>
        <v>127</v>
      </c>
      <c r="AI1468">
        <f>INDEX('Cat-4'!$1:$1048576,Working!AE1468,Working!AH1468)</f>
        <v>125.5</v>
      </c>
      <c r="AJ1468" s="161">
        <f t="shared" si="496"/>
        <v>1.1566820276497696</v>
      </c>
      <c r="AK1468" s="580">
        <f t="shared" si="497"/>
        <v>0.15668202764976957</v>
      </c>
      <c r="AL1468" s="578">
        <f>INDEX(ELSV!$C$3:$G$38,MATCH(AD1468,ELSV!$G$3:$G$38,0),MATCH(IF(L1468&gt;2000000,"A",IF(L1468&gt;1000000,"B",IF(L1468&gt;100000,"C","D"))),ELSV!$C$3:$F$3,0))</f>
        <v>8</v>
      </c>
      <c r="AM1468" s="591">
        <f>INDEX(ELSV!$G$3:$K$38,MATCH(AD1468,ELSV!$G$3:$G$38,0),MATCH(IF(L1468&gt;2000000,"A",IF(L1468&gt;1000000,"B",IF(L1468&gt;100000,"C","D"))),ELSV!$G$3:$K$3,0))</f>
        <v>0.95</v>
      </c>
      <c r="AN1468" s="592">
        <f t="shared" si="486"/>
        <v>1.1566820276497696</v>
      </c>
      <c r="AO1468" s="593">
        <f t="shared" si="487"/>
        <v>64994.149745007686</v>
      </c>
      <c r="AP1468" s="593">
        <f t="shared" si="488"/>
        <v>40519.790231653227</v>
      </c>
      <c r="AQ1468" s="593">
        <f t="shared" si="489"/>
        <v>24474.359513354459</v>
      </c>
      <c r="AR1468" s="593" t="s">
        <v>6181</v>
      </c>
      <c r="AS1468">
        <f>VLOOKUP(AR1468,CF!$C$3:$D$9,2,FALSE)</f>
        <v>0.9</v>
      </c>
      <c r="AT1468" s="593">
        <f t="shared" si="490"/>
        <v>22026.923562019012</v>
      </c>
      <c r="AU1468" s="593">
        <f t="shared" si="491"/>
        <v>22026.923562019012</v>
      </c>
    </row>
    <row r="1469" spans="1:47">
      <c r="A1469" t="s">
        <v>513</v>
      </c>
      <c r="B1469" s="189">
        <v>42912</v>
      </c>
      <c r="C1469" s="187">
        <v>42912</v>
      </c>
      <c r="D1469" t="s">
        <v>505</v>
      </c>
      <c r="E1469" s="497" t="s">
        <v>2376</v>
      </c>
      <c r="G1469" s="240" t="s">
        <v>2695</v>
      </c>
      <c r="H1469" s="63" t="s">
        <v>6185</v>
      </c>
      <c r="I1469" s="188"/>
      <c r="J1469" s="188">
        <v>15</v>
      </c>
      <c r="L1469" s="508">
        <v>56133.888666666666</v>
      </c>
      <c r="M1469" s="72">
        <v>39186.068033607306</v>
      </c>
      <c r="N1469" s="240">
        <f t="shared" si="484"/>
        <v>42887</v>
      </c>
      <c r="O1469" s="259">
        <f t="shared" si="485"/>
        <v>5.25</v>
      </c>
      <c r="AD1469" s="275" t="s">
        <v>5879</v>
      </c>
      <c r="AE1469">
        <f>MATCH(AD1469,'Cat-4'!$A:$A,0)</f>
        <v>725</v>
      </c>
      <c r="AF1469">
        <f>MATCH(N1469,'Cat-4'!$1:$1,0)</f>
        <v>66</v>
      </c>
      <c r="AG1469">
        <f>INDEX('Cat-4'!$1:$1048576,Working!AE1469,Working!AF1469)</f>
        <v>103</v>
      </c>
      <c r="AH1469">
        <f>MATCH($AH$2,'Cat-4'!$1:$1,0)</f>
        <v>127</v>
      </c>
      <c r="AI1469">
        <f>INDEX('Cat-4'!$1:$1048576,Working!AE1469,Working!AH1469)</f>
        <v>127.6</v>
      </c>
      <c r="AJ1469" s="161">
        <f t="shared" si="496"/>
        <v>1.2388349514563106</v>
      </c>
      <c r="AK1469" s="580">
        <f t="shared" si="497"/>
        <v>0.23883495145631062</v>
      </c>
      <c r="AL1469" s="578">
        <f>INDEX(ELSV!$C$3:$G$38,MATCH(AD1469,ELSV!$G$3:$G$38,0),MATCH(IF(L1469&gt;2000000,"A",IF(L1469&gt;1000000,"B",IF(L1469&gt;100000,"C","D"))),ELSV!$C$3:$F$3,0))</f>
        <v>8</v>
      </c>
      <c r="AM1469" s="591">
        <f>INDEX(ELSV!$G$3:$K$38,MATCH(AD1469,ELSV!$G$3:$G$38,0),MATCH(IF(L1469&gt;2000000,"A",IF(L1469&gt;1000000,"B",IF(L1469&gt;100000,"C","D"))),ELSV!$G$3:$K$3,0))</f>
        <v>0.95</v>
      </c>
      <c r="AN1469" s="592">
        <f t="shared" si="486"/>
        <v>1.2388349514563106</v>
      </c>
      <c r="AO1469" s="593">
        <f t="shared" si="487"/>
        <v>69540.623241423949</v>
      </c>
      <c r="AP1469" s="593">
        <f t="shared" si="488"/>
        <v>43354.232302075237</v>
      </c>
      <c r="AQ1469" s="593">
        <f t="shared" si="489"/>
        <v>26186.390939348712</v>
      </c>
      <c r="AR1469" s="593" t="s">
        <v>6181</v>
      </c>
      <c r="AS1469">
        <f>VLOOKUP(AR1469,CF!$C$3:$D$9,2,FALSE)</f>
        <v>0.9</v>
      </c>
      <c r="AT1469" s="593">
        <f t="shared" si="490"/>
        <v>23567.751845413841</v>
      </c>
      <c r="AU1469" s="593">
        <f t="shared" si="491"/>
        <v>23567.751845413841</v>
      </c>
    </row>
    <row r="1470" spans="1:47" hidden="1">
      <c r="B1470" s="322" t="s">
        <v>1595</v>
      </c>
      <c r="C1470" s="333">
        <v>44279</v>
      </c>
      <c r="D1470" s="77" t="s">
        <v>1596</v>
      </c>
      <c r="E1470" s="538" t="s">
        <v>1597</v>
      </c>
      <c r="F1470" s="324"/>
      <c r="G1470" t="s">
        <v>2683</v>
      </c>
      <c r="H1470" s="6" t="s">
        <v>2682</v>
      </c>
      <c r="I1470" s="195"/>
      <c r="J1470" s="314"/>
      <c r="L1470" s="508">
        <v>56000</v>
      </c>
      <c r="M1470" s="72">
        <v>48770</v>
      </c>
      <c r="N1470" s="240">
        <f t="shared" si="484"/>
        <v>44256</v>
      </c>
      <c r="O1470" s="259">
        <f t="shared" si="485"/>
        <v>1.5</v>
      </c>
      <c r="AD1470" s="275" t="s">
        <v>5873</v>
      </c>
      <c r="AE1470">
        <f>MATCH(AD1470,'Cat-4'!$A:$A,0)</f>
        <v>722</v>
      </c>
      <c r="AF1470">
        <f>MATCH(N1470,'Cat-4'!$1:$1,0)</f>
        <v>111</v>
      </c>
      <c r="AG1470">
        <f>INDEX('Cat-4'!$1:$1048576,Working!AE1470,Working!AF1470)</f>
        <v>116.1</v>
      </c>
      <c r="AH1470">
        <f>MATCH($AH$2,'Cat-4'!$1:$1,0)</f>
        <v>127</v>
      </c>
      <c r="AI1470">
        <f>INDEX('Cat-4'!$1:$1048576,Working!AE1470,Working!AH1470)</f>
        <v>125.5</v>
      </c>
      <c r="AJ1470" s="161">
        <f t="shared" si="496"/>
        <v>1.0809646856158484</v>
      </c>
      <c r="AK1470" s="580">
        <f t="shared" si="497"/>
        <v>8.0964685615848353E-2</v>
      </c>
      <c r="AL1470" s="578">
        <f>INDEX(ELSV!$C$3:$G$38,MATCH(AD1470,ELSV!$G$3:$G$38,0),MATCH(IF(L1470&gt;2000000,"A",IF(L1470&gt;1000000,"B",IF(L1470&gt;100000,"C","D"))),ELSV!$C$3:$F$3,0))</f>
        <v>8</v>
      </c>
      <c r="AM1470" s="591">
        <f>INDEX(ELSV!$G$3:$K$38,MATCH(AD1470,ELSV!$G$3:$G$38,0),MATCH(IF(L1470&gt;2000000,"A",IF(L1470&gt;1000000,"B",IF(L1470&gt;100000,"C","D"))),ELSV!$G$3:$K$3,0))</f>
        <v>0.95</v>
      </c>
      <c r="AN1470" s="592">
        <f t="shared" si="486"/>
        <v>1.0809646856158484</v>
      </c>
      <c r="AO1470" s="593">
        <f t="shared" si="487"/>
        <v>60534.022394487511</v>
      </c>
      <c r="AP1470" s="593">
        <f t="shared" si="488"/>
        <v>10782.622739018087</v>
      </c>
      <c r="AQ1470" s="593">
        <f t="shared" si="489"/>
        <v>49751.399655469424</v>
      </c>
      <c r="AR1470" s="593" t="s">
        <v>6217</v>
      </c>
      <c r="AS1470">
        <f>VLOOKUP(AR1470,CF!$C$3:$D$9,2,FALSE)</f>
        <v>0.8</v>
      </c>
      <c r="AT1470" s="593">
        <f t="shared" si="490"/>
        <v>39801.119724375545</v>
      </c>
      <c r="AU1470" s="593">
        <f t="shared" si="491"/>
        <v>39801.119724375545</v>
      </c>
    </row>
    <row r="1471" spans="1:47">
      <c r="A1471" t="s">
        <v>513</v>
      </c>
      <c r="B1471" s="189">
        <v>42912</v>
      </c>
      <c r="C1471" s="187">
        <v>42912</v>
      </c>
      <c r="D1471" t="s">
        <v>505</v>
      </c>
      <c r="E1471" s="497" t="s">
        <v>2348</v>
      </c>
      <c r="G1471" s="240" t="s">
        <v>2695</v>
      </c>
      <c r="H1471" s="63" t="s">
        <v>6185</v>
      </c>
      <c r="I1471" s="188"/>
      <c r="J1471" s="188">
        <v>15</v>
      </c>
      <c r="L1471" s="508">
        <v>55968.022666666671</v>
      </c>
      <c r="M1471" s="72">
        <v>39070.279932785394</v>
      </c>
      <c r="N1471" s="240">
        <f t="shared" si="484"/>
        <v>42887</v>
      </c>
      <c r="O1471" s="259">
        <f t="shared" si="485"/>
        <v>5.25</v>
      </c>
      <c r="AD1471" s="275" t="s">
        <v>5879</v>
      </c>
      <c r="AE1471">
        <f>MATCH(AD1471,'Cat-4'!$A:$A,0)</f>
        <v>725</v>
      </c>
      <c r="AF1471">
        <f>MATCH(N1471,'Cat-4'!$1:$1,0)</f>
        <v>66</v>
      </c>
      <c r="AG1471">
        <f>INDEX('Cat-4'!$1:$1048576,Working!AE1471,Working!AF1471)</f>
        <v>103</v>
      </c>
      <c r="AH1471">
        <f>MATCH($AH$2,'Cat-4'!$1:$1,0)</f>
        <v>127</v>
      </c>
      <c r="AI1471">
        <f>INDEX('Cat-4'!$1:$1048576,Working!AE1471,Working!AH1471)</f>
        <v>127.6</v>
      </c>
      <c r="AJ1471" s="161">
        <f t="shared" si="496"/>
        <v>1.2388349514563106</v>
      </c>
      <c r="AK1471" s="580">
        <f t="shared" si="497"/>
        <v>0.23883495145631062</v>
      </c>
      <c r="AL1471" s="578">
        <f>INDEX(ELSV!$C$3:$G$38,MATCH(AD1471,ELSV!$G$3:$G$38,0),MATCH(IF(L1471&gt;2000000,"A",IF(L1471&gt;1000000,"B",IF(L1471&gt;100000,"C","D"))),ELSV!$C$3:$F$3,0))</f>
        <v>8</v>
      </c>
      <c r="AM1471" s="591">
        <f>INDEX(ELSV!$G$3:$K$38,MATCH(AD1471,ELSV!$G$3:$G$38,0),MATCH(IF(L1471&gt;2000000,"A",IF(L1471&gt;1000000,"B",IF(L1471&gt;100000,"C","D"))),ELSV!$G$3:$K$3,0))</f>
        <v>0.95</v>
      </c>
      <c r="AN1471" s="592">
        <f t="shared" si="486"/>
        <v>1.2388349514563106</v>
      </c>
      <c r="AO1471" s="593">
        <f t="shared" si="487"/>
        <v>69335.142643365703</v>
      </c>
      <c r="AP1471" s="593">
        <f t="shared" si="488"/>
        <v>43226.127991723304</v>
      </c>
      <c r="AQ1471" s="593">
        <f t="shared" si="489"/>
        <v>26109.014651642399</v>
      </c>
      <c r="AR1471" s="593" t="s">
        <v>6181</v>
      </c>
      <c r="AS1471">
        <f>VLOOKUP(AR1471,CF!$C$3:$D$9,2,FALSE)</f>
        <v>0.9</v>
      </c>
      <c r="AT1471" s="593">
        <f t="shared" si="490"/>
        <v>23498.11318647816</v>
      </c>
      <c r="AU1471" s="593">
        <f t="shared" si="491"/>
        <v>23498.11318647816</v>
      </c>
    </row>
    <row r="1472" spans="1:47">
      <c r="A1472" s="80" t="s">
        <v>1157</v>
      </c>
      <c r="B1472" s="189">
        <v>43000</v>
      </c>
      <c r="C1472" s="189">
        <v>43000</v>
      </c>
      <c r="D1472" t="s">
        <v>857</v>
      </c>
      <c r="E1472" s="497" t="s">
        <v>1685</v>
      </c>
      <c r="G1472" s="240" t="s">
        <v>2695</v>
      </c>
      <c r="H1472" s="63" t="s">
        <v>6185</v>
      </c>
      <c r="I1472" s="188"/>
      <c r="J1472" s="188">
        <v>15</v>
      </c>
      <c r="L1472" s="508">
        <v>55690.998640044738</v>
      </c>
      <c r="M1472" s="72">
        <v>39727.262809805296</v>
      </c>
      <c r="N1472" s="240">
        <f t="shared" si="484"/>
        <v>42979</v>
      </c>
      <c r="O1472" s="259">
        <f t="shared" si="485"/>
        <v>5</v>
      </c>
      <c r="AD1472" s="275" t="s">
        <v>5873</v>
      </c>
      <c r="AE1472">
        <f>MATCH(AD1472,'Cat-4'!$A:$A,0)</f>
        <v>722</v>
      </c>
      <c r="AF1472">
        <f>MATCH(N1472,'Cat-4'!$1:$1,0)</f>
        <v>69</v>
      </c>
      <c r="AG1472">
        <f>INDEX('Cat-4'!$1:$1048576,Working!AE1472,Working!AF1472)</f>
        <v>108.5</v>
      </c>
      <c r="AH1472">
        <f>MATCH($AH$2,'Cat-4'!$1:$1,0)</f>
        <v>127</v>
      </c>
      <c r="AI1472">
        <f>INDEX('Cat-4'!$1:$1048576,Working!AE1472,Working!AH1472)</f>
        <v>125.5</v>
      </c>
      <c r="AJ1472" s="161">
        <f t="shared" si="496"/>
        <v>1.1566820276497696</v>
      </c>
      <c r="AK1472" s="580">
        <f t="shared" si="497"/>
        <v>0.15668202764976957</v>
      </c>
      <c r="AL1472" s="578">
        <f>INDEX(ELSV!$C$3:$G$38,MATCH(AD1472,ELSV!$G$3:$G$38,0),MATCH(IF(L1472&gt;2000000,"A",IF(L1472&gt;1000000,"B",IF(L1472&gt;100000,"C","D"))),ELSV!$C$3:$F$3,0))</f>
        <v>8</v>
      </c>
      <c r="AM1472" s="591">
        <f>INDEX(ELSV!$G$3:$K$38,MATCH(AD1472,ELSV!$G$3:$G$38,0),MATCH(IF(L1472&gt;2000000,"A",IF(L1472&gt;1000000,"B",IF(L1472&gt;100000,"C","D"))),ELSV!$G$3:$K$3,0))</f>
        <v>0.95</v>
      </c>
      <c r="AN1472" s="592">
        <f t="shared" si="486"/>
        <v>1.1566820276497696</v>
      </c>
      <c r="AO1472" s="593">
        <f t="shared" si="487"/>
        <v>64416.777228807507</v>
      </c>
      <c r="AP1472" s="593">
        <f t="shared" si="488"/>
        <v>38247.461479604455</v>
      </c>
      <c r="AQ1472" s="593">
        <f t="shared" si="489"/>
        <v>26169.315749203051</v>
      </c>
      <c r="AR1472" s="593" t="s">
        <v>6181</v>
      </c>
      <c r="AS1472">
        <f>VLOOKUP(AR1472,CF!$C$3:$D$9,2,FALSE)</f>
        <v>0.9</v>
      </c>
      <c r="AT1472" s="593">
        <f t="shared" si="490"/>
        <v>23552.384174282746</v>
      </c>
      <c r="AU1472" s="593">
        <f t="shared" si="491"/>
        <v>23552.384174282746</v>
      </c>
    </row>
    <row r="1473" spans="1:47">
      <c r="A1473" t="s">
        <v>513</v>
      </c>
      <c r="B1473" s="189">
        <v>42912</v>
      </c>
      <c r="C1473" s="187">
        <v>42912</v>
      </c>
      <c r="D1473" t="s">
        <v>505</v>
      </c>
      <c r="E1473" s="497" t="s">
        <v>1901</v>
      </c>
      <c r="G1473" s="240" t="s">
        <v>2695</v>
      </c>
      <c r="H1473" s="63" t="s">
        <v>6185</v>
      </c>
      <c r="I1473" s="188"/>
      <c r="J1473" s="188">
        <v>15</v>
      </c>
      <c r="L1473" s="508">
        <v>55620.943999999996</v>
      </c>
      <c r="M1473" s="72">
        <v>38827.990496438353</v>
      </c>
      <c r="N1473" s="240">
        <f t="shared" si="484"/>
        <v>42887</v>
      </c>
      <c r="O1473" s="259">
        <f t="shared" si="485"/>
        <v>5.25</v>
      </c>
      <c r="AD1473" s="275" t="s">
        <v>5881</v>
      </c>
      <c r="AE1473">
        <f>MATCH(AD1473,'Cat-4'!$A:$A,0)</f>
        <v>726</v>
      </c>
      <c r="AF1473">
        <f>MATCH(N1473,'Cat-4'!$1:$1,0)</f>
        <v>66</v>
      </c>
      <c r="AG1473">
        <f>INDEX('Cat-4'!$1:$1048576,Working!AE1473,Working!AF1473)</f>
        <v>115.5</v>
      </c>
      <c r="AH1473">
        <f>MATCH($AH$2,'Cat-4'!$1:$1,0)</f>
        <v>127</v>
      </c>
      <c r="AI1473">
        <f>INDEX('Cat-4'!$1:$1048576,Working!AE1473,Working!AH1473)</f>
        <v>127.6</v>
      </c>
      <c r="AJ1473" s="161">
        <f t="shared" si="496"/>
        <v>1.1047619047619046</v>
      </c>
      <c r="AK1473" s="580">
        <f t="shared" si="497"/>
        <v>0.10476190476190461</v>
      </c>
      <c r="AL1473" s="578">
        <f>INDEX(ELSV!$C$3:$G$38,MATCH(AD1473,ELSV!$G$3:$G$38,0),MATCH(IF(L1473&gt;2000000,"A",IF(L1473&gt;1000000,"B",IF(L1473&gt;100000,"C","D"))),ELSV!$C$3:$F$3,0))</f>
        <v>12</v>
      </c>
      <c r="AM1473" s="591">
        <f>INDEX(ELSV!$G$3:$K$38,MATCH(AD1473,ELSV!$G$3:$G$38,0),MATCH(IF(L1473&gt;2000000,"A",IF(L1473&gt;1000000,"B",IF(L1473&gt;100000,"C","D"))),ELSV!$G$3:$K$3,0))</f>
        <v>0.95</v>
      </c>
      <c r="AN1473" s="592">
        <f t="shared" si="486"/>
        <v>1.1047619047619046</v>
      </c>
      <c r="AO1473" s="593">
        <f t="shared" si="487"/>
        <v>61447.900038095228</v>
      </c>
      <c r="AP1473" s="593">
        <f t="shared" si="488"/>
        <v>25539.283453333326</v>
      </c>
      <c r="AQ1473" s="593">
        <f t="shared" si="489"/>
        <v>35908.616584761898</v>
      </c>
      <c r="AR1473" s="593" t="s">
        <v>6181</v>
      </c>
      <c r="AS1473">
        <f>VLOOKUP(AR1473,CF!$C$3:$D$9,2,FALSE)</f>
        <v>0.9</v>
      </c>
      <c r="AT1473" s="593">
        <f t="shared" si="490"/>
        <v>32317.75492628571</v>
      </c>
      <c r="AU1473" s="593">
        <f t="shared" si="491"/>
        <v>32317.75492628571</v>
      </c>
    </row>
    <row r="1474" spans="1:47">
      <c r="A1474" t="s">
        <v>513</v>
      </c>
      <c r="B1474" s="189">
        <v>42912</v>
      </c>
      <c r="C1474" s="187">
        <v>42912</v>
      </c>
      <c r="D1474" t="s">
        <v>505</v>
      </c>
      <c r="E1474" s="497" t="s">
        <v>1817</v>
      </c>
      <c r="G1474" s="240" t="s">
        <v>2695</v>
      </c>
      <c r="H1474" s="63" t="s">
        <v>6185</v>
      </c>
      <c r="I1474" s="188"/>
      <c r="J1474" s="188">
        <v>15</v>
      </c>
      <c r="L1474" s="508">
        <v>55615.377333333337</v>
      </c>
      <c r="M1474" s="72">
        <v>38824.10450557078</v>
      </c>
      <c r="N1474" s="240">
        <f t="shared" si="484"/>
        <v>42887</v>
      </c>
      <c r="O1474" s="259">
        <f t="shared" si="485"/>
        <v>5.25</v>
      </c>
      <c r="AD1474" s="275" t="s">
        <v>5881</v>
      </c>
      <c r="AE1474">
        <f>MATCH(AD1474,'Cat-4'!$A:$A,0)</f>
        <v>726</v>
      </c>
      <c r="AF1474">
        <f>MATCH(N1474,'Cat-4'!$1:$1,0)</f>
        <v>66</v>
      </c>
      <c r="AG1474">
        <f>INDEX('Cat-4'!$1:$1048576,Working!AE1474,Working!AF1474)</f>
        <v>115.5</v>
      </c>
      <c r="AH1474">
        <f>MATCH($AH$2,'Cat-4'!$1:$1,0)</f>
        <v>127</v>
      </c>
      <c r="AI1474">
        <f>INDEX('Cat-4'!$1:$1048576,Working!AE1474,Working!AH1474)</f>
        <v>127.6</v>
      </c>
      <c r="AJ1474" s="161">
        <f t="shared" si="496"/>
        <v>1.1047619047619046</v>
      </c>
      <c r="AK1474" s="580">
        <f t="shared" si="497"/>
        <v>0.10476190476190461</v>
      </c>
      <c r="AL1474" s="578">
        <f>INDEX(ELSV!$C$3:$G$38,MATCH(AD1474,ELSV!$G$3:$G$38,0),MATCH(IF(L1474&gt;2000000,"A",IF(L1474&gt;1000000,"B",IF(L1474&gt;100000,"C","D"))),ELSV!$C$3:$F$3,0))</f>
        <v>12</v>
      </c>
      <c r="AM1474" s="591">
        <f>INDEX(ELSV!$G$3:$K$38,MATCH(AD1474,ELSV!$G$3:$G$38,0),MATCH(IF(L1474&gt;2000000,"A",IF(L1474&gt;1000000,"B",IF(L1474&gt;100000,"C","D"))),ELSV!$G$3:$K$3,0))</f>
        <v>0.95</v>
      </c>
      <c r="AN1474" s="592">
        <f t="shared" si="486"/>
        <v>1.1047619047619046</v>
      </c>
      <c r="AO1474" s="593">
        <f t="shared" si="487"/>
        <v>61441.750196825393</v>
      </c>
      <c r="AP1474" s="593">
        <f t="shared" si="488"/>
        <v>25536.727425555553</v>
      </c>
      <c r="AQ1474" s="593">
        <f t="shared" si="489"/>
        <v>35905.02277126984</v>
      </c>
      <c r="AR1474" s="593" t="s">
        <v>6181</v>
      </c>
      <c r="AS1474">
        <f>VLOOKUP(AR1474,CF!$C$3:$D$9,2,FALSE)</f>
        <v>0.9</v>
      </c>
      <c r="AT1474" s="593">
        <f t="shared" si="490"/>
        <v>32314.520494142856</v>
      </c>
      <c r="AU1474" s="593">
        <f t="shared" si="491"/>
        <v>32314.520494142856</v>
      </c>
    </row>
    <row r="1475" spans="1:47">
      <c r="A1475" t="s">
        <v>513</v>
      </c>
      <c r="B1475" s="189">
        <v>42912</v>
      </c>
      <c r="C1475" s="187">
        <v>42912</v>
      </c>
      <c r="D1475" t="s">
        <v>505</v>
      </c>
      <c r="E1475" s="497" t="s">
        <v>2036</v>
      </c>
      <c r="G1475" s="240" t="s">
        <v>2695</v>
      </c>
      <c r="H1475" s="63" t="s">
        <v>6185</v>
      </c>
      <c r="I1475" s="188"/>
      <c r="J1475" s="188">
        <v>15</v>
      </c>
      <c r="L1475" s="508">
        <v>55384.922000000006</v>
      </c>
      <c r="M1475" s="72">
        <v>38663.227741369868</v>
      </c>
      <c r="N1475" s="240">
        <f t="shared" si="484"/>
        <v>42887</v>
      </c>
      <c r="O1475" s="259">
        <f t="shared" si="485"/>
        <v>5.25</v>
      </c>
      <c r="AD1475" s="275" t="s">
        <v>5663</v>
      </c>
      <c r="AE1475">
        <f>MATCH(AD1475,'Cat-4'!$A:$A,0)</f>
        <v>613</v>
      </c>
      <c r="AF1475">
        <f>MATCH(N1475,'Cat-4'!$1:$1,0)</f>
        <v>66</v>
      </c>
      <c r="AG1475">
        <f>INDEX('Cat-4'!$1:$1048576,Working!AE1475,Working!AF1475)</f>
        <v>117.3</v>
      </c>
      <c r="AH1475">
        <f>MATCH($AH$2,'Cat-4'!$1:$1,0)</f>
        <v>127</v>
      </c>
      <c r="AI1475">
        <f>INDEX('Cat-4'!$1:$1048576,Working!AE1475,Working!AH1475)</f>
        <v>164.5</v>
      </c>
      <c r="AJ1475" s="161">
        <f t="shared" si="496"/>
        <v>1.4023870417732311</v>
      </c>
      <c r="AK1475" s="580">
        <f t="shared" si="497"/>
        <v>0.40238704177323115</v>
      </c>
      <c r="AL1475" s="578">
        <f>INDEX(ELSV!$C$3:$G$38,MATCH(AD1475,ELSV!$G$3:$G$38,0),MATCH(IF(L1475&gt;2000000,"A",IF(L1475&gt;1000000,"B",IF(L1475&gt;100000,"C","D"))),ELSV!$C$3:$F$3,0))</f>
        <v>8</v>
      </c>
      <c r="AM1475" s="591">
        <f>INDEX(ELSV!$G$3:$K$38,MATCH(AD1475,ELSV!$G$3:$G$38,0),MATCH(IF(L1475&gt;2000000,"A",IF(L1475&gt;1000000,"B",IF(L1475&gt;100000,"C","D"))),ELSV!$G$3:$K$3,0))</f>
        <v>0.95</v>
      </c>
      <c r="AN1475" s="592">
        <f t="shared" si="486"/>
        <v>1.4023870417732311</v>
      </c>
      <c r="AO1475" s="593">
        <f t="shared" si="487"/>
        <v>77671.096922421159</v>
      </c>
      <c r="AP1475" s="593">
        <f t="shared" si="488"/>
        <v>48423.074487571939</v>
      </c>
      <c r="AQ1475" s="593">
        <f t="shared" si="489"/>
        <v>29248.022434849219</v>
      </c>
      <c r="AR1475" s="593" t="s">
        <v>6181</v>
      </c>
      <c r="AS1475">
        <f>VLOOKUP(AR1475,CF!$C$3:$D$9,2,FALSE)</f>
        <v>0.9</v>
      </c>
      <c r="AT1475" s="593">
        <f t="shared" si="490"/>
        <v>26323.220191364297</v>
      </c>
      <c r="AU1475" s="593">
        <f t="shared" si="491"/>
        <v>26323.220191364297</v>
      </c>
    </row>
    <row r="1476" spans="1:47">
      <c r="A1476" s="80" t="s">
        <v>1157</v>
      </c>
      <c r="B1476" s="189">
        <v>43000</v>
      </c>
      <c r="C1476" s="189">
        <v>43000</v>
      </c>
      <c r="D1476" t="s">
        <v>857</v>
      </c>
      <c r="E1476" s="497" t="s">
        <v>1685</v>
      </c>
      <c r="G1476" s="240" t="s">
        <v>2695</v>
      </c>
      <c r="H1476" s="63" t="s">
        <v>6185</v>
      </c>
      <c r="I1476" s="188"/>
      <c r="J1476" s="188">
        <v>15</v>
      </c>
      <c r="L1476" s="508">
        <v>55341.958495313957</v>
      </c>
      <c r="M1476" s="72">
        <v>39478.274465198352</v>
      </c>
      <c r="N1476" s="240">
        <f t="shared" si="484"/>
        <v>42979</v>
      </c>
      <c r="O1476" s="259">
        <f t="shared" si="485"/>
        <v>5</v>
      </c>
      <c r="AD1476" s="275" t="s">
        <v>5873</v>
      </c>
      <c r="AE1476">
        <f>MATCH(AD1476,'Cat-4'!$A:$A,0)</f>
        <v>722</v>
      </c>
      <c r="AF1476">
        <f>MATCH(N1476,'Cat-4'!$1:$1,0)</f>
        <v>69</v>
      </c>
      <c r="AG1476">
        <f>INDEX('Cat-4'!$1:$1048576,Working!AE1476,Working!AF1476)</f>
        <v>108.5</v>
      </c>
      <c r="AH1476">
        <f>MATCH($AH$2,'Cat-4'!$1:$1,0)</f>
        <v>127</v>
      </c>
      <c r="AI1476">
        <f>INDEX('Cat-4'!$1:$1048576,Working!AE1476,Working!AH1476)</f>
        <v>125.5</v>
      </c>
      <c r="AJ1476" s="161">
        <f t="shared" si="496"/>
        <v>1.1566820276497696</v>
      </c>
      <c r="AK1476" s="580">
        <f t="shared" si="497"/>
        <v>0.15668202764976957</v>
      </c>
      <c r="AL1476" s="578">
        <f>INDEX(ELSV!$C$3:$G$38,MATCH(AD1476,ELSV!$G$3:$G$38,0),MATCH(IF(L1476&gt;2000000,"A",IF(L1476&gt;1000000,"B",IF(L1476&gt;100000,"C","D"))),ELSV!$C$3:$F$3,0))</f>
        <v>8</v>
      </c>
      <c r="AM1476" s="591">
        <f>INDEX(ELSV!$G$3:$K$38,MATCH(AD1476,ELSV!$G$3:$G$38,0),MATCH(IF(L1476&gt;2000000,"A",IF(L1476&gt;1000000,"B",IF(L1476&gt;100000,"C","D"))),ELSV!$G$3:$K$3,0))</f>
        <v>0.95</v>
      </c>
      <c r="AN1476" s="592">
        <f t="shared" si="486"/>
        <v>1.1566820276497696</v>
      </c>
      <c r="AO1476" s="593">
        <f t="shared" si="487"/>
        <v>64013.048766469139</v>
      </c>
      <c r="AP1476" s="593">
        <f t="shared" si="488"/>
        <v>38007.747705091053</v>
      </c>
      <c r="AQ1476" s="593">
        <f t="shared" si="489"/>
        <v>26005.301061378086</v>
      </c>
      <c r="AR1476" s="593" t="s">
        <v>6181</v>
      </c>
      <c r="AS1476">
        <f>VLOOKUP(AR1476,CF!$C$3:$D$9,2,FALSE)</f>
        <v>0.9</v>
      </c>
      <c r="AT1476" s="593">
        <f t="shared" si="490"/>
        <v>23404.770955240278</v>
      </c>
      <c r="AU1476" s="593">
        <f t="shared" si="491"/>
        <v>23404.770955240278</v>
      </c>
    </row>
    <row r="1477" spans="1:47">
      <c r="A1477" s="80" t="s">
        <v>1157</v>
      </c>
      <c r="B1477" s="189">
        <v>43000</v>
      </c>
      <c r="C1477" s="189">
        <v>43000</v>
      </c>
      <c r="D1477" t="s">
        <v>857</v>
      </c>
      <c r="E1477" s="497" t="s">
        <v>1685</v>
      </c>
      <c r="G1477" s="240" t="s">
        <v>2695</v>
      </c>
      <c r="H1477" s="63" t="s">
        <v>6185</v>
      </c>
      <c r="I1477" s="188"/>
      <c r="J1477" s="188">
        <v>15</v>
      </c>
      <c r="L1477" s="508">
        <v>55102.714791850172</v>
      </c>
      <c r="M1477" s="72">
        <v>39307.609587297193</v>
      </c>
      <c r="N1477" s="240">
        <f t="shared" ref="N1477:N1540" si="498">DATE(YEAR(C1477),MONTH(C1477),DAY(1))</f>
        <v>42979</v>
      </c>
      <c r="O1477" s="259">
        <f t="shared" ref="O1477:O1540" si="499">YEARFRAC(N1477,$O$3)</f>
        <v>5</v>
      </c>
      <c r="AD1477" s="275" t="s">
        <v>5873</v>
      </c>
      <c r="AE1477">
        <f>MATCH(AD1477,'Cat-4'!$A:$A,0)</f>
        <v>722</v>
      </c>
      <c r="AF1477">
        <f>MATCH(N1477,'Cat-4'!$1:$1,0)</f>
        <v>69</v>
      </c>
      <c r="AG1477">
        <f>INDEX('Cat-4'!$1:$1048576,Working!AE1477,Working!AF1477)</f>
        <v>108.5</v>
      </c>
      <c r="AH1477">
        <f>MATCH($AH$2,'Cat-4'!$1:$1,0)</f>
        <v>127</v>
      </c>
      <c r="AI1477">
        <f>INDEX('Cat-4'!$1:$1048576,Working!AE1477,Working!AH1477)</f>
        <v>125.5</v>
      </c>
      <c r="AJ1477" s="161">
        <f t="shared" si="496"/>
        <v>1.1566820276497696</v>
      </c>
      <c r="AK1477" s="580">
        <f t="shared" si="497"/>
        <v>0.15668202764976957</v>
      </c>
      <c r="AL1477" s="578">
        <f>INDEX(ELSV!$C$3:$G$38,MATCH(AD1477,ELSV!$G$3:$G$38,0),MATCH(IF(L1477&gt;2000000,"A",IF(L1477&gt;1000000,"B",IF(L1477&gt;100000,"C","D"))),ELSV!$C$3:$F$3,0))</f>
        <v>8</v>
      </c>
      <c r="AM1477" s="591">
        <f>INDEX(ELSV!$G$3:$K$38,MATCH(AD1477,ELSV!$G$3:$G$38,0),MATCH(IF(L1477&gt;2000000,"A",IF(L1477&gt;1000000,"B",IF(L1477&gt;100000,"C","D"))),ELSV!$G$3:$K$3,0))</f>
        <v>0.95</v>
      </c>
      <c r="AN1477" s="592">
        <f t="shared" si="486"/>
        <v>1.1566820276497696</v>
      </c>
      <c r="AO1477" s="593">
        <f t="shared" si="487"/>
        <v>63736.319874444205</v>
      </c>
      <c r="AP1477" s="593">
        <f t="shared" si="488"/>
        <v>37843.439925451246</v>
      </c>
      <c r="AQ1477" s="593">
        <f t="shared" si="489"/>
        <v>25892.879948992959</v>
      </c>
      <c r="AR1477" s="593" t="s">
        <v>6181</v>
      </c>
      <c r="AS1477">
        <f>VLOOKUP(AR1477,CF!$C$3:$D$9,2,FALSE)</f>
        <v>0.9</v>
      </c>
      <c r="AT1477" s="593">
        <f t="shared" si="490"/>
        <v>23303.591954093663</v>
      </c>
      <c r="AU1477" s="593">
        <f t="shared" si="491"/>
        <v>23303.591954093663</v>
      </c>
    </row>
    <row r="1478" spans="1:47">
      <c r="A1478" t="s">
        <v>513</v>
      </c>
      <c r="B1478" s="189">
        <v>42912</v>
      </c>
      <c r="C1478" s="187">
        <v>42912</v>
      </c>
      <c r="D1478" t="s">
        <v>505</v>
      </c>
      <c r="E1478" s="497" t="s">
        <v>2360</v>
      </c>
      <c r="G1478" s="240" t="s">
        <v>2695</v>
      </c>
      <c r="H1478" s="63" t="s">
        <v>6185</v>
      </c>
      <c r="I1478" s="188"/>
      <c r="J1478" s="188">
        <v>15</v>
      </c>
      <c r="L1478" s="508">
        <v>54961.608</v>
      </c>
      <c r="M1478" s="72">
        <v>38367.719776438353</v>
      </c>
      <c r="N1478" s="240">
        <f t="shared" si="498"/>
        <v>42887</v>
      </c>
      <c r="O1478" s="259">
        <f t="shared" si="499"/>
        <v>5.25</v>
      </c>
      <c r="AD1478" s="275" t="s">
        <v>5879</v>
      </c>
      <c r="AE1478">
        <f>MATCH(AD1478,'Cat-4'!$A:$A,0)</f>
        <v>725</v>
      </c>
      <c r="AF1478">
        <f>MATCH(N1478,'Cat-4'!$1:$1,0)</f>
        <v>66</v>
      </c>
      <c r="AG1478">
        <f>INDEX('Cat-4'!$1:$1048576,Working!AE1478,Working!AF1478)</f>
        <v>103</v>
      </c>
      <c r="AH1478">
        <f>MATCH($AH$2,'Cat-4'!$1:$1,0)</f>
        <v>127</v>
      </c>
      <c r="AI1478">
        <f>INDEX('Cat-4'!$1:$1048576,Working!AE1478,Working!AH1478)</f>
        <v>127.6</v>
      </c>
      <c r="AJ1478" s="161">
        <f t="shared" si="496"/>
        <v>1.2388349514563106</v>
      </c>
      <c r="AK1478" s="580">
        <f t="shared" si="497"/>
        <v>0.23883495145631062</v>
      </c>
      <c r="AL1478" s="578">
        <f>INDEX(ELSV!$C$3:$G$38,MATCH(AD1478,ELSV!$G$3:$G$38,0),MATCH(IF(L1478&gt;2000000,"A",IF(L1478&gt;1000000,"B",IF(L1478&gt;100000,"C","D"))),ELSV!$C$3:$F$3,0))</f>
        <v>8</v>
      </c>
      <c r="AM1478" s="591">
        <f>INDEX(ELSV!$G$3:$K$38,MATCH(AD1478,ELSV!$G$3:$G$38,0),MATCH(IF(L1478&gt;2000000,"A",IF(L1478&gt;1000000,"B",IF(L1478&gt;100000,"C","D"))),ELSV!$G$3:$K$3,0))</f>
        <v>0.95</v>
      </c>
      <c r="AN1478" s="592">
        <f t="shared" ref="AN1478:AN1541" si="500">1+AK1478</f>
        <v>1.2388349514563106</v>
      </c>
      <c r="AO1478" s="593">
        <f t="shared" ref="AO1478:AO1541" si="501">AN1478*L1478</f>
        <v>68088.360978640776</v>
      </c>
      <c r="AP1478" s="593">
        <f t="shared" ref="AP1478:AP1541" si="502">AO1478*(AM1478/AL1478)*(IF(O1478&gt;AL1478,AL1478,O1478))</f>
        <v>42448.837547621355</v>
      </c>
      <c r="AQ1478" s="593">
        <f t="shared" ref="AQ1478:AQ1541" si="503">AO1478-AP1478</f>
        <v>25639.523431019421</v>
      </c>
      <c r="AR1478" s="593" t="s">
        <v>6181</v>
      </c>
      <c r="AS1478">
        <f>VLOOKUP(AR1478,CF!$C$3:$D$9,2,FALSE)</f>
        <v>0.9</v>
      </c>
      <c r="AT1478" s="593">
        <f t="shared" ref="AT1478:AT1541" si="504">AS1478*AQ1478</f>
        <v>23075.57108791748</v>
      </c>
      <c r="AU1478" s="593">
        <f t="shared" ref="AU1478:AU1541" si="505">IF((AO1478*(1-AM1478)&gt;AT1478),(AO1478*(1-AM1478)),AT1478)</f>
        <v>23075.57108791748</v>
      </c>
    </row>
    <row r="1479" spans="1:47">
      <c r="A1479" s="80" t="s">
        <v>1157</v>
      </c>
      <c r="B1479" s="189">
        <v>43000</v>
      </c>
      <c r="C1479" s="189">
        <v>43000</v>
      </c>
      <c r="D1479" t="s">
        <v>857</v>
      </c>
      <c r="E1479" s="497" t="s">
        <v>1685</v>
      </c>
      <c r="G1479" s="240" t="s">
        <v>2695</v>
      </c>
      <c r="H1479" s="63" t="s">
        <v>6185</v>
      </c>
      <c r="I1479" s="188"/>
      <c r="J1479" s="188">
        <v>15</v>
      </c>
      <c r="L1479" s="508">
        <v>54869.904409911229</v>
      </c>
      <c r="M1479" s="72">
        <v>39141.5339295788</v>
      </c>
      <c r="N1479" s="240">
        <f t="shared" si="498"/>
        <v>42979</v>
      </c>
      <c r="O1479" s="259">
        <f t="shared" si="499"/>
        <v>5</v>
      </c>
      <c r="AD1479" s="275" t="s">
        <v>5873</v>
      </c>
      <c r="AE1479">
        <f>MATCH(AD1479,'Cat-4'!$A:$A,0)</f>
        <v>722</v>
      </c>
      <c r="AF1479">
        <f>MATCH(N1479,'Cat-4'!$1:$1,0)</f>
        <v>69</v>
      </c>
      <c r="AG1479">
        <f>INDEX('Cat-4'!$1:$1048576,Working!AE1479,Working!AF1479)</f>
        <v>108.5</v>
      </c>
      <c r="AH1479">
        <f>MATCH($AH$2,'Cat-4'!$1:$1,0)</f>
        <v>127</v>
      </c>
      <c r="AI1479">
        <f>INDEX('Cat-4'!$1:$1048576,Working!AE1479,Working!AH1479)</f>
        <v>125.5</v>
      </c>
      <c r="AJ1479" s="161">
        <f t="shared" si="496"/>
        <v>1.1566820276497696</v>
      </c>
      <c r="AK1479" s="580">
        <f t="shared" si="497"/>
        <v>0.15668202764976957</v>
      </c>
      <c r="AL1479" s="578">
        <f>INDEX(ELSV!$C$3:$G$38,MATCH(AD1479,ELSV!$G$3:$G$38,0),MATCH(IF(L1479&gt;2000000,"A",IF(L1479&gt;1000000,"B",IF(L1479&gt;100000,"C","D"))),ELSV!$C$3:$F$3,0))</f>
        <v>8</v>
      </c>
      <c r="AM1479" s="591">
        <f>INDEX(ELSV!$G$3:$K$38,MATCH(AD1479,ELSV!$G$3:$G$38,0),MATCH(IF(L1479&gt;2000000,"A",IF(L1479&gt;1000000,"B",IF(L1479&gt;100000,"C","D"))),ELSV!$G$3:$K$3,0))</f>
        <v>0.95</v>
      </c>
      <c r="AN1479" s="592">
        <f t="shared" si="500"/>
        <v>1.1566820276497696</v>
      </c>
      <c r="AO1479" s="593">
        <f t="shared" si="501"/>
        <v>63467.032289805153</v>
      </c>
      <c r="AP1479" s="593">
        <f t="shared" si="502"/>
        <v>37683.550422071807</v>
      </c>
      <c r="AQ1479" s="593">
        <f t="shared" si="503"/>
        <v>25783.481867733346</v>
      </c>
      <c r="AR1479" s="593" t="s">
        <v>6181</v>
      </c>
      <c r="AS1479">
        <f>VLOOKUP(AR1479,CF!$C$3:$D$9,2,FALSE)</f>
        <v>0.9</v>
      </c>
      <c r="AT1479" s="593">
        <f t="shared" si="504"/>
        <v>23205.133680960011</v>
      </c>
      <c r="AU1479" s="593">
        <f t="shared" si="505"/>
        <v>23205.133680960011</v>
      </c>
    </row>
    <row r="1480" spans="1:47" hidden="1">
      <c r="B1480" s="310">
        <v>163164165166</v>
      </c>
      <c r="C1480" s="333">
        <v>42825</v>
      </c>
      <c r="D1480" s="341" t="s">
        <v>582</v>
      </c>
      <c r="E1480" s="363" t="s">
        <v>1512</v>
      </c>
      <c r="F1480" s="324"/>
      <c r="G1480" t="s">
        <v>2683</v>
      </c>
      <c r="H1480" s="6" t="s">
        <v>2682</v>
      </c>
      <c r="I1480" s="195"/>
      <c r="J1480" s="314"/>
      <c r="L1480" s="508">
        <v>54606</v>
      </c>
      <c r="M1480" s="72">
        <v>21738</v>
      </c>
      <c r="N1480" s="240">
        <f t="shared" si="498"/>
        <v>42795</v>
      </c>
      <c r="O1480" s="259">
        <f t="shared" si="499"/>
        <v>5.5</v>
      </c>
      <c r="AD1480" s="275" t="s">
        <v>5899</v>
      </c>
      <c r="AE1480">
        <f>MATCH(AD1480,'Cat-4'!$A:$A,0)</f>
        <v>735</v>
      </c>
      <c r="AF1480">
        <f>MATCH(N1480,'Cat-4'!$1:$1,0)</f>
        <v>63</v>
      </c>
      <c r="AG1480">
        <f>INDEX('Cat-4'!$1:$1048576,Working!AE1480,Working!AF1480)</f>
        <v>110.8</v>
      </c>
      <c r="AH1480">
        <f>MATCH($AH$2,'Cat-4'!$1:$1,0)</f>
        <v>127</v>
      </c>
      <c r="AI1480">
        <f>INDEX('Cat-4'!$1:$1048576,Working!AE1480,Working!AH1480)</f>
        <v>124.6</v>
      </c>
      <c r="AJ1480" s="161">
        <f t="shared" si="496"/>
        <v>1.1245487364620939</v>
      </c>
      <c r="AK1480" s="580">
        <f t="shared" si="497"/>
        <v>0.12454873646209386</v>
      </c>
      <c r="AL1480" s="578">
        <f>INDEX(ELSV!$C$3:$G$38,MATCH(AD1480,ELSV!$G$3:$G$38,0),MATCH(IF(L1480&gt;2000000,"A",IF(L1480&gt;1000000,"B",IF(L1480&gt;100000,"C","D"))),ELSV!$C$3:$F$3,0))</f>
        <v>6</v>
      </c>
      <c r="AM1480" s="591">
        <f>INDEX(ELSV!$G$3:$K$38,MATCH(AD1480,ELSV!$G$3:$G$38,0),MATCH(IF(L1480&gt;2000000,"A",IF(L1480&gt;1000000,"B",IF(L1480&gt;100000,"C","D"))),ELSV!$G$3:$K$3,0))</f>
        <v>0.95</v>
      </c>
      <c r="AN1480" s="592">
        <f t="shared" si="500"/>
        <v>1.1245487364620939</v>
      </c>
      <c r="AO1480" s="593">
        <f t="shared" si="501"/>
        <v>61407.108303249101</v>
      </c>
      <c r="AP1480" s="593">
        <f t="shared" si="502"/>
        <v>53475.356814079416</v>
      </c>
      <c r="AQ1480" s="593">
        <f t="shared" si="503"/>
        <v>7931.7514891696846</v>
      </c>
      <c r="AR1480" s="593" t="s">
        <v>6217</v>
      </c>
      <c r="AS1480">
        <f>VLOOKUP(AR1480,CF!$C$3:$D$9,2,FALSE)</f>
        <v>0.8</v>
      </c>
      <c r="AT1480" s="593">
        <f t="shared" si="504"/>
        <v>6345.4011913357481</v>
      </c>
      <c r="AU1480" s="593">
        <f t="shared" si="505"/>
        <v>6345.4011913357481</v>
      </c>
    </row>
    <row r="1481" spans="1:47">
      <c r="A1481" s="80" t="s">
        <v>1157</v>
      </c>
      <c r="B1481" s="189">
        <v>43000</v>
      </c>
      <c r="C1481" s="189">
        <v>43000</v>
      </c>
      <c r="D1481" t="s">
        <v>857</v>
      </c>
      <c r="E1481" s="497" t="s">
        <v>1685</v>
      </c>
      <c r="G1481" s="240" t="s">
        <v>2695</v>
      </c>
      <c r="H1481" s="63" t="s">
        <v>6185</v>
      </c>
      <c r="I1481" s="188"/>
      <c r="J1481" s="188">
        <v>15</v>
      </c>
      <c r="L1481" s="508">
        <v>54575.622980743035</v>
      </c>
      <c r="M1481" s="72">
        <v>38931.607802159648</v>
      </c>
      <c r="N1481" s="240">
        <f t="shared" si="498"/>
        <v>42979</v>
      </c>
      <c r="O1481" s="259">
        <f t="shared" si="499"/>
        <v>5</v>
      </c>
      <c r="AD1481" s="275" t="s">
        <v>5873</v>
      </c>
      <c r="AE1481">
        <f>MATCH(AD1481,'Cat-4'!$A:$A,0)</f>
        <v>722</v>
      </c>
      <c r="AF1481">
        <f>MATCH(N1481,'Cat-4'!$1:$1,0)</f>
        <v>69</v>
      </c>
      <c r="AG1481">
        <f>INDEX('Cat-4'!$1:$1048576,Working!AE1481,Working!AF1481)</f>
        <v>108.5</v>
      </c>
      <c r="AH1481">
        <f>MATCH($AH$2,'Cat-4'!$1:$1,0)</f>
        <v>127</v>
      </c>
      <c r="AI1481">
        <f>INDEX('Cat-4'!$1:$1048576,Working!AE1481,Working!AH1481)</f>
        <v>125.5</v>
      </c>
      <c r="AJ1481" s="161">
        <f t="shared" si="496"/>
        <v>1.1566820276497696</v>
      </c>
      <c r="AK1481" s="580">
        <f t="shared" si="497"/>
        <v>0.15668202764976957</v>
      </c>
      <c r="AL1481" s="578">
        <f>INDEX(ELSV!$C$3:$G$38,MATCH(AD1481,ELSV!$G$3:$G$38,0),MATCH(IF(L1481&gt;2000000,"A",IF(L1481&gt;1000000,"B",IF(L1481&gt;100000,"C","D"))),ELSV!$C$3:$F$3,0))</f>
        <v>8</v>
      </c>
      <c r="AM1481" s="591">
        <f>INDEX(ELSV!$G$3:$K$38,MATCH(AD1481,ELSV!$G$3:$G$38,0),MATCH(IF(L1481&gt;2000000,"A",IF(L1481&gt;1000000,"B",IF(L1481&gt;100000,"C","D"))),ELSV!$G$3:$K$3,0))</f>
        <v>0.95</v>
      </c>
      <c r="AN1481" s="592">
        <f t="shared" si="500"/>
        <v>1.1566820276497696</v>
      </c>
      <c r="AO1481" s="593">
        <f t="shared" si="501"/>
        <v>63126.642249615215</v>
      </c>
      <c r="AP1481" s="593">
        <f t="shared" si="502"/>
        <v>37481.443835709033</v>
      </c>
      <c r="AQ1481" s="593">
        <f t="shared" si="503"/>
        <v>25645.198413906182</v>
      </c>
      <c r="AR1481" s="593" t="s">
        <v>6181</v>
      </c>
      <c r="AS1481">
        <f>VLOOKUP(AR1481,CF!$C$3:$D$9,2,FALSE)</f>
        <v>0.9</v>
      </c>
      <c r="AT1481" s="593">
        <f t="shared" si="504"/>
        <v>23080.678572515564</v>
      </c>
      <c r="AU1481" s="593">
        <f t="shared" si="505"/>
        <v>23080.678572515564</v>
      </c>
    </row>
    <row r="1482" spans="1:47">
      <c r="A1482" s="80" t="s">
        <v>1157</v>
      </c>
      <c r="B1482" s="189">
        <v>43000</v>
      </c>
      <c r="C1482" s="189">
        <v>43000</v>
      </c>
      <c r="D1482" t="s">
        <v>857</v>
      </c>
      <c r="E1482" s="497" t="s">
        <v>1685</v>
      </c>
      <c r="G1482" s="240" t="s">
        <v>2695</v>
      </c>
      <c r="H1482" s="63" t="s">
        <v>6185</v>
      </c>
      <c r="I1482" s="188"/>
      <c r="J1482" s="188">
        <v>15</v>
      </c>
      <c r="L1482" s="508">
        <v>54571.228901589799</v>
      </c>
      <c r="M1482" s="72">
        <v>38928.473278779013</v>
      </c>
      <c r="N1482" s="240">
        <f t="shared" si="498"/>
        <v>42979</v>
      </c>
      <c r="O1482" s="259">
        <f t="shared" si="499"/>
        <v>5</v>
      </c>
      <c r="AD1482" s="275" t="s">
        <v>5873</v>
      </c>
      <c r="AE1482">
        <f>MATCH(AD1482,'Cat-4'!$A:$A,0)</f>
        <v>722</v>
      </c>
      <c r="AF1482">
        <f>MATCH(N1482,'Cat-4'!$1:$1,0)</f>
        <v>69</v>
      </c>
      <c r="AG1482">
        <f>INDEX('Cat-4'!$1:$1048576,Working!AE1482,Working!AF1482)</f>
        <v>108.5</v>
      </c>
      <c r="AH1482">
        <f>MATCH($AH$2,'Cat-4'!$1:$1,0)</f>
        <v>127</v>
      </c>
      <c r="AI1482">
        <f>INDEX('Cat-4'!$1:$1048576,Working!AE1482,Working!AH1482)</f>
        <v>125.5</v>
      </c>
      <c r="AJ1482" s="161">
        <f t="shared" si="496"/>
        <v>1.1566820276497696</v>
      </c>
      <c r="AK1482" s="580">
        <f t="shared" si="497"/>
        <v>0.15668202764976957</v>
      </c>
      <c r="AL1482" s="578">
        <f>INDEX(ELSV!$C$3:$G$38,MATCH(AD1482,ELSV!$G$3:$G$38,0),MATCH(IF(L1482&gt;2000000,"A",IF(L1482&gt;1000000,"B",IF(L1482&gt;100000,"C","D"))),ELSV!$C$3:$F$3,0))</f>
        <v>8</v>
      </c>
      <c r="AM1482" s="591">
        <f>INDEX(ELSV!$G$3:$K$38,MATCH(AD1482,ELSV!$G$3:$G$38,0),MATCH(IF(L1482&gt;2000000,"A",IF(L1482&gt;1000000,"B",IF(L1482&gt;100000,"C","D"))),ELSV!$G$3:$K$3,0))</f>
        <v>0.95</v>
      </c>
      <c r="AN1482" s="592">
        <f t="shared" si="500"/>
        <v>1.1566820276497696</v>
      </c>
      <c r="AO1482" s="593">
        <f t="shared" si="501"/>
        <v>63121.559697230594</v>
      </c>
      <c r="AP1482" s="593">
        <f t="shared" si="502"/>
        <v>37478.426070230664</v>
      </c>
      <c r="AQ1482" s="593">
        <f t="shared" si="503"/>
        <v>25643.13362699993</v>
      </c>
      <c r="AR1482" s="593" t="s">
        <v>6181</v>
      </c>
      <c r="AS1482">
        <f>VLOOKUP(AR1482,CF!$C$3:$D$9,2,FALSE)</f>
        <v>0.9</v>
      </c>
      <c r="AT1482" s="593">
        <f t="shared" si="504"/>
        <v>23078.820264299939</v>
      </c>
      <c r="AU1482" s="593">
        <f t="shared" si="505"/>
        <v>23078.820264299939</v>
      </c>
    </row>
    <row r="1483" spans="1:47" hidden="1">
      <c r="B1483" s="316">
        <v>2206</v>
      </c>
      <c r="C1483" s="335">
        <v>42278</v>
      </c>
      <c r="D1483" s="346" t="s">
        <v>1460</v>
      </c>
      <c r="E1483" s="346" t="s">
        <v>1489</v>
      </c>
      <c r="F1483" s="324"/>
      <c r="G1483" t="s">
        <v>2683</v>
      </c>
      <c r="H1483" s="6" t="s">
        <v>2682</v>
      </c>
      <c r="I1483" s="195"/>
      <c r="J1483" s="314">
        <v>15</v>
      </c>
      <c r="L1483" s="508">
        <v>54480</v>
      </c>
      <c r="M1483" s="72">
        <v>9640</v>
      </c>
      <c r="N1483" s="240">
        <f t="shared" si="498"/>
        <v>42278</v>
      </c>
      <c r="O1483" s="259">
        <f t="shared" si="499"/>
        <v>6.916666666666667</v>
      </c>
      <c r="AD1483" s="275" t="s">
        <v>5999</v>
      </c>
      <c r="AE1483">
        <f>MATCH(AD1483,'Cat-4'!$A:$A,0)</f>
        <v>789</v>
      </c>
      <c r="AF1483">
        <f>MATCH(N1483,'Cat-4'!$1:$1,0)</f>
        <v>46</v>
      </c>
      <c r="AG1483">
        <f>INDEX('Cat-4'!$1:$1048576,Working!AE1483,Working!AF1483)</f>
        <v>111</v>
      </c>
      <c r="AH1483">
        <f>MATCH($AH$2,'Cat-4'!$1:$1,0)</f>
        <v>127</v>
      </c>
      <c r="AI1483">
        <f>INDEX('Cat-4'!$1:$1048576,Working!AE1483,Working!AH1483)</f>
        <v>138.9</v>
      </c>
      <c r="AJ1483" s="161">
        <f t="shared" si="496"/>
        <v>1.2513513513513514</v>
      </c>
      <c r="AK1483" s="580">
        <f t="shared" si="497"/>
        <v>0.25135135135135145</v>
      </c>
      <c r="AL1483" s="578">
        <f>INDEX(ELSV!$C$3:$G$38,MATCH(AD1483,ELSV!$G$3:$G$38,0),MATCH(IF(L1483&gt;2000000,"A",IF(L1483&gt;1000000,"B",IF(L1483&gt;100000,"C","D"))),ELSV!$C$3:$F$3,0))</f>
        <v>8</v>
      </c>
      <c r="AM1483" s="591">
        <f>INDEX(ELSV!$G$3:$K$38,MATCH(AD1483,ELSV!$G$3:$G$38,0),MATCH(IF(L1483&gt;2000000,"A",IF(L1483&gt;1000000,"B",IF(L1483&gt;100000,"C","D"))),ELSV!$G$3:$K$3,0))</f>
        <v>0.95</v>
      </c>
      <c r="AN1483" s="592">
        <f t="shared" si="500"/>
        <v>1.2513513513513514</v>
      </c>
      <c r="AO1483" s="593">
        <f t="shared" si="501"/>
        <v>68173.621621621627</v>
      </c>
      <c r="AP1483" s="593">
        <f t="shared" si="502"/>
        <v>55994.688175675677</v>
      </c>
      <c r="AQ1483" s="593">
        <f t="shared" si="503"/>
        <v>12178.93344594595</v>
      </c>
      <c r="AR1483" s="593" t="s">
        <v>6217</v>
      </c>
      <c r="AS1483">
        <f>VLOOKUP(AR1483,CF!$C$3:$D$9,2,FALSE)</f>
        <v>0.8</v>
      </c>
      <c r="AT1483" s="593">
        <f t="shared" si="504"/>
        <v>9743.1467567567597</v>
      </c>
      <c r="AU1483" s="593">
        <f t="shared" si="505"/>
        <v>9743.1467567567597</v>
      </c>
    </row>
    <row r="1484" spans="1:47" hidden="1">
      <c r="B1484" s="310">
        <v>163164165166</v>
      </c>
      <c r="C1484" s="333">
        <v>42825</v>
      </c>
      <c r="D1484" s="341" t="s">
        <v>582</v>
      </c>
      <c r="E1484" s="346" t="s">
        <v>1152</v>
      </c>
      <c r="F1484" s="324"/>
      <c r="G1484" t="s">
        <v>2681</v>
      </c>
      <c r="H1484" s="6" t="s">
        <v>2682</v>
      </c>
      <c r="I1484" s="195"/>
      <c r="J1484" s="314"/>
      <c r="L1484" s="508">
        <v>53921</v>
      </c>
      <c r="M1484" s="72">
        <v>21053</v>
      </c>
      <c r="N1484" s="240">
        <f t="shared" si="498"/>
        <v>42795</v>
      </c>
      <c r="O1484" s="259">
        <f t="shared" si="499"/>
        <v>5.5</v>
      </c>
      <c r="AD1484" s="275" t="s">
        <v>5999</v>
      </c>
      <c r="AE1484">
        <f>MATCH(AD1484,'Cat-4'!$A:$A,0)</f>
        <v>789</v>
      </c>
      <c r="AF1484">
        <f>MATCH(N1484,'Cat-4'!$1:$1,0)</f>
        <v>63</v>
      </c>
      <c r="AG1484">
        <f>INDEX('Cat-4'!$1:$1048576,Working!AE1484,Working!AF1484)</f>
        <v>117.1</v>
      </c>
      <c r="AH1484">
        <f>MATCH($AH$2,'Cat-4'!$1:$1,0)</f>
        <v>127</v>
      </c>
      <c r="AI1484">
        <f>INDEX('Cat-4'!$1:$1048576,Working!AE1484,Working!AH1484)</f>
        <v>138.9</v>
      </c>
      <c r="AJ1484" s="161">
        <f t="shared" si="496"/>
        <v>1.1861656703672077</v>
      </c>
      <c r="AK1484" s="580">
        <f t="shared" si="497"/>
        <v>0.18616567036720766</v>
      </c>
      <c r="AL1484" s="578">
        <f>INDEX(ELSV!$C$3:$G$38,MATCH(AD1484,ELSV!$G$3:$G$38,0),MATCH(IF(L1484&gt;2000000,"A",IF(L1484&gt;1000000,"B",IF(L1484&gt;100000,"C","D"))),ELSV!$C$3:$F$3,0))</f>
        <v>8</v>
      </c>
      <c r="AM1484" s="591">
        <f>INDEX(ELSV!$G$3:$K$38,MATCH(AD1484,ELSV!$G$3:$G$38,0),MATCH(IF(L1484&gt;2000000,"A",IF(L1484&gt;1000000,"B",IF(L1484&gt;100000,"C","D"))),ELSV!$G$3:$K$3,0))</f>
        <v>0.95</v>
      </c>
      <c r="AN1484" s="592">
        <f t="shared" si="500"/>
        <v>1.1861656703672077</v>
      </c>
      <c r="AO1484" s="593">
        <f t="shared" si="501"/>
        <v>63959.239111870207</v>
      </c>
      <c r="AP1484" s="593">
        <f t="shared" si="502"/>
        <v>41773.378044940226</v>
      </c>
      <c r="AQ1484" s="593">
        <f t="shared" si="503"/>
        <v>22185.861066929981</v>
      </c>
      <c r="AR1484" s="593" t="s">
        <v>6217</v>
      </c>
      <c r="AS1484">
        <f>VLOOKUP(AR1484,CF!$C$3:$D$9,2,FALSE)</f>
        <v>0.8</v>
      </c>
      <c r="AT1484" s="593">
        <f t="shared" si="504"/>
        <v>17748.688853543987</v>
      </c>
      <c r="AU1484" s="593">
        <f t="shared" si="505"/>
        <v>17748.688853543987</v>
      </c>
    </row>
    <row r="1485" spans="1:47" hidden="1">
      <c r="B1485" s="312" t="s">
        <v>1445</v>
      </c>
      <c r="C1485" s="333">
        <v>41958</v>
      </c>
      <c r="D1485" s="341" t="s">
        <v>1446</v>
      </c>
      <c r="E1485" s="341" t="s">
        <v>1447</v>
      </c>
      <c r="F1485" s="324"/>
      <c r="G1485" t="s">
        <v>2683</v>
      </c>
      <c r="H1485" s="6" t="s">
        <v>2682</v>
      </c>
      <c r="I1485" s="195"/>
      <c r="J1485" s="314">
        <v>15</v>
      </c>
      <c r="L1485" s="508">
        <v>53901</v>
      </c>
      <c r="M1485" s="72">
        <v>29769</v>
      </c>
      <c r="N1485" s="240">
        <f t="shared" si="498"/>
        <v>41944</v>
      </c>
      <c r="O1485" s="259">
        <f t="shared" si="499"/>
        <v>7.833333333333333</v>
      </c>
      <c r="AD1485" s="275" t="s">
        <v>5999</v>
      </c>
      <c r="AE1485">
        <f>MATCH(AD1485,'Cat-4'!$A:$A,0)</f>
        <v>789</v>
      </c>
      <c r="AF1485">
        <f>MATCH(N1485,'Cat-4'!$1:$1,0)</f>
        <v>35</v>
      </c>
      <c r="AG1485">
        <f>INDEX('Cat-4'!$1:$1048576,Working!AE1485,Working!AF1485)</f>
        <v>106.7</v>
      </c>
      <c r="AH1485">
        <f>MATCH($AH$2,'Cat-4'!$1:$1,0)</f>
        <v>127</v>
      </c>
      <c r="AI1485">
        <f>INDEX('Cat-4'!$1:$1048576,Working!AE1485,Working!AH1485)</f>
        <v>138.9</v>
      </c>
      <c r="AJ1485" s="161">
        <f t="shared" si="496"/>
        <v>1.301780693533271</v>
      </c>
      <c r="AK1485" s="580">
        <f t="shared" si="497"/>
        <v>0.30178069353327097</v>
      </c>
      <c r="AL1485" s="578">
        <f>INDEX(ELSV!$C$3:$G$38,MATCH(AD1485,ELSV!$G$3:$G$38,0),MATCH(IF(L1485&gt;2000000,"A",IF(L1485&gt;1000000,"B",IF(L1485&gt;100000,"C","D"))),ELSV!$C$3:$F$3,0))</f>
        <v>8</v>
      </c>
      <c r="AM1485" s="591">
        <f>INDEX(ELSV!$G$3:$K$38,MATCH(AD1485,ELSV!$G$3:$G$38,0),MATCH(IF(L1485&gt;2000000,"A",IF(L1485&gt;1000000,"B",IF(L1485&gt;100000,"C","D"))),ELSV!$G$3:$K$3,0))</f>
        <v>0.95</v>
      </c>
      <c r="AN1485" s="592">
        <f t="shared" si="500"/>
        <v>1.301780693533271</v>
      </c>
      <c r="AO1485" s="593">
        <f t="shared" si="501"/>
        <v>70167.281162136846</v>
      </c>
      <c r="AP1485" s="593">
        <f t="shared" si="502"/>
        <v>65270.189664362704</v>
      </c>
      <c r="AQ1485" s="593">
        <f t="shared" si="503"/>
        <v>4897.0914977741413</v>
      </c>
      <c r="AR1485" s="593" t="s">
        <v>6217</v>
      </c>
      <c r="AS1485">
        <f>VLOOKUP(AR1485,CF!$C$3:$D$9,2,FALSE)</f>
        <v>0.8</v>
      </c>
      <c r="AT1485" s="593">
        <f t="shared" si="504"/>
        <v>3917.6731982193132</v>
      </c>
      <c r="AU1485" s="593">
        <f t="shared" si="505"/>
        <v>3917.6731982193132</v>
      </c>
    </row>
    <row r="1486" spans="1:47">
      <c r="A1486" s="80" t="s">
        <v>1157</v>
      </c>
      <c r="B1486" s="189">
        <v>43000</v>
      </c>
      <c r="C1486" s="189">
        <v>43000</v>
      </c>
      <c r="D1486" t="s">
        <v>857</v>
      </c>
      <c r="E1486" s="497" t="s">
        <v>1685</v>
      </c>
      <c r="G1486" s="240" t="s">
        <v>2695</v>
      </c>
      <c r="H1486" s="63" t="s">
        <v>6185</v>
      </c>
      <c r="I1486" s="188"/>
      <c r="J1486" s="188">
        <v>15</v>
      </c>
      <c r="L1486" s="508">
        <v>53680.396020387416</v>
      </c>
      <c r="M1486" s="72">
        <v>38292.996220450681</v>
      </c>
      <c r="N1486" s="240">
        <f t="shared" si="498"/>
        <v>42979</v>
      </c>
      <c r="O1486" s="259">
        <f t="shared" si="499"/>
        <v>5</v>
      </c>
      <c r="AD1486" s="275" t="s">
        <v>5873</v>
      </c>
      <c r="AE1486">
        <f>MATCH(AD1486,'Cat-4'!$A:$A,0)</f>
        <v>722</v>
      </c>
      <c r="AF1486">
        <f>MATCH(N1486,'Cat-4'!$1:$1,0)</f>
        <v>69</v>
      </c>
      <c r="AG1486">
        <f>INDEX('Cat-4'!$1:$1048576,Working!AE1486,Working!AF1486)</f>
        <v>108.5</v>
      </c>
      <c r="AH1486">
        <f>MATCH($AH$2,'Cat-4'!$1:$1,0)</f>
        <v>127</v>
      </c>
      <c r="AI1486">
        <f>INDEX('Cat-4'!$1:$1048576,Working!AE1486,Working!AH1486)</f>
        <v>125.5</v>
      </c>
      <c r="AJ1486" s="161">
        <f t="shared" si="496"/>
        <v>1.1566820276497696</v>
      </c>
      <c r="AK1486" s="580">
        <f t="shared" si="497"/>
        <v>0.15668202764976957</v>
      </c>
      <c r="AL1486" s="578">
        <f>INDEX(ELSV!$C$3:$G$38,MATCH(AD1486,ELSV!$G$3:$G$38,0),MATCH(IF(L1486&gt;2000000,"A",IF(L1486&gt;1000000,"B",IF(L1486&gt;100000,"C","D"))),ELSV!$C$3:$F$3,0))</f>
        <v>8</v>
      </c>
      <c r="AM1486" s="591">
        <f>INDEX(ELSV!$G$3:$K$38,MATCH(AD1486,ELSV!$G$3:$G$38,0),MATCH(IF(L1486&gt;2000000,"A",IF(L1486&gt;1000000,"B",IF(L1486&gt;100000,"C","D"))),ELSV!$G$3:$K$3,0))</f>
        <v>0.95</v>
      </c>
      <c r="AN1486" s="592">
        <f t="shared" si="500"/>
        <v>1.1566820276497696</v>
      </c>
      <c r="AO1486" s="593">
        <f t="shared" si="501"/>
        <v>62091.149313904338</v>
      </c>
      <c r="AP1486" s="593">
        <f t="shared" si="502"/>
        <v>36866.619905130698</v>
      </c>
      <c r="AQ1486" s="593">
        <f t="shared" si="503"/>
        <v>25224.52940877364</v>
      </c>
      <c r="AR1486" s="593" t="s">
        <v>6181</v>
      </c>
      <c r="AS1486">
        <f>VLOOKUP(AR1486,CF!$C$3:$D$9,2,FALSE)</f>
        <v>0.9</v>
      </c>
      <c r="AT1486" s="593">
        <f t="shared" si="504"/>
        <v>22702.076467896277</v>
      </c>
      <c r="AU1486" s="593">
        <f t="shared" si="505"/>
        <v>22702.076467896277</v>
      </c>
    </row>
    <row r="1487" spans="1:47">
      <c r="A1487" t="s">
        <v>513</v>
      </c>
      <c r="B1487" s="189">
        <v>42912</v>
      </c>
      <c r="C1487" s="187">
        <v>42912</v>
      </c>
      <c r="D1487" t="s">
        <v>505</v>
      </c>
      <c r="E1487" s="497" t="s">
        <v>1856</v>
      </c>
      <c r="G1487" s="240" t="s">
        <v>2695</v>
      </c>
      <c r="H1487" s="63" t="s">
        <v>6185</v>
      </c>
      <c r="I1487" s="188"/>
      <c r="J1487" s="188">
        <v>15</v>
      </c>
      <c r="L1487" s="508">
        <v>53619.146666666667</v>
      </c>
      <c r="M1487" s="72">
        <v>37430.571426484021</v>
      </c>
      <c r="N1487" s="240">
        <f t="shared" si="498"/>
        <v>42887</v>
      </c>
      <c r="O1487" s="259">
        <f t="shared" si="499"/>
        <v>5.25</v>
      </c>
      <c r="AD1487" s="275" t="s">
        <v>5873</v>
      </c>
      <c r="AE1487">
        <f>MATCH(AD1487,'Cat-4'!$A:$A,0)</f>
        <v>722</v>
      </c>
      <c r="AF1487">
        <f>MATCH(N1487,'Cat-4'!$1:$1,0)</f>
        <v>66</v>
      </c>
      <c r="AG1487">
        <f>INDEX('Cat-4'!$1:$1048576,Working!AE1487,Working!AF1487)</f>
        <v>108.5</v>
      </c>
      <c r="AH1487">
        <f>MATCH($AH$2,'Cat-4'!$1:$1,0)</f>
        <v>127</v>
      </c>
      <c r="AI1487">
        <f>INDEX('Cat-4'!$1:$1048576,Working!AE1487,Working!AH1487)</f>
        <v>125.5</v>
      </c>
      <c r="AJ1487" s="161">
        <f t="shared" si="496"/>
        <v>1.1566820276497696</v>
      </c>
      <c r="AK1487" s="580">
        <f t="shared" si="497"/>
        <v>0.15668202764976957</v>
      </c>
      <c r="AL1487" s="578">
        <f>INDEX(ELSV!$C$3:$G$38,MATCH(AD1487,ELSV!$G$3:$G$38,0),MATCH(IF(L1487&gt;2000000,"A",IF(L1487&gt;1000000,"B",IF(L1487&gt;100000,"C","D"))),ELSV!$C$3:$F$3,0))</f>
        <v>8</v>
      </c>
      <c r="AM1487" s="591">
        <f>INDEX(ELSV!$G$3:$K$38,MATCH(AD1487,ELSV!$G$3:$G$38,0),MATCH(IF(L1487&gt;2000000,"A",IF(L1487&gt;1000000,"B",IF(L1487&gt;100000,"C","D"))),ELSV!$G$3:$K$3,0))</f>
        <v>0.95</v>
      </c>
      <c r="AN1487" s="592">
        <f t="shared" si="500"/>
        <v>1.1566820276497696</v>
      </c>
      <c r="AO1487" s="593">
        <f t="shared" si="501"/>
        <v>62020.303287250383</v>
      </c>
      <c r="AP1487" s="593">
        <f t="shared" si="502"/>
        <v>38665.782830645156</v>
      </c>
      <c r="AQ1487" s="593">
        <f t="shared" si="503"/>
        <v>23354.520456605227</v>
      </c>
      <c r="AR1487" s="593" t="s">
        <v>6181</v>
      </c>
      <c r="AS1487">
        <f>VLOOKUP(AR1487,CF!$C$3:$D$9,2,FALSE)</f>
        <v>0.9</v>
      </c>
      <c r="AT1487" s="593">
        <f t="shared" si="504"/>
        <v>21019.068410944707</v>
      </c>
      <c r="AU1487" s="593">
        <f t="shared" si="505"/>
        <v>21019.068410944707</v>
      </c>
    </row>
    <row r="1488" spans="1:47">
      <c r="A1488" t="s">
        <v>513</v>
      </c>
      <c r="B1488" s="189">
        <v>42912</v>
      </c>
      <c r="C1488" s="187">
        <v>42912</v>
      </c>
      <c r="D1488" t="s">
        <v>505</v>
      </c>
      <c r="E1488" s="497" t="s">
        <v>1856</v>
      </c>
      <c r="G1488" s="240" t="s">
        <v>2695</v>
      </c>
      <c r="H1488" s="63" t="s">
        <v>6185</v>
      </c>
      <c r="I1488" s="188"/>
      <c r="J1488" s="188">
        <v>15</v>
      </c>
      <c r="L1488" s="508">
        <v>53565.808000000005</v>
      </c>
      <c r="M1488" s="72">
        <v>37393.336653150691</v>
      </c>
      <c r="N1488" s="240">
        <f t="shared" si="498"/>
        <v>42887</v>
      </c>
      <c r="O1488" s="259">
        <f t="shared" si="499"/>
        <v>5.25</v>
      </c>
      <c r="AD1488" s="275" t="s">
        <v>5873</v>
      </c>
      <c r="AE1488">
        <f>MATCH(AD1488,'Cat-4'!$A:$A,0)</f>
        <v>722</v>
      </c>
      <c r="AF1488">
        <f>MATCH(N1488,'Cat-4'!$1:$1,0)</f>
        <v>66</v>
      </c>
      <c r="AG1488">
        <f>INDEX('Cat-4'!$1:$1048576,Working!AE1488,Working!AF1488)</f>
        <v>108.5</v>
      </c>
      <c r="AH1488">
        <f>MATCH($AH$2,'Cat-4'!$1:$1,0)</f>
        <v>127</v>
      </c>
      <c r="AI1488">
        <f>INDEX('Cat-4'!$1:$1048576,Working!AE1488,Working!AH1488)</f>
        <v>125.5</v>
      </c>
      <c r="AJ1488" s="161">
        <f t="shared" si="496"/>
        <v>1.1566820276497696</v>
      </c>
      <c r="AK1488" s="580">
        <f t="shared" si="497"/>
        <v>0.15668202764976957</v>
      </c>
      <c r="AL1488" s="578">
        <f>INDEX(ELSV!$C$3:$G$38,MATCH(AD1488,ELSV!$G$3:$G$38,0),MATCH(IF(L1488&gt;2000000,"A",IF(L1488&gt;1000000,"B",IF(L1488&gt;100000,"C","D"))),ELSV!$C$3:$F$3,0))</f>
        <v>8</v>
      </c>
      <c r="AM1488" s="591">
        <f>INDEX(ELSV!$G$3:$K$38,MATCH(AD1488,ELSV!$G$3:$G$38,0),MATCH(IF(L1488&gt;2000000,"A",IF(L1488&gt;1000000,"B",IF(L1488&gt;100000,"C","D"))),ELSV!$G$3:$K$3,0))</f>
        <v>0.95</v>
      </c>
      <c r="AN1488" s="592">
        <f t="shared" si="500"/>
        <v>1.1566820276497696</v>
      </c>
      <c r="AO1488" s="593">
        <f t="shared" si="501"/>
        <v>61958.607410138255</v>
      </c>
      <c r="AP1488" s="593">
        <f t="shared" si="502"/>
        <v>38627.319307258062</v>
      </c>
      <c r="AQ1488" s="593">
        <f t="shared" si="503"/>
        <v>23331.288102880193</v>
      </c>
      <c r="AR1488" s="593" t="s">
        <v>6181</v>
      </c>
      <c r="AS1488">
        <f>VLOOKUP(AR1488,CF!$C$3:$D$9,2,FALSE)</f>
        <v>0.9</v>
      </c>
      <c r="AT1488" s="593">
        <f t="shared" si="504"/>
        <v>20998.159292592176</v>
      </c>
      <c r="AU1488" s="593">
        <f t="shared" si="505"/>
        <v>20998.159292592176</v>
      </c>
    </row>
    <row r="1489" spans="1:47">
      <c r="A1489" t="s">
        <v>513</v>
      </c>
      <c r="B1489" s="189">
        <v>42912</v>
      </c>
      <c r="C1489" s="187">
        <v>42912</v>
      </c>
      <c r="D1489" t="s">
        <v>505</v>
      </c>
      <c r="E1489" s="497" t="s">
        <v>2438</v>
      </c>
      <c r="G1489" s="240" t="s">
        <v>2695</v>
      </c>
      <c r="H1489" s="63" t="s">
        <v>6185</v>
      </c>
      <c r="I1489" s="188"/>
      <c r="J1489" s="188">
        <v>15</v>
      </c>
      <c r="L1489" s="508">
        <v>53548.973999999995</v>
      </c>
      <c r="M1489" s="72">
        <v>37381.585137534246</v>
      </c>
      <c r="N1489" s="240">
        <f t="shared" si="498"/>
        <v>42887</v>
      </c>
      <c r="O1489" s="259">
        <f t="shared" si="499"/>
        <v>5.25</v>
      </c>
      <c r="AD1489" s="275" t="s">
        <v>5873</v>
      </c>
      <c r="AE1489">
        <f>MATCH(AD1489,'Cat-4'!$A:$A,0)</f>
        <v>722</v>
      </c>
      <c r="AF1489">
        <f>MATCH(N1489,'Cat-4'!$1:$1,0)</f>
        <v>66</v>
      </c>
      <c r="AG1489">
        <f>INDEX('Cat-4'!$1:$1048576,Working!AE1489,Working!AF1489)</f>
        <v>108.5</v>
      </c>
      <c r="AH1489">
        <f>MATCH($AH$2,'Cat-4'!$1:$1,0)</f>
        <v>127</v>
      </c>
      <c r="AI1489">
        <f>INDEX('Cat-4'!$1:$1048576,Working!AE1489,Working!AH1489)</f>
        <v>125.5</v>
      </c>
      <c r="AJ1489" s="161">
        <f t="shared" si="496"/>
        <v>1.1566820276497696</v>
      </c>
      <c r="AK1489" s="580">
        <f t="shared" si="497"/>
        <v>0.15668202764976957</v>
      </c>
      <c r="AL1489" s="578">
        <f>INDEX(ELSV!$C$3:$G$38,MATCH(AD1489,ELSV!$G$3:$G$38,0),MATCH(IF(L1489&gt;2000000,"A",IF(L1489&gt;1000000,"B",IF(L1489&gt;100000,"C","D"))),ELSV!$C$3:$F$3,0))</f>
        <v>8</v>
      </c>
      <c r="AM1489" s="591">
        <f>INDEX(ELSV!$G$3:$K$38,MATCH(AD1489,ELSV!$G$3:$G$38,0),MATCH(IF(L1489&gt;2000000,"A",IF(L1489&gt;1000000,"B",IF(L1489&gt;100000,"C","D"))),ELSV!$G$3:$K$3,0))</f>
        <v>0.95</v>
      </c>
      <c r="AN1489" s="592">
        <f t="shared" si="500"/>
        <v>1.1566820276497696</v>
      </c>
      <c r="AO1489" s="593">
        <f t="shared" si="501"/>
        <v>61939.135824884783</v>
      </c>
      <c r="AP1489" s="593">
        <f t="shared" si="502"/>
        <v>38615.179990826604</v>
      </c>
      <c r="AQ1489" s="593">
        <f t="shared" si="503"/>
        <v>23323.955834058179</v>
      </c>
      <c r="AR1489" s="593" t="s">
        <v>6181</v>
      </c>
      <c r="AS1489">
        <f>VLOOKUP(AR1489,CF!$C$3:$D$9,2,FALSE)</f>
        <v>0.9</v>
      </c>
      <c r="AT1489" s="593">
        <f t="shared" si="504"/>
        <v>20991.560250652361</v>
      </c>
      <c r="AU1489" s="593">
        <f t="shared" si="505"/>
        <v>20991.560250652361</v>
      </c>
    </row>
    <row r="1490" spans="1:47" hidden="1">
      <c r="B1490" s="329">
        <v>838</v>
      </c>
      <c r="C1490" s="340">
        <v>40867</v>
      </c>
      <c r="D1490" s="356" t="s">
        <v>1602</v>
      </c>
      <c r="E1490" s="356" t="s">
        <v>1209</v>
      </c>
      <c r="G1490" t="s">
        <v>2684</v>
      </c>
      <c r="H1490" s="6" t="s">
        <v>2682</v>
      </c>
      <c r="I1490" s="195"/>
      <c r="J1490" s="392">
        <v>15</v>
      </c>
      <c r="L1490" s="508">
        <v>53486</v>
      </c>
      <c r="M1490" s="72">
        <v>2670</v>
      </c>
      <c r="N1490" s="240">
        <f t="shared" si="498"/>
        <v>40848</v>
      </c>
      <c r="O1490" s="259">
        <f t="shared" si="499"/>
        <v>10.833333333333334</v>
      </c>
      <c r="W1490" s="266" t="s">
        <v>4628</v>
      </c>
      <c r="X1490">
        <f>MATCH(W1490,'CAT-3'!$A:$A,0)</f>
        <v>649</v>
      </c>
      <c r="Y1490">
        <f>MATCH(N1490,'CAT-3'!$1:$1,0)</f>
        <v>86</v>
      </c>
      <c r="Z1490">
        <f>INDEX('CAT-3'!$1:$1048576,Working!X1490,Working!Y1490)</f>
        <v>142.30000000000001</v>
      </c>
      <c r="AA1490">
        <f>MATCH($AA$3,'CAT-3'!$1:$1,0)</f>
        <v>90</v>
      </c>
      <c r="AB1490">
        <f>INDEX('CAT-3'!$1:$1048576,Working!X1490,Working!AA1490)</f>
        <v>144.19999999999999</v>
      </c>
      <c r="AC1490" s="161">
        <f t="shared" ref="AC1490:AC1491" si="506">AB1490/Z1490</f>
        <v>1.0133520730850314</v>
      </c>
      <c r="AD1490" s="275" t="s">
        <v>5999</v>
      </c>
      <c r="AE1490">
        <f>MATCH(AD1490,'Cat-4'!$A:$A,0)</f>
        <v>789</v>
      </c>
      <c r="AF1490">
        <f>MATCH($AF$2,'Cat-4'!$1:$1,0)</f>
        <v>4</v>
      </c>
      <c r="AG1490">
        <f>INDEX('Cat-4'!$1:$1048576,Working!AE1490,Working!AF1490)</f>
        <v>101</v>
      </c>
      <c r="AH1490">
        <f>MATCH($AH$2,'Cat-4'!$1:$1,0)</f>
        <v>127</v>
      </c>
      <c r="AI1490">
        <f>INDEX('Cat-4'!$1:$1048576,Working!AE1490,Working!AH1490)</f>
        <v>138.9</v>
      </c>
      <c r="AJ1490" s="161">
        <f t="shared" ref="AJ1490:AJ1504" si="507">AI1490/AG1490</f>
        <v>1.3752475247524754</v>
      </c>
      <c r="AK1490" s="582">
        <f t="shared" ref="AK1490:AK1491" si="508">(AC1490*AJ1490)-1</f>
        <v>0.39360993021297896</v>
      </c>
      <c r="AL1490" s="578">
        <f>INDEX(ELSV!$C$3:$G$38,MATCH(AD1490,ELSV!$G$3:$G$38,0),MATCH(IF(L1490&gt;2000000,"A",IF(L1490&gt;1000000,"B",IF(L1490&gt;100000,"C","D"))),ELSV!$C$3:$F$3,0))</f>
        <v>8</v>
      </c>
      <c r="AM1490" s="591">
        <f>INDEX(ELSV!$G$3:$K$38,MATCH(AD1490,ELSV!$G$3:$G$38,0),MATCH(IF(L1490&gt;2000000,"A",IF(L1490&gt;1000000,"B",IF(L1490&gt;100000,"C","D"))),ELSV!$G$3:$K$3,0))</f>
        <v>0.95</v>
      </c>
      <c r="AN1490" s="592">
        <f t="shared" si="500"/>
        <v>1.393609930212979</v>
      </c>
      <c r="AO1490" s="593">
        <f t="shared" si="501"/>
        <v>74538.620727371395</v>
      </c>
      <c r="AP1490" s="593">
        <f t="shared" si="502"/>
        <v>70811.689691002815</v>
      </c>
      <c r="AQ1490" s="593">
        <f t="shared" si="503"/>
        <v>3726.93103636858</v>
      </c>
      <c r="AR1490" s="593" t="s">
        <v>6217</v>
      </c>
      <c r="AS1490">
        <f>VLOOKUP(AR1490,CF!$C$3:$D$9,2,FALSE)</f>
        <v>0.8</v>
      </c>
      <c r="AT1490" s="593">
        <f t="shared" si="504"/>
        <v>2981.5448290948643</v>
      </c>
      <c r="AU1490" s="593">
        <f t="shared" si="505"/>
        <v>3726.9310363685731</v>
      </c>
    </row>
    <row r="1491" spans="1:47" ht="15.75" hidden="1">
      <c r="B1491" s="315" t="s">
        <v>2659</v>
      </c>
      <c r="C1491" s="334">
        <v>40541</v>
      </c>
      <c r="D1491" s="343" t="s">
        <v>2660</v>
      </c>
      <c r="E1491" s="552" t="s">
        <v>2657</v>
      </c>
      <c r="F1491" s="351" t="s">
        <v>17</v>
      </c>
      <c r="G1491" t="s">
        <v>2692</v>
      </c>
      <c r="H1491" s="6" t="s">
        <v>2691</v>
      </c>
      <c r="I1491" s="381">
        <v>1</v>
      </c>
      <c r="J1491" s="389">
        <v>15</v>
      </c>
      <c r="K1491" s="351">
        <v>10.34</v>
      </c>
      <c r="L1491" s="517">
        <v>53169</v>
      </c>
      <c r="M1491" s="402">
        <v>14940.199999999997</v>
      </c>
      <c r="N1491" s="240">
        <f t="shared" si="498"/>
        <v>40513</v>
      </c>
      <c r="O1491" s="259">
        <f t="shared" si="499"/>
        <v>11.75</v>
      </c>
      <c r="W1491" s="266" t="s">
        <v>4616</v>
      </c>
      <c r="X1491">
        <f>MATCH(W1491,'CAT-3'!$A:$A,0)</f>
        <v>642</v>
      </c>
      <c r="Y1491">
        <f>MATCH(N1491,'CAT-3'!$1:$1,0)</f>
        <v>75</v>
      </c>
      <c r="Z1491">
        <f>INDEX('CAT-3'!$1:$1048576,Working!X1491,Working!Y1491)</f>
        <v>121.9</v>
      </c>
      <c r="AA1491">
        <f>MATCH($AA$3,'CAT-3'!$1:$1,0)</f>
        <v>90</v>
      </c>
      <c r="AB1491">
        <f>INDEX('CAT-3'!$1:$1048576,Working!X1491,Working!AA1491)</f>
        <v>126.4</v>
      </c>
      <c r="AC1491" s="161">
        <f t="shared" si="506"/>
        <v>1.036915504511895</v>
      </c>
      <c r="AD1491" s="275" t="s">
        <v>5873</v>
      </c>
      <c r="AE1491">
        <f>MATCH(AD1491,'Cat-4'!$A:$A,0)</f>
        <v>722</v>
      </c>
      <c r="AF1491">
        <f>MATCH($AF$2,'Cat-4'!$1:$1,0)</f>
        <v>4</v>
      </c>
      <c r="AG1491">
        <f>INDEX('Cat-4'!$1:$1048576,Working!AE1491,Working!AF1491)</f>
        <v>102.2</v>
      </c>
      <c r="AH1491">
        <f>MATCH($AH$2,'Cat-4'!$1:$1,0)</f>
        <v>127</v>
      </c>
      <c r="AI1491">
        <f>INDEX('Cat-4'!$1:$1048576,Working!AE1491,Working!AH1491)</f>
        <v>125.5</v>
      </c>
      <c r="AJ1491" s="161">
        <f t="shared" si="507"/>
        <v>1.2279843444227005</v>
      </c>
      <c r="AK1491" s="582">
        <f t="shared" si="508"/>
        <v>0.27331600602977302</v>
      </c>
      <c r="AL1491" s="578">
        <f>INDEX(ELSV!$C$3:$G$38,MATCH(AD1491,ELSV!$G$3:$G$38,0),MATCH(IF(L1491&gt;2000000,"A",IF(L1491&gt;1000000,"B",IF(L1491&gt;100000,"C","D"))),ELSV!$C$3:$F$3,0))</f>
        <v>8</v>
      </c>
      <c r="AM1491" s="591">
        <f>INDEX(ELSV!$G$3:$K$38,MATCH(AD1491,ELSV!$G$3:$G$38,0),MATCH(IF(L1491&gt;2000000,"A",IF(L1491&gt;1000000,"B",IF(L1491&gt;100000,"C","D"))),ELSV!$G$3:$K$3,0))</f>
        <v>0.95</v>
      </c>
      <c r="AN1491" s="592">
        <f t="shared" si="500"/>
        <v>1.273316006029773</v>
      </c>
      <c r="AO1491" s="593">
        <f t="shared" si="501"/>
        <v>67700.938724596999</v>
      </c>
      <c r="AP1491" s="593">
        <f t="shared" si="502"/>
        <v>64315.891788367146</v>
      </c>
      <c r="AQ1491" s="593">
        <f t="shared" si="503"/>
        <v>3385.0469362298536</v>
      </c>
      <c r="AR1491" s="593" t="s">
        <v>6181</v>
      </c>
      <c r="AS1491">
        <f>VLOOKUP(AR1491,CF!$C$3:$D$9,2,FALSE)</f>
        <v>0.9</v>
      </c>
      <c r="AT1491" s="593">
        <f t="shared" si="504"/>
        <v>3046.5422426068685</v>
      </c>
      <c r="AU1491" s="593">
        <f t="shared" si="505"/>
        <v>3385.0469362298531</v>
      </c>
    </row>
    <row r="1492" spans="1:47">
      <c r="A1492" t="s">
        <v>513</v>
      </c>
      <c r="B1492" s="189">
        <v>42912</v>
      </c>
      <c r="C1492" s="187">
        <v>42912</v>
      </c>
      <c r="D1492" t="s">
        <v>505</v>
      </c>
      <c r="E1492" s="497" t="s">
        <v>1868</v>
      </c>
      <c r="G1492" s="240" t="s">
        <v>2695</v>
      </c>
      <c r="H1492" s="63" t="s">
        <v>6185</v>
      </c>
      <c r="I1492" s="188"/>
      <c r="J1492" s="188">
        <v>15</v>
      </c>
      <c r="L1492" s="508">
        <v>53131.919333333331</v>
      </c>
      <c r="M1492" s="72">
        <v>37090.446701735156</v>
      </c>
      <c r="N1492" s="240">
        <f t="shared" si="498"/>
        <v>42887</v>
      </c>
      <c r="O1492" s="259">
        <f t="shared" si="499"/>
        <v>5.25</v>
      </c>
      <c r="AD1492" s="275" t="s">
        <v>5873</v>
      </c>
      <c r="AE1492">
        <f>MATCH(AD1492,'Cat-4'!$A:$A,0)</f>
        <v>722</v>
      </c>
      <c r="AF1492">
        <f>MATCH(N1492,'Cat-4'!$1:$1,0)</f>
        <v>66</v>
      </c>
      <c r="AG1492">
        <f>INDEX('Cat-4'!$1:$1048576,Working!AE1492,Working!AF1492)</f>
        <v>108.5</v>
      </c>
      <c r="AH1492">
        <f>MATCH($AH$2,'Cat-4'!$1:$1,0)</f>
        <v>127</v>
      </c>
      <c r="AI1492">
        <f>INDEX('Cat-4'!$1:$1048576,Working!AE1492,Working!AH1492)</f>
        <v>125.5</v>
      </c>
      <c r="AJ1492" s="161">
        <f t="shared" si="507"/>
        <v>1.1566820276497696</v>
      </c>
      <c r="AK1492" s="580">
        <f t="shared" ref="AK1492:AK1504" si="509">AJ1492-1</f>
        <v>0.15668202764976957</v>
      </c>
      <c r="AL1492" s="578">
        <f>INDEX(ELSV!$C$3:$G$38,MATCH(AD1492,ELSV!$G$3:$G$38,0),MATCH(IF(L1492&gt;2000000,"A",IF(L1492&gt;1000000,"B",IF(L1492&gt;100000,"C","D"))),ELSV!$C$3:$F$3,0))</f>
        <v>8</v>
      </c>
      <c r="AM1492" s="591">
        <f>INDEX(ELSV!$G$3:$K$38,MATCH(AD1492,ELSV!$G$3:$G$38,0),MATCH(IF(L1492&gt;2000000,"A",IF(L1492&gt;1000000,"B",IF(L1492&gt;100000,"C","D"))),ELSV!$G$3:$K$3,0))</f>
        <v>0.95</v>
      </c>
      <c r="AN1492" s="592">
        <f t="shared" si="500"/>
        <v>1.1566820276497696</v>
      </c>
      <c r="AO1492" s="593">
        <f t="shared" si="501"/>
        <v>61456.736187403993</v>
      </c>
      <c r="AP1492" s="593">
        <f t="shared" si="502"/>
        <v>38314.433966834673</v>
      </c>
      <c r="AQ1492" s="593">
        <f t="shared" si="503"/>
        <v>23142.30222056932</v>
      </c>
      <c r="AR1492" s="593" t="s">
        <v>6181</v>
      </c>
      <c r="AS1492">
        <f>VLOOKUP(AR1492,CF!$C$3:$D$9,2,FALSE)</f>
        <v>0.9</v>
      </c>
      <c r="AT1492" s="593">
        <f t="shared" si="504"/>
        <v>20828.071998512387</v>
      </c>
      <c r="AU1492" s="593">
        <f t="shared" si="505"/>
        <v>20828.071998512387</v>
      </c>
    </row>
    <row r="1493" spans="1:47">
      <c r="A1493" s="80" t="s">
        <v>1157</v>
      </c>
      <c r="B1493" s="189">
        <v>43000</v>
      </c>
      <c r="C1493" s="189">
        <v>43000</v>
      </c>
      <c r="D1493" t="s">
        <v>857</v>
      </c>
      <c r="E1493" s="497" t="s">
        <v>1685</v>
      </c>
      <c r="G1493" s="240" t="s">
        <v>2695</v>
      </c>
      <c r="H1493" s="63" t="s">
        <v>6185</v>
      </c>
      <c r="I1493" s="188"/>
      <c r="J1493" s="188">
        <v>15</v>
      </c>
      <c r="L1493" s="508">
        <v>52951.400922358334</v>
      </c>
      <c r="M1493" s="72">
        <v>37772.966403178973</v>
      </c>
      <c r="N1493" s="240">
        <f t="shared" si="498"/>
        <v>42979</v>
      </c>
      <c r="O1493" s="259">
        <f t="shared" si="499"/>
        <v>5</v>
      </c>
      <c r="AD1493" s="275" t="s">
        <v>5873</v>
      </c>
      <c r="AE1493">
        <f>MATCH(AD1493,'Cat-4'!$A:$A,0)</f>
        <v>722</v>
      </c>
      <c r="AF1493">
        <f>MATCH(N1493,'Cat-4'!$1:$1,0)</f>
        <v>69</v>
      </c>
      <c r="AG1493">
        <f>INDEX('Cat-4'!$1:$1048576,Working!AE1493,Working!AF1493)</f>
        <v>108.5</v>
      </c>
      <c r="AH1493">
        <f>MATCH($AH$2,'Cat-4'!$1:$1,0)</f>
        <v>127</v>
      </c>
      <c r="AI1493">
        <f>INDEX('Cat-4'!$1:$1048576,Working!AE1493,Working!AH1493)</f>
        <v>125.5</v>
      </c>
      <c r="AJ1493" s="161">
        <f t="shared" si="507"/>
        <v>1.1566820276497696</v>
      </c>
      <c r="AK1493" s="580">
        <f t="shared" si="509"/>
        <v>0.15668202764976957</v>
      </c>
      <c r="AL1493" s="578">
        <f>INDEX(ELSV!$C$3:$G$38,MATCH(AD1493,ELSV!$G$3:$G$38,0),MATCH(IF(L1493&gt;2000000,"A",IF(L1493&gt;1000000,"B",IF(L1493&gt;100000,"C","D"))),ELSV!$C$3:$F$3,0))</f>
        <v>8</v>
      </c>
      <c r="AM1493" s="591">
        <f>INDEX(ELSV!$G$3:$K$38,MATCH(AD1493,ELSV!$G$3:$G$38,0),MATCH(IF(L1493&gt;2000000,"A",IF(L1493&gt;1000000,"B",IF(L1493&gt;100000,"C","D"))),ELSV!$G$3:$K$3,0))</f>
        <v>0.95</v>
      </c>
      <c r="AN1493" s="592">
        <f t="shared" si="500"/>
        <v>1.1566820276497696</v>
      </c>
      <c r="AO1493" s="593">
        <f t="shared" si="501"/>
        <v>61247.933785769317</v>
      </c>
      <c r="AP1493" s="593">
        <f t="shared" si="502"/>
        <v>36365.960685300532</v>
      </c>
      <c r="AQ1493" s="593">
        <f t="shared" si="503"/>
        <v>24881.973100468786</v>
      </c>
      <c r="AR1493" s="593" t="s">
        <v>6181</v>
      </c>
      <c r="AS1493">
        <f>VLOOKUP(AR1493,CF!$C$3:$D$9,2,FALSE)</f>
        <v>0.9</v>
      </c>
      <c r="AT1493" s="593">
        <f t="shared" si="504"/>
        <v>22393.775790421907</v>
      </c>
      <c r="AU1493" s="593">
        <f t="shared" si="505"/>
        <v>22393.775790421907</v>
      </c>
    </row>
    <row r="1494" spans="1:47">
      <c r="A1494" s="80" t="s">
        <v>1157</v>
      </c>
      <c r="B1494" s="189">
        <v>43000</v>
      </c>
      <c r="C1494" s="189">
        <v>43000</v>
      </c>
      <c r="D1494" t="s">
        <v>857</v>
      </c>
      <c r="E1494" s="497" t="s">
        <v>1685</v>
      </c>
      <c r="G1494" s="240" t="s">
        <v>2695</v>
      </c>
      <c r="H1494" s="63" t="s">
        <v>6185</v>
      </c>
      <c r="I1494" s="188"/>
      <c r="J1494" s="188">
        <v>15</v>
      </c>
      <c r="L1494" s="508">
        <v>52592.805892398937</v>
      </c>
      <c r="M1494" s="72">
        <v>37517.162065936529</v>
      </c>
      <c r="N1494" s="240">
        <f t="shared" si="498"/>
        <v>42979</v>
      </c>
      <c r="O1494" s="259">
        <f t="shared" si="499"/>
        <v>5</v>
      </c>
      <c r="AD1494" s="275" t="s">
        <v>5873</v>
      </c>
      <c r="AE1494">
        <f>MATCH(AD1494,'Cat-4'!$A:$A,0)</f>
        <v>722</v>
      </c>
      <c r="AF1494">
        <f>MATCH(N1494,'Cat-4'!$1:$1,0)</f>
        <v>69</v>
      </c>
      <c r="AG1494">
        <f>INDEX('Cat-4'!$1:$1048576,Working!AE1494,Working!AF1494)</f>
        <v>108.5</v>
      </c>
      <c r="AH1494">
        <f>MATCH($AH$2,'Cat-4'!$1:$1,0)</f>
        <v>127</v>
      </c>
      <c r="AI1494">
        <f>INDEX('Cat-4'!$1:$1048576,Working!AE1494,Working!AH1494)</f>
        <v>125.5</v>
      </c>
      <c r="AJ1494" s="161">
        <f t="shared" si="507"/>
        <v>1.1566820276497696</v>
      </c>
      <c r="AK1494" s="580">
        <f t="shared" si="509"/>
        <v>0.15668202764976957</v>
      </c>
      <c r="AL1494" s="578">
        <f>INDEX(ELSV!$C$3:$G$38,MATCH(AD1494,ELSV!$G$3:$G$38,0),MATCH(IF(L1494&gt;2000000,"A",IF(L1494&gt;1000000,"B",IF(L1494&gt;100000,"C","D"))),ELSV!$C$3:$F$3,0))</f>
        <v>8</v>
      </c>
      <c r="AM1494" s="591">
        <f>INDEX(ELSV!$G$3:$K$38,MATCH(AD1494,ELSV!$G$3:$G$38,0),MATCH(IF(L1494&gt;2000000,"A",IF(L1494&gt;1000000,"B",IF(L1494&gt;100000,"C","D"))),ELSV!$G$3:$K$3,0))</f>
        <v>0.95</v>
      </c>
      <c r="AN1494" s="592">
        <f t="shared" si="500"/>
        <v>1.1566820276497696</v>
      </c>
      <c r="AO1494" s="593">
        <f t="shared" si="501"/>
        <v>60833.153359410753</v>
      </c>
      <c r="AP1494" s="593">
        <f t="shared" si="502"/>
        <v>36119.68480715013</v>
      </c>
      <c r="AQ1494" s="593">
        <f t="shared" si="503"/>
        <v>24713.468552260623</v>
      </c>
      <c r="AR1494" s="593" t="s">
        <v>6181</v>
      </c>
      <c r="AS1494">
        <f>VLOOKUP(AR1494,CF!$C$3:$D$9,2,FALSE)</f>
        <v>0.9</v>
      </c>
      <c r="AT1494" s="593">
        <f t="shared" si="504"/>
        <v>22242.121697034563</v>
      </c>
      <c r="AU1494" s="593">
        <f t="shared" si="505"/>
        <v>22242.121697034563</v>
      </c>
    </row>
    <row r="1495" spans="1:47">
      <c r="A1495" s="80" t="s">
        <v>1157</v>
      </c>
      <c r="B1495" s="189">
        <v>43000</v>
      </c>
      <c r="C1495" s="189">
        <v>43000</v>
      </c>
      <c r="D1495" t="s">
        <v>857</v>
      </c>
      <c r="E1495" s="497" t="s">
        <v>1685</v>
      </c>
      <c r="G1495" s="240" t="s">
        <v>2695</v>
      </c>
      <c r="H1495" s="63" t="s">
        <v>6185</v>
      </c>
      <c r="I1495" s="188"/>
      <c r="J1495" s="188">
        <v>15</v>
      </c>
      <c r="L1495" s="508">
        <v>52549.004826324701</v>
      </c>
      <c r="M1495" s="72">
        <v>37485.916505508925</v>
      </c>
      <c r="N1495" s="240">
        <f t="shared" si="498"/>
        <v>42979</v>
      </c>
      <c r="O1495" s="259">
        <f t="shared" si="499"/>
        <v>5</v>
      </c>
      <c r="AD1495" s="275" t="s">
        <v>5873</v>
      </c>
      <c r="AE1495">
        <f>MATCH(AD1495,'Cat-4'!$A:$A,0)</f>
        <v>722</v>
      </c>
      <c r="AF1495">
        <f>MATCH(N1495,'Cat-4'!$1:$1,0)</f>
        <v>69</v>
      </c>
      <c r="AG1495">
        <f>INDEX('Cat-4'!$1:$1048576,Working!AE1495,Working!AF1495)</f>
        <v>108.5</v>
      </c>
      <c r="AH1495">
        <f>MATCH($AH$2,'Cat-4'!$1:$1,0)</f>
        <v>127</v>
      </c>
      <c r="AI1495">
        <f>INDEX('Cat-4'!$1:$1048576,Working!AE1495,Working!AH1495)</f>
        <v>125.5</v>
      </c>
      <c r="AJ1495" s="161">
        <f t="shared" si="507"/>
        <v>1.1566820276497696</v>
      </c>
      <c r="AK1495" s="580">
        <f t="shared" si="509"/>
        <v>0.15668202764976957</v>
      </c>
      <c r="AL1495" s="578">
        <f>INDEX(ELSV!$C$3:$G$38,MATCH(AD1495,ELSV!$G$3:$G$38,0),MATCH(IF(L1495&gt;2000000,"A",IF(L1495&gt;1000000,"B",IF(L1495&gt;100000,"C","D"))),ELSV!$C$3:$F$3,0))</f>
        <v>8</v>
      </c>
      <c r="AM1495" s="591">
        <f>INDEX(ELSV!$G$3:$K$38,MATCH(AD1495,ELSV!$G$3:$G$38,0),MATCH(IF(L1495&gt;2000000,"A",IF(L1495&gt;1000000,"B",IF(L1495&gt;100000,"C","D"))),ELSV!$G$3:$K$3,0))</f>
        <v>0.95</v>
      </c>
      <c r="AN1495" s="592">
        <f t="shared" si="500"/>
        <v>1.1566820276497696</v>
      </c>
      <c r="AO1495" s="593">
        <f t="shared" si="501"/>
        <v>60782.48945349078</v>
      </c>
      <c r="AP1495" s="593">
        <f t="shared" si="502"/>
        <v>36089.603113010147</v>
      </c>
      <c r="AQ1495" s="593">
        <f t="shared" si="503"/>
        <v>24692.886340480632</v>
      </c>
      <c r="AR1495" s="593" t="s">
        <v>6181</v>
      </c>
      <c r="AS1495">
        <f>VLOOKUP(AR1495,CF!$C$3:$D$9,2,FALSE)</f>
        <v>0.9</v>
      </c>
      <c r="AT1495" s="593">
        <f t="shared" si="504"/>
        <v>22223.597706432571</v>
      </c>
      <c r="AU1495" s="593">
        <f t="shared" si="505"/>
        <v>22223.597706432571</v>
      </c>
    </row>
    <row r="1496" spans="1:47">
      <c r="A1496" s="80" t="s">
        <v>1157</v>
      </c>
      <c r="B1496" s="189">
        <v>43000</v>
      </c>
      <c r="C1496" s="189">
        <v>43000</v>
      </c>
      <c r="D1496" t="s">
        <v>857</v>
      </c>
      <c r="E1496" s="497" t="s">
        <v>1685</v>
      </c>
      <c r="G1496" s="240" t="s">
        <v>2695</v>
      </c>
      <c r="H1496" s="63" t="s">
        <v>6185</v>
      </c>
      <c r="I1496" s="188"/>
      <c r="J1496" s="188">
        <v>15</v>
      </c>
      <c r="L1496" s="508">
        <v>52491.124547058309</v>
      </c>
      <c r="M1496" s="72">
        <v>37444.627515868371</v>
      </c>
      <c r="N1496" s="240">
        <f t="shared" si="498"/>
        <v>42979</v>
      </c>
      <c r="O1496" s="259">
        <f t="shared" si="499"/>
        <v>5</v>
      </c>
      <c r="AD1496" s="275" t="s">
        <v>5873</v>
      </c>
      <c r="AE1496">
        <f>MATCH(AD1496,'Cat-4'!$A:$A,0)</f>
        <v>722</v>
      </c>
      <c r="AF1496">
        <f>MATCH(N1496,'Cat-4'!$1:$1,0)</f>
        <v>69</v>
      </c>
      <c r="AG1496">
        <f>INDEX('Cat-4'!$1:$1048576,Working!AE1496,Working!AF1496)</f>
        <v>108.5</v>
      </c>
      <c r="AH1496">
        <f>MATCH($AH$2,'Cat-4'!$1:$1,0)</f>
        <v>127</v>
      </c>
      <c r="AI1496">
        <f>INDEX('Cat-4'!$1:$1048576,Working!AE1496,Working!AH1496)</f>
        <v>125.5</v>
      </c>
      <c r="AJ1496" s="161">
        <f t="shared" si="507"/>
        <v>1.1566820276497696</v>
      </c>
      <c r="AK1496" s="580">
        <f t="shared" si="509"/>
        <v>0.15668202764976957</v>
      </c>
      <c r="AL1496" s="578">
        <f>INDEX(ELSV!$C$3:$G$38,MATCH(AD1496,ELSV!$G$3:$G$38,0),MATCH(IF(L1496&gt;2000000,"A",IF(L1496&gt;1000000,"B",IF(L1496&gt;100000,"C","D"))),ELSV!$C$3:$F$3,0))</f>
        <v>8</v>
      </c>
      <c r="AM1496" s="591">
        <f>INDEX(ELSV!$G$3:$K$38,MATCH(AD1496,ELSV!$G$3:$G$38,0),MATCH(IF(L1496&gt;2000000,"A",IF(L1496&gt;1000000,"B",IF(L1496&gt;100000,"C","D"))),ELSV!$G$3:$K$3,0))</f>
        <v>0.95</v>
      </c>
      <c r="AN1496" s="592">
        <f t="shared" si="500"/>
        <v>1.1566820276497696</v>
      </c>
      <c r="AO1496" s="593">
        <f t="shared" si="501"/>
        <v>60715.540374707998</v>
      </c>
      <c r="AP1496" s="593">
        <f t="shared" si="502"/>
        <v>36049.852097482872</v>
      </c>
      <c r="AQ1496" s="593">
        <f t="shared" si="503"/>
        <v>24665.688277225127</v>
      </c>
      <c r="AR1496" s="593" t="s">
        <v>6181</v>
      </c>
      <c r="AS1496">
        <f>VLOOKUP(AR1496,CF!$C$3:$D$9,2,FALSE)</f>
        <v>0.9</v>
      </c>
      <c r="AT1496" s="593">
        <f t="shared" si="504"/>
        <v>22199.119449502614</v>
      </c>
      <c r="AU1496" s="593">
        <f t="shared" si="505"/>
        <v>22199.119449502614</v>
      </c>
    </row>
    <row r="1497" spans="1:47">
      <c r="A1497" s="80" t="s">
        <v>1157</v>
      </c>
      <c r="B1497" s="189">
        <v>43000</v>
      </c>
      <c r="C1497" s="189">
        <v>43000</v>
      </c>
      <c r="D1497" t="s">
        <v>857</v>
      </c>
      <c r="E1497" s="497" t="s">
        <v>1685</v>
      </c>
      <c r="G1497" s="240" t="s">
        <v>2695</v>
      </c>
      <c r="H1497" s="63" t="s">
        <v>6185</v>
      </c>
      <c r="I1497" s="188"/>
      <c r="J1497" s="188">
        <v>15</v>
      </c>
      <c r="L1497" s="508">
        <v>52392.053246828124</v>
      </c>
      <c r="M1497" s="72">
        <v>37373.95484564759</v>
      </c>
      <c r="N1497" s="240">
        <f t="shared" si="498"/>
        <v>42979</v>
      </c>
      <c r="O1497" s="259">
        <f t="shared" si="499"/>
        <v>5</v>
      </c>
      <c r="AD1497" s="275" t="s">
        <v>5873</v>
      </c>
      <c r="AE1497">
        <f>MATCH(AD1497,'Cat-4'!$A:$A,0)</f>
        <v>722</v>
      </c>
      <c r="AF1497">
        <f>MATCH(N1497,'Cat-4'!$1:$1,0)</f>
        <v>69</v>
      </c>
      <c r="AG1497">
        <f>INDEX('Cat-4'!$1:$1048576,Working!AE1497,Working!AF1497)</f>
        <v>108.5</v>
      </c>
      <c r="AH1497">
        <f>MATCH($AH$2,'Cat-4'!$1:$1,0)</f>
        <v>127</v>
      </c>
      <c r="AI1497">
        <f>INDEX('Cat-4'!$1:$1048576,Working!AE1497,Working!AH1497)</f>
        <v>125.5</v>
      </c>
      <c r="AJ1497" s="161">
        <f t="shared" si="507"/>
        <v>1.1566820276497696</v>
      </c>
      <c r="AK1497" s="580">
        <f t="shared" si="509"/>
        <v>0.15668202764976957</v>
      </c>
      <c r="AL1497" s="578">
        <f>INDEX(ELSV!$C$3:$G$38,MATCH(AD1497,ELSV!$G$3:$G$38,0),MATCH(IF(L1497&gt;2000000,"A",IF(L1497&gt;1000000,"B",IF(L1497&gt;100000,"C","D"))),ELSV!$C$3:$F$3,0))</f>
        <v>8</v>
      </c>
      <c r="AM1497" s="591">
        <f>INDEX(ELSV!$G$3:$K$38,MATCH(AD1497,ELSV!$G$3:$G$38,0),MATCH(IF(L1497&gt;2000000,"A",IF(L1497&gt;1000000,"B",IF(L1497&gt;100000,"C","D"))),ELSV!$G$3:$K$3,0))</f>
        <v>0.95</v>
      </c>
      <c r="AN1497" s="592">
        <f t="shared" si="500"/>
        <v>1.1566820276497696</v>
      </c>
      <c r="AO1497" s="593">
        <f t="shared" si="501"/>
        <v>60600.946382275848</v>
      </c>
      <c r="AP1497" s="593">
        <f t="shared" si="502"/>
        <v>35981.811914476282</v>
      </c>
      <c r="AQ1497" s="593">
        <f t="shared" si="503"/>
        <v>24619.134467799566</v>
      </c>
      <c r="AR1497" s="593" t="s">
        <v>6181</v>
      </c>
      <c r="AS1497">
        <f>VLOOKUP(AR1497,CF!$C$3:$D$9,2,FALSE)</f>
        <v>0.9</v>
      </c>
      <c r="AT1497" s="593">
        <f t="shared" si="504"/>
        <v>22157.22102101961</v>
      </c>
      <c r="AU1497" s="593">
        <f t="shared" si="505"/>
        <v>22157.22102101961</v>
      </c>
    </row>
    <row r="1498" spans="1:47">
      <c r="A1498" t="s">
        <v>513</v>
      </c>
      <c r="B1498" s="189">
        <v>42912</v>
      </c>
      <c r="C1498" s="187">
        <v>42912</v>
      </c>
      <c r="D1498" t="s">
        <v>505</v>
      </c>
      <c r="E1498" s="497" t="s">
        <v>2054</v>
      </c>
      <c r="G1498" s="240" t="s">
        <v>2695</v>
      </c>
      <c r="H1498" s="63" t="s">
        <v>6185</v>
      </c>
      <c r="I1498" s="188"/>
      <c r="J1498" s="188">
        <v>15</v>
      </c>
      <c r="L1498" s="508">
        <v>52354.501333333334</v>
      </c>
      <c r="M1498" s="72">
        <v>36547.745040365298</v>
      </c>
      <c r="N1498" s="240">
        <f t="shared" si="498"/>
        <v>42887</v>
      </c>
      <c r="O1498" s="259">
        <f t="shared" si="499"/>
        <v>5.25</v>
      </c>
      <c r="AD1498" s="275" t="s">
        <v>5881</v>
      </c>
      <c r="AE1498">
        <f>MATCH(AD1498,'Cat-4'!$A:$A,0)</f>
        <v>726</v>
      </c>
      <c r="AF1498">
        <f>MATCH(N1498,'Cat-4'!$1:$1,0)</f>
        <v>66</v>
      </c>
      <c r="AG1498">
        <f>INDEX('Cat-4'!$1:$1048576,Working!AE1498,Working!AF1498)</f>
        <v>115.5</v>
      </c>
      <c r="AH1498">
        <f>MATCH($AH$2,'Cat-4'!$1:$1,0)</f>
        <v>127</v>
      </c>
      <c r="AI1498">
        <f>INDEX('Cat-4'!$1:$1048576,Working!AE1498,Working!AH1498)</f>
        <v>127.6</v>
      </c>
      <c r="AJ1498" s="161">
        <f t="shared" si="507"/>
        <v>1.1047619047619046</v>
      </c>
      <c r="AK1498" s="580">
        <f t="shared" si="509"/>
        <v>0.10476190476190461</v>
      </c>
      <c r="AL1498" s="578">
        <f>INDEX(ELSV!$C$3:$G$38,MATCH(AD1498,ELSV!$G$3:$G$38,0),MATCH(IF(L1498&gt;2000000,"A",IF(L1498&gt;1000000,"B",IF(L1498&gt;100000,"C","D"))),ELSV!$C$3:$F$3,0))</f>
        <v>12</v>
      </c>
      <c r="AM1498" s="591">
        <f>INDEX(ELSV!$G$3:$K$38,MATCH(AD1498,ELSV!$G$3:$G$38,0),MATCH(IF(L1498&gt;2000000,"A",IF(L1498&gt;1000000,"B",IF(L1498&gt;100000,"C","D"))),ELSV!$G$3:$K$3,0))</f>
        <v>0.95</v>
      </c>
      <c r="AN1498" s="592">
        <f t="shared" si="500"/>
        <v>1.1047619047619046</v>
      </c>
      <c r="AO1498" s="593">
        <f t="shared" si="501"/>
        <v>57839.258615873012</v>
      </c>
      <c r="AP1498" s="593">
        <f t="shared" si="502"/>
        <v>24039.441862222218</v>
      </c>
      <c r="AQ1498" s="593">
        <f t="shared" si="503"/>
        <v>33799.816753650797</v>
      </c>
      <c r="AR1498" s="593" t="s">
        <v>6181</v>
      </c>
      <c r="AS1498">
        <f>VLOOKUP(AR1498,CF!$C$3:$D$9,2,FALSE)</f>
        <v>0.9</v>
      </c>
      <c r="AT1498" s="593">
        <f t="shared" si="504"/>
        <v>30419.83507828572</v>
      </c>
      <c r="AU1498" s="593">
        <f t="shared" si="505"/>
        <v>30419.83507828572</v>
      </c>
    </row>
    <row r="1499" spans="1:47">
      <c r="A1499" s="80" t="s">
        <v>1157</v>
      </c>
      <c r="B1499" s="189">
        <v>43000</v>
      </c>
      <c r="C1499" s="189">
        <v>43000</v>
      </c>
      <c r="D1499" t="s">
        <v>857</v>
      </c>
      <c r="E1499" s="497" t="s">
        <v>1685</v>
      </c>
      <c r="G1499" s="240" t="s">
        <v>2695</v>
      </c>
      <c r="H1499" s="63" t="s">
        <v>6185</v>
      </c>
      <c r="I1499" s="188"/>
      <c r="J1499" s="188">
        <v>15</v>
      </c>
      <c r="L1499" s="508">
        <v>52301.759305933672</v>
      </c>
      <c r="M1499" s="72">
        <v>37309.543518725055</v>
      </c>
      <c r="N1499" s="240">
        <f t="shared" si="498"/>
        <v>42979</v>
      </c>
      <c r="O1499" s="259">
        <f t="shared" si="499"/>
        <v>5</v>
      </c>
      <c r="AD1499" s="275" t="s">
        <v>5873</v>
      </c>
      <c r="AE1499">
        <f>MATCH(AD1499,'Cat-4'!$A:$A,0)</f>
        <v>722</v>
      </c>
      <c r="AF1499">
        <f>MATCH(N1499,'Cat-4'!$1:$1,0)</f>
        <v>69</v>
      </c>
      <c r="AG1499">
        <f>INDEX('Cat-4'!$1:$1048576,Working!AE1499,Working!AF1499)</f>
        <v>108.5</v>
      </c>
      <c r="AH1499">
        <f>MATCH($AH$2,'Cat-4'!$1:$1,0)</f>
        <v>127</v>
      </c>
      <c r="AI1499">
        <f>INDEX('Cat-4'!$1:$1048576,Working!AE1499,Working!AH1499)</f>
        <v>125.5</v>
      </c>
      <c r="AJ1499" s="161">
        <f t="shared" si="507"/>
        <v>1.1566820276497696</v>
      </c>
      <c r="AK1499" s="580">
        <f t="shared" si="509"/>
        <v>0.15668202764976957</v>
      </c>
      <c r="AL1499" s="578">
        <f>INDEX(ELSV!$C$3:$G$38,MATCH(AD1499,ELSV!$G$3:$G$38,0),MATCH(IF(L1499&gt;2000000,"A",IF(L1499&gt;1000000,"B",IF(L1499&gt;100000,"C","D"))),ELSV!$C$3:$F$3,0))</f>
        <v>8</v>
      </c>
      <c r="AM1499" s="591">
        <f>INDEX(ELSV!$G$3:$K$38,MATCH(AD1499,ELSV!$G$3:$G$38,0),MATCH(IF(L1499&gt;2000000,"A",IF(L1499&gt;1000000,"B",IF(L1499&gt;100000,"C","D"))),ELSV!$G$3:$K$3,0))</f>
        <v>0.95</v>
      </c>
      <c r="AN1499" s="592">
        <f t="shared" si="500"/>
        <v>1.1566820276497696</v>
      </c>
      <c r="AO1499" s="593">
        <f t="shared" si="501"/>
        <v>60496.505003637561</v>
      </c>
      <c r="AP1499" s="593">
        <f t="shared" si="502"/>
        <v>35919.799845909802</v>
      </c>
      <c r="AQ1499" s="593">
        <f t="shared" si="503"/>
        <v>24576.70515772776</v>
      </c>
      <c r="AR1499" s="593" t="s">
        <v>6181</v>
      </c>
      <c r="AS1499">
        <f>VLOOKUP(AR1499,CF!$C$3:$D$9,2,FALSE)</f>
        <v>0.9</v>
      </c>
      <c r="AT1499" s="593">
        <f t="shared" si="504"/>
        <v>22119.034641954986</v>
      </c>
      <c r="AU1499" s="593">
        <f t="shared" si="505"/>
        <v>22119.034641954986</v>
      </c>
    </row>
    <row r="1500" spans="1:47">
      <c r="A1500" s="80" t="s">
        <v>1157</v>
      </c>
      <c r="B1500" s="189">
        <v>43000</v>
      </c>
      <c r="C1500" s="189">
        <v>43000</v>
      </c>
      <c r="D1500" t="s">
        <v>857</v>
      </c>
      <c r="E1500" s="497" t="s">
        <v>1685</v>
      </c>
      <c r="G1500" s="240" t="s">
        <v>2695</v>
      </c>
      <c r="H1500" s="63" t="s">
        <v>6185</v>
      </c>
      <c r="I1500" s="188"/>
      <c r="J1500" s="188">
        <v>15</v>
      </c>
      <c r="L1500" s="508">
        <v>52200.427053851097</v>
      </c>
      <c r="M1500" s="72">
        <v>37237.25799488998</v>
      </c>
      <c r="N1500" s="240">
        <f t="shared" si="498"/>
        <v>42979</v>
      </c>
      <c r="O1500" s="259">
        <f t="shared" si="499"/>
        <v>5</v>
      </c>
      <c r="AD1500" s="275" t="s">
        <v>5873</v>
      </c>
      <c r="AE1500">
        <f>MATCH(AD1500,'Cat-4'!$A:$A,0)</f>
        <v>722</v>
      </c>
      <c r="AF1500">
        <f>MATCH(N1500,'Cat-4'!$1:$1,0)</f>
        <v>69</v>
      </c>
      <c r="AG1500">
        <f>INDEX('Cat-4'!$1:$1048576,Working!AE1500,Working!AF1500)</f>
        <v>108.5</v>
      </c>
      <c r="AH1500">
        <f>MATCH($AH$2,'Cat-4'!$1:$1,0)</f>
        <v>127</v>
      </c>
      <c r="AI1500">
        <f>INDEX('Cat-4'!$1:$1048576,Working!AE1500,Working!AH1500)</f>
        <v>125.5</v>
      </c>
      <c r="AJ1500" s="161">
        <f t="shared" si="507"/>
        <v>1.1566820276497696</v>
      </c>
      <c r="AK1500" s="580">
        <f t="shared" si="509"/>
        <v>0.15668202764976957</v>
      </c>
      <c r="AL1500" s="578">
        <f>INDEX(ELSV!$C$3:$G$38,MATCH(AD1500,ELSV!$G$3:$G$38,0),MATCH(IF(L1500&gt;2000000,"A",IF(L1500&gt;1000000,"B",IF(L1500&gt;100000,"C","D"))),ELSV!$C$3:$F$3,0))</f>
        <v>8</v>
      </c>
      <c r="AM1500" s="591">
        <f>INDEX(ELSV!$G$3:$K$38,MATCH(AD1500,ELSV!$G$3:$G$38,0),MATCH(IF(L1500&gt;2000000,"A",IF(L1500&gt;1000000,"B",IF(L1500&gt;100000,"C","D"))),ELSV!$G$3:$K$3,0))</f>
        <v>0.95</v>
      </c>
      <c r="AN1500" s="592">
        <f t="shared" si="500"/>
        <v>1.1566820276497696</v>
      </c>
      <c r="AO1500" s="593">
        <f t="shared" si="501"/>
        <v>60379.295808832372</v>
      </c>
      <c r="AP1500" s="593">
        <f t="shared" si="502"/>
        <v>35850.206886494219</v>
      </c>
      <c r="AQ1500" s="593">
        <f t="shared" si="503"/>
        <v>24529.088922338153</v>
      </c>
      <c r="AR1500" s="593" t="s">
        <v>6181</v>
      </c>
      <c r="AS1500">
        <f>VLOOKUP(AR1500,CF!$C$3:$D$9,2,FALSE)</f>
        <v>0.9</v>
      </c>
      <c r="AT1500" s="593">
        <f t="shared" si="504"/>
        <v>22076.180030104337</v>
      </c>
      <c r="AU1500" s="593">
        <f t="shared" si="505"/>
        <v>22076.180030104337</v>
      </c>
    </row>
    <row r="1501" spans="1:47">
      <c r="A1501" s="80" t="s">
        <v>1157</v>
      </c>
      <c r="B1501" s="189">
        <v>43000</v>
      </c>
      <c r="C1501" s="189">
        <v>43000</v>
      </c>
      <c r="D1501" t="s">
        <v>857</v>
      </c>
      <c r="E1501" s="497" t="s">
        <v>1685</v>
      </c>
      <c r="G1501" s="240" t="s">
        <v>2695</v>
      </c>
      <c r="H1501" s="63" t="s">
        <v>6185</v>
      </c>
      <c r="I1501" s="188"/>
      <c r="J1501" s="188">
        <v>15</v>
      </c>
      <c r="L1501" s="508">
        <v>52031.792751116845</v>
      </c>
      <c r="M1501" s="72">
        <v>37116.962445751546</v>
      </c>
      <c r="N1501" s="240">
        <f t="shared" si="498"/>
        <v>42979</v>
      </c>
      <c r="O1501" s="259">
        <f t="shared" si="499"/>
        <v>5</v>
      </c>
      <c r="AD1501" s="275" t="s">
        <v>5873</v>
      </c>
      <c r="AE1501">
        <f>MATCH(AD1501,'Cat-4'!$A:$A,0)</f>
        <v>722</v>
      </c>
      <c r="AF1501">
        <f>MATCH(N1501,'Cat-4'!$1:$1,0)</f>
        <v>69</v>
      </c>
      <c r="AG1501">
        <f>INDEX('Cat-4'!$1:$1048576,Working!AE1501,Working!AF1501)</f>
        <v>108.5</v>
      </c>
      <c r="AH1501">
        <f>MATCH($AH$2,'Cat-4'!$1:$1,0)</f>
        <v>127</v>
      </c>
      <c r="AI1501">
        <f>INDEX('Cat-4'!$1:$1048576,Working!AE1501,Working!AH1501)</f>
        <v>125.5</v>
      </c>
      <c r="AJ1501" s="161">
        <f t="shared" si="507"/>
        <v>1.1566820276497696</v>
      </c>
      <c r="AK1501" s="580">
        <f t="shared" si="509"/>
        <v>0.15668202764976957</v>
      </c>
      <c r="AL1501" s="578">
        <f>INDEX(ELSV!$C$3:$G$38,MATCH(AD1501,ELSV!$G$3:$G$38,0),MATCH(IF(L1501&gt;2000000,"A",IF(L1501&gt;1000000,"B",IF(L1501&gt;100000,"C","D"))),ELSV!$C$3:$F$3,0))</f>
        <v>8</v>
      </c>
      <c r="AM1501" s="591">
        <f>INDEX(ELSV!$G$3:$K$38,MATCH(AD1501,ELSV!$G$3:$G$38,0),MATCH(IF(L1501&gt;2000000,"A",IF(L1501&gt;1000000,"B",IF(L1501&gt;100000,"C","D"))),ELSV!$G$3:$K$3,0))</f>
        <v>0.95</v>
      </c>
      <c r="AN1501" s="592">
        <f t="shared" si="500"/>
        <v>1.1566820276497696</v>
      </c>
      <c r="AO1501" s="593">
        <f t="shared" si="501"/>
        <v>60184.239541614414</v>
      </c>
      <c r="AP1501" s="593">
        <f t="shared" si="502"/>
        <v>35734.392227833552</v>
      </c>
      <c r="AQ1501" s="593">
        <f t="shared" si="503"/>
        <v>24449.847313780861</v>
      </c>
      <c r="AR1501" s="593" t="s">
        <v>6181</v>
      </c>
      <c r="AS1501">
        <f>VLOOKUP(AR1501,CF!$C$3:$D$9,2,FALSE)</f>
        <v>0.9</v>
      </c>
      <c r="AT1501" s="593">
        <f t="shared" si="504"/>
        <v>22004.862582402777</v>
      </c>
      <c r="AU1501" s="593">
        <f t="shared" si="505"/>
        <v>22004.862582402777</v>
      </c>
    </row>
    <row r="1502" spans="1:47">
      <c r="A1502" s="80" t="s">
        <v>1157</v>
      </c>
      <c r="B1502" s="189">
        <v>43000</v>
      </c>
      <c r="C1502" s="189">
        <v>43000</v>
      </c>
      <c r="D1502" t="s">
        <v>857</v>
      </c>
      <c r="E1502" s="497" t="s">
        <v>1685</v>
      </c>
      <c r="G1502" s="240" t="s">
        <v>2695</v>
      </c>
      <c r="H1502" s="63" t="s">
        <v>6185</v>
      </c>
      <c r="I1502" s="188"/>
      <c r="J1502" s="188">
        <v>15</v>
      </c>
      <c r="L1502" s="508">
        <v>51968.885440779886</v>
      </c>
      <c r="M1502" s="72">
        <v>37072.08741546941</v>
      </c>
      <c r="N1502" s="240">
        <f t="shared" si="498"/>
        <v>42979</v>
      </c>
      <c r="O1502" s="259">
        <f t="shared" si="499"/>
        <v>5</v>
      </c>
      <c r="AD1502" s="275" t="s">
        <v>5873</v>
      </c>
      <c r="AE1502">
        <f>MATCH(AD1502,'Cat-4'!$A:$A,0)</f>
        <v>722</v>
      </c>
      <c r="AF1502">
        <f>MATCH(N1502,'Cat-4'!$1:$1,0)</f>
        <v>69</v>
      </c>
      <c r="AG1502">
        <f>INDEX('Cat-4'!$1:$1048576,Working!AE1502,Working!AF1502)</f>
        <v>108.5</v>
      </c>
      <c r="AH1502">
        <f>MATCH($AH$2,'Cat-4'!$1:$1,0)</f>
        <v>127</v>
      </c>
      <c r="AI1502">
        <f>INDEX('Cat-4'!$1:$1048576,Working!AE1502,Working!AH1502)</f>
        <v>125.5</v>
      </c>
      <c r="AJ1502" s="161">
        <f t="shared" si="507"/>
        <v>1.1566820276497696</v>
      </c>
      <c r="AK1502" s="580">
        <f t="shared" si="509"/>
        <v>0.15668202764976957</v>
      </c>
      <c r="AL1502" s="578">
        <f>INDEX(ELSV!$C$3:$G$38,MATCH(AD1502,ELSV!$G$3:$G$38,0),MATCH(IF(L1502&gt;2000000,"A",IF(L1502&gt;1000000,"B",IF(L1502&gt;100000,"C","D"))),ELSV!$C$3:$F$3,0))</f>
        <v>8</v>
      </c>
      <c r="AM1502" s="591">
        <f>INDEX(ELSV!$G$3:$K$38,MATCH(AD1502,ELSV!$G$3:$G$38,0),MATCH(IF(L1502&gt;2000000,"A",IF(L1502&gt;1000000,"B",IF(L1502&gt;100000,"C","D"))),ELSV!$G$3:$K$3,0))</f>
        <v>0.95</v>
      </c>
      <c r="AN1502" s="592">
        <f t="shared" si="500"/>
        <v>1.1566820276497696</v>
      </c>
      <c r="AO1502" s="593">
        <f t="shared" si="501"/>
        <v>60111.47578633987</v>
      </c>
      <c r="AP1502" s="593">
        <f t="shared" si="502"/>
        <v>35691.188748139299</v>
      </c>
      <c r="AQ1502" s="593">
        <f t="shared" si="503"/>
        <v>24420.287038200571</v>
      </c>
      <c r="AR1502" s="593" t="s">
        <v>6181</v>
      </c>
      <c r="AS1502">
        <f>VLOOKUP(AR1502,CF!$C$3:$D$9,2,FALSE)</f>
        <v>0.9</v>
      </c>
      <c r="AT1502" s="593">
        <f t="shared" si="504"/>
        <v>21978.258334380516</v>
      </c>
      <c r="AU1502" s="593">
        <f t="shared" si="505"/>
        <v>21978.258334380516</v>
      </c>
    </row>
    <row r="1503" spans="1:47">
      <c r="A1503" s="80" t="s">
        <v>1157</v>
      </c>
      <c r="B1503" s="189">
        <v>43000</v>
      </c>
      <c r="C1503" s="189">
        <v>43000</v>
      </c>
      <c r="D1503" t="s">
        <v>857</v>
      </c>
      <c r="E1503" s="497" t="s">
        <v>1685</v>
      </c>
      <c r="G1503" s="240" t="s">
        <v>2695</v>
      </c>
      <c r="H1503" s="63" t="s">
        <v>6185</v>
      </c>
      <c r="I1503" s="188"/>
      <c r="J1503" s="188">
        <v>15</v>
      </c>
      <c r="L1503" s="508">
        <v>51948.536212946878</v>
      </c>
      <c r="M1503" s="72">
        <v>37057.57126130016</v>
      </c>
      <c r="N1503" s="240">
        <f t="shared" si="498"/>
        <v>42979</v>
      </c>
      <c r="O1503" s="259">
        <f t="shared" si="499"/>
        <v>5</v>
      </c>
      <c r="AD1503" s="275" t="s">
        <v>5873</v>
      </c>
      <c r="AE1503">
        <f>MATCH(AD1503,'Cat-4'!$A:$A,0)</f>
        <v>722</v>
      </c>
      <c r="AF1503">
        <f>MATCH(N1503,'Cat-4'!$1:$1,0)</f>
        <v>69</v>
      </c>
      <c r="AG1503">
        <f>INDEX('Cat-4'!$1:$1048576,Working!AE1503,Working!AF1503)</f>
        <v>108.5</v>
      </c>
      <c r="AH1503">
        <f>MATCH($AH$2,'Cat-4'!$1:$1,0)</f>
        <v>127</v>
      </c>
      <c r="AI1503">
        <f>INDEX('Cat-4'!$1:$1048576,Working!AE1503,Working!AH1503)</f>
        <v>125.5</v>
      </c>
      <c r="AJ1503" s="161">
        <f t="shared" si="507"/>
        <v>1.1566820276497696</v>
      </c>
      <c r="AK1503" s="580">
        <f t="shared" si="509"/>
        <v>0.15668202764976957</v>
      </c>
      <c r="AL1503" s="578">
        <f>INDEX(ELSV!$C$3:$G$38,MATCH(AD1503,ELSV!$G$3:$G$38,0),MATCH(IF(L1503&gt;2000000,"A",IF(L1503&gt;1000000,"B",IF(L1503&gt;100000,"C","D"))),ELSV!$C$3:$F$3,0))</f>
        <v>8</v>
      </c>
      <c r="AM1503" s="591">
        <f>INDEX(ELSV!$G$3:$K$38,MATCH(AD1503,ELSV!$G$3:$G$38,0),MATCH(IF(L1503&gt;2000000,"A",IF(L1503&gt;1000000,"B",IF(L1503&gt;100000,"C","D"))),ELSV!$G$3:$K$3,0))</f>
        <v>0.95</v>
      </c>
      <c r="AN1503" s="592">
        <f t="shared" si="500"/>
        <v>1.1566820276497696</v>
      </c>
      <c r="AO1503" s="593">
        <f t="shared" si="501"/>
        <v>60087.938200228877</v>
      </c>
      <c r="AP1503" s="593">
        <f t="shared" si="502"/>
        <v>35677.213306385893</v>
      </c>
      <c r="AQ1503" s="593">
        <f t="shared" si="503"/>
        <v>24410.724893842984</v>
      </c>
      <c r="AR1503" s="593" t="s">
        <v>6181</v>
      </c>
      <c r="AS1503">
        <f>VLOOKUP(AR1503,CF!$C$3:$D$9,2,FALSE)</f>
        <v>0.9</v>
      </c>
      <c r="AT1503" s="593">
        <f t="shared" si="504"/>
        <v>21969.652404458688</v>
      </c>
      <c r="AU1503" s="593">
        <f t="shared" si="505"/>
        <v>21969.652404458688</v>
      </c>
    </row>
    <row r="1504" spans="1:47">
      <c r="A1504" t="s">
        <v>513</v>
      </c>
      <c r="B1504" s="189">
        <v>42912</v>
      </c>
      <c r="C1504" s="187">
        <v>42912</v>
      </c>
      <c r="D1504" t="s">
        <v>505</v>
      </c>
      <c r="E1504" s="497" t="s">
        <v>1961</v>
      </c>
      <c r="G1504" s="240" t="s">
        <v>2695</v>
      </c>
      <c r="H1504" s="63" t="s">
        <v>6185</v>
      </c>
      <c r="I1504" s="188"/>
      <c r="J1504" s="188">
        <v>15</v>
      </c>
      <c r="L1504" s="508">
        <v>51945.121999999996</v>
      </c>
      <c r="M1504" s="72">
        <v>36261.964618082187</v>
      </c>
      <c r="N1504" s="240">
        <f t="shared" si="498"/>
        <v>42887</v>
      </c>
      <c r="O1504" s="259">
        <f t="shared" si="499"/>
        <v>5.25</v>
      </c>
      <c r="AD1504" s="275" t="s">
        <v>5873</v>
      </c>
      <c r="AE1504">
        <f>MATCH(AD1504,'Cat-4'!$A:$A,0)</f>
        <v>722</v>
      </c>
      <c r="AF1504">
        <f>MATCH(N1504,'Cat-4'!$1:$1,0)</f>
        <v>66</v>
      </c>
      <c r="AG1504">
        <f>INDEX('Cat-4'!$1:$1048576,Working!AE1504,Working!AF1504)</f>
        <v>108.5</v>
      </c>
      <c r="AH1504">
        <f>MATCH($AH$2,'Cat-4'!$1:$1,0)</f>
        <v>127</v>
      </c>
      <c r="AI1504">
        <f>INDEX('Cat-4'!$1:$1048576,Working!AE1504,Working!AH1504)</f>
        <v>125.5</v>
      </c>
      <c r="AJ1504" s="161">
        <f t="shared" si="507"/>
        <v>1.1566820276497696</v>
      </c>
      <c r="AK1504" s="580">
        <f t="shared" si="509"/>
        <v>0.15668202764976957</v>
      </c>
      <c r="AL1504" s="578">
        <f>INDEX(ELSV!$C$3:$G$38,MATCH(AD1504,ELSV!$G$3:$G$38,0),MATCH(IF(L1504&gt;2000000,"A",IF(L1504&gt;1000000,"B",IF(L1504&gt;100000,"C","D"))),ELSV!$C$3:$F$3,0))</f>
        <v>8</v>
      </c>
      <c r="AM1504" s="591">
        <f>INDEX(ELSV!$G$3:$K$38,MATCH(AD1504,ELSV!$G$3:$G$38,0),MATCH(IF(L1504&gt;2000000,"A",IF(L1504&gt;1000000,"B",IF(L1504&gt;100000,"C","D"))),ELSV!$G$3:$K$3,0))</f>
        <v>0.95</v>
      </c>
      <c r="AN1504" s="592">
        <f t="shared" si="500"/>
        <v>1.1566820276497696</v>
      </c>
      <c r="AO1504" s="593">
        <f t="shared" si="501"/>
        <v>60083.989041474648</v>
      </c>
      <c r="AP1504" s="593">
        <f t="shared" si="502"/>
        <v>37458.611918044349</v>
      </c>
      <c r="AQ1504" s="593">
        <f t="shared" si="503"/>
        <v>22625.377123430299</v>
      </c>
      <c r="AR1504" s="593" t="s">
        <v>6181</v>
      </c>
      <c r="AS1504">
        <f>VLOOKUP(AR1504,CF!$C$3:$D$9,2,FALSE)</f>
        <v>0.9</v>
      </c>
      <c r="AT1504" s="593">
        <f t="shared" si="504"/>
        <v>20362.839411087269</v>
      </c>
      <c r="AU1504" s="593">
        <f t="shared" si="505"/>
        <v>20362.839411087269</v>
      </c>
    </row>
    <row r="1505" spans="1:47" ht="15.75" hidden="1">
      <c r="B1505" s="315" t="s">
        <v>850</v>
      </c>
      <c r="C1505" s="334">
        <v>40795</v>
      </c>
      <c r="D1505" s="343" t="s">
        <v>841</v>
      </c>
      <c r="E1505" s="240" t="s">
        <v>851</v>
      </c>
      <c r="F1505" s="351"/>
      <c r="G1505" t="s">
        <v>2692</v>
      </c>
      <c r="H1505" s="6" t="s">
        <v>2691</v>
      </c>
      <c r="I1505" s="381"/>
      <c r="J1505" s="389"/>
      <c r="K1505" s="351">
        <v>10.34</v>
      </c>
      <c r="L1505" s="397">
        <v>51600</v>
      </c>
      <c r="M1505" s="402">
        <v>17253.39</v>
      </c>
      <c r="N1505" s="240">
        <f t="shared" si="498"/>
        <v>40787</v>
      </c>
      <c r="O1505" s="259">
        <f t="shared" si="499"/>
        <v>11</v>
      </c>
      <c r="W1505" s="266" t="s">
        <v>4637</v>
      </c>
      <c r="X1505">
        <f>MATCH(W1505,'CAT-3'!$A:$A,0)</f>
        <v>654</v>
      </c>
      <c r="Y1505">
        <f>MATCH(N1505,'CAT-3'!$1:$1,0)</f>
        <v>84</v>
      </c>
      <c r="Z1505">
        <f>INDEX('CAT-3'!$1:$1048576,Working!X1505,Working!Y1505)</f>
        <v>169.5</v>
      </c>
      <c r="AA1505">
        <f>MATCH($AA$3,'CAT-3'!$1:$1,0)</f>
        <v>90</v>
      </c>
      <c r="AB1505">
        <f>INDEX('CAT-3'!$1:$1048576,Working!X1505,Working!AA1505)</f>
        <v>170.7</v>
      </c>
      <c r="AC1505" s="161">
        <f>AB1505/Z1505</f>
        <v>1.0070796460176989</v>
      </c>
      <c r="AD1505" s="275" t="s">
        <v>5918</v>
      </c>
      <c r="AE1505">
        <f>MATCH(AD1505,'Cat-4'!$A:$A,0)</f>
        <v>745</v>
      </c>
      <c r="AF1505">
        <f>MATCH($AF$2,'Cat-4'!$1:$1,0)</f>
        <v>4</v>
      </c>
      <c r="AG1505">
        <f>INDEX('Cat-4'!$1:$1048576,Working!AE1505,Working!AF1505)</f>
        <v>99.2</v>
      </c>
      <c r="AH1505">
        <f>MATCH($AH$2,'Cat-4'!$1:$1,0)</f>
        <v>127</v>
      </c>
      <c r="AI1505">
        <f>INDEX('Cat-4'!$1:$1048576,Working!AE1505,Working!AH1505)</f>
        <v>115.4</v>
      </c>
      <c r="AJ1505" s="161">
        <f>AI1505/AG1505</f>
        <v>1.1633064516129032</v>
      </c>
      <c r="AK1505" s="582">
        <f>(AC1505*AJ1505)-1</f>
        <v>0.17154224950042796</v>
      </c>
      <c r="AL1505" s="578">
        <f>INDEX(ELSV!$C$3:$G$38,MATCH(AD1505,ELSV!$G$3:$G$38,0),MATCH(IF(L1505&gt;2000000,"A",IF(L1505&gt;1000000,"B",IF(L1505&gt;100000,"C","D"))),ELSV!$C$3:$F$3,0))</f>
        <v>8</v>
      </c>
      <c r="AM1505" s="591">
        <f>INDEX(ELSV!$G$3:$K$38,MATCH(AD1505,ELSV!$G$3:$G$38,0),MATCH(IF(L1505&gt;2000000,"A",IF(L1505&gt;1000000,"B",IF(L1505&gt;100000,"C","D"))),ELSV!$G$3:$K$3,0))</f>
        <v>0.95</v>
      </c>
      <c r="AN1505" s="592">
        <f t="shared" si="500"/>
        <v>1.171542249500428</v>
      </c>
      <c r="AO1505" s="593">
        <f t="shared" si="501"/>
        <v>60451.580074222082</v>
      </c>
      <c r="AP1505" s="593">
        <f t="shared" si="502"/>
        <v>57429.001070510974</v>
      </c>
      <c r="AQ1505" s="593">
        <f t="shared" si="503"/>
        <v>3022.5790037111074</v>
      </c>
      <c r="AR1505" s="593" t="s">
        <v>6182</v>
      </c>
      <c r="AS1505">
        <f>VLOOKUP(AR1505,CF!$C$3:$D$9,2,FALSE)</f>
        <v>0.7</v>
      </c>
      <c r="AT1505" s="593">
        <f t="shared" si="504"/>
        <v>2115.8053025977752</v>
      </c>
      <c r="AU1505" s="593">
        <f t="shared" si="505"/>
        <v>3022.5790037111069</v>
      </c>
    </row>
    <row r="1506" spans="1:47">
      <c r="A1506" s="80" t="s">
        <v>1157</v>
      </c>
      <c r="B1506" s="189">
        <v>43000</v>
      </c>
      <c r="C1506" s="189">
        <v>43000</v>
      </c>
      <c r="D1506" t="s">
        <v>857</v>
      </c>
      <c r="E1506" s="497" t="s">
        <v>1685</v>
      </c>
      <c r="G1506" s="240" t="s">
        <v>2695</v>
      </c>
      <c r="H1506" s="63" t="s">
        <v>6185</v>
      </c>
      <c r="I1506" s="188"/>
      <c r="J1506" s="188">
        <v>15</v>
      </c>
      <c r="L1506" s="508">
        <v>51529.180443567981</v>
      </c>
      <c r="M1506" s="72">
        <v>36758.423153567281</v>
      </c>
      <c r="N1506" s="240">
        <f t="shared" si="498"/>
        <v>42979</v>
      </c>
      <c r="O1506" s="259">
        <f t="shared" si="499"/>
        <v>5</v>
      </c>
      <c r="AD1506" s="275" t="s">
        <v>5873</v>
      </c>
      <c r="AE1506">
        <f>MATCH(AD1506,'Cat-4'!$A:$A,0)</f>
        <v>722</v>
      </c>
      <c r="AF1506">
        <f>MATCH(N1506,'Cat-4'!$1:$1,0)</f>
        <v>69</v>
      </c>
      <c r="AG1506">
        <f>INDEX('Cat-4'!$1:$1048576,Working!AE1506,Working!AF1506)</f>
        <v>108.5</v>
      </c>
      <c r="AH1506">
        <f>MATCH($AH$2,'Cat-4'!$1:$1,0)</f>
        <v>127</v>
      </c>
      <c r="AI1506">
        <f>INDEX('Cat-4'!$1:$1048576,Working!AE1506,Working!AH1506)</f>
        <v>125.5</v>
      </c>
      <c r="AJ1506" s="161">
        <f t="shared" ref="AJ1506:AJ1510" si="510">AI1506/AG1506</f>
        <v>1.1566820276497696</v>
      </c>
      <c r="AK1506" s="580">
        <f t="shared" ref="AK1506:AK1510" si="511">AJ1506-1</f>
        <v>0.15668202764976957</v>
      </c>
      <c r="AL1506" s="578">
        <f>INDEX(ELSV!$C$3:$G$38,MATCH(AD1506,ELSV!$G$3:$G$38,0),MATCH(IF(L1506&gt;2000000,"A",IF(L1506&gt;1000000,"B",IF(L1506&gt;100000,"C","D"))),ELSV!$C$3:$F$3,0))</f>
        <v>8</v>
      </c>
      <c r="AM1506" s="591">
        <f>INDEX(ELSV!$G$3:$K$38,MATCH(AD1506,ELSV!$G$3:$G$38,0),MATCH(IF(L1506&gt;2000000,"A",IF(L1506&gt;1000000,"B",IF(L1506&gt;100000,"C","D"))),ELSV!$G$3:$K$3,0))</f>
        <v>0.95</v>
      </c>
      <c r="AN1506" s="592">
        <f t="shared" si="500"/>
        <v>1.1566820276497696</v>
      </c>
      <c r="AO1506" s="593">
        <f t="shared" si="501"/>
        <v>59602.876918597067</v>
      </c>
      <c r="AP1506" s="593">
        <f t="shared" si="502"/>
        <v>35389.208170417005</v>
      </c>
      <c r="AQ1506" s="593">
        <f t="shared" si="503"/>
        <v>24213.668748180062</v>
      </c>
      <c r="AR1506" s="593" t="s">
        <v>6181</v>
      </c>
      <c r="AS1506">
        <f>VLOOKUP(AR1506,CF!$C$3:$D$9,2,FALSE)</f>
        <v>0.9</v>
      </c>
      <c r="AT1506" s="593">
        <f t="shared" si="504"/>
        <v>21792.301873362056</v>
      </c>
      <c r="AU1506" s="593">
        <f t="shared" si="505"/>
        <v>21792.301873362056</v>
      </c>
    </row>
    <row r="1507" spans="1:47">
      <c r="A1507" s="80" t="s">
        <v>1157</v>
      </c>
      <c r="B1507" s="189">
        <v>43000</v>
      </c>
      <c r="C1507" s="189">
        <v>43000</v>
      </c>
      <c r="D1507" t="s">
        <v>857</v>
      </c>
      <c r="E1507" s="497" t="s">
        <v>1685</v>
      </c>
      <c r="G1507" s="240" t="s">
        <v>2695</v>
      </c>
      <c r="H1507" s="63" t="s">
        <v>6185</v>
      </c>
      <c r="I1507" s="188"/>
      <c r="J1507" s="188">
        <v>15</v>
      </c>
      <c r="L1507" s="508">
        <v>51529.180443567981</v>
      </c>
      <c r="M1507" s="72">
        <v>36758.423153567281</v>
      </c>
      <c r="N1507" s="240">
        <f t="shared" si="498"/>
        <v>42979</v>
      </c>
      <c r="O1507" s="259">
        <f t="shared" si="499"/>
        <v>5</v>
      </c>
      <c r="AD1507" s="275" t="s">
        <v>5873</v>
      </c>
      <c r="AE1507">
        <f>MATCH(AD1507,'Cat-4'!$A:$A,0)</f>
        <v>722</v>
      </c>
      <c r="AF1507">
        <f>MATCH(N1507,'Cat-4'!$1:$1,0)</f>
        <v>69</v>
      </c>
      <c r="AG1507">
        <f>INDEX('Cat-4'!$1:$1048576,Working!AE1507,Working!AF1507)</f>
        <v>108.5</v>
      </c>
      <c r="AH1507">
        <f>MATCH($AH$2,'Cat-4'!$1:$1,0)</f>
        <v>127</v>
      </c>
      <c r="AI1507">
        <f>INDEX('Cat-4'!$1:$1048576,Working!AE1507,Working!AH1507)</f>
        <v>125.5</v>
      </c>
      <c r="AJ1507" s="161">
        <f t="shared" si="510"/>
        <v>1.1566820276497696</v>
      </c>
      <c r="AK1507" s="580">
        <f t="shared" si="511"/>
        <v>0.15668202764976957</v>
      </c>
      <c r="AL1507" s="578">
        <f>INDEX(ELSV!$C$3:$G$38,MATCH(AD1507,ELSV!$G$3:$G$38,0),MATCH(IF(L1507&gt;2000000,"A",IF(L1507&gt;1000000,"B",IF(L1507&gt;100000,"C","D"))),ELSV!$C$3:$F$3,0))</f>
        <v>8</v>
      </c>
      <c r="AM1507" s="591">
        <f>INDEX(ELSV!$G$3:$K$38,MATCH(AD1507,ELSV!$G$3:$G$38,0),MATCH(IF(L1507&gt;2000000,"A",IF(L1507&gt;1000000,"B",IF(L1507&gt;100000,"C","D"))),ELSV!$G$3:$K$3,0))</f>
        <v>0.95</v>
      </c>
      <c r="AN1507" s="592">
        <f t="shared" si="500"/>
        <v>1.1566820276497696</v>
      </c>
      <c r="AO1507" s="593">
        <f t="shared" si="501"/>
        <v>59602.876918597067</v>
      </c>
      <c r="AP1507" s="593">
        <f t="shared" si="502"/>
        <v>35389.208170417005</v>
      </c>
      <c r="AQ1507" s="593">
        <f t="shared" si="503"/>
        <v>24213.668748180062</v>
      </c>
      <c r="AR1507" s="593" t="s">
        <v>6181</v>
      </c>
      <c r="AS1507">
        <f>VLOOKUP(AR1507,CF!$C$3:$D$9,2,FALSE)</f>
        <v>0.9</v>
      </c>
      <c r="AT1507" s="593">
        <f t="shared" si="504"/>
        <v>21792.301873362056</v>
      </c>
      <c r="AU1507" s="593">
        <f t="shared" si="505"/>
        <v>21792.301873362056</v>
      </c>
    </row>
    <row r="1508" spans="1:47" hidden="1">
      <c r="B1508" s="318">
        <v>560</v>
      </c>
      <c r="C1508" s="333">
        <v>43533</v>
      </c>
      <c r="D1508" s="345" t="s">
        <v>1557</v>
      </c>
      <c r="E1508" s="357" t="s">
        <v>1558</v>
      </c>
      <c r="F1508" s="324"/>
      <c r="G1508" t="s">
        <v>2683</v>
      </c>
      <c r="H1508" s="6" t="s">
        <v>2682</v>
      </c>
      <c r="I1508" s="195"/>
      <c r="J1508" s="314">
        <v>15</v>
      </c>
      <c r="L1508" s="72">
        <v>51480</v>
      </c>
      <c r="M1508" s="72">
        <v>31526</v>
      </c>
      <c r="N1508" s="240">
        <f t="shared" si="498"/>
        <v>43525</v>
      </c>
      <c r="O1508" s="259">
        <f t="shared" si="499"/>
        <v>3.5</v>
      </c>
      <c r="AD1508" s="275" t="s">
        <v>5743</v>
      </c>
      <c r="AE1508">
        <f>MATCH(AD1508,'Cat-4'!$A:$A,0)</f>
        <v>654</v>
      </c>
      <c r="AF1508">
        <f>MATCH(N1508,'Cat-4'!$1:$1,0)</f>
        <v>87</v>
      </c>
      <c r="AG1508">
        <f>INDEX('Cat-4'!$1:$1048576,Working!AE1508,Working!AF1508)</f>
        <v>108.4</v>
      </c>
      <c r="AH1508">
        <f>MATCH($AH$2,'Cat-4'!$1:$1,0)</f>
        <v>127</v>
      </c>
      <c r="AI1508">
        <f>INDEX('Cat-4'!$1:$1048576,Working!AE1508,Working!AH1508)</f>
        <v>112.9</v>
      </c>
      <c r="AJ1508" s="161">
        <f t="shared" si="510"/>
        <v>1.0415129151291513</v>
      </c>
      <c r="AK1508" s="580">
        <f t="shared" si="511"/>
        <v>4.151291512915134E-2</v>
      </c>
      <c r="AL1508" s="578">
        <f>INDEX(ELSV!$C$3:$G$38,MATCH(AD1508,ELSV!$G$3:$G$38,0),MATCH(IF(L1508&gt;2000000,"A",IF(L1508&gt;1000000,"B",IF(L1508&gt;100000,"C","D"))),ELSV!$C$3:$F$3,0))</f>
        <v>6</v>
      </c>
      <c r="AM1508" s="591">
        <f>INDEX(ELSV!$G$3:$K$38,MATCH(AD1508,ELSV!$G$3:$G$38,0),MATCH(IF(L1508&gt;2000000,"A",IF(L1508&gt;1000000,"B",IF(L1508&gt;100000,"C","D"))),ELSV!$G$3:$K$3,0))</f>
        <v>1</v>
      </c>
      <c r="AN1508" s="592">
        <f t="shared" si="500"/>
        <v>1.0415129151291513</v>
      </c>
      <c r="AO1508" s="593">
        <f t="shared" si="501"/>
        <v>53617.08487084871</v>
      </c>
      <c r="AP1508" s="593">
        <f t="shared" si="502"/>
        <v>31276.63284132841</v>
      </c>
      <c r="AQ1508" s="593">
        <f t="shared" si="503"/>
        <v>22340.4520295203</v>
      </c>
      <c r="AR1508" s="593" t="s">
        <v>6217</v>
      </c>
      <c r="AS1508">
        <f>VLOOKUP(AR1508,CF!$C$3:$D$9,2,FALSE)</f>
        <v>0.8</v>
      </c>
      <c r="AT1508" s="593">
        <f t="shared" si="504"/>
        <v>17872.361623616242</v>
      </c>
      <c r="AU1508" s="593">
        <f t="shared" si="505"/>
        <v>17872.361623616242</v>
      </c>
    </row>
    <row r="1509" spans="1:47">
      <c r="A1509" t="s">
        <v>513</v>
      </c>
      <c r="B1509" s="189">
        <v>42912</v>
      </c>
      <c r="C1509" s="187">
        <v>42912</v>
      </c>
      <c r="D1509" t="s">
        <v>505</v>
      </c>
      <c r="E1509" s="497" t="s">
        <v>2494</v>
      </c>
      <c r="G1509" s="240" t="s">
        <v>2695</v>
      </c>
      <c r="H1509" s="63" t="s">
        <v>6185</v>
      </c>
      <c r="I1509" s="188"/>
      <c r="J1509" s="188">
        <v>15</v>
      </c>
      <c r="L1509" s="508">
        <v>51344.989333333331</v>
      </c>
      <c r="M1509" s="72">
        <v>35843.022690776255</v>
      </c>
      <c r="N1509" s="240">
        <f t="shared" si="498"/>
        <v>42887</v>
      </c>
      <c r="O1509" s="259">
        <f t="shared" si="499"/>
        <v>5.25</v>
      </c>
      <c r="AD1509" s="275" t="s">
        <v>5782</v>
      </c>
      <c r="AE1509">
        <f>MATCH(AD1509,'Cat-4'!$A:$A,0)</f>
        <v>674</v>
      </c>
      <c r="AF1509">
        <f>MATCH(N1509,'Cat-4'!$1:$1,0)</f>
        <v>66</v>
      </c>
      <c r="AG1509">
        <f>INDEX('Cat-4'!$1:$1048576,Working!AE1509,Working!AF1509)</f>
        <v>106.9</v>
      </c>
      <c r="AH1509">
        <f>MATCH($AH$2,'Cat-4'!$1:$1,0)</f>
        <v>127</v>
      </c>
      <c r="AI1509">
        <f>INDEX('Cat-4'!$1:$1048576,Working!AE1509,Working!AH1509)</f>
        <v>122.8</v>
      </c>
      <c r="AJ1509" s="161">
        <f t="shared" si="510"/>
        <v>1.148737137511693</v>
      </c>
      <c r="AK1509" s="580">
        <f t="shared" si="511"/>
        <v>0.14873713751169304</v>
      </c>
      <c r="AL1509" s="578">
        <f>INDEX(ELSV!$C$3:$G$38,MATCH(AD1509,ELSV!$G$3:$G$38,0),MATCH(IF(L1509&gt;2000000,"A",IF(L1509&gt;1000000,"B",IF(L1509&gt;100000,"C","D"))),ELSV!$C$3:$F$3,0))</f>
        <v>6</v>
      </c>
      <c r="AM1509" s="591">
        <f>INDEX(ELSV!$G$3:$K$38,MATCH(AD1509,ELSV!$G$3:$G$38,0),MATCH(IF(L1509&gt;2000000,"A",IF(L1509&gt;1000000,"B",IF(L1509&gt;100000,"C","D"))),ELSV!$G$3:$K$3,0))</f>
        <v>0.95</v>
      </c>
      <c r="AN1509" s="592">
        <f t="shared" si="500"/>
        <v>1.148737137511693</v>
      </c>
      <c r="AO1509" s="593">
        <f t="shared" si="501"/>
        <v>58981.89607234174</v>
      </c>
      <c r="AP1509" s="593">
        <f t="shared" si="502"/>
        <v>49028.701110134069</v>
      </c>
      <c r="AQ1509" s="593">
        <f t="shared" si="503"/>
        <v>9953.1949622076718</v>
      </c>
      <c r="AR1509" s="593" t="s">
        <v>6181</v>
      </c>
      <c r="AS1509">
        <f>VLOOKUP(AR1509,CF!$C$3:$D$9,2,FALSE)</f>
        <v>0.9</v>
      </c>
      <c r="AT1509" s="593">
        <f t="shared" si="504"/>
        <v>8957.8754659869046</v>
      </c>
      <c r="AU1509" s="593">
        <f t="shared" si="505"/>
        <v>8957.8754659869046</v>
      </c>
    </row>
    <row r="1510" spans="1:47" ht="15.75" hidden="1">
      <c r="B1510" s="195"/>
      <c r="C1510" s="336">
        <v>41655</v>
      </c>
      <c r="D1510" s="36" t="s">
        <v>566</v>
      </c>
      <c r="E1510" s="554" t="s">
        <v>567</v>
      </c>
      <c r="F1510" s="34" t="s">
        <v>1233</v>
      </c>
      <c r="G1510" t="s">
        <v>583</v>
      </c>
      <c r="H1510" s="6" t="s">
        <v>2680</v>
      </c>
      <c r="I1510" s="383">
        <v>1</v>
      </c>
      <c r="J1510" s="388">
        <v>15</v>
      </c>
      <c r="K1510" s="217">
        <v>10.34</v>
      </c>
      <c r="L1510" s="509">
        <v>51180</v>
      </c>
      <c r="M1510" s="211">
        <v>2559</v>
      </c>
      <c r="N1510" s="240">
        <f t="shared" si="498"/>
        <v>41640</v>
      </c>
      <c r="O1510" s="259">
        <f t="shared" si="499"/>
        <v>8.6666666666666661</v>
      </c>
      <c r="AD1510" s="275" t="s">
        <v>5999</v>
      </c>
      <c r="AE1510">
        <f>MATCH(AD1510,'Cat-4'!$A:$A,0)</f>
        <v>789</v>
      </c>
      <c r="AF1510">
        <f>MATCH(N1510,'Cat-4'!$1:$1,0)</f>
        <v>25</v>
      </c>
      <c r="AG1510">
        <f>INDEX('Cat-4'!$1:$1048576,Working!AE1510,Working!AF1510)</f>
        <v>106.5</v>
      </c>
      <c r="AH1510">
        <f>MATCH($AH$2,'Cat-4'!$1:$1,0)</f>
        <v>127</v>
      </c>
      <c r="AI1510">
        <f>INDEX('Cat-4'!$1:$1048576,Working!AE1510,Working!AH1510)</f>
        <v>138.9</v>
      </c>
      <c r="AJ1510" s="161">
        <f t="shared" si="510"/>
        <v>1.3042253521126761</v>
      </c>
      <c r="AK1510" s="580">
        <f t="shared" si="511"/>
        <v>0.3042253521126761</v>
      </c>
      <c r="AL1510" s="578">
        <f>INDEX(ELSV!$C$3:$G$38,MATCH(AD1510,ELSV!$G$3:$G$38,0),MATCH(IF(L1510&gt;2000000,"A",IF(L1510&gt;1000000,"B",IF(L1510&gt;100000,"C","D"))),ELSV!$C$3:$F$3,0))</f>
        <v>8</v>
      </c>
      <c r="AM1510" s="591">
        <f>INDEX(ELSV!$G$3:$K$38,MATCH(AD1510,ELSV!$G$3:$G$38,0),MATCH(IF(L1510&gt;2000000,"A",IF(L1510&gt;1000000,"B",IF(L1510&gt;100000,"C","D"))),ELSV!$G$3:$K$3,0))</f>
        <v>0.95</v>
      </c>
      <c r="AN1510" s="600">
        <f t="shared" si="500"/>
        <v>1.3042253521126761</v>
      </c>
      <c r="AO1510" s="593">
        <f t="shared" si="501"/>
        <v>66750.253521126768</v>
      </c>
      <c r="AP1510" s="593">
        <f t="shared" si="502"/>
        <v>63412.740845070424</v>
      </c>
      <c r="AQ1510" s="593">
        <f t="shared" si="503"/>
        <v>3337.5126760563435</v>
      </c>
      <c r="AR1510" s="72" t="s">
        <v>6180</v>
      </c>
      <c r="AS1510">
        <f>VLOOKUP(AR1510,CF!$C$3:$D$9,2,FALSE)</f>
        <v>1</v>
      </c>
      <c r="AT1510" s="593">
        <f t="shared" si="504"/>
        <v>3337.5126760563435</v>
      </c>
      <c r="AU1510" s="593">
        <f t="shared" si="505"/>
        <v>3337.5126760563435</v>
      </c>
    </row>
    <row r="1511" spans="1:47" hidden="1">
      <c r="B1511" s="314">
        <v>27</v>
      </c>
      <c r="C1511" s="333">
        <v>40726</v>
      </c>
      <c r="D1511" s="341" t="s">
        <v>1338</v>
      </c>
      <c r="E1511" s="341" t="s">
        <v>1339</v>
      </c>
      <c r="F1511" s="324"/>
      <c r="G1511" t="s">
        <v>2683</v>
      </c>
      <c r="H1511" s="6" t="s">
        <v>2682</v>
      </c>
      <c r="I1511" s="195"/>
      <c r="J1511" s="314">
        <v>15</v>
      </c>
      <c r="L1511" s="72">
        <v>51000</v>
      </c>
      <c r="M1511" s="72">
        <v>2553</v>
      </c>
      <c r="N1511" s="240">
        <f t="shared" si="498"/>
        <v>40725</v>
      </c>
      <c r="O1511" s="259">
        <f t="shared" si="499"/>
        <v>11.166666666666666</v>
      </c>
      <c r="W1511" s="266" t="s">
        <v>4637</v>
      </c>
      <c r="X1511">
        <f>MATCH(W1511,'CAT-3'!$A:$A,0)</f>
        <v>654</v>
      </c>
      <c r="Y1511">
        <f>MATCH(N1511,'CAT-3'!$1:$1,0)</f>
        <v>82</v>
      </c>
      <c r="Z1511">
        <f>INDEX('CAT-3'!$1:$1048576,Working!X1511,Working!Y1511)</f>
        <v>169.5</v>
      </c>
      <c r="AA1511">
        <f>MATCH($AA$3,'CAT-3'!$1:$1,0)</f>
        <v>90</v>
      </c>
      <c r="AB1511">
        <f>INDEX('CAT-3'!$1:$1048576,Working!X1511,Working!AA1511)</f>
        <v>170.7</v>
      </c>
      <c r="AC1511" s="161">
        <f>AB1511/Z1511</f>
        <v>1.0070796460176989</v>
      </c>
      <c r="AD1511" s="275" t="s">
        <v>5918</v>
      </c>
      <c r="AE1511">
        <f>MATCH(AD1511,'Cat-4'!$A:$A,0)</f>
        <v>745</v>
      </c>
      <c r="AF1511">
        <f>MATCH($AF$2,'Cat-4'!$1:$1,0)</f>
        <v>4</v>
      </c>
      <c r="AG1511">
        <f>INDEX('Cat-4'!$1:$1048576,Working!AE1511,Working!AF1511)</f>
        <v>99.2</v>
      </c>
      <c r="AH1511">
        <f>MATCH($AH$2,'Cat-4'!$1:$1,0)</f>
        <v>127</v>
      </c>
      <c r="AI1511">
        <f>INDEX('Cat-4'!$1:$1048576,Working!AE1511,Working!AH1511)</f>
        <v>115.4</v>
      </c>
      <c r="AJ1511" s="161">
        <f>AI1511/AG1511</f>
        <v>1.1633064516129032</v>
      </c>
      <c r="AK1511" s="582">
        <f>(AC1511*AJ1511)-1</f>
        <v>0.17154224950042796</v>
      </c>
      <c r="AL1511" s="578">
        <f>INDEX(ELSV!$C$3:$G$38,MATCH(AD1511,ELSV!$G$3:$G$38,0),MATCH(IF(L1511&gt;2000000,"A",IF(L1511&gt;1000000,"B",IF(L1511&gt;100000,"C","D"))),ELSV!$C$3:$F$3,0))</f>
        <v>8</v>
      </c>
      <c r="AM1511" s="591">
        <f>INDEX(ELSV!$G$3:$K$38,MATCH(AD1511,ELSV!$G$3:$G$38,0),MATCH(IF(L1511&gt;2000000,"A",IF(L1511&gt;1000000,"B",IF(L1511&gt;100000,"C","D"))),ELSV!$G$3:$K$3,0))</f>
        <v>0.95</v>
      </c>
      <c r="AN1511" s="592">
        <f t="shared" si="500"/>
        <v>1.171542249500428</v>
      </c>
      <c r="AO1511" s="593">
        <f t="shared" si="501"/>
        <v>59748.654724521824</v>
      </c>
      <c r="AP1511" s="593">
        <f t="shared" si="502"/>
        <v>56761.221988295729</v>
      </c>
      <c r="AQ1511" s="593">
        <f t="shared" si="503"/>
        <v>2987.4327362260956</v>
      </c>
      <c r="AR1511" s="593" t="s">
        <v>6217</v>
      </c>
      <c r="AS1511">
        <f>VLOOKUP(AR1511,CF!$C$3:$D$9,2,FALSE)</f>
        <v>0.8</v>
      </c>
      <c r="AT1511" s="593">
        <f t="shared" si="504"/>
        <v>2389.9461889808767</v>
      </c>
      <c r="AU1511" s="593">
        <f t="shared" si="505"/>
        <v>2987.4327362260938</v>
      </c>
    </row>
    <row r="1512" spans="1:47">
      <c r="A1512" t="s">
        <v>513</v>
      </c>
      <c r="B1512" s="189">
        <v>42912</v>
      </c>
      <c r="C1512" s="187">
        <v>42912</v>
      </c>
      <c r="D1512" t="s">
        <v>505</v>
      </c>
      <c r="E1512" s="497" t="s">
        <v>2434</v>
      </c>
      <c r="G1512" s="240" t="s">
        <v>2695</v>
      </c>
      <c r="H1512" s="63" t="s">
        <v>6185</v>
      </c>
      <c r="I1512" s="188"/>
      <c r="J1512" s="188">
        <v>15</v>
      </c>
      <c r="L1512" s="508">
        <v>50744.595333333331</v>
      </c>
      <c r="M1512" s="72">
        <v>35423.898331324192</v>
      </c>
      <c r="N1512" s="240">
        <f t="shared" si="498"/>
        <v>42887</v>
      </c>
      <c r="O1512" s="259">
        <f t="shared" si="499"/>
        <v>5.25</v>
      </c>
      <c r="AD1512" s="275" t="s">
        <v>5663</v>
      </c>
      <c r="AE1512">
        <f>MATCH(AD1512,'Cat-4'!$A:$A,0)</f>
        <v>613</v>
      </c>
      <c r="AF1512">
        <f>MATCH(N1512,'Cat-4'!$1:$1,0)</f>
        <v>66</v>
      </c>
      <c r="AG1512">
        <f>INDEX('Cat-4'!$1:$1048576,Working!AE1512,Working!AF1512)</f>
        <v>117.3</v>
      </c>
      <c r="AH1512">
        <f>MATCH($AH$2,'Cat-4'!$1:$1,0)</f>
        <v>127</v>
      </c>
      <c r="AI1512">
        <f>INDEX('Cat-4'!$1:$1048576,Working!AE1512,Working!AH1512)</f>
        <v>164.5</v>
      </c>
      <c r="AJ1512" s="161">
        <f t="shared" ref="AJ1512:AJ1527" si="512">AI1512/AG1512</f>
        <v>1.4023870417732311</v>
      </c>
      <c r="AK1512" s="580">
        <f t="shared" ref="AK1512:AK1527" si="513">AJ1512-1</f>
        <v>0.40238704177323115</v>
      </c>
      <c r="AL1512" s="578">
        <f>INDEX(ELSV!$C$3:$G$38,MATCH(AD1512,ELSV!$G$3:$G$38,0),MATCH(IF(L1512&gt;2000000,"A",IF(L1512&gt;1000000,"B",IF(L1512&gt;100000,"C","D"))),ELSV!$C$3:$F$3,0))</f>
        <v>8</v>
      </c>
      <c r="AM1512" s="591">
        <f>INDEX(ELSV!$G$3:$K$38,MATCH(AD1512,ELSV!$G$3:$G$38,0),MATCH(IF(L1512&gt;2000000,"A",IF(L1512&gt;1000000,"B",IF(L1512&gt;100000,"C","D"))),ELSV!$G$3:$K$3,0))</f>
        <v>0.95</v>
      </c>
      <c r="AN1512" s="592">
        <f t="shared" si="500"/>
        <v>1.4023870417732311</v>
      </c>
      <c r="AO1512" s="593">
        <f t="shared" si="501"/>
        <v>71163.562935493042</v>
      </c>
      <c r="AP1512" s="593">
        <f t="shared" si="502"/>
        <v>44366.03376759644</v>
      </c>
      <c r="AQ1512" s="593">
        <f t="shared" si="503"/>
        <v>26797.529167896602</v>
      </c>
      <c r="AR1512" s="593" t="s">
        <v>6181</v>
      </c>
      <c r="AS1512">
        <f>VLOOKUP(AR1512,CF!$C$3:$D$9,2,FALSE)</f>
        <v>0.9</v>
      </c>
      <c r="AT1512" s="593">
        <f t="shared" si="504"/>
        <v>24117.776251106941</v>
      </c>
      <c r="AU1512" s="593">
        <f t="shared" si="505"/>
        <v>24117.776251106941</v>
      </c>
    </row>
    <row r="1513" spans="1:47">
      <c r="A1513" t="s">
        <v>513</v>
      </c>
      <c r="B1513" s="189">
        <v>42912</v>
      </c>
      <c r="C1513" s="187">
        <v>42912</v>
      </c>
      <c r="D1513" t="s">
        <v>505</v>
      </c>
      <c r="E1513" s="497" t="s">
        <v>2554</v>
      </c>
      <c r="G1513" s="240" t="s">
        <v>2695</v>
      </c>
      <c r="H1513" s="63" t="s">
        <v>6185</v>
      </c>
      <c r="I1513" s="188"/>
      <c r="J1513" s="188">
        <v>15</v>
      </c>
      <c r="L1513" s="508">
        <v>50712.9</v>
      </c>
      <c r="M1513" s="72">
        <v>35401.772383561642</v>
      </c>
      <c r="N1513" s="240">
        <f t="shared" si="498"/>
        <v>42887</v>
      </c>
      <c r="O1513" s="259">
        <f t="shared" si="499"/>
        <v>5.25</v>
      </c>
      <c r="AD1513" s="275" t="s">
        <v>3699</v>
      </c>
      <c r="AE1513">
        <f>MATCH(AD1513,'Cat-4'!$A:$A,0)</f>
        <v>744</v>
      </c>
      <c r="AF1513">
        <f>MATCH(N1513,'Cat-4'!$1:$1,0)</f>
        <v>66</v>
      </c>
      <c r="AG1513">
        <f>INDEX('Cat-4'!$1:$1048576,Working!AE1513,Working!AF1513)</f>
        <v>93.5</v>
      </c>
      <c r="AH1513">
        <f>MATCH($AH$2,'Cat-4'!$1:$1,0)</f>
        <v>127</v>
      </c>
      <c r="AI1513">
        <f>INDEX('Cat-4'!$1:$1048576,Working!AE1513,Working!AH1513)</f>
        <v>140.30000000000001</v>
      </c>
      <c r="AJ1513" s="161">
        <f t="shared" si="512"/>
        <v>1.5005347593582889</v>
      </c>
      <c r="AK1513" s="580">
        <f t="shared" si="513"/>
        <v>0.50053475935828895</v>
      </c>
      <c r="AL1513" s="578">
        <f>INDEX(ELSV!$C$3:$G$38,MATCH(AD1513,ELSV!$G$3:$G$38,0),MATCH(IF(L1513&gt;2000000,"A",IF(L1513&gt;1000000,"B",IF(L1513&gt;100000,"C","D"))),ELSV!$C$3:$F$3,0))</f>
        <v>8</v>
      </c>
      <c r="AM1513" s="591">
        <f>INDEX(ELSV!$G$3:$K$38,MATCH(AD1513,ELSV!$G$3:$G$38,0),MATCH(IF(L1513&gt;2000000,"A",IF(L1513&gt;1000000,"B",IF(L1513&gt;100000,"C","D"))),ELSV!$G$3:$K$3,0))</f>
        <v>0.95</v>
      </c>
      <c r="AN1513" s="592">
        <f t="shared" si="500"/>
        <v>1.5005347593582889</v>
      </c>
      <c r="AO1513" s="593">
        <f t="shared" si="501"/>
        <v>76096.469197860977</v>
      </c>
      <c r="AP1513" s="593">
        <f t="shared" si="502"/>
        <v>47441.392515541447</v>
      </c>
      <c r="AQ1513" s="593">
        <f t="shared" si="503"/>
        <v>28655.07668231953</v>
      </c>
      <c r="AR1513" s="593" t="s">
        <v>6181</v>
      </c>
      <c r="AS1513">
        <f>VLOOKUP(AR1513,CF!$C$3:$D$9,2,FALSE)</f>
        <v>0.9</v>
      </c>
      <c r="AT1513" s="593">
        <f t="shared" si="504"/>
        <v>25789.569014087578</v>
      </c>
      <c r="AU1513" s="593">
        <f t="shared" si="505"/>
        <v>25789.569014087578</v>
      </c>
    </row>
    <row r="1514" spans="1:47">
      <c r="A1514" s="80" t="s">
        <v>1157</v>
      </c>
      <c r="B1514" s="189">
        <v>43000</v>
      </c>
      <c r="C1514" s="189">
        <v>43000</v>
      </c>
      <c r="D1514" t="s">
        <v>857</v>
      </c>
      <c r="E1514" s="497" t="s">
        <v>1685</v>
      </c>
      <c r="G1514" s="240" t="s">
        <v>2695</v>
      </c>
      <c r="H1514" s="63" t="s">
        <v>6185</v>
      </c>
      <c r="I1514" s="188"/>
      <c r="J1514" s="188">
        <v>15</v>
      </c>
      <c r="L1514" s="508">
        <v>50551.607805165811</v>
      </c>
      <c r="M1514" s="72">
        <v>36061.070150930471</v>
      </c>
      <c r="N1514" s="240">
        <f t="shared" si="498"/>
        <v>42979</v>
      </c>
      <c r="O1514" s="259">
        <f t="shared" si="499"/>
        <v>5</v>
      </c>
      <c r="AD1514" s="275" t="s">
        <v>5873</v>
      </c>
      <c r="AE1514">
        <f>MATCH(AD1514,'Cat-4'!$A:$A,0)</f>
        <v>722</v>
      </c>
      <c r="AF1514">
        <f>MATCH(N1514,'Cat-4'!$1:$1,0)</f>
        <v>69</v>
      </c>
      <c r="AG1514">
        <f>INDEX('Cat-4'!$1:$1048576,Working!AE1514,Working!AF1514)</f>
        <v>108.5</v>
      </c>
      <c r="AH1514">
        <f>MATCH($AH$2,'Cat-4'!$1:$1,0)</f>
        <v>127</v>
      </c>
      <c r="AI1514">
        <f>INDEX('Cat-4'!$1:$1048576,Working!AE1514,Working!AH1514)</f>
        <v>125.5</v>
      </c>
      <c r="AJ1514" s="161">
        <f t="shared" si="512"/>
        <v>1.1566820276497696</v>
      </c>
      <c r="AK1514" s="580">
        <f t="shared" si="513"/>
        <v>0.15668202764976957</v>
      </c>
      <c r="AL1514" s="578">
        <f>INDEX(ELSV!$C$3:$G$38,MATCH(AD1514,ELSV!$G$3:$G$38,0),MATCH(IF(L1514&gt;2000000,"A",IF(L1514&gt;1000000,"B",IF(L1514&gt;100000,"C","D"))),ELSV!$C$3:$F$3,0))</f>
        <v>8</v>
      </c>
      <c r="AM1514" s="591">
        <f>INDEX(ELSV!$G$3:$K$38,MATCH(AD1514,ELSV!$G$3:$G$38,0),MATCH(IF(L1514&gt;2000000,"A",IF(L1514&gt;1000000,"B",IF(L1514&gt;100000,"C","D"))),ELSV!$G$3:$K$3,0))</f>
        <v>0.95</v>
      </c>
      <c r="AN1514" s="592">
        <f t="shared" si="500"/>
        <v>1.1566820276497696</v>
      </c>
      <c r="AO1514" s="593">
        <f t="shared" si="501"/>
        <v>58472.136217035106</v>
      </c>
      <c r="AP1514" s="593">
        <f t="shared" si="502"/>
        <v>34717.830878864595</v>
      </c>
      <c r="AQ1514" s="593">
        <f t="shared" si="503"/>
        <v>23754.30533817051</v>
      </c>
      <c r="AR1514" s="593" t="s">
        <v>6181</v>
      </c>
      <c r="AS1514">
        <f>VLOOKUP(AR1514,CF!$C$3:$D$9,2,FALSE)</f>
        <v>0.9</v>
      </c>
      <c r="AT1514" s="593">
        <f t="shared" si="504"/>
        <v>21378.874804353462</v>
      </c>
      <c r="AU1514" s="593">
        <f t="shared" si="505"/>
        <v>21378.874804353462</v>
      </c>
    </row>
    <row r="1515" spans="1:47">
      <c r="A1515" s="80" t="s">
        <v>1157</v>
      </c>
      <c r="B1515" s="189">
        <v>43000</v>
      </c>
      <c r="C1515" s="189">
        <v>43000</v>
      </c>
      <c r="D1515" t="s">
        <v>857</v>
      </c>
      <c r="E1515" s="497" t="s">
        <v>1685</v>
      </c>
      <c r="G1515" s="240" t="s">
        <v>2695</v>
      </c>
      <c r="H1515" s="63" t="s">
        <v>6185</v>
      </c>
      <c r="I1515" s="188"/>
      <c r="J1515" s="188">
        <v>15</v>
      </c>
      <c r="L1515" s="508">
        <v>50528.985063412423</v>
      </c>
      <c r="M1515" s="72">
        <v>36044.932181975666</v>
      </c>
      <c r="N1515" s="240">
        <f t="shared" si="498"/>
        <v>42979</v>
      </c>
      <c r="O1515" s="259">
        <f t="shared" si="499"/>
        <v>5</v>
      </c>
      <c r="AD1515" s="275" t="s">
        <v>5873</v>
      </c>
      <c r="AE1515">
        <f>MATCH(AD1515,'Cat-4'!$A:$A,0)</f>
        <v>722</v>
      </c>
      <c r="AF1515">
        <f>MATCH(N1515,'Cat-4'!$1:$1,0)</f>
        <v>69</v>
      </c>
      <c r="AG1515">
        <f>INDEX('Cat-4'!$1:$1048576,Working!AE1515,Working!AF1515)</f>
        <v>108.5</v>
      </c>
      <c r="AH1515">
        <f>MATCH($AH$2,'Cat-4'!$1:$1,0)</f>
        <v>127</v>
      </c>
      <c r="AI1515">
        <f>INDEX('Cat-4'!$1:$1048576,Working!AE1515,Working!AH1515)</f>
        <v>125.5</v>
      </c>
      <c r="AJ1515" s="161">
        <f t="shared" si="512"/>
        <v>1.1566820276497696</v>
      </c>
      <c r="AK1515" s="580">
        <f t="shared" si="513"/>
        <v>0.15668202764976957</v>
      </c>
      <c r="AL1515" s="578">
        <f>INDEX(ELSV!$C$3:$G$38,MATCH(AD1515,ELSV!$G$3:$G$38,0),MATCH(IF(L1515&gt;2000000,"A",IF(L1515&gt;1000000,"B",IF(L1515&gt;100000,"C","D"))),ELSV!$C$3:$F$3,0))</f>
        <v>8</v>
      </c>
      <c r="AM1515" s="591">
        <f>INDEX(ELSV!$G$3:$K$38,MATCH(AD1515,ELSV!$G$3:$G$38,0),MATCH(IF(L1515&gt;2000000,"A",IF(L1515&gt;1000000,"B",IF(L1515&gt;100000,"C","D"))),ELSV!$G$3:$K$3,0))</f>
        <v>0.95</v>
      </c>
      <c r="AN1515" s="592">
        <f t="shared" si="500"/>
        <v>1.1566820276497696</v>
      </c>
      <c r="AO1515" s="593">
        <f t="shared" si="501"/>
        <v>58445.968898232801</v>
      </c>
      <c r="AP1515" s="593">
        <f t="shared" si="502"/>
        <v>34702.294033325728</v>
      </c>
      <c r="AQ1515" s="593">
        <f t="shared" si="503"/>
        <v>23743.674864907072</v>
      </c>
      <c r="AR1515" s="593" t="s">
        <v>6181</v>
      </c>
      <c r="AS1515">
        <f>VLOOKUP(AR1515,CF!$C$3:$D$9,2,FALSE)</f>
        <v>0.9</v>
      </c>
      <c r="AT1515" s="593">
        <f t="shared" si="504"/>
        <v>21369.307378416364</v>
      </c>
      <c r="AU1515" s="593">
        <f t="shared" si="505"/>
        <v>21369.307378416364</v>
      </c>
    </row>
    <row r="1516" spans="1:47" hidden="1">
      <c r="B1516" s="310">
        <v>163164165166</v>
      </c>
      <c r="C1516" s="333">
        <v>42825</v>
      </c>
      <c r="D1516" s="341" t="s">
        <v>582</v>
      </c>
      <c r="E1516" s="341" t="s">
        <v>1353</v>
      </c>
      <c r="F1516" s="324"/>
      <c r="G1516" t="s">
        <v>2683</v>
      </c>
      <c r="H1516" s="6" t="s">
        <v>2682</v>
      </c>
      <c r="I1516" s="195"/>
      <c r="J1516" s="314"/>
      <c r="L1516" s="508">
        <v>50400</v>
      </c>
      <c r="M1516" s="72">
        <v>17532</v>
      </c>
      <c r="N1516" s="240">
        <f t="shared" si="498"/>
        <v>42795</v>
      </c>
      <c r="O1516" s="259">
        <f t="shared" si="499"/>
        <v>5.5</v>
      </c>
      <c r="AD1516" s="275" t="s">
        <v>5918</v>
      </c>
      <c r="AE1516">
        <f>MATCH(AD1516,'Cat-4'!$A:$A,0)</f>
        <v>745</v>
      </c>
      <c r="AF1516">
        <f>MATCH(N1516,'Cat-4'!$1:$1,0)</f>
        <v>63</v>
      </c>
      <c r="AG1516">
        <f>INDEX('Cat-4'!$1:$1048576,Working!AE1516,Working!AF1516)</f>
        <v>103.3</v>
      </c>
      <c r="AH1516">
        <f>MATCH($AH$2,'Cat-4'!$1:$1,0)</f>
        <v>127</v>
      </c>
      <c r="AI1516">
        <f>INDEX('Cat-4'!$1:$1048576,Working!AE1516,Working!AH1516)</f>
        <v>115.4</v>
      </c>
      <c r="AJ1516" s="161">
        <f t="shared" si="512"/>
        <v>1.1171345595353341</v>
      </c>
      <c r="AK1516" s="580">
        <f t="shared" si="513"/>
        <v>0.11713455953533414</v>
      </c>
      <c r="AL1516" s="578">
        <f>INDEX(ELSV!$C$3:$G$38,MATCH(AD1516,ELSV!$G$3:$G$38,0),MATCH(IF(L1516&gt;2000000,"A",IF(L1516&gt;1000000,"B",IF(L1516&gt;100000,"C","D"))),ELSV!$C$3:$F$3,0))</f>
        <v>8</v>
      </c>
      <c r="AM1516" s="591">
        <f>INDEX(ELSV!$G$3:$K$38,MATCH(AD1516,ELSV!$G$3:$G$38,0),MATCH(IF(L1516&gt;2000000,"A",IF(L1516&gt;1000000,"B",IF(L1516&gt;100000,"C","D"))),ELSV!$G$3:$K$3,0))</f>
        <v>0.95</v>
      </c>
      <c r="AN1516" s="592">
        <f t="shared" si="500"/>
        <v>1.1171345595353341</v>
      </c>
      <c r="AO1516" s="593">
        <f t="shared" si="501"/>
        <v>56303.58180058084</v>
      </c>
      <c r="AP1516" s="593">
        <f t="shared" si="502"/>
        <v>36773.276863504361</v>
      </c>
      <c r="AQ1516" s="593">
        <f t="shared" si="503"/>
        <v>19530.304937076478</v>
      </c>
      <c r="AR1516" s="593" t="s">
        <v>6217</v>
      </c>
      <c r="AS1516">
        <f>VLOOKUP(AR1516,CF!$C$3:$D$9,2,FALSE)</f>
        <v>0.8</v>
      </c>
      <c r="AT1516" s="593">
        <f t="shared" si="504"/>
        <v>15624.243949661184</v>
      </c>
      <c r="AU1516" s="593">
        <f t="shared" si="505"/>
        <v>15624.243949661184</v>
      </c>
    </row>
    <row r="1517" spans="1:47">
      <c r="A1517" s="80" t="s">
        <v>1157</v>
      </c>
      <c r="B1517" s="189">
        <v>43000</v>
      </c>
      <c r="C1517" s="189">
        <v>43000</v>
      </c>
      <c r="D1517" t="s">
        <v>857</v>
      </c>
      <c r="E1517" s="497" t="s">
        <v>1685</v>
      </c>
      <c r="G1517" s="240" t="s">
        <v>2695</v>
      </c>
      <c r="H1517" s="63" t="s">
        <v>6185</v>
      </c>
      <c r="I1517" s="188"/>
      <c r="J1517" s="188">
        <v>15</v>
      </c>
      <c r="L1517" s="508">
        <v>50225.30544428483</v>
      </c>
      <c r="M1517" s="72">
        <v>35828.301840741515</v>
      </c>
      <c r="N1517" s="240">
        <f t="shared" si="498"/>
        <v>42979</v>
      </c>
      <c r="O1517" s="259">
        <f t="shared" si="499"/>
        <v>5</v>
      </c>
      <c r="AD1517" s="275" t="s">
        <v>5873</v>
      </c>
      <c r="AE1517">
        <f>MATCH(AD1517,'Cat-4'!$A:$A,0)</f>
        <v>722</v>
      </c>
      <c r="AF1517">
        <f>MATCH(N1517,'Cat-4'!$1:$1,0)</f>
        <v>69</v>
      </c>
      <c r="AG1517">
        <f>INDEX('Cat-4'!$1:$1048576,Working!AE1517,Working!AF1517)</f>
        <v>108.5</v>
      </c>
      <c r="AH1517">
        <f>MATCH($AH$2,'Cat-4'!$1:$1,0)</f>
        <v>127</v>
      </c>
      <c r="AI1517">
        <f>INDEX('Cat-4'!$1:$1048576,Working!AE1517,Working!AH1517)</f>
        <v>125.5</v>
      </c>
      <c r="AJ1517" s="161">
        <f t="shared" si="512"/>
        <v>1.1566820276497696</v>
      </c>
      <c r="AK1517" s="580">
        <f t="shared" si="513"/>
        <v>0.15668202764976957</v>
      </c>
      <c r="AL1517" s="578">
        <f>INDEX(ELSV!$C$3:$G$38,MATCH(AD1517,ELSV!$G$3:$G$38,0),MATCH(IF(L1517&gt;2000000,"A",IF(L1517&gt;1000000,"B",IF(L1517&gt;100000,"C","D"))),ELSV!$C$3:$F$3,0))</f>
        <v>8</v>
      </c>
      <c r="AM1517" s="591">
        <f>INDEX(ELSV!$G$3:$K$38,MATCH(AD1517,ELSV!$G$3:$G$38,0),MATCH(IF(L1517&gt;2000000,"A",IF(L1517&gt;1000000,"B",IF(L1517&gt;100000,"C","D"))),ELSV!$G$3:$K$3,0))</f>
        <v>0.95</v>
      </c>
      <c r="AN1517" s="592">
        <f t="shared" si="500"/>
        <v>1.1566820276497696</v>
      </c>
      <c r="AO1517" s="593">
        <f t="shared" si="501"/>
        <v>58094.708140624389</v>
      </c>
      <c r="AP1517" s="593">
        <f t="shared" si="502"/>
        <v>34493.732958495733</v>
      </c>
      <c r="AQ1517" s="593">
        <f t="shared" si="503"/>
        <v>23600.975182128655</v>
      </c>
      <c r="AR1517" s="593" t="s">
        <v>6181</v>
      </c>
      <c r="AS1517">
        <f>VLOOKUP(AR1517,CF!$C$3:$D$9,2,FALSE)</f>
        <v>0.9</v>
      </c>
      <c r="AT1517" s="593">
        <f t="shared" si="504"/>
        <v>21240.877663915791</v>
      </c>
      <c r="AU1517" s="593">
        <f t="shared" si="505"/>
        <v>21240.877663915791</v>
      </c>
    </row>
    <row r="1518" spans="1:47" hidden="1">
      <c r="A1518" s="283" t="s">
        <v>1038</v>
      </c>
      <c r="B1518" s="313">
        <v>42805</v>
      </c>
      <c r="C1518" s="313">
        <v>42825</v>
      </c>
      <c r="D1518" s="342" t="s">
        <v>15</v>
      </c>
      <c r="E1518" s="1" t="s">
        <v>1039</v>
      </c>
      <c r="F1518" s="367"/>
      <c r="G1518" s="240" t="s">
        <v>583</v>
      </c>
      <c r="H1518" s="63" t="s">
        <v>1215</v>
      </c>
      <c r="I1518" s="378"/>
      <c r="J1518" s="368"/>
      <c r="K1518" s="393"/>
      <c r="L1518" s="495">
        <v>50062</v>
      </c>
      <c r="M1518" s="395">
        <v>18338.483414834584</v>
      </c>
      <c r="N1518" s="240">
        <f t="shared" si="498"/>
        <v>42795</v>
      </c>
      <c r="O1518" s="259">
        <f t="shared" si="499"/>
        <v>5.5</v>
      </c>
      <c r="AD1518" s="275" t="s">
        <v>5873</v>
      </c>
      <c r="AE1518">
        <f>MATCH(AD1518,'Cat-4'!$A:$A,0)</f>
        <v>722</v>
      </c>
      <c r="AF1518">
        <f>MATCH(N1518,'Cat-4'!$1:$1,0)</f>
        <v>63</v>
      </c>
      <c r="AG1518">
        <f>INDEX('Cat-4'!$1:$1048576,Working!AE1518,Working!AF1518)</f>
        <v>108.3</v>
      </c>
      <c r="AH1518">
        <f>MATCH($AH$2,'Cat-4'!$1:$1,0)</f>
        <v>127</v>
      </c>
      <c r="AI1518">
        <f>INDEX('Cat-4'!$1:$1048576,Working!AE1518,Working!AH1518)</f>
        <v>125.5</v>
      </c>
      <c r="AJ1518" s="161">
        <f t="shared" si="512"/>
        <v>1.1588180978762697</v>
      </c>
      <c r="AK1518" s="580">
        <f t="shared" si="513"/>
        <v>0.15881809787626966</v>
      </c>
      <c r="AL1518" s="578">
        <f>INDEX(ELSV!$C$3:$G$38,MATCH(AD1518,ELSV!$G$3:$G$38,0),MATCH(IF(L1518&gt;2000000,"A",IF(L1518&gt;1000000,"B",IF(L1518&gt;100000,"C","D"))),ELSV!$C$3:$F$3,0))</f>
        <v>8</v>
      </c>
      <c r="AM1518" s="591">
        <f>INDEX(ELSV!$G$3:$K$38,MATCH(AD1518,ELSV!$G$3:$G$38,0),MATCH(IF(L1518&gt;2000000,"A",IF(L1518&gt;1000000,"B",IF(L1518&gt;100000,"C","D"))),ELSV!$G$3:$K$3,0))</f>
        <v>0.95</v>
      </c>
      <c r="AN1518" s="592">
        <f t="shared" si="500"/>
        <v>1.1588180978762697</v>
      </c>
      <c r="AO1518" s="593">
        <f t="shared" si="501"/>
        <v>58012.751615881811</v>
      </c>
      <c r="AP1518" s="593">
        <f t="shared" si="502"/>
        <v>37889.578399122809</v>
      </c>
      <c r="AQ1518" s="593">
        <f t="shared" si="503"/>
        <v>20123.173216759002</v>
      </c>
      <c r="AR1518" s="593" t="s">
        <v>6217</v>
      </c>
      <c r="AS1518">
        <f>VLOOKUP(AR1518,CF!$C$3:$D$9,2,FALSE)</f>
        <v>0.8</v>
      </c>
      <c r="AT1518" s="593">
        <f t="shared" si="504"/>
        <v>16098.538573407202</v>
      </c>
      <c r="AU1518" s="593">
        <f t="shared" si="505"/>
        <v>16098.538573407202</v>
      </c>
    </row>
    <row r="1519" spans="1:47">
      <c r="A1519" s="80" t="s">
        <v>1157</v>
      </c>
      <c r="B1519" s="189">
        <v>43000</v>
      </c>
      <c r="C1519" s="189">
        <v>43000</v>
      </c>
      <c r="D1519" t="s">
        <v>857</v>
      </c>
      <c r="E1519" s="497" t="s">
        <v>1685</v>
      </c>
      <c r="G1519" s="240" t="s">
        <v>2695</v>
      </c>
      <c r="H1519" s="63" t="s">
        <v>6185</v>
      </c>
      <c r="I1519" s="188"/>
      <c r="J1519" s="188">
        <v>15</v>
      </c>
      <c r="L1519" s="508">
        <v>50061.840983499453</v>
      </c>
      <c r="M1519" s="72">
        <v>35711.694206612752</v>
      </c>
      <c r="N1519" s="240">
        <f t="shared" si="498"/>
        <v>42979</v>
      </c>
      <c r="O1519" s="259">
        <f t="shared" si="499"/>
        <v>5</v>
      </c>
      <c r="AD1519" s="275" t="s">
        <v>5873</v>
      </c>
      <c r="AE1519">
        <f>MATCH(AD1519,'Cat-4'!$A:$A,0)</f>
        <v>722</v>
      </c>
      <c r="AF1519">
        <f>MATCH(N1519,'Cat-4'!$1:$1,0)</f>
        <v>69</v>
      </c>
      <c r="AG1519">
        <f>INDEX('Cat-4'!$1:$1048576,Working!AE1519,Working!AF1519)</f>
        <v>108.5</v>
      </c>
      <c r="AH1519">
        <f>MATCH($AH$2,'Cat-4'!$1:$1,0)</f>
        <v>127</v>
      </c>
      <c r="AI1519">
        <f>INDEX('Cat-4'!$1:$1048576,Working!AE1519,Working!AH1519)</f>
        <v>125.5</v>
      </c>
      <c r="AJ1519" s="161">
        <f t="shared" si="512"/>
        <v>1.1566820276497696</v>
      </c>
      <c r="AK1519" s="580">
        <f t="shared" si="513"/>
        <v>0.15668202764976957</v>
      </c>
      <c r="AL1519" s="578">
        <f>INDEX(ELSV!$C$3:$G$38,MATCH(AD1519,ELSV!$G$3:$G$38,0),MATCH(IF(L1519&gt;2000000,"A",IF(L1519&gt;1000000,"B",IF(L1519&gt;100000,"C","D"))),ELSV!$C$3:$F$3,0))</f>
        <v>8</v>
      </c>
      <c r="AM1519" s="591">
        <f>INDEX(ELSV!$G$3:$K$38,MATCH(AD1519,ELSV!$G$3:$G$38,0),MATCH(IF(L1519&gt;2000000,"A",IF(L1519&gt;1000000,"B",IF(L1519&gt;100000,"C","D"))),ELSV!$G$3:$K$3,0))</f>
        <v>0.95</v>
      </c>
      <c r="AN1519" s="592">
        <f t="shared" si="500"/>
        <v>1.1566820276497696</v>
      </c>
      <c r="AO1519" s="593">
        <f t="shared" si="501"/>
        <v>57905.631736674484</v>
      </c>
      <c r="AP1519" s="593">
        <f t="shared" si="502"/>
        <v>34381.468843650473</v>
      </c>
      <c r="AQ1519" s="593">
        <f t="shared" si="503"/>
        <v>23524.162893024011</v>
      </c>
      <c r="AR1519" s="593" t="s">
        <v>6181</v>
      </c>
      <c r="AS1519">
        <f>VLOOKUP(AR1519,CF!$C$3:$D$9,2,FALSE)</f>
        <v>0.9</v>
      </c>
      <c r="AT1519" s="593">
        <f t="shared" si="504"/>
        <v>21171.746603721611</v>
      </c>
      <c r="AU1519" s="593">
        <f t="shared" si="505"/>
        <v>21171.746603721611</v>
      </c>
    </row>
    <row r="1520" spans="1:47">
      <c r="A1520" s="80" t="s">
        <v>1157</v>
      </c>
      <c r="B1520" s="189">
        <v>43000</v>
      </c>
      <c r="C1520" s="189">
        <v>43000</v>
      </c>
      <c r="D1520" t="s">
        <v>857</v>
      </c>
      <c r="E1520" s="497" t="s">
        <v>1685</v>
      </c>
      <c r="G1520" s="240" t="s">
        <v>2695</v>
      </c>
      <c r="H1520" s="63" t="s">
        <v>6185</v>
      </c>
      <c r="I1520" s="188"/>
      <c r="J1520" s="188">
        <v>15</v>
      </c>
      <c r="L1520" s="508">
        <v>50006.279617907974</v>
      </c>
      <c r="M1520" s="72">
        <v>35672.059417745142</v>
      </c>
      <c r="N1520" s="240">
        <f t="shared" si="498"/>
        <v>42979</v>
      </c>
      <c r="O1520" s="259">
        <f t="shared" si="499"/>
        <v>5</v>
      </c>
      <c r="AD1520" s="275" t="s">
        <v>5873</v>
      </c>
      <c r="AE1520">
        <f>MATCH(AD1520,'Cat-4'!$A:$A,0)</f>
        <v>722</v>
      </c>
      <c r="AF1520">
        <f>MATCH(N1520,'Cat-4'!$1:$1,0)</f>
        <v>69</v>
      </c>
      <c r="AG1520">
        <f>INDEX('Cat-4'!$1:$1048576,Working!AE1520,Working!AF1520)</f>
        <v>108.5</v>
      </c>
      <c r="AH1520">
        <f>MATCH($AH$2,'Cat-4'!$1:$1,0)</f>
        <v>127</v>
      </c>
      <c r="AI1520">
        <f>INDEX('Cat-4'!$1:$1048576,Working!AE1520,Working!AH1520)</f>
        <v>125.5</v>
      </c>
      <c r="AJ1520" s="161">
        <f t="shared" si="512"/>
        <v>1.1566820276497696</v>
      </c>
      <c r="AK1520" s="580">
        <f t="shared" si="513"/>
        <v>0.15668202764976957</v>
      </c>
      <c r="AL1520" s="578">
        <f>INDEX(ELSV!$C$3:$G$38,MATCH(AD1520,ELSV!$G$3:$G$38,0),MATCH(IF(L1520&gt;2000000,"A",IF(L1520&gt;1000000,"B",IF(L1520&gt;100000,"C","D"))),ELSV!$C$3:$F$3,0))</f>
        <v>8</v>
      </c>
      <c r="AM1520" s="591">
        <f>INDEX(ELSV!$G$3:$K$38,MATCH(AD1520,ELSV!$G$3:$G$38,0),MATCH(IF(L1520&gt;2000000,"A",IF(L1520&gt;1000000,"B",IF(L1520&gt;100000,"C","D"))),ELSV!$G$3:$K$3,0))</f>
        <v>0.95</v>
      </c>
      <c r="AN1520" s="592">
        <f t="shared" si="500"/>
        <v>1.1566820276497696</v>
      </c>
      <c r="AO1520" s="593">
        <f t="shared" si="501"/>
        <v>57841.36490366314</v>
      </c>
      <c r="AP1520" s="593">
        <f t="shared" si="502"/>
        <v>34343.310411549988</v>
      </c>
      <c r="AQ1520" s="593">
        <f t="shared" si="503"/>
        <v>23498.054492113151</v>
      </c>
      <c r="AR1520" s="593" t="s">
        <v>6181</v>
      </c>
      <c r="AS1520">
        <f>VLOOKUP(AR1520,CF!$C$3:$D$9,2,FALSE)</f>
        <v>0.9</v>
      </c>
      <c r="AT1520" s="593">
        <f t="shared" si="504"/>
        <v>21148.249042901836</v>
      </c>
      <c r="AU1520" s="593">
        <f t="shared" si="505"/>
        <v>21148.249042901836</v>
      </c>
    </row>
    <row r="1521" spans="1:47" hidden="1">
      <c r="A1521" s="283" t="s">
        <v>1038</v>
      </c>
      <c r="B1521" s="313">
        <v>42805</v>
      </c>
      <c r="C1521" s="313">
        <v>42825</v>
      </c>
      <c r="D1521" s="342" t="s">
        <v>15</v>
      </c>
      <c r="E1521" s="1" t="s">
        <v>1039</v>
      </c>
      <c r="F1521" s="367"/>
      <c r="G1521" s="240" t="s">
        <v>583</v>
      </c>
      <c r="H1521" s="63" t="s">
        <v>1215</v>
      </c>
      <c r="I1521" s="378"/>
      <c r="J1521" s="368"/>
      <c r="K1521" s="393"/>
      <c r="L1521" s="495">
        <v>49832</v>
      </c>
      <c r="M1521" s="395">
        <v>18253.62100466144</v>
      </c>
      <c r="N1521" s="240">
        <f t="shared" si="498"/>
        <v>42795</v>
      </c>
      <c r="O1521" s="259">
        <f t="shared" si="499"/>
        <v>5.5</v>
      </c>
      <c r="AD1521" s="275" t="s">
        <v>5873</v>
      </c>
      <c r="AE1521">
        <f>MATCH(AD1521,'Cat-4'!$A:$A,0)</f>
        <v>722</v>
      </c>
      <c r="AF1521">
        <f>MATCH(N1521,'Cat-4'!$1:$1,0)</f>
        <v>63</v>
      </c>
      <c r="AG1521">
        <f>INDEX('Cat-4'!$1:$1048576,Working!AE1521,Working!AF1521)</f>
        <v>108.3</v>
      </c>
      <c r="AH1521">
        <f>MATCH($AH$2,'Cat-4'!$1:$1,0)</f>
        <v>127</v>
      </c>
      <c r="AI1521">
        <f>INDEX('Cat-4'!$1:$1048576,Working!AE1521,Working!AH1521)</f>
        <v>125.5</v>
      </c>
      <c r="AJ1521" s="161">
        <f t="shared" si="512"/>
        <v>1.1588180978762697</v>
      </c>
      <c r="AK1521" s="580">
        <f t="shared" si="513"/>
        <v>0.15881809787626966</v>
      </c>
      <c r="AL1521" s="578">
        <f>INDEX(ELSV!$C$3:$G$38,MATCH(AD1521,ELSV!$G$3:$G$38,0),MATCH(IF(L1521&gt;2000000,"A",IF(L1521&gt;1000000,"B",IF(L1521&gt;100000,"C","D"))),ELSV!$C$3:$F$3,0))</f>
        <v>8</v>
      </c>
      <c r="AM1521" s="591">
        <f>INDEX(ELSV!$G$3:$K$38,MATCH(AD1521,ELSV!$G$3:$G$38,0),MATCH(IF(L1521&gt;2000000,"A",IF(L1521&gt;1000000,"B",IF(L1521&gt;100000,"C","D"))),ELSV!$G$3:$K$3,0))</f>
        <v>0.95</v>
      </c>
      <c r="AN1521" s="592">
        <f t="shared" si="500"/>
        <v>1.1588180978762697</v>
      </c>
      <c r="AO1521" s="593">
        <f t="shared" si="501"/>
        <v>57746.223453370272</v>
      </c>
      <c r="AP1521" s="593">
        <f t="shared" si="502"/>
        <v>37715.502192982458</v>
      </c>
      <c r="AQ1521" s="593">
        <f t="shared" si="503"/>
        <v>20030.721260387814</v>
      </c>
      <c r="AR1521" s="593" t="s">
        <v>6217</v>
      </c>
      <c r="AS1521">
        <f>VLOOKUP(AR1521,CF!$C$3:$D$9,2,FALSE)</f>
        <v>0.8</v>
      </c>
      <c r="AT1521" s="593">
        <f t="shared" si="504"/>
        <v>16024.577008310252</v>
      </c>
      <c r="AU1521" s="593">
        <f t="shared" si="505"/>
        <v>16024.577008310252</v>
      </c>
    </row>
    <row r="1522" spans="1:47">
      <c r="A1522" t="s">
        <v>513</v>
      </c>
      <c r="B1522" s="189">
        <v>42912</v>
      </c>
      <c r="C1522" s="187">
        <v>42912</v>
      </c>
      <c r="D1522" t="s">
        <v>505</v>
      </c>
      <c r="E1522" s="497" t="s">
        <v>2008</v>
      </c>
      <c r="G1522" s="240" t="s">
        <v>2695</v>
      </c>
      <c r="H1522" s="63" t="s">
        <v>6185</v>
      </c>
      <c r="I1522" s="188"/>
      <c r="J1522" s="188">
        <v>15</v>
      </c>
      <c r="L1522" s="508">
        <v>49824.001333333334</v>
      </c>
      <c r="M1522" s="72">
        <v>34781.24805406393</v>
      </c>
      <c r="N1522" s="240">
        <f t="shared" si="498"/>
        <v>42887</v>
      </c>
      <c r="O1522" s="259">
        <f t="shared" si="499"/>
        <v>5.25</v>
      </c>
      <c r="AD1522" s="275" t="s">
        <v>5873</v>
      </c>
      <c r="AE1522">
        <f>MATCH(AD1522,'Cat-4'!$A:$A,0)</f>
        <v>722</v>
      </c>
      <c r="AF1522">
        <f>MATCH(N1522,'Cat-4'!$1:$1,0)</f>
        <v>66</v>
      </c>
      <c r="AG1522">
        <f>INDEX('Cat-4'!$1:$1048576,Working!AE1522,Working!AF1522)</f>
        <v>108.5</v>
      </c>
      <c r="AH1522">
        <f>MATCH($AH$2,'Cat-4'!$1:$1,0)</f>
        <v>127</v>
      </c>
      <c r="AI1522">
        <f>INDEX('Cat-4'!$1:$1048576,Working!AE1522,Working!AH1522)</f>
        <v>125.5</v>
      </c>
      <c r="AJ1522" s="161">
        <f t="shared" si="512"/>
        <v>1.1566820276497696</v>
      </c>
      <c r="AK1522" s="580">
        <f t="shared" si="513"/>
        <v>0.15668202764976957</v>
      </c>
      <c r="AL1522" s="578">
        <f>INDEX(ELSV!$C$3:$G$38,MATCH(AD1522,ELSV!$G$3:$G$38,0),MATCH(IF(L1522&gt;2000000,"A",IF(L1522&gt;1000000,"B",IF(L1522&gt;100000,"C","D"))),ELSV!$C$3:$F$3,0))</f>
        <v>8</v>
      </c>
      <c r="AM1522" s="591">
        <f>INDEX(ELSV!$G$3:$K$38,MATCH(AD1522,ELSV!$G$3:$G$38,0),MATCH(IF(L1522&gt;2000000,"A",IF(L1522&gt;1000000,"B",IF(L1522&gt;100000,"C","D"))),ELSV!$G$3:$K$3,0))</f>
        <v>0.95</v>
      </c>
      <c r="AN1522" s="592">
        <f t="shared" si="500"/>
        <v>1.1566820276497696</v>
      </c>
      <c r="AO1522" s="593">
        <f t="shared" si="501"/>
        <v>57630.52688786482</v>
      </c>
      <c r="AP1522" s="593">
        <f t="shared" si="502"/>
        <v>35929.031606653225</v>
      </c>
      <c r="AQ1522" s="593">
        <f t="shared" si="503"/>
        <v>21701.495281211595</v>
      </c>
      <c r="AR1522" s="593" t="s">
        <v>6181</v>
      </c>
      <c r="AS1522">
        <f>VLOOKUP(AR1522,CF!$C$3:$D$9,2,FALSE)</f>
        <v>0.9</v>
      </c>
      <c r="AT1522" s="593">
        <f t="shared" si="504"/>
        <v>19531.345753090438</v>
      </c>
      <c r="AU1522" s="593">
        <f t="shared" si="505"/>
        <v>19531.345753090438</v>
      </c>
    </row>
    <row r="1523" spans="1:47">
      <c r="A1523" t="s">
        <v>513</v>
      </c>
      <c r="B1523" s="189">
        <v>42912</v>
      </c>
      <c r="C1523" s="187">
        <v>42912</v>
      </c>
      <c r="D1523" t="s">
        <v>505</v>
      </c>
      <c r="E1523" s="497" t="s">
        <v>2277</v>
      </c>
      <c r="G1523" s="240" t="s">
        <v>2695</v>
      </c>
      <c r="H1523" s="63" t="s">
        <v>6185</v>
      </c>
      <c r="I1523" s="188"/>
      <c r="J1523" s="188">
        <v>15</v>
      </c>
      <c r="L1523" s="508">
        <v>49685.502666666667</v>
      </c>
      <c r="M1523" s="72">
        <v>34684.564601278536</v>
      </c>
      <c r="N1523" s="240">
        <f t="shared" si="498"/>
        <v>42887</v>
      </c>
      <c r="O1523" s="259">
        <f t="shared" si="499"/>
        <v>5.25</v>
      </c>
      <c r="AD1523" s="275" t="s">
        <v>5879</v>
      </c>
      <c r="AE1523">
        <f>MATCH(AD1523,'Cat-4'!$A:$A,0)</f>
        <v>725</v>
      </c>
      <c r="AF1523">
        <f>MATCH(N1523,'Cat-4'!$1:$1,0)</f>
        <v>66</v>
      </c>
      <c r="AG1523">
        <f>INDEX('Cat-4'!$1:$1048576,Working!AE1523,Working!AF1523)</f>
        <v>103</v>
      </c>
      <c r="AH1523">
        <f>MATCH($AH$2,'Cat-4'!$1:$1,0)</f>
        <v>127</v>
      </c>
      <c r="AI1523">
        <f>INDEX('Cat-4'!$1:$1048576,Working!AE1523,Working!AH1523)</f>
        <v>127.6</v>
      </c>
      <c r="AJ1523" s="161">
        <f t="shared" si="512"/>
        <v>1.2388349514563106</v>
      </c>
      <c r="AK1523" s="580">
        <f t="shared" si="513"/>
        <v>0.23883495145631062</v>
      </c>
      <c r="AL1523" s="578">
        <f>INDEX(ELSV!$C$3:$G$38,MATCH(AD1523,ELSV!$G$3:$G$38,0),MATCH(IF(L1523&gt;2000000,"A",IF(L1523&gt;1000000,"B",IF(L1523&gt;100000,"C","D"))),ELSV!$C$3:$F$3,0))</f>
        <v>8</v>
      </c>
      <c r="AM1523" s="591">
        <f>INDEX(ELSV!$G$3:$K$38,MATCH(AD1523,ELSV!$G$3:$G$38,0),MATCH(IF(L1523&gt;2000000,"A",IF(L1523&gt;1000000,"B",IF(L1523&gt;100000,"C","D"))),ELSV!$G$3:$K$3,0))</f>
        <v>0.95</v>
      </c>
      <c r="AN1523" s="592">
        <f t="shared" si="500"/>
        <v>1.2388349514563106</v>
      </c>
      <c r="AO1523" s="593">
        <f t="shared" si="501"/>
        <v>61552.137284142394</v>
      </c>
      <c r="AP1523" s="593">
        <f t="shared" si="502"/>
        <v>38373.910588082523</v>
      </c>
      <c r="AQ1523" s="593">
        <f t="shared" si="503"/>
        <v>23178.226696059872</v>
      </c>
      <c r="AR1523" s="593" t="s">
        <v>6181</v>
      </c>
      <c r="AS1523">
        <f>VLOOKUP(AR1523,CF!$C$3:$D$9,2,FALSE)</f>
        <v>0.9</v>
      </c>
      <c r="AT1523" s="593">
        <f t="shared" si="504"/>
        <v>20860.404026453885</v>
      </c>
      <c r="AU1523" s="593">
        <f t="shared" si="505"/>
        <v>20860.404026453885</v>
      </c>
    </row>
    <row r="1524" spans="1:47">
      <c r="A1524" s="80" t="s">
        <v>1157</v>
      </c>
      <c r="B1524" s="189">
        <v>43000</v>
      </c>
      <c r="C1524" s="189">
        <v>43000</v>
      </c>
      <c r="D1524" t="s">
        <v>857</v>
      </c>
      <c r="E1524" s="497" t="s">
        <v>1685</v>
      </c>
      <c r="G1524" s="240" t="s">
        <v>2695</v>
      </c>
      <c r="H1524" s="63" t="s">
        <v>6185</v>
      </c>
      <c r="I1524" s="188"/>
      <c r="J1524" s="188">
        <v>15</v>
      </c>
      <c r="L1524" s="508">
        <v>49655.920456037456</v>
      </c>
      <c r="M1524" s="72">
        <v>35422.13015015531</v>
      </c>
      <c r="N1524" s="240">
        <f t="shared" si="498"/>
        <v>42979</v>
      </c>
      <c r="O1524" s="259">
        <f t="shared" si="499"/>
        <v>5</v>
      </c>
      <c r="AD1524" s="275" t="s">
        <v>5873</v>
      </c>
      <c r="AE1524">
        <f>MATCH(AD1524,'Cat-4'!$A:$A,0)</f>
        <v>722</v>
      </c>
      <c r="AF1524">
        <f>MATCH(N1524,'Cat-4'!$1:$1,0)</f>
        <v>69</v>
      </c>
      <c r="AG1524">
        <f>INDEX('Cat-4'!$1:$1048576,Working!AE1524,Working!AF1524)</f>
        <v>108.5</v>
      </c>
      <c r="AH1524">
        <f>MATCH($AH$2,'Cat-4'!$1:$1,0)</f>
        <v>127</v>
      </c>
      <c r="AI1524">
        <f>INDEX('Cat-4'!$1:$1048576,Working!AE1524,Working!AH1524)</f>
        <v>125.5</v>
      </c>
      <c r="AJ1524" s="161">
        <f t="shared" si="512"/>
        <v>1.1566820276497696</v>
      </c>
      <c r="AK1524" s="580">
        <f t="shared" si="513"/>
        <v>0.15668202764976957</v>
      </c>
      <c r="AL1524" s="578">
        <f>INDEX(ELSV!$C$3:$G$38,MATCH(AD1524,ELSV!$G$3:$G$38,0),MATCH(IF(L1524&gt;2000000,"A",IF(L1524&gt;1000000,"B",IF(L1524&gt;100000,"C","D"))),ELSV!$C$3:$F$3,0))</f>
        <v>8</v>
      </c>
      <c r="AM1524" s="591">
        <f>INDEX(ELSV!$G$3:$K$38,MATCH(AD1524,ELSV!$G$3:$G$38,0),MATCH(IF(L1524&gt;2000000,"A",IF(L1524&gt;1000000,"B",IF(L1524&gt;100000,"C","D"))),ELSV!$G$3:$K$3,0))</f>
        <v>0.95</v>
      </c>
      <c r="AN1524" s="592">
        <f t="shared" si="500"/>
        <v>1.1566820276497696</v>
      </c>
      <c r="AO1524" s="593">
        <f t="shared" si="501"/>
        <v>57436.110757905073</v>
      </c>
      <c r="AP1524" s="593">
        <f t="shared" si="502"/>
        <v>34102.690762506136</v>
      </c>
      <c r="AQ1524" s="593">
        <f t="shared" si="503"/>
        <v>23333.419995398937</v>
      </c>
      <c r="AR1524" s="593" t="s">
        <v>6181</v>
      </c>
      <c r="AS1524">
        <f>VLOOKUP(AR1524,CF!$C$3:$D$9,2,FALSE)</f>
        <v>0.9</v>
      </c>
      <c r="AT1524" s="593">
        <f t="shared" si="504"/>
        <v>21000.077995859043</v>
      </c>
      <c r="AU1524" s="593">
        <f t="shared" si="505"/>
        <v>21000.077995859043</v>
      </c>
    </row>
    <row r="1525" spans="1:47">
      <c r="A1525" t="s">
        <v>513</v>
      </c>
      <c r="B1525" s="189">
        <v>42912</v>
      </c>
      <c r="C1525" s="187">
        <v>42912</v>
      </c>
      <c r="D1525" t="s">
        <v>505</v>
      </c>
      <c r="E1525" s="497" t="s">
        <v>1896</v>
      </c>
      <c r="G1525" s="240" t="s">
        <v>2695</v>
      </c>
      <c r="H1525" s="63" t="s">
        <v>6185</v>
      </c>
      <c r="I1525" s="188"/>
      <c r="J1525" s="188">
        <v>15</v>
      </c>
      <c r="L1525" s="508">
        <v>49428.427333333333</v>
      </c>
      <c r="M1525" s="72">
        <v>34505.104889132417</v>
      </c>
      <c r="N1525" s="240">
        <f t="shared" si="498"/>
        <v>42887</v>
      </c>
      <c r="O1525" s="259">
        <f t="shared" si="499"/>
        <v>5.25</v>
      </c>
      <c r="AD1525" s="275" t="s">
        <v>5743</v>
      </c>
      <c r="AE1525">
        <f>MATCH(AD1525,'Cat-4'!$A:$A,0)</f>
        <v>654</v>
      </c>
      <c r="AF1525">
        <f>MATCH(N1525,'Cat-4'!$1:$1,0)</f>
        <v>66</v>
      </c>
      <c r="AG1525">
        <f>INDEX('Cat-4'!$1:$1048576,Working!AE1525,Working!AF1525)</f>
        <v>106.6</v>
      </c>
      <c r="AH1525">
        <f>MATCH($AH$2,'Cat-4'!$1:$1,0)</f>
        <v>127</v>
      </c>
      <c r="AI1525">
        <f>INDEX('Cat-4'!$1:$1048576,Working!AE1525,Working!AH1525)</f>
        <v>112.9</v>
      </c>
      <c r="AJ1525" s="161">
        <f t="shared" si="512"/>
        <v>1.0590994371482176</v>
      </c>
      <c r="AK1525" s="580">
        <f t="shared" si="513"/>
        <v>5.9099437148217637E-2</v>
      </c>
      <c r="AL1525" s="578">
        <f>INDEX(ELSV!$C$3:$G$38,MATCH(AD1525,ELSV!$G$3:$G$38,0),MATCH(IF(L1525&gt;2000000,"A",IF(L1525&gt;1000000,"B",IF(L1525&gt;100000,"C","D"))),ELSV!$C$3:$F$3,0))</f>
        <v>6</v>
      </c>
      <c r="AM1525" s="591">
        <f>INDEX(ELSV!$G$3:$K$38,MATCH(AD1525,ELSV!$G$3:$G$38,0),MATCH(IF(L1525&gt;2000000,"A",IF(L1525&gt;1000000,"B",IF(L1525&gt;100000,"C","D"))),ELSV!$G$3:$K$3,0))</f>
        <v>1</v>
      </c>
      <c r="AN1525" s="592">
        <f t="shared" si="500"/>
        <v>1.0590994371482176</v>
      </c>
      <c r="AO1525" s="593">
        <f t="shared" si="501"/>
        <v>52349.619567854912</v>
      </c>
      <c r="AP1525" s="593">
        <f t="shared" si="502"/>
        <v>45805.917121873041</v>
      </c>
      <c r="AQ1525" s="593">
        <f t="shared" si="503"/>
        <v>6543.7024459818713</v>
      </c>
      <c r="AR1525" s="593" t="s">
        <v>6181</v>
      </c>
      <c r="AS1525">
        <f>VLOOKUP(AR1525,CF!$C$3:$D$9,2,FALSE)</f>
        <v>0.9</v>
      </c>
      <c r="AT1525" s="593">
        <f t="shared" si="504"/>
        <v>5889.3322013836842</v>
      </c>
      <c r="AU1525" s="593">
        <f t="shared" si="505"/>
        <v>5889.3322013836842</v>
      </c>
    </row>
    <row r="1526" spans="1:47">
      <c r="A1526" t="s">
        <v>513</v>
      </c>
      <c r="B1526" s="189">
        <v>42912</v>
      </c>
      <c r="C1526" s="187">
        <v>42912</v>
      </c>
      <c r="D1526" t="s">
        <v>505</v>
      </c>
      <c r="E1526" s="497" t="s">
        <v>2290</v>
      </c>
      <c r="G1526" s="240" t="s">
        <v>2695</v>
      </c>
      <c r="H1526" s="63" t="s">
        <v>6185</v>
      </c>
      <c r="I1526" s="188"/>
      <c r="J1526" s="188">
        <v>15</v>
      </c>
      <c r="L1526" s="508">
        <v>49407.526666666672</v>
      </c>
      <c r="M1526" s="72">
        <v>34490.51450593608</v>
      </c>
      <c r="N1526" s="240">
        <f t="shared" si="498"/>
        <v>42887</v>
      </c>
      <c r="O1526" s="259">
        <f t="shared" si="499"/>
        <v>5.25</v>
      </c>
      <c r="AD1526" s="275" t="s">
        <v>5778</v>
      </c>
      <c r="AE1526">
        <f>MATCH(AD1526,'Cat-4'!$A:$A,0)</f>
        <v>672</v>
      </c>
      <c r="AF1526">
        <f>MATCH(N1526,'Cat-4'!$1:$1,0)</f>
        <v>66</v>
      </c>
      <c r="AG1526">
        <f>INDEX('Cat-4'!$1:$1048576,Working!AE1526,Working!AF1526)</f>
        <v>114</v>
      </c>
      <c r="AH1526">
        <f>MATCH($AH$2,'Cat-4'!$1:$1,0)</f>
        <v>127</v>
      </c>
      <c r="AI1526">
        <f>INDEX('Cat-4'!$1:$1048576,Working!AE1526,Working!AH1526)</f>
        <v>143</v>
      </c>
      <c r="AJ1526" s="161">
        <f t="shared" si="512"/>
        <v>1.2543859649122806</v>
      </c>
      <c r="AK1526" s="580">
        <f t="shared" si="513"/>
        <v>0.2543859649122806</v>
      </c>
      <c r="AL1526" s="578">
        <f>INDEX(ELSV!$C$3:$G$38,MATCH(AD1526,ELSV!$G$3:$G$38,0),MATCH(IF(L1526&gt;2000000,"A",IF(L1526&gt;1000000,"B",IF(L1526&gt;100000,"C","D"))),ELSV!$C$3:$F$3,0))</f>
        <v>12</v>
      </c>
      <c r="AM1526" s="591">
        <f>INDEX(ELSV!$G$3:$K$38,MATCH(AD1526,ELSV!$G$3:$G$38,0),MATCH(IF(L1526&gt;2000000,"A",IF(L1526&gt;1000000,"B",IF(L1526&gt;100000,"C","D"))),ELSV!$G$3:$K$3,0))</f>
        <v>0.95</v>
      </c>
      <c r="AN1526" s="592">
        <f t="shared" si="500"/>
        <v>1.2543859649122806</v>
      </c>
      <c r="AO1526" s="593">
        <f t="shared" si="501"/>
        <v>61976.108011695906</v>
      </c>
      <c r="AP1526" s="593">
        <f t="shared" si="502"/>
        <v>25758.819892361109</v>
      </c>
      <c r="AQ1526" s="593">
        <f t="shared" si="503"/>
        <v>36217.2881193348</v>
      </c>
      <c r="AR1526" s="593" t="s">
        <v>6181</v>
      </c>
      <c r="AS1526">
        <f>VLOOKUP(AR1526,CF!$C$3:$D$9,2,FALSE)</f>
        <v>0.9</v>
      </c>
      <c r="AT1526" s="593">
        <f t="shared" si="504"/>
        <v>32595.55930740132</v>
      </c>
      <c r="AU1526" s="593">
        <f t="shared" si="505"/>
        <v>32595.55930740132</v>
      </c>
    </row>
    <row r="1527" spans="1:47">
      <c r="A1527" s="80" t="s">
        <v>1157</v>
      </c>
      <c r="B1527" s="189">
        <v>43000</v>
      </c>
      <c r="C1527" s="189">
        <v>43000</v>
      </c>
      <c r="D1527" t="s">
        <v>857</v>
      </c>
      <c r="E1527" s="497" t="s">
        <v>1685</v>
      </c>
      <c r="G1527" s="240" t="s">
        <v>2695</v>
      </c>
      <c r="H1527" s="63" t="s">
        <v>6185</v>
      </c>
      <c r="I1527" s="188"/>
      <c r="J1527" s="188">
        <v>15</v>
      </c>
      <c r="L1527" s="508">
        <v>49381.042132633615</v>
      </c>
      <c r="M1527" s="72">
        <v>35226.045259216917</v>
      </c>
      <c r="N1527" s="240">
        <f t="shared" si="498"/>
        <v>42979</v>
      </c>
      <c r="O1527" s="259">
        <f t="shared" si="499"/>
        <v>5</v>
      </c>
      <c r="AD1527" s="275" t="s">
        <v>5873</v>
      </c>
      <c r="AE1527">
        <f>MATCH(AD1527,'Cat-4'!$A:$A,0)</f>
        <v>722</v>
      </c>
      <c r="AF1527">
        <f>MATCH(N1527,'Cat-4'!$1:$1,0)</f>
        <v>69</v>
      </c>
      <c r="AG1527">
        <f>INDEX('Cat-4'!$1:$1048576,Working!AE1527,Working!AF1527)</f>
        <v>108.5</v>
      </c>
      <c r="AH1527">
        <f>MATCH($AH$2,'Cat-4'!$1:$1,0)</f>
        <v>127</v>
      </c>
      <c r="AI1527">
        <f>INDEX('Cat-4'!$1:$1048576,Working!AE1527,Working!AH1527)</f>
        <v>125.5</v>
      </c>
      <c r="AJ1527" s="161">
        <f t="shared" si="512"/>
        <v>1.1566820276497696</v>
      </c>
      <c r="AK1527" s="580">
        <f t="shared" si="513"/>
        <v>0.15668202764976957</v>
      </c>
      <c r="AL1527" s="578">
        <f>INDEX(ELSV!$C$3:$G$38,MATCH(AD1527,ELSV!$G$3:$G$38,0),MATCH(IF(L1527&gt;2000000,"A",IF(L1527&gt;1000000,"B",IF(L1527&gt;100000,"C","D"))),ELSV!$C$3:$F$3,0))</f>
        <v>8</v>
      </c>
      <c r="AM1527" s="591">
        <f>INDEX(ELSV!$G$3:$K$38,MATCH(AD1527,ELSV!$G$3:$G$38,0),MATCH(IF(L1527&gt;2000000,"A",IF(L1527&gt;1000000,"B",IF(L1527&gt;100000,"C","D"))),ELSV!$G$3:$K$3,0))</f>
        <v>0.95</v>
      </c>
      <c r="AN1527" s="592">
        <f t="shared" si="500"/>
        <v>1.1566820276497696</v>
      </c>
      <c r="AO1527" s="593">
        <f t="shared" si="501"/>
        <v>57118.163941433348</v>
      </c>
      <c r="AP1527" s="593">
        <f t="shared" si="502"/>
        <v>33913.90984022605</v>
      </c>
      <c r="AQ1527" s="593">
        <f t="shared" si="503"/>
        <v>23204.254101207298</v>
      </c>
      <c r="AR1527" s="593" t="s">
        <v>6181</v>
      </c>
      <c r="AS1527">
        <f>VLOOKUP(AR1527,CF!$C$3:$D$9,2,FALSE)</f>
        <v>0.9</v>
      </c>
      <c r="AT1527" s="593">
        <f t="shared" si="504"/>
        <v>20883.828691086568</v>
      </c>
      <c r="AU1527" s="593">
        <f t="shared" si="505"/>
        <v>20883.828691086568</v>
      </c>
    </row>
    <row r="1528" spans="1:47" hidden="1">
      <c r="A1528" s="295">
        <v>1045</v>
      </c>
      <c r="B1528" s="313">
        <v>40499</v>
      </c>
      <c r="C1528" s="313">
        <v>40513</v>
      </c>
      <c r="D1528" s="348" t="s">
        <v>387</v>
      </c>
      <c r="E1528" s="42" t="s">
        <v>389</v>
      </c>
      <c r="F1528" s="32" t="s">
        <v>17</v>
      </c>
      <c r="G1528" s="240" t="s">
        <v>583</v>
      </c>
      <c r="H1528" s="63" t="s">
        <v>1215</v>
      </c>
      <c r="I1528" s="382">
        <v>1</v>
      </c>
      <c r="J1528" s="368">
        <v>15</v>
      </c>
      <c r="K1528" s="393">
        <v>10.34</v>
      </c>
      <c r="L1528" s="495">
        <v>49059</v>
      </c>
      <c r="M1528" s="395">
        <v>2453</v>
      </c>
      <c r="N1528" s="240">
        <f t="shared" si="498"/>
        <v>40513</v>
      </c>
      <c r="O1528" s="259">
        <f t="shared" si="499"/>
        <v>11.75</v>
      </c>
      <c r="W1528" s="266" t="s">
        <v>4686</v>
      </c>
      <c r="X1528">
        <f>MATCH(W1528,'CAT-3'!$A:$A,0)</f>
        <v>679</v>
      </c>
      <c r="Y1528">
        <f>MATCH(N1528,'CAT-3'!$1:$1,0)</f>
        <v>75</v>
      </c>
      <c r="Z1528">
        <f>INDEX('CAT-3'!$1:$1048576,Working!X1528,Working!Y1528)</f>
        <v>132.4</v>
      </c>
      <c r="AA1528">
        <f>MATCH($AA$3,'CAT-3'!$1:$1,0)</f>
        <v>90</v>
      </c>
      <c r="AB1528">
        <f>INDEX('CAT-3'!$1:$1048576,Working!X1528,Working!AA1528)</f>
        <v>145.80000000000001</v>
      </c>
      <c r="AC1528" s="161">
        <f>AB1528/Z1528</f>
        <v>1.1012084592145015</v>
      </c>
      <c r="AD1528" s="275" t="s">
        <v>5954</v>
      </c>
      <c r="AE1528">
        <f>MATCH(AD1528,'Cat-4'!$A:$A,0)</f>
        <v>764</v>
      </c>
      <c r="AF1528">
        <f>MATCH($AF$2,'Cat-4'!$1:$1,0)</f>
        <v>4</v>
      </c>
      <c r="AG1528">
        <f>INDEX('Cat-4'!$1:$1048576,Working!AE1528,Working!AF1528)</f>
        <v>100.9</v>
      </c>
      <c r="AH1528">
        <f>MATCH($AH$2,'Cat-4'!$1:$1,0)</f>
        <v>127</v>
      </c>
      <c r="AI1528">
        <f>INDEX('Cat-4'!$1:$1048576,Working!AE1528,Working!AH1528)</f>
        <v>119.6</v>
      </c>
      <c r="AJ1528" s="161">
        <f>AI1528/AG1528</f>
        <v>1.1853320118929631</v>
      </c>
      <c r="AK1528" s="582">
        <f>(AC1528*AJ1528)-1</f>
        <v>0.30529763847427516</v>
      </c>
      <c r="AL1528" s="578">
        <f>INDEX(ELSV!$C$3:$G$38,MATCH(AD1528,ELSV!$G$3:$G$38,0),MATCH(IF(L1528&gt;2000000,"A",IF(L1528&gt;1000000,"B",IF(L1528&gt;100000,"C","D"))),ELSV!$C$3:$F$3,0))</f>
        <v>6</v>
      </c>
      <c r="AM1528" s="591">
        <f>INDEX(ELSV!$G$3:$K$38,MATCH(AD1528,ELSV!$G$3:$G$38,0),MATCH(IF(L1528&gt;2000000,"A",IF(L1528&gt;1000000,"B",IF(L1528&gt;100000,"C","D"))),ELSV!$G$3:$K$3,0))</f>
        <v>0.95</v>
      </c>
      <c r="AN1528" s="592">
        <f t="shared" si="500"/>
        <v>1.3052976384742752</v>
      </c>
      <c r="AO1528" s="593">
        <f t="shared" si="501"/>
        <v>64036.596845909466</v>
      </c>
      <c r="AP1528" s="593">
        <f t="shared" si="502"/>
        <v>60834.76700361399</v>
      </c>
      <c r="AQ1528" s="593">
        <f t="shared" si="503"/>
        <v>3201.8298422954758</v>
      </c>
      <c r="AR1528" s="593" t="s">
        <v>6217</v>
      </c>
      <c r="AS1528">
        <f>VLOOKUP(AR1528,CF!$C$3:$D$9,2,FALSE)</f>
        <v>0.8</v>
      </c>
      <c r="AT1528" s="593">
        <f t="shared" si="504"/>
        <v>2561.463873836381</v>
      </c>
      <c r="AU1528" s="593">
        <f t="shared" si="505"/>
        <v>3201.8298422954763</v>
      </c>
    </row>
    <row r="1529" spans="1:47">
      <c r="A1529" t="s">
        <v>513</v>
      </c>
      <c r="B1529" s="189">
        <v>42912</v>
      </c>
      <c r="C1529" s="187">
        <v>42912</v>
      </c>
      <c r="D1529" t="s">
        <v>505</v>
      </c>
      <c r="E1529" s="497" t="s">
        <v>2457</v>
      </c>
      <c r="G1529" s="240" t="s">
        <v>2695</v>
      </c>
      <c r="H1529" s="63" t="s">
        <v>6185</v>
      </c>
      <c r="I1529" s="188"/>
      <c r="J1529" s="188">
        <v>15</v>
      </c>
      <c r="L1529" s="508">
        <v>48653.815999999999</v>
      </c>
      <c r="M1529" s="72">
        <v>33964.362511780819</v>
      </c>
      <c r="N1529" s="240">
        <f t="shared" si="498"/>
        <v>42887</v>
      </c>
      <c r="O1529" s="259">
        <f t="shared" si="499"/>
        <v>5.25</v>
      </c>
      <c r="AD1529" s="275" t="s">
        <v>5879</v>
      </c>
      <c r="AE1529">
        <f>MATCH(AD1529,'Cat-4'!$A:$A,0)</f>
        <v>725</v>
      </c>
      <c r="AF1529">
        <f>MATCH(N1529,'Cat-4'!$1:$1,0)</f>
        <v>66</v>
      </c>
      <c r="AG1529">
        <f>INDEX('Cat-4'!$1:$1048576,Working!AE1529,Working!AF1529)</f>
        <v>103</v>
      </c>
      <c r="AH1529">
        <f>MATCH($AH$2,'Cat-4'!$1:$1,0)</f>
        <v>127</v>
      </c>
      <c r="AI1529">
        <f>INDEX('Cat-4'!$1:$1048576,Working!AE1529,Working!AH1529)</f>
        <v>127.6</v>
      </c>
      <c r="AJ1529" s="161">
        <f t="shared" ref="AJ1529:AJ1587" si="514">AI1529/AG1529</f>
        <v>1.2388349514563106</v>
      </c>
      <c r="AK1529" s="580">
        <f t="shared" ref="AK1529:AK1587" si="515">AJ1529-1</f>
        <v>0.23883495145631062</v>
      </c>
      <c r="AL1529" s="578">
        <f>INDEX(ELSV!$C$3:$G$38,MATCH(AD1529,ELSV!$G$3:$G$38,0),MATCH(IF(L1529&gt;2000000,"A",IF(L1529&gt;1000000,"B",IF(L1529&gt;100000,"C","D"))),ELSV!$C$3:$F$3,0))</f>
        <v>8</v>
      </c>
      <c r="AM1529" s="591">
        <f>INDEX(ELSV!$G$3:$K$38,MATCH(AD1529,ELSV!$G$3:$G$38,0),MATCH(IF(L1529&gt;2000000,"A",IF(L1529&gt;1000000,"B",IF(L1529&gt;100000,"C","D"))),ELSV!$G$3:$K$3,0))</f>
        <v>0.95</v>
      </c>
      <c r="AN1529" s="592">
        <f t="shared" si="500"/>
        <v>1.2388349514563106</v>
      </c>
      <c r="AO1529" s="593">
        <f t="shared" si="501"/>
        <v>60274.047782524271</v>
      </c>
      <c r="AP1529" s="593">
        <f t="shared" si="502"/>
        <v>37577.101664417474</v>
      </c>
      <c r="AQ1529" s="593">
        <f t="shared" si="503"/>
        <v>22696.946118106796</v>
      </c>
      <c r="AR1529" s="593" t="s">
        <v>6181</v>
      </c>
      <c r="AS1529">
        <f>VLOOKUP(AR1529,CF!$C$3:$D$9,2,FALSE)</f>
        <v>0.9</v>
      </c>
      <c r="AT1529" s="593">
        <f t="shared" si="504"/>
        <v>20427.251506296117</v>
      </c>
      <c r="AU1529" s="593">
        <f t="shared" si="505"/>
        <v>20427.251506296117</v>
      </c>
    </row>
    <row r="1530" spans="1:47">
      <c r="A1530" t="s">
        <v>513</v>
      </c>
      <c r="B1530" s="189">
        <v>42912</v>
      </c>
      <c r="C1530" s="187">
        <v>42912</v>
      </c>
      <c r="D1530" t="s">
        <v>505</v>
      </c>
      <c r="E1530" s="497" t="s">
        <v>1911</v>
      </c>
      <c r="G1530" s="240" t="s">
        <v>2695</v>
      </c>
      <c r="H1530" s="63" t="s">
        <v>6185</v>
      </c>
      <c r="I1530" s="188"/>
      <c r="J1530" s="188">
        <v>15</v>
      </c>
      <c r="L1530" s="508">
        <v>48538.5</v>
      </c>
      <c r="M1530" s="72">
        <v>33883.862465753424</v>
      </c>
      <c r="N1530" s="240">
        <f t="shared" si="498"/>
        <v>42887</v>
      </c>
      <c r="O1530" s="259">
        <f t="shared" si="499"/>
        <v>5.25</v>
      </c>
      <c r="AD1530" s="275" t="s">
        <v>5879</v>
      </c>
      <c r="AE1530">
        <f>MATCH(AD1530,'Cat-4'!$A:$A,0)</f>
        <v>725</v>
      </c>
      <c r="AF1530">
        <f>MATCH(N1530,'Cat-4'!$1:$1,0)</f>
        <v>66</v>
      </c>
      <c r="AG1530">
        <f>INDEX('Cat-4'!$1:$1048576,Working!AE1530,Working!AF1530)</f>
        <v>103</v>
      </c>
      <c r="AH1530">
        <f>MATCH($AH$2,'Cat-4'!$1:$1,0)</f>
        <v>127</v>
      </c>
      <c r="AI1530">
        <f>INDEX('Cat-4'!$1:$1048576,Working!AE1530,Working!AH1530)</f>
        <v>127.6</v>
      </c>
      <c r="AJ1530" s="161">
        <f t="shared" si="514"/>
        <v>1.2388349514563106</v>
      </c>
      <c r="AK1530" s="580">
        <f t="shared" si="515"/>
        <v>0.23883495145631062</v>
      </c>
      <c r="AL1530" s="578">
        <f>INDEX(ELSV!$C$3:$G$38,MATCH(AD1530,ELSV!$G$3:$G$38,0),MATCH(IF(L1530&gt;2000000,"A",IF(L1530&gt;1000000,"B",IF(L1530&gt;100000,"C","D"))),ELSV!$C$3:$F$3,0))</f>
        <v>8</v>
      </c>
      <c r="AM1530" s="591">
        <f>INDEX(ELSV!$G$3:$K$38,MATCH(AD1530,ELSV!$G$3:$G$38,0),MATCH(IF(L1530&gt;2000000,"A",IF(L1530&gt;1000000,"B",IF(L1530&gt;100000,"C","D"))),ELSV!$G$3:$K$3,0))</f>
        <v>0.95</v>
      </c>
      <c r="AN1530" s="592">
        <f t="shared" si="500"/>
        <v>1.2388349514563106</v>
      </c>
      <c r="AO1530" s="593">
        <f t="shared" si="501"/>
        <v>60131.19029126213</v>
      </c>
      <c r="AP1530" s="593">
        <f t="shared" si="502"/>
        <v>37488.038947208734</v>
      </c>
      <c r="AQ1530" s="593">
        <f t="shared" si="503"/>
        <v>22643.151344053396</v>
      </c>
      <c r="AR1530" s="593" t="s">
        <v>6181</v>
      </c>
      <c r="AS1530">
        <f>VLOOKUP(AR1530,CF!$C$3:$D$9,2,FALSE)</f>
        <v>0.9</v>
      </c>
      <c r="AT1530" s="593">
        <f t="shared" si="504"/>
        <v>20378.836209648056</v>
      </c>
      <c r="AU1530" s="593">
        <f t="shared" si="505"/>
        <v>20378.836209648056</v>
      </c>
    </row>
    <row r="1531" spans="1:47">
      <c r="A1531" t="s">
        <v>513</v>
      </c>
      <c r="B1531" s="189">
        <v>42912</v>
      </c>
      <c r="C1531" s="187">
        <v>42912</v>
      </c>
      <c r="D1531" t="s">
        <v>505</v>
      </c>
      <c r="E1531" s="497" t="s">
        <v>2193</v>
      </c>
      <c r="G1531" s="240" t="s">
        <v>2695</v>
      </c>
      <c r="H1531" s="63" t="s">
        <v>6185</v>
      </c>
      <c r="I1531" s="188"/>
      <c r="J1531" s="188">
        <v>15</v>
      </c>
      <c r="L1531" s="508">
        <v>48468.653333333335</v>
      </c>
      <c r="M1531" s="72">
        <v>33835.103751598173</v>
      </c>
      <c r="N1531" s="240">
        <f t="shared" si="498"/>
        <v>42887</v>
      </c>
      <c r="O1531" s="259">
        <f t="shared" si="499"/>
        <v>5.25</v>
      </c>
      <c r="AD1531" s="275" t="s">
        <v>5873</v>
      </c>
      <c r="AE1531">
        <f>MATCH(AD1531,'Cat-4'!$A:$A,0)</f>
        <v>722</v>
      </c>
      <c r="AF1531">
        <f>MATCH(N1531,'Cat-4'!$1:$1,0)</f>
        <v>66</v>
      </c>
      <c r="AG1531">
        <f>INDEX('Cat-4'!$1:$1048576,Working!AE1531,Working!AF1531)</f>
        <v>108.5</v>
      </c>
      <c r="AH1531">
        <f>MATCH($AH$2,'Cat-4'!$1:$1,0)</f>
        <v>127</v>
      </c>
      <c r="AI1531">
        <f>INDEX('Cat-4'!$1:$1048576,Working!AE1531,Working!AH1531)</f>
        <v>125.5</v>
      </c>
      <c r="AJ1531" s="161">
        <f t="shared" si="514"/>
        <v>1.1566820276497696</v>
      </c>
      <c r="AK1531" s="580">
        <f t="shared" si="515"/>
        <v>0.15668202764976957</v>
      </c>
      <c r="AL1531" s="578">
        <f>INDEX(ELSV!$C$3:$G$38,MATCH(AD1531,ELSV!$G$3:$G$38,0),MATCH(IF(L1531&gt;2000000,"A",IF(L1531&gt;1000000,"B",IF(L1531&gt;100000,"C","D"))),ELSV!$C$3:$F$3,0))</f>
        <v>8</v>
      </c>
      <c r="AM1531" s="591">
        <f>INDEX(ELSV!$G$3:$K$38,MATCH(AD1531,ELSV!$G$3:$G$38,0),MATCH(IF(L1531&gt;2000000,"A",IF(L1531&gt;1000000,"B",IF(L1531&gt;100000,"C","D"))),ELSV!$G$3:$K$3,0))</f>
        <v>0.95</v>
      </c>
      <c r="AN1531" s="592">
        <f t="shared" si="500"/>
        <v>1.1566820276497696</v>
      </c>
      <c r="AO1531" s="593">
        <f t="shared" si="501"/>
        <v>56062.820215053762</v>
      </c>
      <c r="AP1531" s="593">
        <f t="shared" si="502"/>
        <v>34951.664477822582</v>
      </c>
      <c r="AQ1531" s="593">
        <f t="shared" si="503"/>
        <v>21111.15573723118</v>
      </c>
      <c r="AR1531" s="593" t="s">
        <v>6181</v>
      </c>
      <c r="AS1531">
        <f>VLOOKUP(AR1531,CF!$C$3:$D$9,2,FALSE)</f>
        <v>0.9</v>
      </c>
      <c r="AT1531" s="593">
        <f t="shared" si="504"/>
        <v>19000.040163508063</v>
      </c>
      <c r="AU1531" s="593">
        <f t="shared" si="505"/>
        <v>19000.040163508063</v>
      </c>
    </row>
    <row r="1532" spans="1:47" hidden="1">
      <c r="A1532" s="283" t="s">
        <v>1038</v>
      </c>
      <c r="B1532" s="313">
        <v>42805</v>
      </c>
      <c r="C1532" s="313">
        <v>42825</v>
      </c>
      <c r="D1532" s="342" t="s">
        <v>15</v>
      </c>
      <c r="E1532" s="1" t="s">
        <v>1039</v>
      </c>
      <c r="F1532" s="367"/>
      <c r="G1532" s="240" t="s">
        <v>583</v>
      </c>
      <c r="H1532" s="63" t="s">
        <v>1215</v>
      </c>
      <c r="I1532" s="378"/>
      <c r="J1532" s="368"/>
      <c r="K1532" s="393"/>
      <c r="L1532" s="495">
        <v>48354</v>
      </c>
      <c r="M1532" s="395">
        <v>17713.13399246458</v>
      </c>
      <c r="N1532" s="240">
        <f t="shared" si="498"/>
        <v>42795</v>
      </c>
      <c r="O1532" s="259">
        <f t="shared" si="499"/>
        <v>5.5</v>
      </c>
      <c r="AD1532" s="275" t="s">
        <v>5873</v>
      </c>
      <c r="AE1532">
        <f>MATCH(AD1532,'Cat-4'!$A:$A,0)</f>
        <v>722</v>
      </c>
      <c r="AF1532">
        <f>MATCH(N1532,'Cat-4'!$1:$1,0)</f>
        <v>63</v>
      </c>
      <c r="AG1532">
        <f>INDEX('Cat-4'!$1:$1048576,Working!AE1532,Working!AF1532)</f>
        <v>108.3</v>
      </c>
      <c r="AH1532">
        <f>MATCH($AH$2,'Cat-4'!$1:$1,0)</f>
        <v>127</v>
      </c>
      <c r="AI1532">
        <f>INDEX('Cat-4'!$1:$1048576,Working!AE1532,Working!AH1532)</f>
        <v>125.5</v>
      </c>
      <c r="AJ1532" s="161">
        <f t="shared" si="514"/>
        <v>1.1588180978762697</v>
      </c>
      <c r="AK1532" s="580">
        <f t="shared" si="515"/>
        <v>0.15881809787626966</v>
      </c>
      <c r="AL1532" s="578">
        <f>INDEX(ELSV!$C$3:$G$38,MATCH(AD1532,ELSV!$G$3:$G$38,0),MATCH(IF(L1532&gt;2000000,"A",IF(L1532&gt;1000000,"B",IF(L1532&gt;100000,"C","D"))),ELSV!$C$3:$F$3,0))</f>
        <v>8</v>
      </c>
      <c r="AM1532" s="591">
        <f>INDEX(ELSV!$G$3:$K$38,MATCH(AD1532,ELSV!$G$3:$G$38,0),MATCH(IF(L1532&gt;2000000,"A",IF(L1532&gt;1000000,"B",IF(L1532&gt;100000,"C","D"))),ELSV!$G$3:$K$3,0))</f>
        <v>0.95</v>
      </c>
      <c r="AN1532" s="592">
        <f t="shared" si="500"/>
        <v>1.1588180978762697</v>
      </c>
      <c r="AO1532" s="593">
        <f t="shared" si="501"/>
        <v>56033.490304709143</v>
      </c>
      <c r="AP1532" s="593">
        <f t="shared" si="502"/>
        <v>36596.87335526316</v>
      </c>
      <c r="AQ1532" s="593">
        <f t="shared" si="503"/>
        <v>19436.616949445983</v>
      </c>
      <c r="AR1532" s="593" t="s">
        <v>6217</v>
      </c>
      <c r="AS1532">
        <f>VLOOKUP(AR1532,CF!$C$3:$D$9,2,FALSE)</f>
        <v>0.8</v>
      </c>
      <c r="AT1532" s="593">
        <f t="shared" si="504"/>
        <v>15549.293559556787</v>
      </c>
      <c r="AU1532" s="593">
        <f t="shared" si="505"/>
        <v>15549.293559556787</v>
      </c>
    </row>
    <row r="1533" spans="1:47">
      <c r="A1533" t="s">
        <v>513</v>
      </c>
      <c r="B1533" s="189">
        <v>42912</v>
      </c>
      <c r="C1533" s="187">
        <v>42912</v>
      </c>
      <c r="D1533" t="s">
        <v>505</v>
      </c>
      <c r="E1533" s="497" t="s">
        <v>1867</v>
      </c>
      <c r="G1533" s="240" t="s">
        <v>2695</v>
      </c>
      <c r="H1533" s="63" t="s">
        <v>6185</v>
      </c>
      <c r="I1533" s="188"/>
      <c r="J1533" s="188">
        <v>15</v>
      </c>
      <c r="L1533" s="508">
        <v>48198.238000000005</v>
      </c>
      <c r="M1533" s="72">
        <v>33646.331623013699</v>
      </c>
      <c r="N1533" s="240">
        <f t="shared" si="498"/>
        <v>42887</v>
      </c>
      <c r="O1533" s="259">
        <f t="shared" si="499"/>
        <v>5.25</v>
      </c>
      <c r="AD1533" s="275" t="s">
        <v>5873</v>
      </c>
      <c r="AE1533">
        <f>MATCH(AD1533,'Cat-4'!$A:$A,0)</f>
        <v>722</v>
      </c>
      <c r="AF1533">
        <f>MATCH(N1533,'Cat-4'!$1:$1,0)</f>
        <v>66</v>
      </c>
      <c r="AG1533">
        <f>INDEX('Cat-4'!$1:$1048576,Working!AE1533,Working!AF1533)</f>
        <v>108.5</v>
      </c>
      <c r="AH1533">
        <f>MATCH($AH$2,'Cat-4'!$1:$1,0)</f>
        <v>127</v>
      </c>
      <c r="AI1533">
        <f>INDEX('Cat-4'!$1:$1048576,Working!AE1533,Working!AH1533)</f>
        <v>125.5</v>
      </c>
      <c r="AJ1533" s="161">
        <f t="shared" si="514"/>
        <v>1.1566820276497696</v>
      </c>
      <c r="AK1533" s="580">
        <f t="shared" si="515"/>
        <v>0.15668202764976957</v>
      </c>
      <c r="AL1533" s="578">
        <f>INDEX(ELSV!$C$3:$G$38,MATCH(AD1533,ELSV!$G$3:$G$38,0),MATCH(IF(L1533&gt;2000000,"A",IF(L1533&gt;1000000,"B",IF(L1533&gt;100000,"C","D"))),ELSV!$C$3:$F$3,0))</f>
        <v>8</v>
      </c>
      <c r="AM1533" s="591">
        <f>INDEX(ELSV!$G$3:$K$38,MATCH(AD1533,ELSV!$G$3:$G$38,0),MATCH(IF(L1533&gt;2000000,"A",IF(L1533&gt;1000000,"B",IF(L1533&gt;100000,"C","D"))),ELSV!$G$3:$K$3,0))</f>
        <v>0.95</v>
      </c>
      <c r="AN1533" s="592">
        <f t="shared" si="500"/>
        <v>1.1566820276497696</v>
      </c>
      <c r="AO1533" s="593">
        <f t="shared" si="501"/>
        <v>55750.035658986177</v>
      </c>
      <c r="AP1533" s="593">
        <f t="shared" si="502"/>
        <v>34756.662856149196</v>
      </c>
      <c r="AQ1533" s="593">
        <f t="shared" si="503"/>
        <v>20993.372802836981</v>
      </c>
      <c r="AR1533" s="593" t="s">
        <v>6181</v>
      </c>
      <c r="AS1533">
        <f>VLOOKUP(AR1533,CF!$C$3:$D$9,2,FALSE)</f>
        <v>0.9</v>
      </c>
      <c r="AT1533" s="593">
        <f t="shared" si="504"/>
        <v>18894.035522553284</v>
      </c>
      <c r="AU1533" s="593">
        <f t="shared" si="505"/>
        <v>18894.035522553284</v>
      </c>
    </row>
    <row r="1534" spans="1:47">
      <c r="A1534" t="s">
        <v>513</v>
      </c>
      <c r="B1534" s="189">
        <v>42912</v>
      </c>
      <c r="C1534" s="187">
        <v>42912</v>
      </c>
      <c r="D1534" t="s">
        <v>505</v>
      </c>
      <c r="E1534" s="497" t="s">
        <v>1873</v>
      </c>
      <c r="G1534" s="240" t="s">
        <v>2695</v>
      </c>
      <c r="H1534" s="63" t="s">
        <v>6185</v>
      </c>
      <c r="I1534" s="188"/>
      <c r="J1534" s="188">
        <v>15</v>
      </c>
      <c r="L1534" s="508">
        <v>48047.238000000005</v>
      </c>
      <c r="M1534" s="72">
        <v>33540.921212054804</v>
      </c>
      <c r="N1534" s="240">
        <f t="shared" si="498"/>
        <v>42887</v>
      </c>
      <c r="O1534" s="259">
        <f t="shared" si="499"/>
        <v>5.25</v>
      </c>
      <c r="AD1534" s="275" t="s">
        <v>5873</v>
      </c>
      <c r="AE1534">
        <f>MATCH(AD1534,'Cat-4'!$A:$A,0)</f>
        <v>722</v>
      </c>
      <c r="AF1534">
        <f>MATCH(N1534,'Cat-4'!$1:$1,0)</f>
        <v>66</v>
      </c>
      <c r="AG1534">
        <f>INDEX('Cat-4'!$1:$1048576,Working!AE1534,Working!AF1534)</f>
        <v>108.5</v>
      </c>
      <c r="AH1534">
        <f>MATCH($AH$2,'Cat-4'!$1:$1,0)</f>
        <v>127</v>
      </c>
      <c r="AI1534">
        <f>INDEX('Cat-4'!$1:$1048576,Working!AE1534,Working!AH1534)</f>
        <v>125.5</v>
      </c>
      <c r="AJ1534" s="161">
        <f t="shared" si="514"/>
        <v>1.1566820276497696</v>
      </c>
      <c r="AK1534" s="580">
        <f t="shared" si="515"/>
        <v>0.15668202764976957</v>
      </c>
      <c r="AL1534" s="578">
        <f>INDEX(ELSV!$C$3:$G$38,MATCH(AD1534,ELSV!$G$3:$G$38,0),MATCH(IF(L1534&gt;2000000,"A",IF(L1534&gt;1000000,"B",IF(L1534&gt;100000,"C","D"))),ELSV!$C$3:$F$3,0))</f>
        <v>8</v>
      </c>
      <c r="AM1534" s="591">
        <f>INDEX(ELSV!$G$3:$K$38,MATCH(AD1534,ELSV!$G$3:$G$38,0),MATCH(IF(L1534&gt;2000000,"A",IF(L1534&gt;1000000,"B",IF(L1534&gt;100000,"C","D"))),ELSV!$G$3:$K$3,0))</f>
        <v>0.95</v>
      </c>
      <c r="AN1534" s="592">
        <f t="shared" si="500"/>
        <v>1.1566820276497696</v>
      </c>
      <c r="AO1534" s="593">
        <f t="shared" si="501"/>
        <v>55575.376672811064</v>
      </c>
      <c r="AP1534" s="593">
        <f t="shared" si="502"/>
        <v>34647.773894455648</v>
      </c>
      <c r="AQ1534" s="593">
        <f t="shared" si="503"/>
        <v>20927.602778355416</v>
      </c>
      <c r="AR1534" s="593" t="s">
        <v>6181</v>
      </c>
      <c r="AS1534">
        <f>VLOOKUP(AR1534,CF!$C$3:$D$9,2,FALSE)</f>
        <v>0.9</v>
      </c>
      <c r="AT1534" s="593">
        <f t="shared" si="504"/>
        <v>18834.842500519877</v>
      </c>
      <c r="AU1534" s="593">
        <f t="shared" si="505"/>
        <v>18834.842500519877</v>
      </c>
    </row>
    <row r="1535" spans="1:47">
      <c r="A1535" t="s">
        <v>513</v>
      </c>
      <c r="B1535" s="189">
        <v>42912</v>
      </c>
      <c r="C1535" s="187">
        <v>42912</v>
      </c>
      <c r="D1535" t="s">
        <v>505</v>
      </c>
      <c r="E1535" s="497" t="s">
        <v>1879</v>
      </c>
      <c r="G1535" s="240" t="s">
        <v>2695</v>
      </c>
      <c r="H1535" s="63" t="s">
        <v>6185</v>
      </c>
      <c r="I1535" s="188"/>
      <c r="J1535" s="188">
        <v>15</v>
      </c>
      <c r="L1535" s="508">
        <v>47972.762666666662</v>
      </c>
      <c r="M1535" s="72">
        <v>33488.931308127852</v>
      </c>
      <c r="N1535" s="240">
        <f t="shared" si="498"/>
        <v>42887</v>
      </c>
      <c r="O1535" s="259">
        <f t="shared" si="499"/>
        <v>5.25</v>
      </c>
      <c r="AD1535" s="275" t="s">
        <v>5873</v>
      </c>
      <c r="AE1535">
        <f>MATCH(AD1535,'Cat-4'!$A:$A,0)</f>
        <v>722</v>
      </c>
      <c r="AF1535">
        <f>MATCH(N1535,'Cat-4'!$1:$1,0)</f>
        <v>66</v>
      </c>
      <c r="AG1535">
        <f>INDEX('Cat-4'!$1:$1048576,Working!AE1535,Working!AF1535)</f>
        <v>108.5</v>
      </c>
      <c r="AH1535">
        <f>MATCH($AH$2,'Cat-4'!$1:$1,0)</f>
        <v>127</v>
      </c>
      <c r="AI1535">
        <f>INDEX('Cat-4'!$1:$1048576,Working!AE1535,Working!AH1535)</f>
        <v>125.5</v>
      </c>
      <c r="AJ1535" s="161">
        <f t="shared" si="514"/>
        <v>1.1566820276497696</v>
      </c>
      <c r="AK1535" s="580">
        <f t="shared" si="515"/>
        <v>0.15668202764976957</v>
      </c>
      <c r="AL1535" s="578">
        <f>INDEX(ELSV!$C$3:$G$38,MATCH(AD1535,ELSV!$G$3:$G$38,0),MATCH(IF(L1535&gt;2000000,"A",IF(L1535&gt;1000000,"B",IF(L1535&gt;100000,"C","D"))),ELSV!$C$3:$F$3,0))</f>
        <v>8</v>
      </c>
      <c r="AM1535" s="591">
        <f>INDEX(ELSV!$G$3:$K$38,MATCH(AD1535,ELSV!$G$3:$G$38,0),MATCH(IF(L1535&gt;2000000,"A",IF(L1535&gt;1000000,"B",IF(L1535&gt;100000,"C","D"))),ELSV!$G$3:$K$3,0))</f>
        <v>0.95</v>
      </c>
      <c r="AN1535" s="592">
        <f t="shared" si="500"/>
        <v>1.1566820276497696</v>
      </c>
      <c r="AO1535" s="593">
        <f t="shared" si="501"/>
        <v>55489.23239324116</v>
      </c>
      <c r="AP1535" s="593">
        <f t="shared" si="502"/>
        <v>34594.068320161285</v>
      </c>
      <c r="AQ1535" s="593">
        <f t="shared" si="503"/>
        <v>20895.164073079875</v>
      </c>
      <c r="AR1535" s="593" t="s">
        <v>6181</v>
      </c>
      <c r="AS1535">
        <f>VLOOKUP(AR1535,CF!$C$3:$D$9,2,FALSE)</f>
        <v>0.9</v>
      </c>
      <c r="AT1535" s="593">
        <f t="shared" si="504"/>
        <v>18805.647665771889</v>
      </c>
      <c r="AU1535" s="593">
        <f t="shared" si="505"/>
        <v>18805.647665771889</v>
      </c>
    </row>
    <row r="1536" spans="1:47">
      <c r="A1536" t="s">
        <v>513</v>
      </c>
      <c r="B1536" s="189">
        <v>42912</v>
      </c>
      <c r="C1536" s="187">
        <v>42912</v>
      </c>
      <c r="D1536" t="s">
        <v>505</v>
      </c>
      <c r="E1536" s="497" t="s">
        <v>2372</v>
      </c>
      <c r="G1536" s="240" t="s">
        <v>2695</v>
      </c>
      <c r="H1536" s="63" t="s">
        <v>6185</v>
      </c>
      <c r="I1536" s="188"/>
      <c r="J1536" s="188">
        <v>15</v>
      </c>
      <c r="L1536" s="508">
        <v>47955.600666666665</v>
      </c>
      <c r="M1536" s="72">
        <v>33476.950821552513</v>
      </c>
      <c r="N1536" s="240">
        <f t="shared" si="498"/>
        <v>42887</v>
      </c>
      <c r="O1536" s="259">
        <f t="shared" si="499"/>
        <v>5.25</v>
      </c>
      <c r="AD1536" s="275" t="s">
        <v>5879</v>
      </c>
      <c r="AE1536">
        <f>MATCH(AD1536,'Cat-4'!$A:$A,0)</f>
        <v>725</v>
      </c>
      <c r="AF1536">
        <f>MATCH(N1536,'Cat-4'!$1:$1,0)</f>
        <v>66</v>
      </c>
      <c r="AG1536">
        <f>INDEX('Cat-4'!$1:$1048576,Working!AE1536,Working!AF1536)</f>
        <v>103</v>
      </c>
      <c r="AH1536">
        <f>MATCH($AH$2,'Cat-4'!$1:$1,0)</f>
        <v>127</v>
      </c>
      <c r="AI1536">
        <f>INDEX('Cat-4'!$1:$1048576,Working!AE1536,Working!AH1536)</f>
        <v>127.6</v>
      </c>
      <c r="AJ1536" s="161">
        <f t="shared" si="514"/>
        <v>1.2388349514563106</v>
      </c>
      <c r="AK1536" s="580">
        <f t="shared" si="515"/>
        <v>0.23883495145631062</v>
      </c>
      <c r="AL1536" s="578">
        <f>INDEX(ELSV!$C$3:$G$38,MATCH(AD1536,ELSV!$G$3:$G$38,0),MATCH(IF(L1536&gt;2000000,"A",IF(L1536&gt;1000000,"B",IF(L1536&gt;100000,"C","D"))),ELSV!$C$3:$F$3,0))</f>
        <v>8</v>
      </c>
      <c r="AM1536" s="591">
        <f>INDEX(ELSV!$G$3:$K$38,MATCH(AD1536,ELSV!$G$3:$G$38,0),MATCH(IF(L1536&gt;2000000,"A",IF(L1536&gt;1000000,"B",IF(L1536&gt;100000,"C","D"))),ELSV!$G$3:$K$3,0))</f>
        <v>0.95</v>
      </c>
      <c r="AN1536" s="592">
        <f t="shared" si="500"/>
        <v>1.2388349514563106</v>
      </c>
      <c r="AO1536" s="593">
        <f t="shared" si="501"/>
        <v>59409.074223948213</v>
      </c>
      <c r="AP1536" s="593">
        <f t="shared" si="502"/>
        <v>37037.844711492711</v>
      </c>
      <c r="AQ1536" s="593">
        <f t="shared" si="503"/>
        <v>22371.229512455502</v>
      </c>
      <c r="AR1536" s="593" t="s">
        <v>6181</v>
      </c>
      <c r="AS1536">
        <f>VLOOKUP(AR1536,CF!$C$3:$D$9,2,FALSE)</f>
        <v>0.9</v>
      </c>
      <c r="AT1536" s="593">
        <f t="shared" si="504"/>
        <v>20134.106561209952</v>
      </c>
      <c r="AU1536" s="593">
        <f t="shared" si="505"/>
        <v>20134.106561209952</v>
      </c>
    </row>
    <row r="1537" spans="1:47">
      <c r="A1537" s="80" t="s">
        <v>1157</v>
      </c>
      <c r="B1537" s="189">
        <v>43000</v>
      </c>
      <c r="C1537" s="189">
        <v>43000</v>
      </c>
      <c r="D1537" t="s">
        <v>857</v>
      </c>
      <c r="E1537" s="497" t="s">
        <v>1685</v>
      </c>
      <c r="G1537" s="240" t="s">
        <v>2695</v>
      </c>
      <c r="H1537" s="63" t="s">
        <v>6185</v>
      </c>
      <c r="I1537" s="188"/>
      <c r="J1537" s="188">
        <v>15</v>
      </c>
      <c r="L1537" s="508">
        <v>47620.357448043433</v>
      </c>
      <c r="M1537" s="72">
        <v>33970.058027922816</v>
      </c>
      <c r="N1537" s="240">
        <f t="shared" si="498"/>
        <v>42979</v>
      </c>
      <c r="O1537" s="259">
        <f t="shared" si="499"/>
        <v>5</v>
      </c>
      <c r="AD1537" s="275" t="s">
        <v>5873</v>
      </c>
      <c r="AE1537">
        <f>MATCH(AD1537,'Cat-4'!$A:$A,0)</f>
        <v>722</v>
      </c>
      <c r="AF1537">
        <f>MATCH(N1537,'Cat-4'!$1:$1,0)</f>
        <v>69</v>
      </c>
      <c r="AG1537">
        <f>INDEX('Cat-4'!$1:$1048576,Working!AE1537,Working!AF1537)</f>
        <v>108.5</v>
      </c>
      <c r="AH1537">
        <f>MATCH($AH$2,'Cat-4'!$1:$1,0)</f>
        <v>127</v>
      </c>
      <c r="AI1537">
        <f>INDEX('Cat-4'!$1:$1048576,Working!AE1537,Working!AH1537)</f>
        <v>125.5</v>
      </c>
      <c r="AJ1537" s="161">
        <f t="shared" si="514"/>
        <v>1.1566820276497696</v>
      </c>
      <c r="AK1537" s="580">
        <f t="shared" si="515"/>
        <v>0.15668202764976957</v>
      </c>
      <c r="AL1537" s="578">
        <f>INDEX(ELSV!$C$3:$G$38,MATCH(AD1537,ELSV!$G$3:$G$38,0),MATCH(IF(L1537&gt;2000000,"A",IF(L1537&gt;1000000,"B",IF(L1537&gt;100000,"C","D"))),ELSV!$C$3:$F$3,0))</f>
        <v>8</v>
      </c>
      <c r="AM1537" s="591">
        <f>INDEX(ELSV!$G$3:$K$38,MATCH(AD1537,ELSV!$G$3:$G$38,0),MATCH(IF(L1537&gt;2000000,"A",IF(L1537&gt;1000000,"B",IF(L1537&gt;100000,"C","D"))),ELSV!$G$3:$K$3,0))</f>
        <v>0.95</v>
      </c>
      <c r="AN1537" s="592">
        <f t="shared" si="500"/>
        <v>1.1566820276497696</v>
      </c>
      <c r="AO1537" s="593">
        <f t="shared" si="501"/>
        <v>55081.611610409687</v>
      </c>
      <c r="AP1537" s="593">
        <f t="shared" si="502"/>
        <v>32704.706893680748</v>
      </c>
      <c r="AQ1537" s="593">
        <f t="shared" si="503"/>
        <v>22376.904716728939</v>
      </c>
      <c r="AR1537" s="593" t="s">
        <v>6181</v>
      </c>
      <c r="AS1537">
        <f>VLOOKUP(AR1537,CF!$C$3:$D$9,2,FALSE)</f>
        <v>0.9</v>
      </c>
      <c r="AT1537" s="593">
        <f t="shared" si="504"/>
        <v>20139.214245056046</v>
      </c>
      <c r="AU1537" s="593">
        <f t="shared" si="505"/>
        <v>20139.214245056046</v>
      </c>
    </row>
    <row r="1538" spans="1:47">
      <c r="A1538" t="s">
        <v>513</v>
      </c>
      <c r="B1538" s="189">
        <v>42912</v>
      </c>
      <c r="C1538" s="187">
        <v>42912</v>
      </c>
      <c r="D1538" t="s">
        <v>505</v>
      </c>
      <c r="E1538" s="497" t="s">
        <v>1856</v>
      </c>
      <c r="G1538" s="240" t="s">
        <v>2695</v>
      </c>
      <c r="H1538" s="63" t="s">
        <v>6185</v>
      </c>
      <c r="I1538" s="188"/>
      <c r="J1538" s="188">
        <v>15</v>
      </c>
      <c r="L1538" s="508">
        <v>47614.236666666664</v>
      </c>
      <c r="M1538" s="72">
        <v>33238.650692237439</v>
      </c>
      <c r="N1538" s="240">
        <f t="shared" si="498"/>
        <v>42887</v>
      </c>
      <c r="O1538" s="259">
        <f t="shared" si="499"/>
        <v>5.25</v>
      </c>
      <c r="AD1538" s="275" t="s">
        <v>5873</v>
      </c>
      <c r="AE1538">
        <f>MATCH(AD1538,'Cat-4'!$A:$A,0)</f>
        <v>722</v>
      </c>
      <c r="AF1538">
        <f>MATCH(N1538,'Cat-4'!$1:$1,0)</f>
        <v>66</v>
      </c>
      <c r="AG1538">
        <f>INDEX('Cat-4'!$1:$1048576,Working!AE1538,Working!AF1538)</f>
        <v>108.5</v>
      </c>
      <c r="AH1538">
        <f>MATCH($AH$2,'Cat-4'!$1:$1,0)</f>
        <v>127</v>
      </c>
      <c r="AI1538">
        <f>INDEX('Cat-4'!$1:$1048576,Working!AE1538,Working!AH1538)</f>
        <v>125.5</v>
      </c>
      <c r="AJ1538" s="161">
        <f t="shared" si="514"/>
        <v>1.1566820276497696</v>
      </c>
      <c r="AK1538" s="580">
        <f t="shared" si="515"/>
        <v>0.15668202764976957</v>
      </c>
      <c r="AL1538" s="578">
        <f>INDEX(ELSV!$C$3:$G$38,MATCH(AD1538,ELSV!$G$3:$G$38,0),MATCH(IF(L1538&gt;2000000,"A",IF(L1538&gt;1000000,"B",IF(L1538&gt;100000,"C","D"))),ELSV!$C$3:$F$3,0))</f>
        <v>8</v>
      </c>
      <c r="AM1538" s="591">
        <f>INDEX(ELSV!$G$3:$K$38,MATCH(AD1538,ELSV!$G$3:$G$38,0),MATCH(IF(L1538&gt;2000000,"A",IF(L1538&gt;1000000,"B",IF(L1538&gt;100000,"C","D"))),ELSV!$G$3:$K$3,0))</f>
        <v>0.95</v>
      </c>
      <c r="AN1538" s="592">
        <f t="shared" si="500"/>
        <v>1.1566820276497696</v>
      </c>
      <c r="AO1538" s="593">
        <f t="shared" si="501"/>
        <v>55074.531812596004</v>
      </c>
      <c r="AP1538" s="593">
        <f t="shared" si="502"/>
        <v>34335.52842691532</v>
      </c>
      <c r="AQ1538" s="593">
        <f t="shared" si="503"/>
        <v>20739.003385680684</v>
      </c>
      <c r="AR1538" s="593" t="s">
        <v>6181</v>
      </c>
      <c r="AS1538">
        <f>VLOOKUP(AR1538,CF!$C$3:$D$9,2,FALSE)</f>
        <v>0.9</v>
      </c>
      <c r="AT1538" s="593">
        <f t="shared" si="504"/>
        <v>18665.103047112618</v>
      </c>
      <c r="AU1538" s="593">
        <f t="shared" si="505"/>
        <v>18665.103047112618</v>
      </c>
    </row>
    <row r="1539" spans="1:47">
      <c r="A1539" t="s">
        <v>513</v>
      </c>
      <c r="B1539" s="189">
        <v>42912</v>
      </c>
      <c r="C1539" s="187">
        <v>42912</v>
      </c>
      <c r="D1539" t="s">
        <v>505</v>
      </c>
      <c r="E1539" s="497" t="s">
        <v>2524</v>
      </c>
      <c r="G1539" s="240" t="s">
        <v>2695</v>
      </c>
      <c r="H1539" s="63" t="s">
        <v>6185</v>
      </c>
      <c r="I1539" s="188"/>
      <c r="J1539" s="188">
        <v>15</v>
      </c>
      <c r="L1539" s="508">
        <v>47437.918666666672</v>
      </c>
      <c r="M1539" s="72">
        <v>33115.566236347033</v>
      </c>
      <c r="N1539" s="240">
        <f t="shared" si="498"/>
        <v>42887</v>
      </c>
      <c r="O1539" s="259">
        <f t="shared" si="499"/>
        <v>5.25</v>
      </c>
      <c r="AD1539" s="275" t="s">
        <v>5873</v>
      </c>
      <c r="AE1539">
        <f>MATCH(AD1539,'Cat-4'!$A:$A,0)</f>
        <v>722</v>
      </c>
      <c r="AF1539">
        <f>MATCH(N1539,'Cat-4'!$1:$1,0)</f>
        <v>66</v>
      </c>
      <c r="AG1539">
        <f>INDEX('Cat-4'!$1:$1048576,Working!AE1539,Working!AF1539)</f>
        <v>108.5</v>
      </c>
      <c r="AH1539">
        <f>MATCH($AH$2,'Cat-4'!$1:$1,0)</f>
        <v>127</v>
      </c>
      <c r="AI1539">
        <f>INDEX('Cat-4'!$1:$1048576,Working!AE1539,Working!AH1539)</f>
        <v>125.5</v>
      </c>
      <c r="AJ1539" s="161">
        <f t="shared" si="514"/>
        <v>1.1566820276497696</v>
      </c>
      <c r="AK1539" s="580">
        <f t="shared" si="515"/>
        <v>0.15668202764976957</v>
      </c>
      <c r="AL1539" s="578">
        <f>INDEX(ELSV!$C$3:$G$38,MATCH(AD1539,ELSV!$G$3:$G$38,0),MATCH(IF(L1539&gt;2000000,"A",IF(L1539&gt;1000000,"B",IF(L1539&gt;100000,"C","D"))),ELSV!$C$3:$F$3,0))</f>
        <v>8</v>
      </c>
      <c r="AM1539" s="591">
        <f>INDEX(ELSV!$G$3:$K$38,MATCH(AD1539,ELSV!$G$3:$G$38,0),MATCH(IF(L1539&gt;2000000,"A",IF(L1539&gt;1000000,"B",IF(L1539&gt;100000,"C","D"))),ELSV!$G$3:$K$3,0))</f>
        <v>0.95</v>
      </c>
      <c r="AN1539" s="592">
        <f t="shared" si="500"/>
        <v>1.1566820276497696</v>
      </c>
      <c r="AO1539" s="593">
        <f t="shared" si="501"/>
        <v>54870.587950844856</v>
      </c>
      <c r="AP1539" s="593">
        <f t="shared" si="502"/>
        <v>34208.382175604835</v>
      </c>
      <c r="AQ1539" s="593">
        <f t="shared" si="503"/>
        <v>20662.205775240021</v>
      </c>
      <c r="AR1539" s="593" t="s">
        <v>6181</v>
      </c>
      <c r="AS1539">
        <f>VLOOKUP(AR1539,CF!$C$3:$D$9,2,FALSE)</f>
        <v>0.9</v>
      </c>
      <c r="AT1539" s="593">
        <f t="shared" si="504"/>
        <v>18595.985197716022</v>
      </c>
      <c r="AU1539" s="593">
        <f t="shared" si="505"/>
        <v>18595.985197716022</v>
      </c>
    </row>
    <row r="1540" spans="1:47">
      <c r="A1540" t="s">
        <v>513</v>
      </c>
      <c r="B1540" s="189">
        <v>42912</v>
      </c>
      <c r="C1540" s="187">
        <v>42912</v>
      </c>
      <c r="D1540" t="s">
        <v>505</v>
      </c>
      <c r="E1540" s="497" t="s">
        <v>2525</v>
      </c>
      <c r="G1540" s="240" t="s">
        <v>2695</v>
      </c>
      <c r="H1540" s="63" t="s">
        <v>6185</v>
      </c>
      <c r="I1540" s="188"/>
      <c r="J1540" s="188">
        <v>15</v>
      </c>
      <c r="L1540" s="508">
        <v>47437.918666666672</v>
      </c>
      <c r="M1540" s="72">
        <v>33115.566236347033</v>
      </c>
      <c r="N1540" s="240">
        <f t="shared" si="498"/>
        <v>42887</v>
      </c>
      <c r="O1540" s="259">
        <f t="shared" si="499"/>
        <v>5.25</v>
      </c>
      <c r="AD1540" s="275" t="s">
        <v>5873</v>
      </c>
      <c r="AE1540">
        <f>MATCH(AD1540,'Cat-4'!$A:$A,0)</f>
        <v>722</v>
      </c>
      <c r="AF1540">
        <f>MATCH(N1540,'Cat-4'!$1:$1,0)</f>
        <v>66</v>
      </c>
      <c r="AG1540">
        <f>INDEX('Cat-4'!$1:$1048576,Working!AE1540,Working!AF1540)</f>
        <v>108.5</v>
      </c>
      <c r="AH1540">
        <f>MATCH($AH$2,'Cat-4'!$1:$1,0)</f>
        <v>127</v>
      </c>
      <c r="AI1540">
        <f>INDEX('Cat-4'!$1:$1048576,Working!AE1540,Working!AH1540)</f>
        <v>125.5</v>
      </c>
      <c r="AJ1540" s="161">
        <f t="shared" si="514"/>
        <v>1.1566820276497696</v>
      </c>
      <c r="AK1540" s="580">
        <f t="shared" si="515"/>
        <v>0.15668202764976957</v>
      </c>
      <c r="AL1540" s="578">
        <f>INDEX(ELSV!$C$3:$G$38,MATCH(AD1540,ELSV!$G$3:$G$38,0),MATCH(IF(L1540&gt;2000000,"A",IF(L1540&gt;1000000,"B",IF(L1540&gt;100000,"C","D"))),ELSV!$C$3:$F$3,0))</f>
        <v>8</v>
      </c>
      <c r="AM1540" s="591">
        <f>INDEX(ELSV!$G$3:$K$38,MATCH(AD1540,ELSV!$G$3:$G$38,0),MATCH(IF(L1540&gt;2000000,"A",IF(L1540&gt;1000000,"B",IF(L1540&gt;100000,"C","D"))),ELSV!$G$3:$K$3,0))</f>
        <v>0.95</v>
      </c>
      <c r="AN1540" s="592">
        <f t="shared" si="500"/>
        <v>1.1566820276497696</v>
      </c>
      <c r="AO1540" s="593">
        <f t="shared" si="501"/>
        <v>54870.587950844856</v>
      </c>
      <c r="AP1540" s="593">
        <f t="shared" si="502"/>
        <v>34208.382175604835</v>
      </c>
      <c r="AQ1540" s="593">
        <f t="shared" si="503"/>
        <v>20662.205775240021</v>
      </c>
      <c r="AR1540" s="593" t="s">
        <v>6181</v>
      </c>
      <c r="AS1540">
        <f>VLOOKUP(AR1540,CF!$C$3:$D$9,2,FALSE)</f>
        <v>0.9</v>
      </c>
      <c r="AT1540" s="593">
        <f t="shared" si="504"/>
        <v>18595.985197716022</v>
      </c>
      <c r="AU1540" s="593">
        <f t="shared" si="505"/>
        <v>18595.985197716022</v>
      </c>
    </row>
    <row r="1541" spans="1:47">
      <c r="A1541" t="s">
        <v>513</v>
      </c>
      <c r="B1541" s="189">
        <v>42912</v>
      </c>
      <c r="C1541" s="187">
        <v>42912</v>
      </c>
      <c r="D1541" t="s">
        <v>505</v>
      </c>
      <c r="E1541" s="497" t="s">
        <v>2526</v>
      </c>
      <c r="G1541" s="240" t="s">
        <v>2695</v>
      </c>
      <c r="H1541" s="63" t="s">
        <v>6185</v>
      </c>
      <c r="I1541" s="188"/>
      <c r="J1541" s="188">
        <v>15</v>
      </c>
      <c r="L1541" s="508">
        <v>47437.918666666672</v>
      </c>
      <c r="M1541" s="72">
        <v>33115.566236347033</v>
      </c>
      <c r="N1541" s="240">
        <f t="shared" ref="N1541:N1604" si="516">DATE(YEAR(C1541),MONTH(C1541),DAY(1))</f>
        <v>42887</v>
      </c>
      <c r="O1541" s="259">
        <f t="shared" ref="O1541:O1604" si="517">YEARFRAC(N1541,$O$3)</f>
        <v>5.25</v>
      </c>
      <c r="AD1541" s="275" t="s">
        <v>5873</v>
      </c>
      <c r="AE1541">
        <f>MATCH(AD1541,'Cat-4'!$A:$A,0)</f>
        <v>722</v>
      </c>
      <c r="AF1541">
        <f>MATCH(N1541,'Cat-4'!$1:$1,0)</f>
        <v>66</v>
      </c>
      <c r="AG1541">
        <f>INDEX('Cat-4'!$1:$1048576,Working!AE1541,Working!AF1541)</f>
        <v>108.5</v>
      </c>
      <c r="AH1541">
        <f>MATCH($AH$2,'Cat-4'!$1:$1,0)</f>
        <v>127</v>
      </c>
      <c r="AI1541">
        <f>INDEX('Cat-4'!$1:$1048576,Working!AE1541,Working!AH1541)</f>
        <v>125.5</v>
      </c>
      <c r="AJ1541" s="161">
        <f t="shared" si="514"/>
        <v>1.1566820276497696</v>
      </c>
      <c r="AK1541" s="580">
        <f t="shared" si="515"/>
        <v>0.15668202764976957</v>
      </c>
      <c r="AL1541" s="578">
        <f>INDEX(ELSV!$C$3:$G$38,MATCH(AD1541,ELSV!$G$3:$G$38,0),MATCH(IF(L1541&gt;2000000,"A",IF(L1541&gt;1000000,"B",IF(L1541&gt;100000,"C","D"))),ELSV!$C$3:$F$3,0))</f>
        <v>8</v>
      </c>
      <c r="AM1541" s="591">
        <f>INDEX(ELSV!$G$3:$K$38,MATCH(AD1541,ELSV!$G$3:$G$38,0),MATCH(IF(L1541&gt;2000000,"A",IF(L1541&gt;1000000,"B",IF(L1541&gt;100000,"C","D"))),ELSV!$G$3:$K$3,0))</f>
        <v>0.95</v>
      </c>
      <c r="AN1541" s="592">
        <f t="shared" si="500"/>
        <v>1.1566820276497696</v>
      </c>
      <c r="AO1541" s="593">
        <f t="shared" si="501"/>
        <v>54870.587950844856</v>
      </c>
      <c r="AP1541" s="593">
        <f t="shared" si="502"/>
        <v>34208.382175604835</v>
      </c>
      <c r="AQ1541" s="593">
        <f t="shared" si="503"/>
        <v>20662.205775240021</v>
      </c>
      <c r="AR1541" s="593" t="s">
        <v>6181</v>
      </c>
      <c r="AS1541">
        <f>VLOOKUP(AR1541,CF!$C$3:$D$9,2,FALSE)</f>
        <v>0.9</v>
      </c>
      <c r="AT1541" s="593">
        <f t="shared" si="504"/>
        <v>18595.985197716022</v>
      </c>
      <c r="AU1541" s="593">
        <f t="shared" si="505"/>
        <v>18595.985197716022</v>
      </c>
    </row>
    <row r="1542" spans="1:47">
      <c r="A1542" t="s">
        <v>513</v>
      </c>
      <c r="B1542" s="189">
        <v>42912</v>
      </c>
      <c r="C1542" s="187">
        <v>42912</v>
      </c>
      <c r="D1542" t="s">
        <v>505</v>
      </c>
      <c r="E1542" s="497" t="s">
        <v>2527</v>
      </c>
      <c r="G1542" s="240" t="s">
        <v>2695</v>
      </c>
      <c r="H1542" s="63" t="s">
        <v>6185</v>
      </c>
      <c r="I1542" s="188"/>
      <c r="J1542" s="188">
        <v>15</v>
      </c>
      <c r="L1542" s="508">
        <v>47437.918666666672</v>
      </c>
      <c r="M1542" s="72">
        <v>33115.566236347033</v>
      </c>
      <c r="N1542" s="240">
        <f t="shared" si="516"/>
        <v>42887</v>
      </c>
      <c r="O1542" s="259">
        <f t="shared" si="517"/>
        <v>5.25</v>
      </c>
      <c r="AD1542" s="275" t="s">
        <v>5873</v>
      </c>
      <c r="AE1542">
        <f>MATCH(AD1542,'Cat-4'!$A:$A,0)</f>
        <v>722</v>
      </c>
      <c r="AF1542">
        <f>MATCH(N1542,'Cat-4'!$1:$1,0)</f>
        <v>66</v>
      </c>
      <c r="AG1542">
        <f>INDEX('Cat-4'!$1:$1048576,Working!AE1542,Working!AF1542)</f>
        <v>108.5</v>
      </c>
      <c r="AH1542">
        <f>MATCH($AH$2,'Cat-4'!$1:$1,0)</f>
        <v>127</v>
      </c>
      <c r="AI1542">
        <f>INDEX('Cat-4'!$1:$1048576,Working!AE1542,Working!AH1542)</f>
        <v>125.5</v>
      </c>
      <c r="AJ1542" s="161">
        <f t="shared" si="514"/>
        <v>1.1566820276497696</v>
      </c>
      <c r="AK1542" s="580">
        <f t="shared" si="515"/>
        <v>0.15668202764976957</v>
      </c>
      <c r="AL1542" s="578">
        <f>INDEX(ELSV!$C$3:$G$38,MATCH(AD1542,ELSV!$G$3:$G$38,0),MATCH(IF(L1542&gt;2000000,"A",IF(L1542&gt;1000000,"B",IF(L1542&gt;100000,"C","D"))),ELSV!$C$3:$F$3,0))</f>
        <v>8</v>
      </c>
      <c r="AM1542" s="591">
        <f>INDEX(ELSV!$G$3:$K$38,MATCH(AD1542,ELSV!$G$3:$G$38,0),MATCH(IF(L1542&gt;2000000,"A",IF(L1542&gt;1000000,"B",IF(L1542&gt;100000,"C","D"))),ELSV!$G$3:$K$3,0))</f>
        <v>0.95</v>
      </c>
      <c r="AN1542" s="592">
        <f t="shared" ref="AN1542:AN1605" si="518">1+AK1542</f>
        <v>1.1566820276497696</v>
      </c>
      <c r="AO1542" s="593">
        <f t="shared" ref="AO1542:AO1605" si="519">AN1542*L1542</f>
        <v>54870.587950844856</v>
      </c>
      <c r="AP1542" s="593">
        <f t="shared" ref="AP1542:AP1605" si="520">AO1542*(AM1542/AL1542)*(IF(O1542&gt;AL1542,AL1542,O1542))</f>
        <v>34208.382175604835</v>
      </c>
      <c r="AQ1542" s="593">
        <f t="shared" ref="AQ1542:AQ1605" si="521">AO1542-AP1542</f>
        <v>20662.205775240021</v>
      </c>
      <c r="AR1542" s="593" t="s">
        <v>6181</v>
      </c>
      <c r="AS1542">
        <f>VLOOKUP(AR1542,CF!$C$3:$D$9,2,FALSE)</f>
        <v>0.9</v>
      </c>
      <c r="AT1542" s="593">
        <f t="shared" ref="AT1542:AT1605" si="522">AS1542*AQ1542</f>
        <v>18595.985197716022</v>
      </c>
      <c r="AU1542" s="593">
        <f t="shared" ref="AU1542:AU1605" si="523">IF((AO1542*(1-AM1542)&gt;AT1542),(AO1542*(1-AM1542)),AT1542)</f>
        <v>18595.985197716022</v>
      </c>
    </row>
    <row r="1543" spans="1:47">
      <c r="A1543" t="s">
        <v>513</v>
      </c>
      <c r="B1543" s="189">
        <v>42912</v>
      </c>
      <c r="C1543" s="187">
        <v>42912</v>
      </c>
      <c r="D1543" t="s">
        <v>505</v>
      </c>
      <c r="E1543" s="497" t="s">
        <v>2272</v>
      </c>
      <c r="G1543" s="240" t="s">
        <v>2695</v>
      </c>
      <c r="H1543" s="63" t="s">
        <v>6185</v>
      </c>
      <c r="I1543" s="188"/>
      <c r="J1543" s="188">
        <v>15</v>
      </c>
      <c r="L1543" s="508">
        <v>47430.275999999998</v>
      </c>
      <c r="M1543" s="72">
        <v>33110.231026849317</v>
      </c>
      <c r="N1543" s="240">
        <f t="shared" si="516"/>
        <v>42887</v>
      </c>
      <c r="O1543" s="259">
        <f t="shared" si="517"/>
        <v>5.25</v>
      </c>
      <c r="AD1543" s="275" t="s">
        <v>5743</v>
      </c>
      <c r="AE1543">
        <f>MATCH(AD1543,'Cat-4'!$A:$A,0)</f>
        <v>654</v>
      </c>
      <c r="AF1543">
        <f>MATCH(N1543,'Cat-4'!$1:$1,0)</f>
        <v>66</v>
      </c>
      <c r="AG1543">
        <f>INDEX('Cat-4'!$1:$1048576,Working!AE1543,Working!AF1543)</f>
        <v>106.6</v>
      </c>
      <c r="AH1543">
        <f>MATCH($AH$2,'Cat-4'!$1:$1,0)</f>
        <v>127</v>
      </c>
      <c r="AI1543">
        <f>INDEX('Cat-4'!$1:$1048576,Working!AE1543,Working!AH1543)</f>
        <v>112.9</v>
      </c>
      <c r="AJ1543" s="161">
        <f t="shared" si="514"/>
        <v>1.0590994371482176</v>
      </c>
      <c r="AK1543" s="580">
        <f t="shared" si="515"/>
        <v>5.9099437148217637E-2</v>
      </c>
      <c r="AL1543" s="578">
        <f>INDEX(ELSV!$C$3:$G$38,MATCH(AD1543,ELSV!$G$3:$G$38,0),MATCH(IF(L1543&gt;2000000,"A",IF(L1543&gt;1000000,"B",IF(L1543&gt;100000,"C","D"))),ELSV!$C$3:$F$3,0))</f>
        <v>6</v>
      </c>
      <c r="AM1543" s="591">
        <f>INDEX(ELSV!$G$3:$K$38,MATCH(AD1543,ELSV!$G$3:$G$38,0),MATCH(IF(L1543&gt;2000000,"A",IF(L1543&gt;1000000,"B",IF(L1543&gt;100000,"C","D"))),ELSV!$G$3:$K$3,0))</f>
        <v>1</v>
      </c>
      <c r="AN1543" s="592">
        <f t="shared" si="518"/>
        <v>1.0590994371482176</v>
      </c>
      <c r="AO1543" s="593">
        <f t="shared" si="519"/>
        <v>50233.378615384616</v>
      </c>
      <c r="AP1543" s="593">
        <f t="shared" si="520"/>
        <v>43954.206288461537</v>
      </c>
      <c r="AQ1543" s="593">
        <f t="shared" si="521"/>
        <v>6279.1723269230788</v>
      </c>
      <c r="AR1543" s="593" t="s">
        <v>6181</v>
      </c>
      <c r="AS1543">
        <f>VLOOKUP(AR1543,CF!$C$3:$D$9,2,FALSE)</f>
        <v>0.9</v>
      </c>
      <c r="AT1543" s="593">
        <f t="shared" si="522"/>
        <v>5651.2550942307707</v>
      </c>
      <c r="AU1543" s="593">
        <f t="shared" si="523"/>
        <v>5651.2550942307707</v>
      </c>
    </row>
    <row r="1544" spans="1:47">
      <c r="A1544" t="s">
        <v>513</v>
      </c>
      <c r="B1544" s="189">
        <v>42912</v>
      </c>
      <c r="C1544" s="187">
        <v>42912</v>
      </c>
      <c r="D1544" t="s">
        <v>505</v>
      </c>
      <c r="E1544" s="497" t="s">
        <v>2513</v>
      </c>
      <c r="G1544" s="240" t="s">
        <v>2695</v>
      </c>
      <c r="H1544" s="63" t="s">
        <v>6185</v>
      </c>
      <c r="I1544" s="188"/>
      <c r="J1544" s="188">
        <v>15</v>
      </c>
      <c r="L1544" s="508">
        <v>47422</v>
      </c>
      <c r="M1544" s="72">
        <v>33104.453698630139</v>
      </c>
      <c r="N1544" s="240">
        <f t="shared" si="516"/>
        <v>42887</v>
      </c>
      <c r="O1544" s="259">
        <f t="shared" si="517"/>
        <v>5.25</v>
      </c>
      <c r="AD1544" s="275" t="s">
        <v>5873</v>
      </c>
      <c r="AE1544">
        <f>MATCH(AD1544,'Cat-4'!$A:$A,0)</f>
        <v>722</v>
      </c>
      <c r="AF1544">
        <f>MATCH(N1544,'Cat-4'!$1:$1,0)</f>
        <v>66</v>
      </c>
      <c r="AG1544">
        <f>INDEX('Cat-4'!$1:$1048576,Working!AE1544,Working!AF1544)</f>
        <v>108.5</v>
      </c>
      <c r="AH1544">
        <f>MATCH($AH$2,'Cat-4'!$1:$1,0)</f>
        <v>127</v>
      </c>
      <c r="AI1544">
        <f>INDEX('Cat-4'!$1:$1048576,Working!AE1544,Working!AH1544)</f>
        <v>125.5</v>
      </c>
      <c r="AJ1544" s="161">
        <f t="shared" si="514"/>
        <v>1.1566820276497696</v>
      </c>
      <c r="AK1544" s="580">
        <f t="shared" si="515"/>
        <v>0.15668202764976957</v>
      </c>
      <c r="AL1544" s="578">
        <f>INDEX(ELSV!$C$3:$G$38,MATCH(AD1544,ELSV!$G$3:$G$38,0),MATCH(IF(L1544&gt;2000000,"A",IF(L1544&gt;1000000,"B",IF(L1544&gt;100000,"C","D"))),ELSV!$C$3:$F$3,0))</f>
        <v>8</v>
      </c>
      <c r="AM1544" s="591">
        <f>INDEX(ELSV!$G$3:$K$38,MATCH(AD1544,ELSV!$G$3:$G$38,0),MATCH(IF(L1544&gt;2000000,"A",IF(L1544&gt;1000000,"B",IF(L1544&gt;100000,"C","D"))),ELSV!$G$3:$K$3,0))</f>
        <v>0.95</v>
      </c>
      <c r="AN1544" s="592">
        <f t="shared" si="518"/>
        <v>1.1566820276497696</v>
      </c>
      <c r="AO1544" s="593">
        <f t="shared" si="519"/>
        <v>54852.17511520737</v>
      </c>
      <c r="AP1544" s="593">
        <f t="shared" si="520"/>
        <v>34196.902923387097</v>
      </c>
      <c r="AQ1544" s="593">
        <f t="shared" si="521"/>
        <v>20655.272191820273</v>
      </c>
      <c r="AR1544" s="593" t="s">
        <v>6181</v>
      </c>
      <c r="AS1544">
        <f>VLOOKUP(AR1544,CF!$C$3:$D$9,2,FALSE)</f>
        <v>0.9</v>
      </c>
      <c r="AT1544" s="593">
        <f t="shared" si="522"/>
        <v>18589.744972638247</v>
      </c>
      <c r="AU1544" s="593">
        <f t="shared" si="523"/>
        <v>18589.744972638247</v>
      </c>
    </row>
    <row r="1545" spans="1:47">
      <c r="A1545" t="s">
        <v>513</v>
      </c>
      <c r="B1545" s="189">
        <v>42912</v>
      </c>
      <c r="C1545" s="187">
        <v>42912</v>
      </c>
      <c r="D1545" t="s">
        <v>505</v>
      </c>
      <c r="E1545" s="497" t="s">
        <v>2108</v>
      </c>
      <c r="G1545" s="240" t="s">
        <v>2695</v>
      </c>
      <c r="H1545" s="63" t="s">
        <v>6185</v>
      </c>
      <c r="I1545" s="188"/>
      <c r="J1545" s="188">
        <v>15</v>
      </c>
      <c r="L1545" s="508">
        <v>47289.077333333335</v>
      </c>
      <c r="M1545" s="72">
        <v>33011.66275214612</v>
      </c>
      <c r="N1545" s="240">
        <f t="shared" si="516"/>
        <v>42887</v>
      </c>
      <c r="O1545" s="259">
        <f t="shared" si="517"/>
        <v>5.25</v>
      </c>
      <c r="AD1545" s="275" t="s">
        <v>5873</v>
      </c>
      <c r="AE1545">
        <f>MATCH(AD1545,'Cat-4'!$A:$A,0)</f>
        <v>722</v>
      </c>
      <c r="AF1545">
        <f>MATCH(N1545,'Cat-4'!$1:$1,0)</f>
        <v>66</v>
      </c>
      <c r="AG1545">
        <f>INDEX('Cat-4'!$1:$1048576,Working!AE1545,Working!AF1545)</f>
        <v>108.5</v>
      </c>
      <c r="AH1545">
        <f>MATCH($AH$2,'Cat-4'!$1:$1,0)</f>
        <v>127</v>
      </c>
      <c r="AI1545">
        <f>INDEX('Cat-4'!$1:$1048576,Working!AE1545,Working!AH1545)</f>
        <v>125.5</v>
      </c>
      <c r="AJ1545" s="161">
        <f t="shared" si="514"/>
        <v>1.1566820276497696</v>
      </c>
      <c r="AK1545" s="580">
        <f t="shared" si="515"/>
        <v>0.15668202764976957</v>
      </c>
      <c r="AL1545" s="578">
        <f>INDEX(ELSV!$C$3:$G$38,MATCH(AD1545,ELSV!$G$3:$G$38,0),MATCH(IF(L1545&gt;2000000,"A",IF(L1545&gt;1000000,"B",IF(L1545&gt;100000,"C","D"))),ELSV!$C$3:$F$3,0))</f>
        <v>8</v>
      </c>
      <c r="AM1545" s="591">
        <f>INDEX(ELSV!$G$3:$K$38,MATCH(AD1545,ELSV!$G$3:$G$38,0),MATCH(IF(L1545&gt;2000000,"A",IF(L1545&gt;1000000,"B",IF(L1545&gt;100000,"C","D"))),ELSV!$G$3:$K$3,0))</f>
        <v>0.95</v>
      </c>
      <c r="AN1545" s="592">
        <f t="shared" si="518"/>
        <v>1.1566820276497696</v>
      </c>
      <c r="AO1545" s="593">
        <f t="shared" si="519"/>
        <v>54698.425855606758</v>
      </c>
      <c r="AP1545" s="593">
        <f t="shared" si="520"/>
        <v>34101.049869354836</v>
      </c>
      <c r="AQ1545" s="593">
        <f t="shared" si="521"/>
        <v>20597.375986251922</v>
      </c>
      <c r="AR1545" s="593" t="s">
        <v>6181</v>
      </c>
      <c r="AS1545">
        <f>VLOOKUP(AR1545,CF!$C$3:$D$9,2,FALSE)</f>
        <v>0.9</v>
      </c>
      <c r="AT1545" s="593">
        <f t="shared" si="522"/>
        <v>18537.638387626732</v>
      </c>
      <c r="AU1545" s="593">
        <f t="shared" si="523"/>
        <v>18537.638387626732</v>
      </c>
    </row>
    <row r="1546" spans="1:47" hidden="1">
      <c r="A1546" s="283" t="s">
        <v>1038</v>
      </c>
      <c r="B1546" s="313">
        <v>42805</v>
      </c>
      <c r="C1546" s="313">
        <v>42825</v>
      </c>
      <c r="D1546" s="342" t="s">
        <v>15</v>
      </c>
      <c r="E1546" s="1" t="s">
        <v>1039</v>
      </c>
      <c r="F1546" s="367"/>
      <c r="G1546" s="240" t="s">
        <v>583</v>
      </c>
      <c r="H1546" s="63" t="s">
        <v>1215</v>
      </c>
      <c r="I1546" s="378"/>
      <c r="J1546" s="368"/>
      <c r="K1546" s="393"/>
      <c r="L1546" s="495">
        <v>47250</v>
      </c>
      <c r="M1546" s="395">
        <v>17309.286670044617</v>
      </c>
      <c r="N1546" s="240">
        <f t="shared" si="516"/>
        <v>42795</v>
      </c>
      <c r="O1546" s="259">
        <f t="shared" si="517"/>
        <v>5.5</v>
      </c>
      <c r="AD1546" s="275" t="s">
        <v>5873</v>
      </c>
      <c r="AE1546">
        <f>MATCH(AD1546,'Cat-4'!$A:$A,0)</f>
        <v>722</v>
      </c>
      <c r="AF1546">
        <f>MATCH(N1546,'Cat-4'!$1:$1,0)</f>
        <v>63</v>
      </c>
      <c r="AG1546">
        <f>INDEX('Cat-4'!$1:$1048576,Working!AE1546,Working!AF1546)</f>
        <v>108.3</v>
      </c>
      <c r="AH1546">
        <f>MATCH($AH$2,'Cat-4'!$1:$1,0)</f>
        <v>127</v>
      </c>
      <c r="AI1546">
        <f>INDEX('Cat-4'!$1:$1048576,Working!AE1546,Working!AH1546)</f>
        <v>125.5</v>
      </c>
      <c r="AJ1546" s="161">
        <f t="shared" si="514"/>
        <v>1.1588180978762697</v>
      </c>
      <c r="AK1546" s="580">
        <f t="shared" si="515"/>
        <v>0.15881809787626966</v>
      </c>
      <c r="AL1546" s="578">
        <f>INDEX(ELSV!$C$3:$G$38,MATCH(AD1546,ELSV!$G$3:$G$38,0),MATCH(IF(L1546&gt;2000000,"A",IF(L1546&gt;1000000,"B",IF(L1546&gt;100000,"C","D"))),ELSV!$C$3:$F$3,0))</f>
        <v>8</v>
      </c>
      <c r="AM1546" s="591">
        <f>INDEX(ELSV!$G$3:$K$38,MATCH(AD1546,ELSV!$G$3:$G$38,0),MATCH(IF(L1546&gt;2000000,"A",IF(L1546&gt;1000000,"B",IF(L1546&gt;100000,"C","D"))),ELSV!$G$3:$K$3,0))</f>
        <v>0.95</v>
      </c>
      <c r="AN1546" s="592">
        <f t="shared" si="518"/>
        <v>1.1588180978762697</v>
      </c>
      <c r="AO1546" s="593">
        <f t="shared" si="519"/>
        <v>54754.155124653742</v>
      </c>
      <c r="AP1546" s="593">
        <f t="shared" si="520"/>
        <v>35761.307565789473</v>
      </c>
      <c r="AQ1546" s="593">
        <f t="shared" si="521"/>
        <v>18992.847558864269</v>
      </c>
      <c r="AR1546" s="593" t="s">
        <v>6217</v>
      </c>
      <c r="AS1546">
        <f>VLOOKUP(AR1546,CF!$C$3:$D$9,2,FALSE)</f>
        <v>0.8</v>
      </c>
      <c r="AT1546" s="593">
        <f t="shared" si="522"/>
        <v>15194.278047091415</v>
      </c>
      <c r="AU1546" s="593">
        <f t="shared" si="523"/>
        <v>15194.278047091415</v>
      </c>
    </row>
    <row r="1547" spans="1:47">
      <c r="A1547" s="80" t="s">
        <v>1157</v>
      </c>
      <c r="B1547" s="189">
        <v>43000</v>
      </c>
      <c r="C1547" s="189">
        <v>43000</v>
      </c>
      <c r="D1547" t="s">
        <v>857</v>
      </c>
      <c r="E1547" s="497" t="s">
        <v>1685</v>
      </c>
      <c r="G1547" s="240" t="s">
        <v>2695</v>
      </c>
      <c r="H1547" s="63" t="s">
        <v>6185</v>
      </c>
      <c r="I1547" s="188"/>
      <c r="J1547" s="188">
        <v>15</v>
      </c>
      <c r="L1547" s="508">
        <v>47231.395271603753</v>
      </c>
      <c r="M1547" s="72">
        <v>33692.591238247012</v>
      </c>
      <c r="N1547" s="240">
        <f t="shared" si="516"/>
        <v>42979</v>
      </c>
      <c r="O1547" s="259">
        <f t="shared" si="517"/>
        <v>5</v>
      </c>
      <c r="AD1547" s="275" t="s">
        <v>5873</v>
      </c>
      <c r="AE1547">
        <f>MATCH(AD1547,'Cat-4'!$A:$A,0)</f>
        <v>722</v>
      </c>
      <c r="AF1547">
        <f>MATCH(N1547,'Cat-4'!$1:$1,0)</f>
        <v>69</v>
      </c>
      <c r="AG1547">
        <f>INDEX('Cat-4'!$1:$1048576,Working!AE1547,Working!AF1547)</f>
        <v>108.5</v>
      </c>
      <c r="AH1547">
        <f>MATCH($AH$2,'Cat-4'!$1:$1,0)</f>
        <v>127</v>
      </c>
      <c r="AI1547">
        <f>INDEX('Cat-4'!$1:$1048576,Working!AE1547,Working!AH1547)</f>
        <v>125.5</v>
      </c>
      <c r="AJ1547" s="161">
        <f t="shared" si="514"/>
        <v>1.1566820276497696</v>
      </c>
      <c r="AK1547" s="580">
        <f t="shared" si="515"/>
        <v>0.15668202764976957</v>
      </c>
      <c r="AL1547" s="578">
        <f>INDEX(ELSV!$C$3:$G$38,MATCH(AD1547,ELSV!$G$3:$G$38,0),MATCH(IF(L1547&gt;2000000,"A",IF(L1547&gt;1000000,"B",IF(L1547&gt;100000,"C","D"))),ELSV!$C$3:$F$3,0))</f>
        <v>8</v>
      </c>
      <c r="AM1547" s="591">
        <f>INDEX(ELSV!$G$3:$K$38,MATCH(AD1547,ELSV!$G$3:$G$38,0),MATCH(IF(L1547&gt;2000000,"A",IF(L1547&gt;1000000,"B",IF(L1547&gt;100000,"C","D"))),ELSV!$G$3:$K$3,0))</f>
        <v>0.95</v>
      </c>
      <c r="AN1547" s="592">
        <f t="shared" si="518"/>
        <v>1.1566820276497696</v>
      </c>
      <c r="AO1547" s="593">
        <f t="shared" si="519"/>
        <v>54631.70605148637</v>
      </c>
      <c r="AP1547" s="593">
        <f t="shared" si="520"/>
        <v>32437.57546807003</v>
      </c>
      <c r="AQ1547" s="593">
        <f t="shared" si="521"/>
        <v>22194.13058341634</v>
      </c>
      <c r="AR1547" s="593" t="s">
        <v>6181</v>
      </c>
      <c r="AS1547">
        <f>VLOOKUP(AR1547,CF!$C$3:$D$9,2,FALSE)</f>
        <v>0.9</v>
      </c>
      <c r="AT1547" s="593">
        <f t="shared" si="522"/>
        <v>19974.717525074706</v>
      </c>
      <c r="AU1547" s="593">
        <f t="shared" si="523"/>
        <v>19974.717525074706</v>
      </c>
    </row>
    <row r="1548" spans="1:47">
      <c r="A1548" t="s">
        <v>513</v>
      </c>
      <c r="B1548" s="189">
        <v>42912</v>
      </c>
      <c r="C1548" s="187">
        <v>42912</v>
      </c>
      <c r="D1548" t="s">
        <v>505</v>
      </c>
      <c r="E1548" s="497" t="s">
        <v>2377</v>
      </c>
      <c r="G1548" s="240" t="s">
        <v>2695</v>
      </c>
      <c r="H1548" s="63" t="s">
        <v>6185</v>
      </c>
      <c r="I1548" s="188"/>
      <c r="J1548" s="188">
        <v>15</v>
      </c>
      <c r="L1548" s="508">
        <v>47059.686666666668</v>
      </c>
      <c r="M1548" s="72">
        <v>32851.52921278539</v>
      </c>
      <c r="N1548" s="240">
        <f t="shared" si="516"/>
        <v>42887</v>
      </c>
      <c r="O1548" s="259">
        <f t="shared" si="517"/>
        <v>5.25</v>
      </c>
      <c r="AD1548" s="275" t="s">
        <v>5879</v>
      </c>
      <c r="AE1548">
        <f>MATCH(AD1548,'Cat-4'!$A:$A,0)</f>
        <v>725</v>
      </c>
      <c r="AF1548">
        <f>MATCH(N1548,'Cat-4'!$1:$1,0)</f>
        <v>66</v>
      </c>
      <c r="AG1548">
        <f>INDEX('Cat-4'!$1:$1048576,Working!AE1548,Working!AF1548)</f>
        <v>103</v>
      </c>
      <c r="AH1548">
        <f>MATCH($AH$2,'Cat-4'!$1:$1,0)</f>
        <v>127</v>
      </c>
      <c r="AI1548">
        <f>INDEX('Cat-4'!$1:$1048576,Working!AE1548,Working!AH1548)</f>
        <v>127.6</v>
      </c>
      <c r="AJ1548" s="161">
        <f t="shared" si="514"/>
        <v>1.2388349514563106</v>
      </c>
      <c r="AK1548" s="580">
        <f t="shared" si="515"/>
        <v>0.23883495145631062</v>
      </c>
      <c r="AL1548" s="578">
        <f>INDEX(ELSV!$C$3:$G$38,MATCH(AD1548,ELSV!$G$3:$G$38,0),MATCH(IF(L1548&gt;2000000,"A",IF(L1548&gt;1000000,"B",IF(L1548&gt;100000,"C","D"))),ELSV!$C$3:$F$3,0))</f>
        <v>8</v>
      </c>
      <c r="AM1548" s="591">
        <f>INDEX(ELSV!$G$3:$K$38,MATCH(AD1548,ELSV!$G$3:$G$38,0),MATCH(IF(L1548&gt;2000000,"A",IF(L1548&gt;1000000,"B",IF(L1548&gt;100000,"C","D"))),ELSV!$G$3:$K$3,0))</f>
        <v>0.95</v>
      </c>
      <c r="AN1548" s="592">
        <f t="shared" si="518"/>
        <v>1.2388349514563106</v>
      </c>
      <c r="AO1548" s="593">
        <f t="shared" si="519"/>
        <v>58299.184647249189</v>
      </c>
      <c r="AP1548" s="593">
        <f t="shared" si="520"/>
        <v>36345.897928519415</v>
      </c>
      <c r="AQ1548" s="593">
        <f t="shared" si="521"/>
        <v>21953.286718729774</v>
      </c>
      <c r="AR1548" s="593" t="s">
        <v>6181</v>
      </c>
      <c r="AS1548">
        <f>VLOOKUP(AR1548,CF!$C$3:$D$9,2,FALSE)</f>
        <v>0.9</v>
      </c>
      <c r="AT1548" s="593">
        <f t="shared" si="522"/>
        <v>19757.958046856798</v>
      </c>
      <c r="AU1548" s="593">
        <f t="shared" si="523"/>
        <v>19757.958046856798</v>
      </c>
    </row>
    <row r="1549" spans="1:47">
      <c r="A1549" s="80" t="s">
        <v>1157</v>
      </c>
      <c r="B1549" s="189">
        <v>43000</v>
      </c>
      <c r="C1549" s="189">
        <v>43000</v>
      </c>
      <c r="D1549" t="s">
        <v>857</v>
      </c>
      <c r="E1549" s="497" t="s">
        <v>1685</v>
      </c>
      <c r="G1549" s="240" t="s">
        <v>2695</v>
      </c>
      <c r="H1549" s="63" t="s">
        <v>6185</v>
      </c>
      <c r="I1549" s="188"/>
      <c r="J1549" s="188">
        <v>15</v>
      </c>
      <c r="L1549" s="508">
        <v>46968.941714998065</v>
      </c>
      <c r="M1549" s="72">
        <v>33505.369574544515</v>
      </c>
      <c r="N1549" s="240">
        <f t="shared" si="516"/>
        <v>42979</v>
      </c>
      <c r="O1549" s="259">
        <f t="shared" si="517"/>
        <v>5</v>
      </c>
      <c r="AD1549" s="275" t="s">
        <v>5873</v>
      </c>
      <c r="AE1549">
        <f>MATCH(AD1549,'Cat-4'!$A:$A,0)</f>
        <v>722</v>
      </c>
      <c r="AF1549">
        <f>MATCH(N1549,'Cat-4'!$1:$1,0)</f>
        <v>69</v>
      </c>
      <c r="AG1549">
        <f>INDEX('Cat-4'!$1:$1048576,Working!AE1549,Working!AF1549)</f>
        <v>108.5</v>
      </c>
      <c r="AH1549">
        <f>MATCH($AH$2,'Cat-4'!$1:$1,0)</f>
        <v>127</v>
      </c>
      <c r="AI1549">
        <f>INDEX('Cat-4'!$1:$1048576,Working!AE1549,Working!AH1549)</f>
        <v>125.5</v>
      </c>
      <c r="AJ1549" s="161">
        <f t="shared" si="514"/>
        <v>1.1566820276497696</v>
      </c>
      <c r="AK1549" s="580">
        <f t="shared" si="515"/>
        <v>0.15668202764976957</v>
      </c>
      <c r="AL1549" s="578">
        <f>INDEX(ELSV!$C$3:$G$38,MATCH(AD1549,ELSV!$G$3:$G$38,0),MATCH(IF(L1549&gt;2000000,"A",IF(L1549&gt;1000000,"B",IF(L1549&gt;100000,"C","D"))),ELSV!$C$3:$F$3,0))</f>
        <v>8</v>
      </c>
      <c r="AM1549" s="591">
        <f>INDEX(ELSV!$G$3:$K$38,MATCH(AD1549,ELSV!$G$3:$G$38,0),MATCH(IF(L1549&gt;2000000,"A",IF(L1549&gt;1000000,"B",IF(L1549&gt;100000,"C","D"))),ELSV!$G$3:$K$3,0))</f>
        <v>0.95</v>
      </c>
      <c r="AN1549" s="592">
        <f t="shared" si="518"/>
        <v>1.1566820276497696</v>
      </c>
      <c r="AO1549" s="593">
        <f t="shared" si="519"/>
        <v>54328.130739467808</v>
      </c>
      <c r="AP1549" s="593">
        <f t="shared" si="520"/>
        <v>32257.32762655901</v>
      </c>
      <c r="AQ1549" s="593">
        <f t="shared" si="521"/>
        <v>22070.803112908798</v>
      </c>
      <c r="AR1549" s="593" t="s">
        <v>6181</v>
      </c>
      <c r="AS1549">
        <f>VLOOKUP(AR1549,CF!$C$3:$D$9,2,FALSE)</f>
        <v>0.9</v>
      </c>
      <c r="AT1549" s="593">
        <f t="shared" si="522"/>
        <v>19863.722801617918</v>
      </c>
      <c r="AU1549" s="593">
        <f t="shared" si="523"/>
        <v>19863.722801617918</v>
      </c>
    </row>
    <row r="1550" spans="1:47">
      <c r="A1550" s="80" t="s">
        <v>1157</v>
      </c>
      <c r="B1550" s="189">
        <v>43000</v>
      </c>
      <c r="C1550" s="189">
        <v>43000</v>
      </c>
      <c r="D1550" t="s">
        <v>857</v>
      </c>
      <c r="E1550" s="497" t="s">
        <v>1685</v>
      </c>
      <c r="G1550" s="240" t="s">
        <v>2695</v>
      </c>
      <c r="H1550" s="63" t="s">
        <v>6185</v>
      </c>
      <c r="I1550" s="188"/>
      <c r="J1550" s="188">
        <v>15</v>
      </c>
      <c r="L1550" s="508">
        <v>46956.498215291489</v>
      </c>
      <c r="M1550" s="72">
        <v>33496.492984158482</v>
      </c>
      <c r="N1550" s="240">
        <f t="shared" si="516"/>
        <v>42979</v>
      </c>
      <c r="O1550" s="259">
        <f t="shared" si="517"/>
        <v>5</v>
      </c>
      <c r="AD1550" s="275" t="s">
        <v>5873</v>
      </c>
      <c r="AE1550">
        <f>MATCH(AD1550,'Cat-4'!$A:$A,0)</f>
        <v>722</v>
      </c>
      <c r="AF1550">
        <f>MATCH(N1550,'Cat-4'!$1:$1,0)</f>
        <v>69</v>
      </c>
      <c r="AG1550">
        <f>INDEX('Cat-4'!$1:$1048576,Working!AE1550,Working!AF1550)</f>
        <v>108.5</v>
      </c>
      <c r="AH1550">
        <f>MATCH($AH$2,'Cat-4'!$1:$1,0)</f>
        <v>127</v>
      </c>
      <c r="AI1550">
        <f>INDEX('Cat-4'!$1:$1048576,Working!AE1550,Working!AH1550)</f>
        <v>125.5</v>
      </c>
      <c r="AJ1550" s="161">
        <f t="shared" si="514"/>
        <v>1.1566820276497696</v>
      </c>
      <c r="AK1550" s="580">
        <f t="shared" si="515"/>
        <v>0.15668202764976957</v>
      </c>
      <c r="AL1550" s="578">
        <f>INDEX(ELSV!$C$3:$G$38,MATCH(AD1550,ELSV!$G$3:$G$38,0),MATCH(IF(L1550&gt;2000000,"A",IF(L1550&gt;1000000,"B",IF(L1550&gt;100000,"C","D"))),ELSV!$C$3:$F$3,0))</f>
        <v>8</v>
      </c>
      <c r="AM1550" s="591">
        <f>INDEX(ELSV!$G$3:$K$38,MATCH(AD1550,ELSV!$G$3:$G$38,0),MATCH(IF(L1550&gt;2000000,"A",IF(L1550&gt;1000000,"B",IF(L1550&gt;100000,"C","D"))),ELSV!$G$3:$K$3,0))</f>
        <v>0.95</v>
      </c>
      <c r="AN1550" s="592">
        <f t="shared" si="518"/>
        <v>1.1566820276497696</v>
      </c>
      <c r="AO1550" s="593">
        <f t="shared" si="519"/>
        <v>54313.737566996148</v>
      </c>
      <c r="AP1550" s="593">
        <f t="shared" si="520"/>
        <v>32248.781680403961</v>
      </c>
      <c r="AQ1550" s="593">
        <f t="shared" si="521"/>
        <v>22064.955886592186</v>
      </c>
      <c r="AR1550" s="593" t="s">
        <v>6181</v>
      </c>
      <c r="AS1550">
        <f>VLOOKUP(AR1550,CF!$C$3:$D$9,2,FALSE)</f>
        <v>0.9</v>
      </c>
      <c r="AT1550" s="593">
        <f t="shared" si="522"/>
        <v>19858.460297932968</v>
      </c>
      <c r="AU1550" s="593">
        <f t="shared" si="523"/>
        <v>19858.460297932968</v>
      </c>
    </row>
    <row r="1551" spans="1:47">
      <c r="A1551" s="80" t="s">
        <v>1157</v>
      </c>
      <c r="B1551" s="189">
        <v>43000</v>
      </c>
      <c r="C1551" s="189">
        <v>43000</v>
      </c>
      <c r="D1551" t="s">
        <v>857</v>
      </c>
      <c r="E1551" s="497" t="s">
        <v>1685</v>
      </c>
      <c r="G1551" s="240" t="s">
        <v>2695</v>
      </c>
      <c r="H1551" s="63" t="s">
        <v>6185</v>
      </c>
      <c r="I1551" s="188"/>
      <c r="J1551" s="188">
        <v>15</v>
      </c>
      <c r="L1551" s="508">
        <v>46865.204598249024</v>
      </c>
      <c r="M1551" s="72">
        <v>33431.368536659429</v>
      </c>
      <c r="N1551" s="240">
        <f t="shared" si="516"/>
        <v>42979</v>
      </c>
      <c r="O1551" s="259">
        <f t="shared" si="517"/>
        <v>5</v>
      </c>
      <c r="AD1551" s="275" t="s">
        <v>5873</v>
      </c>
      <c r="AE1551">
        <f>MATCH(AD1551,'Cat-4'!$A:$A,0)</f>
        <v>722</v>
      </c>
      <c r="AF1551">
        <f>MATCH(N1551,'Cat-4'!$1:$1,0)</f>
        <v>69</v>
      </c>
      <c r="AG1551">
        <f>INDEX('Cat-4'!$1:$1048576,Working!AE1551,Working!AF1551)</f>
        <v>108.5</v>
      </c>
      <c r="AH1551">
        <f>MATCH($AH$2,'Cat-4'!$1:$1,0)</f>
        <v>127</v>
      </c>
      <c r="AI1551">
        <f>INDEX('Cat-4'!$1:$1048576,Working!AE1551,Working!AH1551)</f>
        <v>125.5</v>
      </c>
      <c r="AJ1551" s="161">
        <f t="shared" si="514"/>
        <v>1.1566820276497696</v>
      </c>
      <c r="AK1551" s="580">
        <f t="shared" si="515"/>
        <v>0.15668202764976957</v>
      </c>
      <c r="AL1551" s="578">
        <f>INDEX(ELSV!$C$3:$G$38,MATCH(AD1551,ELSV!$G$3:$G$38,0),MATCH(IF(L1551&gt;2000000,"A",IF(L1551&gt;1000000,"B",IF(L1551&gt;100000,"C","D"))),ELSV!$C$3:$F$3,0))</f>
        <v>8</v>
      </c>
      <c r="AM1551" s="591">
        <f>INDEX(ELSV!$G$3:$K$38,MATCH(AD1551,ELSV!$G$3:$G$38,0),MATCH(IF(L1551&gt;2000000,"A",IF(L1551&gt;1000000,"B",IF(L1551&gt;100000,"C","D"))),ELSV!$G$3:$K$3,0))</f>
        <v>0.95</v>
      </c>
      <c r="AN1551" s="592">
        <f t="shared" si="518"/>
        <v>1.1566820276497696</v>
      </c>
      <c r="AO1551" s="593">
        <f t="shared" si="519"/>
        <v>54208.139880923984</v>
      </c>
      <c r="AP1551" s="593">
        <f t="shared" si="520"/>
        <v>32186.083054298615</v>
      </c>
      <c r="AQ1551" s="593">
        <f t="shared" si="521"/>
        <v>22022.056826625369</v>
      </c>
      <c r="AR1551" s="593" t="s">
        <v>6181</v>
      </c>
      <c r="AS1551">
        <f>VLOOKUP(AR1551,CF!$C$3:$D$9,2,FALSE)</f>
        <v>0.9</v>
      </c>
      <c r="AT1551" s="593">
        <f t="shared" si="522"/>
        <v>19819.851143962831</v>
      </c>
      <c r="AU1551" s="593">
        <f t="shared" si="523"/>
        <v>19819.851143962831</v>
      </c>
    </row>
    <row r="1552" spans="1:47">
      <c r="A1552" t="s">
        <v>513</v>
      </c>
      <c r="B1552" s="189">
        <v>42912</v>
      </c>
      <c r="C1552" s="187">
        <v>42912</v>
      </c>
      <c r="D1552" t="s">
        <v>505</v>
      </c>
      <c r="E1552" s="497" t="s">
        <v>2054</v>
      </c>
      <c r="G1552" s="240" t="s">
        <v>2695</v>
      </c>
      <c r="H1552" s="63" t="s">
        <v>6185</v>
      </c>
      <c r="I1552" s="188"/>
      <c r="J1552" s="188">
        <v>15</v>
      </c>
      <c r="L1552" s="508">
        <v>46714.204000000005</v>
      </c>
      <c r="M1552" s="72">
        <v>32610.353915616441</v>
      </c>
      <c r="N1552" s="240">
        <f t="shared" si="516"/>
        <v>42887</v>
      </c>
      <c r="O1552" s="259">
        <f t="shared" si="517"/>
        <v>5.25</v>
      </c>
      <c r="AD1552" s="275" t="s">
        <v>5881</v>
      </c>
      <c r="AE1552">
        <f>MATCH(AD1552,'Cat-4'!$A:$A,0)</f>
        <v>726</v>
      </c>
      <c r="AF1552">
        <f>MATCH(N1552,'Cat-4'!$1:$1,0)</f>
        <v>66</v>
      </c>
      <c r="AG1552">
        <f>INDEX('Cat-4'!$1:$1048576,Working!AE1552,Working!AF1552)</f>
        <v>115.5</v>
      </c>
      <c r="AH1552">
        <f>MATCH($AH$2,'Cat-4'!$1:$1,0)</f>
        <v>127</v>
      </c>
      <c r="AI1552">
        <f>INDEX('Cat-4'!$1:$1048576,Working!AE1552,Working!AH1552)</f>
        <v>127.6</v>
      </c>
      <c r="AJ1552" s="161">
        <f t="shared" si="514"/>
        <v>1.1047619047619046</v>
      </c>
      <c r="AK1552" s="580">
        <f t="shared" si="515"/>
        <v>0.10476190476190461</v>
      </c>
      <c r="AL1552" s="578">
        <f>INDEX(ELSV!$C$3:$G$38,MATCH(AD1552,ELSV!$G$3:$G$38,0),MATCH(IF(L1552&gt;2000000,"A",IF(L1552&gt;1000000,"B",IF(L1552&gt;100000,"C","D"))),ELSV!$C$3:$F$3,0))</f>
        <v>12</v>
      </c>
      <c r="AM1552" s="591">
        <f>INDEX(ELSV!$G$3:$K$38,MATCH(AD1552,ELSV!$G$3:$G$38,0),MATCH(IF(L1552&gt;2000000,"A",IF(L1552&gt;1000000,"B",IF(L1552&gt;100000,"C","D"))),ELSV!$G$3:$K$3,0))</f>
        <v>0.95</v>
      </c>
      <c r="AN1552" s="592">
        <f t="shared" si="518"/>
        <v>1.1047619047619046</v>
      </c>
      <c r="AO1552" s="593">
        <f t="shared" si="519"/>
        <v>51608.07299047619</v>
      </c>
      <c r="AP1552" s="593">
        <f t="shared" si="520"/>
        <v>21449.605336666667</v>
      </c>
      <c r="AQ1552" s="593">
        <f t="shared" si="521"/>
        <v>30158.467653809523</v>
      </c>
      <c r="AR1552" s="593" t="s">
        <v>6181</v>
      </c>
      <c r="AS1552">
        <f>VLOOKUP(AR1552,CF!$C$3:$D$9,2,FALSE)</f>
        <v>0.9</v>
      </c>
      <c r="AT1552" s="593">
        <f t="shared" si="522"/>
        <v>27142.62088842857</v>
      </c>
      <c r="AU1552" s="593">
        <f t="shared" si="523"/>
        <v>27142.62088842857</v>
      </c>
    </row>
    <row r="1553" spans="1:47">
      <c r="A1553" t="s">
        <v>513</v>
      </c>
      <c r="B1553" s="189">
        <v>42912</v>
      </c>
      <c r="C1553" s="187">
        <v>42912</v>
      </c>
      <c r="D1553" t="s">
        <v>505</v>
      </c>
      <c r="E1553" s="497" t="s">
        <v>2175</v>
      </c>
      <c r="G1553" s="240" t="s">
        <v>2695</v>
      </c>
      <c r="H1553" s="63" t="s">
        <v>6185</v>
      </c>
      <c r="I1553" s="188"/>
      <c r="J1553" s="188">
        <v>15</v>
      </c>
      <c r="L1553" s="508">
        <v>46639.114000000001</v>
      </c>
      <c r="M1553" s="72">
        <v>32557.934923835615</v>
      </c>
      <c r="N1553" s="240">
        <f t="shared" si="516"/>
        <v>42887</v>
      </c>
      <c r="O1553" s="259">
        <f t="shared" si="517"/>
        <v>5.25</v>
      </c>
      <c r="AD1553" s="275" t="s">
        <v>5879</v>
      </c>
      <c r="AE1553">
        <f>MATCH(AD1553,'Cat-4'!$A:$A,0)</f>
        <v>725</v>
      </c>
      <c r="AF1553">
        <f>MATCH(N1553,'Cat-4'!$1:$1,0)</f>
        <v>66</v>
      </c>
      <c r="AG1553">
        <f>INDEX('Cat-4'!$1:$1048576,Working!AE1553,Working!AF1553)</f>
        <v>103</v>
      </c>
      <c r="AH1553">
        <f>MATCH($AH$2,'Cat-4'!$1:$1,0)</f>
        <v>127</v>
      </c>
      <c r="AI1553">
        <f>INDEX('Cat-4'!$1:$1048576,Working!AE1553,Working!AH1553)</f>
        <v>127.6</v>
      </c>
      <c r="AJ1553" s="161">
        <f t="shared" si="514"/>
        <v>1.2388349514563106</v>
      </c>
      <c r="AK1553" s="580">
        <f t="shared" si="515"/>
        <v>0.23883495145631062</v>
      </c>
      <c r="AL1553" s="578">
        <f>INDEX(ELSV!$C$3:$G$38,MATCH(AD1553,ELSV!$G$3:$G$38,0),MATCH(IF(L1553&gt;2000000,"A",IF(L1553&gt;1000000,"B",IF(L1553&gt;100000,"C","D"))),ELSV!$C$3:$F$3,0))</f>
        <v>8</v>
      </c>
      <c r="AM1553" s="591">
        <f>INDEX(ELSV!$G$3:$K$38,MATCH(AD1553,ELSV!$G$3:$G$38,0),MATCH(IF(L1553&gt;2000000,"A",IF(L1553&gt;1000000,"B",IF(L1553&gt;100000,"C","D"))),ELSV!$G$3:$K$3,0))</f>
        <v>0.95</v>
      </c>
      <c r="AN1553" s="592">
        <f t="shared" si="518"/>
        <v>1.2388349514563106</v>
      </c>
      <c r="AO1553" s="593">
        <f t="shared" si="519"/>
        <v>57778.164528155336</v>
      </c>
      <c r="AP1553" s="593">
        <f t="shared" si="520"/>
        <v>36021.074448021842</v>
      </c>
      <c r="AQ1553" s="593">
        <f t="shared" si="521"/>
        <v>21757.090080133494</v>
      </c>
      <c r="AR1553" s="593" t="s">
        <v>6181</v>
      </c>
      <c r="AS1553">
        <f>VLOOKUP(AR1553,CF!$C$3:$D$9,2,FALSE)</f>
        <v>0.9</v>
      </c>
      <c r="AT1553" s="593">
        <f t="shared" si="522"/>
        <v>19581.381072120144</v>
      </c>
      <c r="AU1553" s="593">
        <f t="shared" si="523"/>
        <v>19581.381072120144</v>
      </c>
    </row>
    <row r="1554" spans="1:47">
      <c r="A1554" s="80" t="s">
        <v>1157</v>
      </c>
      <c r="B1554" s="189">
        <v>43000</v>
      </c>
      <c r="C1554" s="189">
        <v>43000</v>
      </c>
      <c r="D1554" t="s">
        <v>857</v>
      </c>
      <c r="E1554" s="497" t="s">
        <v>1685</v>
      </c>
      <c r="G1554" s="240" t="s">
        <v>2695</v>
      </c>
      <c r="H1554" s="63" t="s">
        <v>6185</v>
      </c>
      <c r="I1554" s="188"/>
      <c r="J1554" s="188">
        <v>15</v>
      </c>
      <c r="L1554" s="508">
        <v>46562.122228319204</v>
      </c>
      <c r="M1554" s="72">
        <v>33215.164244094223</v>
      </c>
      <c r="N1554" s="240">
        <f t="shared" si="516"/>
        <v>42979</v>
      </c>
      <c r="O1554" s="259">
        <f t="shared" si="517"/>
        <v>5</v>
      </c>
      <c r="AD1554" s="275" t="s">
        <v>5873</v>
      </c>
      <c r="AE1554">
        <f>MATCH(AD1554,'Cat-4'!$A:$A,0)</f>
        <v>722</v>
      </c>
      <c r="AF1554">
        <f>MATCH(N1554,'Cat-4'!$1:$1,0)</f>
        <v>69</v>
      </c>
      <c r="AG1554">
        <f>INDEX('Cat-4'!$1:$1048576,Working!AE1554,Working!AF1554)</f>
        <v>108.5</v>
      </c>
      <c r="AH1554">
        <f>MATCH($AH$2,'Cat-4'!$1:$1,0)</f>
        <v>127</v>
      </c>
      <c r="AI1554">
        <f>INDEX('Cat-4'!$1:$1048576,Working!AE1554,Working!AH1554)</f>
        <v>125.5</v>
      </c>
      <c r="AJ1554" s="161">
        <f t="shared" si="514"/>
        <v>1.1566820276497696</v>
      </c>
      <c r="AK1554" s="580">
        <f t="shared" si="515"/>
        <v>0.15668202764976957</v>
      </c>
      <c r="AL1554" s="578">
        <f>INDEX(ELSV!$C$3:$G$38,MATCH(AD1554,ELSV!$G$3:$G$38,0),MATCH(IF(L1554&gt;2000000,"A",IF(L1554&gt;1000000,"B",IF(L1554&gt;100000,"C","D"))),ELSV!$C$3:$F$3,0))</f>
        <v>8</v>
      </c>
      <c r="AM1554" s="591">
        <f>INDEX(ELSV!$G$3:$K$38,MATCH(AD1554,ELSV!$G$3:$G$38,0),MATCH(IF(L1554&gt;2000000,"A",IF(L1554&gt;1000000,"B",IF(L1554&gt;100000,"C","D"))),ELSV!$G$3:$K$3,0))</f>
        <v>0.95</v>
      </c>
      <c r="AN1554" s="592">
        <f t="shared" si="518"/>
        <v>1.1566820276497696</v>
      </c>
      <c r="AO1554" s="593">
        <f t="shared" si="519"/>
        <v>53857.569950728663</v>
      </c>
      <c r="AP1554" s="593">
        <f t="shared" si="520"/>
        <v>31977.932158245145</v>
      </c>
      <c r="AQ1554" s="593">
        <f t="shared" si="521"/>
        <v>21879.637792483518</v>
      </c>
      <c r="AR1554" s="593" t="s">
        <v>6181</v>
      </c>
      <c r="AS1554">
        <f>VLOOKUP(AR1554,CF!$C$3:$D$9,2,FALSE)</f>
        <v>0.9</v>
      </c>
      <c r="AT1554" s="593">
        <f t="shared" si="522"/>
        <v>19691.674013235166</v>
      </c>
      <c r="AU1554" s="593">
        <f t="shared" si="523"/>
        <v>19691.674013235166</v>
      </c>
    </row>
    <row r="1555" spans="1:47">
      <c r="A1555" t="s">
        <v>513</v>
      </c>
      <c r="B1555" s="189">
        <v>42912</v>
      </c>
      <c r="C1555" s="187">
        <v>42912</v>
      </c>
      <c r="D1555" t="s">
        <v>505</v>
      </c>
      <c r="E1555" s="497" t="s">
        <v>360</v>
      </c>
      <c r="G1555" s="240" t="s">
        <v>2695</v>
      </c>
      <c r="H1555" s="63" t="s">
        <v>6185</v>
      </c>
      <c r="I1555" s="188"/>
      <c r="J1555" s="188">
        <v>15</v>
      </c>
      <c r="L1555" s="508">
        <v>46267.328666666661</v>
      </c>
      <c r="M1555" s="72">
        <v>32298.398203470315</v>
      </c>
      <c r="N1555" s="240">
        <f t="shared" si="516"/>
        <v>42887</v>
      </c>
      <c r="O1555" s="259">
        <f t="shared" si="517"/>
        <v>5.25</v>
      </c>
      <c r="AD1555" s="275" t="s">
        <v>5773</v>
      </c>
      <c r="AE1555">
        <f>MATCH(AD1555,'Cat-4'!$A:$A,0)</f>
        <v>669</v>
      </c>
      <c r="AF1555">
        <f>MATCH(N1555,'Cat-4'!$1:$1,0)</f>
        <v>66</v>
      </c>
      <c r="AG1555">
        <f>INDEX('Cat-4'!$1:$1048576,Working!AE1555,Working!AF1555)</f>
        <v>123.8</v>
      </c>
      <c r="AH1555">
        <f>MATCH($AH$2,'Cat-4'!$1:$1,0)</f>
        <v>127</v>
      </c>
      <c r="AI1555">
        <f>INDEX('Cat-4'!$1:$1048576,Working!AE1555,Working!AH1555)</f>
        <v>142.19999999999999</v>
      </c>
      <c r="AJ1555" s="161">
        <f t="shared" si="514"/>
        <v>1.1486268174474958</v>
      </c>
      <c r="AK1555" s="580">
        <f t="shared" si="515"/>
        <v>0.14862681744749584</v>
      </c>
      <c r="AL1555" s="578">
        <f>INDEX(ELSV!$C$3:$G$38,MATCH(AD1555,ELSV!$G$3:$G$38,0),MATCH(IF(L1555&gt;2000000,"A",IF(L1555&gt;1000000,"B",IF(L1555&gt;100000,"C","D"))),ELSV!$C$3:$F$3,0))</f>
        <v>8</v>
      </c>
      <c r="AM1555" s="591">
        <f>INDEX(ELSV!$G$3:$K$38,MATCH(AD1555,ELSV!$G$3:$G$38,0),MATCH(IF(L1555&gt;2000000,"A",IF(L1555&gt;1000000,"B",IF(L1555&gt;100000,"C","D"))),ELSV!$G$3:$K$3,0))</f>
        <v>0.95</v>
      </c>
      <c r="AN1555" s="592">
        <f t="shared" si="518"/>
        <v>1.1486268174474958</v>
      </c>
      <c r="AO1555" s="593">
        <f t="shared" si="519"/>
        <v>53143.894478190618</v>
      </c>
      <c r="AP1555" s="593">
        <f t="shared" si="520"/>
        <v>33131.896713746959</v>
      </c>
      <c r="AQ1555" s="593">
        <f t="shared" si="521"/>
        <v>20011.997764443659</v>
      </c>
      <c r="AR1555" s="593" t="s">
        <v>6181</v>
      </c>
      <c r="AS1555">
        <f>VLOOKUP(AR1555,CF!$C$3:$D$9,2,FALSE)</f>
        <v>0.9</v>
      </c>
      <c r="AT1555" s="593">
        <f t="shared" si="522"/>
        <v>18010.797987999293</v>
      </c>
      <c r="AU1555" s="593">
        <f t="shared" si="523"/>
        <v>18010.797987999293</v>
      </c>
    </row>
    <row r="1556" spans="1:47" hidden="1">
      <c r="A1556" s="283" t="s">
        <v>1038</v>
      </c>
      <c r="B1556" s="313">
        <v>42805</v>
      </c>
      <c r="C1556" s="313">
        <v>42825</v>
      </c>
      <c r="D1556" s="342" t="s">
        <v>15</v>
      </c>
      <c r="E1556" s="1" t="s">
        <v>1039</v>
      </c>
      <c r="F1556" s="367"/>
      <c r="G1556" s="240" t="s">
        <v>583</v>
      </c>
      <c r="H1556" s="63" t="s">
        <v>1215</v>
      </c>
      <c r="I1556" s="378"/>
      <c r="J1556" s="368"/>
      <c r="K1556" s="393"/>
      <c r="L1556" s="495">
        <v>46121</v>
      </c>
      <c r="M1556" s="395">
        <v>16894.93193217312</v>
      </c>
      <c r="N1556" s="240">
        <f t="shared" si="516"/>
        <v>42795</v>
      </c>
      <c r="O1556" s="259">
        <f t="shared" si="517"/>
        <v>5.5</v>
      </c>
      <c r="AD1556" s="275" t="s">
        <v>5873</v>
      </c>
      <c r="AE1556">
        <f>MATCH(AD1556,'Cat-4'!$A:$A,0)</f>
        <v>722</v>
      </c>
      <c r="AF1556">
        <f>MATCH(N1556,'Cat-4'!$1:$1,0)</f>
        <v>63</v>
      </c>
      <c r="AG1556">
        <f>INDEX('Cat-4'!$1:$1048576,Working!AE1556,Working!AF1556)</f>
        <v>108.3</v>
      </c>
      <c r="AH1556">
        <f>MATCH($AH$2,'Cat-4'!$1:$1,0)</f>
        <v>127</v>
      </c>
      <c r="AI1556">
        <f>INDEX('Cat-4'!$1:$1048576,Working!AE1556,Working!AH1556)</f>
        <v>125.5</v>
      </c>
      <c r="AJ1556" s="161">
        <f t="shared" si="514"/>
        <v>1.1588180978762697</v>
      </c>
      <c r="AK1556" s="580">
        <f t="shared" si="515"/>
        <v>0.15881809787626966</v>
      </c>
      <c r="AL1556" s="578">
        <f>INDEX(ELSV!$C$3:$G$38,MATCH(AD1556,ELSV!$G$3:$G$38,0),MATCH(IF(L1556&gt;2000000,"A",IF(L1556&gt;1000000,"B",IF(L1556&gt;100000,"C","D"))),ELSV!$C$3:$F$3,0))</f>
        <v>8</v>
      </c>
      <c r="AM1556" s="591">
        <f>INDEX(ELSV!$G$3:$K$38,MATCH(AD1556,ELSV!$G$3:$G$38,0),MATCH(IF(L1556&gt;2000000,"A",IF(L1556&gt;1000000,"B",IF(L1556&gt;100000,"C","D"))),ELSV!$G$3:$K$3,0))</f>
        <v>0.95</v>
      </c>
      <c r="AN1556" s="592">
        <f t="shared" si="518"/>
        <v>1.1588180978762697</v>
      </c>
      <c r="AO1556" s="593">
        <f t="shared" si="519"/>
        <v>53445.849492151436</v>
      </c>
      <c r="AP1556" s="593">
        <f t="shared" si="520"/>
        <v>34906.820449561405</v>
      </c>
      <c r="AQ1556" s="593">
        <f t="shared" si="521"/>
        <v>18539.029042590031</v>
      </c>
      <c r="AR1556" s="593" t="s">
        <v>6217</v>
      </c>
      <c r="AS1556">
        <f>VLOOKUP(AR1556,CF!$C$3:$D$9,2,FALSE)</f>
        <v>0.8</v>
      </c>
      <c r="AT1556" s="593">
        <f t="shared" si="522"/>
        <v>14831.223234072026</v>
      </c>
      <c r="AU1556" s="593">
        <f t="shared" si="523"/>
        <v>14831.223234072026</v>
      </c>
    </row>
    <row r="1557" spans="1:47">
      <c r="A1557" t="s">
        <v>513</v>
      </c>
      <c r="B1557" s="189">
        <v>42912</v>
      </c>
      <c r="C1557" s="187">
        <v>42912</v>
      </c>
      <c r="D1557" t="s">
        <v>505</v>
      </c>
      <c r="E1557" s="497" t="s">
        <v>2413</v>
      </c>
      <c r="G1557" s="240" t="s">
        <v>2695</v>
      </c>
      <c r="H1557" s="63" t="s">
        <v>6185</v>
      </c>
      <c r="I1557" s="188"/>
      <c r="J1557" s="188">
        <v>15</v>
      </c>
      <c r="L1557" s="508">
        <v>46021.744666666666</v>
      </c>
      <c r="M1557" s="72">
        <v>32126.960386484017</v>
      </c>
      <c r="N1557" s="240">
        <f t="shared" si="516"/>
        <v>42887</v>
      </c>
      <c r="O1557" s="259">
        <f t="shared" si="517"/>
        <v>5.25</v>
      </c>
      <c r="AD1557" s="275" t="s">
        <v>5873</v>
      </c>
      <c r="AE1557">
        <f>MATCH(AD1557,'Cat-4'!$A:$A,0)</f>
        <v>722</v>
      </c>
      <c r="AF1557">
        <f>MATCH(N1557,'Cat-4'!$1:$1,0)</f>
        <v>66</v>
      </c>
      <c r="AG1557">
        <f>INDEX('Cat-4'!$1:$1048576,Working!AE1557,Working!AF1557)</f>
        <v>108.5</v>
      </c>
      <c r="AH1557">
        <f>MATCH($AH$2,'Cat-4'!$1:$1,0)</f>
        <v>127</v>
      </c>
      <c r="AI1557">
        <f>INDEX('Cat-4'!$1:$1048576,Working!AE1557,Working!AH1557)</f>
        <v>125.5</v>
      </c>
      <c r="AJ1557" s="161">
        <f t="shared" si="514"/>
        <v>1.1566820276497696</v>
      </c>
      <c r="AK1557" s="580">
        <f t="shared" si="515"/>
        <v>0.15668202764976957</v>
      </c>
      <c r="AL1557" s="578">
        <f>INDEX(ELSV!$C$3:$G$38,MATCH(AD1557,ELSV!$G$3:$G$38,0),MATCH(IF(L1557&gt;2000000,"A",IF(L1557&gt;1000000,"B",IF(L1557&gt;100000,"C","D"))),ELSV!$C$3:$F$3,0))</f>
        <v>8</v>
      </c>
      <c r="AM1557" s="591">
        <f>INDEX(ELSV!$G$3:$K$38,MATCH(AD1557,ELSV!$G$3:$G$38,0),MATCH(IF(L1557&gt;2000000,"A",IF(L1557&gt;1000000,"B",IF(L1557&gt;100000,"C","D"))),ELSV!$G$3:$K$3,0))</f>
        <v>0.95</v>
      </c>
      <c r="AN1557" s="592">
        <f t="shared" si="518"/>
        <v>1.1566820276497696</v>
      </c>
      <c r="AO1557" s="593">
        <f t="shared" si="519"/>
        <v>53232.524937019967</v>
      </c>
      <c r="AP1557" s="593">
        <f t="shared" si="520"/>
        <v>33187.152265423385</v>
      </c>
      <c r="AQ1557" s="593">
        <f t="shared" si="521"/>
        <v>20045.372671596582</v>
      </c>
      <c r="AR1557" s="593" t="s">
        <v>6181</v>
      </c>
      <c r="AS1557">
        <f>VLOOKUP(AR1557,CF!$C$3:$D$9,2,FALSE)</f>
        <v>0.9</v>
      </c>
      <c r="AT1557" s="593">
        <f t="shared" si="522"/>
        <v>18040.835404436926</v>
      </c>
      <c r="AU1557" s="593">
        <f t="shared" si="523"/>
        <v>18040.835404436926</v>
      </c>
    </row>
    <row r="1558" spans="1:47">
      <c r="A1558" t="s">
        <v>513</v>
      </c>
      <c r="B1558" s="189">
        <v>42912</v>
      </c>
      <c r="C1558" s="187">
        <v>42912</v>
      </c>
      <c r="D1558" t="s">
        <v>505</v>
      </c>
      <c r="E1558" s="497" t="s">
        <v>2439</v>
      </c>
      <c r="G1558" s="240" t="s">
        <v>2695</v>
      </c>
      <c r="H1558" s="63" t="s">
        <v>6185</v>
      </c>
      <c r="I1558" s="188"/>
      <c r="J1558" s="188">
        <v>15</v>
      </c>
      <c r="L1558" s="508">
        <v>45980.870666666669</v>
      </c>
      <c r="M1558" s="72">
        <v>32098.42697497717</v>
      </c>
      <c r="N1558" s="240">
        <f t="shared" si="516"/>
        <v>42887</v>
      </c>
      <c r="O1558" s="259">
        <f t="shared" si="517"/>
        <v>5.25</v>
      </c>
      <c r="AD1558" s="275" t="s">
        <v>5743</v>
      </c>
      <c r="AE1558">
        <f>MATCH(AD1558,'Cat-4'!$A:$A,0)</f>
        <v>654</v>
      </c>
      <c r="AF1558">
        <f>MATCH(N1558,'Cat-4'!$1:$1,0)</f>
        <v>66</v>
      </c>
      <c r="AG1558">
        <f>INDEX('Cat-4'!$1:$1048576,Working!AE1558,Working!AF1558)</f>
        <v>106.6</v>
      </c>
      <c r="AH1558">
        <f>MATCH($AH$2,'Cat-4'!$1:$1,0)</f>
        <v>127</v>
      </c>
      <c r="AI1558">
        <f>INDEX('Cat-4'!$1:$1048576,Working!AE1558,Working!AH1558)</f>
        <v>112.9</v>
      </c>
      <c r="AJ1558" s="161">
        <f t="shared" si="514"/>
        <v>1.0590994371482176</v>
      </c>
      <c r="AK1558" s="580">
        <f t="shared" si="515"/>
        <v>5.9099437148217637E-2</v>
      </c>
      <c r="AL1558" s="578">
        <f>INDEX(ELSV!$C$3:$G$38,MATCH(AD1558,ELSV!$G$3:$G$38,0),MATCH(IF(L1558&gt;2000000,"A",IF(L1558&gt;1000000,"B",IF(L1558&gt;100000,"C","D"))),ELSV!$C$3:$F$3,0))</f>
        <v>6</v>
      </c>
      <c r="AM1558" s="591">
        <f>INDEX(ELSV!$G$3:$K$38,MATCH(AD1558,ELSV!$G$3:$G$38,0),MATCH(IF(L1558&gt;2000000,"A",IF(L1558&gt;1000000,"B",IF(L1558&gt;100000,"C","D"))),ELSV!$G$3:$K$3,0))</f>
        <v>1</v>
      </c>
      <c r="AN1558" s="592">
        <f t="shared" si="518"/>
        <v>1.0590994371482176</v>
      </c>
      <c r="AO1558" s="593">
        <f t="shared" si="519"/>
        <v>48698.314242651657</v>
      </c>
      <c r="AP1558" s="593">
        <f t="shared" si="520"/>
        <v>42611.024962320196</v>
      </c>
      <c r="AQ1558" s="593">
        <f t="shared" si="521"/>
        <v>6087.2892803314608</v>
      </c>
      <c r="AR1558" s="593" t="s">
        <v>6181</v>
      </c>
      <c r="AS1558">
        <f>VLOOKUP(AR1558,CF!$C$3:$D$9,2,FALSE)</f>
        <v>0.9</v>
      </c>
      <c r="AT1558" s="593">
        <f t="shared" si="522"/>
        <v>5478.5603522983147</v>
      </c>
      <c r="AU1558" s="593">
        <f t="shared" si="523"/>
        <v>5478.5603522983147</v>
      </c>
    </row>
    <row r="1559" spans="1:47" hidden="1">
      <c r="A1559" s="283" t="s">
        <v>1038</v>
      </c>
      <c r="B1559" s="313">
        <v>42805</v>
      </c>
      <c r="C1559" s="313">
        <v>42825</v>
      </c>
      <c r="D1559" s="342" t="s">
        <v>15</v>
      </c>
      <c r="E1559" s="1" t="s">
        <v>1039</v>
      </c>
      <c r="F1559" s="367"/>
      <c r="G1559" s="240" t="s">
        <v>583</v>
      </c>
      <c r="H1559" s="63" t="s">
        <v>1215</v>
      </c>
      <c r="I1559" s="378"/>
      <c r="J1559" s="368"/>
      <c r="K1559" s="393"/>
      <c r="L1559" s="495">
        <v>45812</v>
      </c>
      <c r="M1559" s="395">
        <v>16781.788925235807</v>
      </c>
      <c r="N1559" s="240">
        <f t="shared" si="516"/>
        <v>42795</v>
      </c>
      <c r="O1559" s="259">
        <f t="shared" si="517"/>
        <v>5.5</v>
      </c>
      <c r="AD1559" s="275" t="s">
        <v>5873</v>
      </c>
      <c r="AE1559">
        <f>MATCH(AD1559,'Cat-4'!$A:$A,0)</f>
        <v>722</v>
      </c>
      <c r="AF1559">
        <f>MATCH(N1559,'Cat-4'!$1:$1,0)</f>
        <v>63</v>
      </c>
      <c r="AG1559">
        <f>INDEX('Cat-4'!$1:$1048576,Working!AE1559,Working!AF1559)</f>
        <v>108.3</v>
      </c>
      <c r="AH1559">
        <f>MATCH($AH$2,'Cat-4'!$1:$1,0)</f>
        <v>127</v>
      </c>
      <c r="AI1559">
        <f>INDEX('Cat-4'!$1:$1048576,Working!AE1559,Working!AH1559)</f>
        <v>125.5</v>
      </c>
      <c r="AJ1559" s="161">
        <f t="shared" si="514"/>
        <v>1.1588180978762697</v>
      </c>
      <c r="AK1559" s="580">
        <f t="shared" si="515"/>
        <v>0.15881809787626966</v>
      </c>
      <c r="AL1559" s="578">
        <f>INDEX(ELSV!$C$3:$G$38,MATCH(AD1559,ELSV!$G$3:$G$38,0),MATCH(IF(L1559&gt;2000000,"A",IF(L1559&gt;1000000,"B",IF(L1559&gt;100000,"C","D"))),ELSV!$C$3:$F$3,0))</f>
        <v>8</v>
      </c>
      <c r="AM1559" s="591">
        <f>INDEX(ELSV!$G$3:$K$38,MATCH(AD1559,ELSV!$G$3:$G$38,0),MATCH(IF(L1559&gt;2000000,"A",IF(L1559&gt;1000000,"B",IF(L1559&gt;100000,"C","D"))),ELSV!$G$3:$K$3,0))</f>
        <v>0.95</v>
      </c>
      <c r="AN1559" s="592">
        <f t="shared" si="518"/>
        <v>1.1588180978762697</v>
      </c>
      <c r="AO1559" s="593">
        <f t="shared" si="519"/>
        <v>53087.774699907663</v>
      </c>
      <c r="AP1559" s="593">
        <f t="shared" si="520"/>
        <v>34672.952850877191</v>
      </c>
      <c r="AQ1559" s="593">
        <f t="shared" si="521"/>
        <v>18414.821849030472</v>
      </c>
      <c r="AR1559" s="593" t="s">
        <v>6217</v>
      </c>
      <c r="AS1559">
        <f>VLOOKUP(AR1559,CF!$C$3:$D$9,2,FALSE)</f>
        <v>0.8</v>
      </c>
      <c r="AT1559" s="593">
        <f t="shared" si="522"/>
        <v>14731.857479224378</v>
      </c>
      <c r="AU1559" s="593">
        <f t="shared" si="523"/>
        <v>14731.857479224378</v>
      </c>
    </row>
    <row r="1560" spans="1:47">
      <c r="A1560" t="s">
        <v>513</v>
      </c>
      <c r="B1560" s="189">
        <v>42912</v>
      </c>
      <c r="C1560" s="187">
        <v>42912</v>
      </c>
      <c r="D1560" t="s">
        <v>505</v>
      </c>
      <c r="E1560" s="497" t="s">
        <v>2131</v>
      </c>
      <c r="G1560" s="240" t="s">
        <v>2695</v>
      </c>
      <c r="H1560" s="63" t="s">
        <v>6185</v>
      </c>
      <c r="I1560" s="188"/>
      <c r="J1560" s="188">
        <v>15</v>
      </c>
      <c r="L1560" s="508">
        <v>45692.071333333333</v>
      </c>
      <c r="M1560" s="72">
        <v>31896.821303378994</v>
      </c>
      <c r="N1560" s="240">
        <f t="shared" si="516"/>
        <v>42887</v>
      </c>
      <c r="O1560" s="259">
        <f t="shared" si="517"/>
        <v>5.25</v>
      </c>
      <c r="AD1560" s="275" t="s">
        <v>5879</v>
      </c>
      <c r="AE1560">
        <f>MATCH(AD1560,'Cat-4'!$A:$A,0)</f>
        <v>725</v>
      </c>
      <c r="AF1560">
        <f>MATCH(N1560,'Cat-4'!$1:$1,0)</f>
        <v>66</v>
      </c>
      <c r="AG1560">
        <f>INDEX('Cat-4'!$1:$1048576,Working!AE1560,Working!AF1560)</f>
        <v>103</v>
      </c>
      <c r="AH1560">
        <f>MATCH($AH$2,'Cat-4'!$1:$1,0)</f>
        <v>127</v>
      </c>
      <c r="AI1560">
        <f>INDEX('Cat-4'!$1:$1048576,Working!AE1560,Working!AH1560)</f>
        <v>127.6</v>
      </c>
      <c r="AJ1560" s="161">
        <f t="shared" si="514"/>
        <v>1.2388349514563106</v>
      </c>
      <c r="AK1560" s="580">
        <f t="shared" si="515"/>
        <v>0.23883495145631062</v>
      </c>
      <c r="AL1560" s="578">
        <f>INDEX(ELSV!$C$3:$G$38,MATCH(AD1560,ELSV!$G$3:$G$38,0),MATCH(IF(L1560&gt;2000000,"A",IF(L1560&gt;1000000,"B",IF(L1560&gt;100000,"C","D"))),ELSV!$C$3:$F$3,0))</f>
        <v>8</v>
      </c>
      <c r="AM1560" s="591">
        <f>INDEX(ELSV!$G$3:$K$38,MATCH(AD1560,ELSV!$G$3:$G$38,0),MATCH(IF(L1560&gt;2000000,"A",IF(L1560&gt;1000000,"B",IF(L1560&gt;100000,"C","D"))),ELSV!$G$3:$K$3,0))</f>
        <v>0.95</v>
      </c>
      <c r="AN1560" s="592">
        <f t="shared" si="518"/>
        <v>1.2388349514563106</v>
      </c>
      <c r="AO1560" s="593">
        <f t="shared" si="519"/>
        <v>56604.934972168281</v>
      </c>
      <c r="AP1560" s="593">
        <f t="shared" si="520"/>
        <v>35289.639146711161</v>
      </c>
      <c r="AQ1560" s="593">
        <f t="shared" si="521"/>
        <v>21315.29582545712</v>
      </c>
      <c r="AR1560" s="593" t="s">
        <v>6181</v>
      </c>
      <c r="AS1560">
        <f>VLOOKUP(AR1560,CF!$C$3:$D$9,2,FALSE)</f>
        <v>0.9</v>
      </c>
      <c r="AT1560" s="593">
        <f t="shared" si="522"/>
        <v>19183.76624291141</v>
      </c>
      <c r="AU1560" s="593">
        <f t="shared" si="523"/>
        <v>19183.76624291141</v>
      </c>
    </row>
    <row r="1561" spans="1:47">
      <c r="A1561" t="s">
        <v>513</v>
      </c>
      <c r="B1561" s="189">
        <v>42912</v>
      </c>
      <c r="C1561" s="187">
        <v>42912</v>
      </c>
      <c r="D1561" t="s">
        <v>505</v>
      </c>
      <c r="E1561" s="497" t="s">
        <v>1784</v>
      </c>
      <c r="G1561" s="240" t="s">
        <v>2695</v>
      </c>
      <c r="H1561" s="63" t="s">
        <v>6185</v>
      </c>
      <c r="I1561" s="188"/>
      <c r="J1561" s="188">
        <v>15</v>
      </c>
      <c r="L1561" s="508">
        <v>45582.792000000001</v>
      </c>
      <c r="M1561" s="72">
        <v>31820.535346849319</v>
      </c>
      <c r="N1561" s="240">
        <f t="shared" si="516"/>
        <v>42887</v>
      </c>
      <c r="O1561" s="259">
        <f t="shared" si="517"/>
        <v>5.25</v>
      </c>
      <c r="AD1561" s="275" t="s">
        <v>5879</v>
      </c>
      <c r="AE1561">
        <f>MATCH(AD1561,'Cat-4'!$A:$A,0)</f>
        <v>725</v>
      </c>
      <c r="AF1561">
        <f>MATCH(N1561,'Cat-4'!$1:$1,0)</f>
        <v>66</v>
      </c>
      <c r="AG1561">
        <f>INDEX('Cat-4'!$1:$1048576,Working!AE1561,Working!AF1561)</f>
        <v>103</v>
      </c>
      <c r="AH1561">
        <f>MATCH($AH$2,'Cat-4'!$1:$1,0)</f>
        <v>127</v>
      </c>
      <c r="AI1561">
        <f>INDEX('Cat-4'!$1:$1048576,Working!AE1561,Working!AH1561)</f>
        <v>127.6</v>
      </c>
      <c r="AJ1561" s="161">
        <f t="shared" si="514"/>
        <v>1.2388349514563106</v>
      </c>
      <c r="AK1561" s="580">
        <f t="shared" si="515"/>
        <v>0.23883495145631062</v>
      </c>
      <c r="AL1561" s="578">
        <f>INDEX(ELSV!$C$3:$G$38,MATCH(AD1561,ELSV!$G$3:$G$38,0),MATCH(IF(L1561&gt;2000000,"A",IF(L1561&gt;1000000,"B",IF(L1561&gt;100000,"C","D"))),ELSV!$C$3:$F$3,0))</f>
        <v>8</v>
      </c>
      <c r="AM1561" s="591">
        <f>INDEX(ELSV!$G$3:$K$38,MATCH(AD1561,ELSV!$G$3:$G$38,0),MATCH(IF(L1561&gt;2000000,"A",IF(L1561&gt;1000000,"B",IF(L1561&gt;100000,"C","D"))),ELSV!$G$3:$K$3,0))</f>
        <v>0.95</v>
      </c>
      <c r="AN1561" s="592">
        <f t="shared" si="518"/>
        <v>1.2388349514563106</v>
      </c>
      <c r="AO1561" s="593">
        <f t="shared" si="519"/>
        <v>56469.555914563105</v>
      </c>
      <c r="AP1561" s="593">
        <f t="shared" si="520"/>
        <v>35205.238765485439</v>
      </c>
      <c r="AQ1561" s="593">
        <f t="shared" si="521"/>
        <v>21264.317149077666</v>
      </c>
      <c r="AR1561" s="593" t="s">
        <v>6181</v>
      </c>
      <c r="AS1561">
        <f>VLOOKUP(AR1561,CF!$C$3:$D$9,2,FALSE)</f>
        <v>0.9</v>
      </c>
      <c r="AT1561" s="593">
        <f t="shared" si="522"/>
        <v>19137.885434169901</v>
      </c>
      <c r="AU1561" s="593">
        <f t="shared" si="523"/>
        <v>19137.885434169901</v>
      </c>
    </row>
    <row r="1562" spans="1:47">
      <c r="A1562" t="s">
        <v>513</v>
      </c>
      <c r="B1562" s="189">
        <v>42912</v>
      </c>
      <c r="C1562" s="187">
        <v>42912</v>
      </c>
      <c r="D1562" t="s">
        <v>505</v>
      </c>
      <c r="E1562" s="497" t="s">
        <v>2318</v>
      </c>
      <c r="G1562" s="240" t="s">
        <v>2695</v>
      </c>
      <c r="H1562" s="63" t="s">
        <v>6185</v>
      </c>
      <c r="I1562" s="188"/>
      <c r="J1562" s="188">
        <v>15</v>
      </c>
      <c r="L1562" s="508">
        <v>45582.792000000001</v>
      </c>
      <c r="M1562" s="72">
        <v>31820.535346849319</v>
      </c>
      <c r="N1562" s="240">
        <f t="shared" si="516"/>
        <v>42887</v>
      </c>
      <c r="O1562" s="259">
        <f t="shared" si="517"/>
        <v>5.25</v>
      </c>
      <c r="AD1562" s="275" t="s">
        <v>5879</v>
      </c>
      <c r="AE1562">
        <f>MATCH(AD1562,'Cat-4'!$A:$A,0)</f>
        <v>725</v>
      </c>
      <c r="AF1562">
        <f>MATCH(N1562,'Cat-4'!$1:$1,0)</f>
        <v>66</v>
      </c>
      <c r="AG1562">
        <f>INDEX('Cat-4'!$1:$1048576,Working!AE1562,Working!AF1562)</f>
        <v>103</v>
      </c>
      <c r="AH1562">
        <f>MATCH($AH$2,'Cat-4'!$1:$1,0)</f>
        <v>127</v>
      </c>
      <c r="AI1562">
        <f>INDEX('Cat-4'!$1:$1048576,Working!AE1562,Working!AH1562)</f>
        <v>127.6</v>
      </c>
      <c r="AJ1562" s="161">
        <f t="shared" si="514"/>
        <v>1.2388349514563106</v>
      </c>
      <c r="AK1562" s="580">
        <f t="shared" si="515"/>
        <v>0.23883495145631062</v>
      </c>
      <c r="AL1562" s="578">
        <f>INDEX(ELSV!$C$3:$G$38,MATCH(AD1562,ELSV!$G$3:$G$38,0),MATCH(IF(L1562&gt;2000000,"A",IF(L1562&gt;1000000,"B",IF(L1562&gt;100000,"C","D"))),ELSV!$C$3:$F$3,0))</f>
        <v>8</v>
      </c>
      <c r="AM1562" s="591">
        <f>INDEX(ELSV!$G$3:$K$38,MATCH(AD1562,ELSV!$G$3:$G$38,0),MATCH(IF(L1562&gt;2000000,"A",IF(L1562&gt;1000000,"B",IF(L1562&gt;100000,"C","D"))),ELSV!$G$3:$K$3,0))</f>
        <v>0.95</v>
      </c>
      <c r="AN1562" s="592">
        <f t="shared" si="518"/>
        <v>1.2388349514563106</v>
      </c>
      <c r="AO1562" s="593">
        <f t="shared" si="519"/>
        <v>56469.555914563105</v>
      </c>
      <c r="AP1562" s="593">
        <f t="shared" si="520"/>
        <v>35205.238765485439</v>
      </c>
      <c r="AQ1562" s="593">
        <f t="shared" si="521"/>
        <v>21264.317149077666</v>
      </c>
      <c r="AR1562" s="593" t="s">
        <v>6181</v>
      </c>
      <c r="AS1562">
        <f>VLOOKUP(AR1562,CF!$C$3:$D$9,2,FALSE)</f>
        <v>0.9</v>
      </c>
      <c r="AT1562" s="593">
        <f t="shared" si="522"/>
        <v>19137.885434169901</v>
      </c>
      <c r="AU1562" s="593">
        <f t="shared" si="523"/>
        <v>19137.885434169901</v>
      </c>
    </row>
    <row r="1563" spans="1:47">
      <c r="A1563" t="s">
        <v>513</v>
      </c>
      <c r="B1563" s="189">
        <v>42912</v>
      </c>
      <c r="C1563" s="187">
        <v>42912</v>
      </c>
      <c r="D1563" t="s">
        <v>505</v>
      </c>
      <c r="E1563" s="497" t="s">
        <v>2287</v>
      </c>
      <c r="G1563" s="240" t="s">
        <v>2695</v>
      </c>
      <c r="H1563" s="63" t="s">
        <v>6185</v>
      </c>
      <c r="I1563" s="188"/>
      <c r="J1563" s="188">
        <v>15</v>
      </c>
      <c r="L1563" s="508">
        <v>45560.712</v>
      </c>
      <c r="M1563" s="72">
        <v>31805.121692054796</v>
      </c>
      <c r="N1563" s="240">
        <f t="shared" si="516"/>
        <v>42887</v>
      </c>
      <c r="O1563" s="259">
        <f t="shared" si="517"/>
        <v>5.25</v>
      </c>
      <c r="AD1563" s="275" t="s">
        <v>5778</v>
      </c>
      <c r="AE1563">
        <f>MATCH(AD1563,'Cat-4'!$A:$A,0)</f>
        <v>672</v>
      </c>
      <c r="AF1563">
        <f>MATCH(N1563,'Cat-4'!$1:$1,0)</f>
        <v>66</v>
      </c>
      <c r="AG1563">
        <f>INDEX('Cat-4'!$1:$1048576,Working!AE1563,Working!AF1563)</f>
        <v>114</v>
      </c>
      <c r="AH1563">
        <f>MATCH($AH$2,'Cat-4'!$1:$1,0)</f>
        <v>127</v>
      </c>
      <c r="AI1563">
        <f>INDEX('Cat-4'!$1:$1048576,Working!AE1563,Working!AH1563)</f>
        <v>143</v>
      </c>
      <c r="AJ1563" s="161">
        <f t="shared" si="514"/>
        <v>1.2543859649122806</v>
      </c>
      <c r="AK1563" s="580">
        <f t="shared" si="515"/>
        <v>0.2543859649122806</v>
      </c>
      <c r="AL1563" s="578">
        <f>INDEX(ELSV!$C$3:$G$38,MATCH(AD1563,ELSV!$G$3:$G$38,0),MATCH(IF(L1563&gt;2000000,"A",IF(L1563&gt;1000000,"B",IF(L1563&gt;100000,"C","D"))),ELSV!$C$3:$F$3,0))</f>
        <v>12</v>
      </c>
      <c r="AM1563" s="591">
        <f>INDEX(ELSV!$G$3:$K$38,MATCH(AD1563,ELSV!$G$3:$G$38,0),MATCH(IF(L1563&gt;2000000,"A",IF(L1563&gt;1000000,"B",IF(L1563&gt;100000,"C","D"))),ELSV!$G$3:$K$3,0))</f>
        <v>0.95</v>
      </c>
      <c r="AN1563" s="592">
        <f t="shared" si="518"/>
        <v>1.2543859649122806</v>
      </c>
      <c r="AO1563" s="593">
        <f t="shared" si="519"/>
        <v>57150.717684210518</v>
      </c>
      <c r="AP1563" s="593">
        <f t="shared" si="520"/>
        <v>23753.267037499998</v>
      </c>
      <c r="AQ1563" s="593">
        <f t="shared" si="521"/>
        <v>33397.450646710524</v>
      </c>
      <c r="AR1563" s="593" t="s">
        <v>6181</v>
      </c>
      <c r="AS1563">
        <f>VLOOKUP(AR1563,CF!$C$3:$D$9,2,FALSE)</f>
        <v>0.9</v>
      </c>
      <c r="AT1563" s="593">
        <f t="shared" si="522"/>
        <v>30057.705582039471</v>
      </c>
      <c r="AU1563" s="593">
        <f t="shared" si="523"/>
        <v>30057.705582039471</v>
      </c>
    </row>
    <row r="1564" spans="1:47">
      <c r="A1564" t="s">
        <v>513</v>
      </c>
      <c r="B1564" s="189">
        <v>42912</v>
      </c>
      <c r="C1564" s="187">
        <v>42912</v>
      </c>
      <c r="D1564" t="s">
        <v>505</v>
      </c>
      <c r="E1564" s="497" t="s">
        <v>2192</v>
      </c>
      <c r="G1564" s="240" t="s">
        <v>2695</v>
      </c>
      <c r="H1564" s="63" t="s">
        <v>6185</v>
      </c>
      <c r="I1564" s="188"/>
      <c r="J1564" s="188">
        <v>15</v>
      </c>
      <c r="L1564" s="508">
        <v>45526.649333333335</v>
      </c>
      <c r="M1564" s="72">
        <v>31781.343151050231</v>
      </c>
      <c r="N1564" s="240">
        <f t="shared" si="516"/>
        <v>42887</v>
      </c>
      <c r="O1564" s="259">
        <f t="shared" si="517"/>
        <v>5.25</v>
      </c>
      <c r="AD1564" s="275" t="s">
        <v>5873</v>
      </c>
      <c r="AE1564">
        <f>MATCH(AD1564,'Cat-4'!$A:$A,0)</f>
        <v>722</v>
      </c>
      <c r="AF1564">
        <f>MATCH(N1564,'Cat-4'!$1:$1,0)</f>
        <v>66</v>
      </c>
      <c r="AG1564">
        <f>INDEX('Cat-4'!$1:$1048576,Working!AE1564,Working!AF1564)</f>
        <v>108.5</v>
      </c>
      <c r="AH1564">
        <f>MATCH($AH$2,'Cat-4'!$1:$1,0)</f>
        <v>127</v>
      </c>
      <c r="AI1564">
        <f>INDEX('Cat-4'!$1:$1048576,Working!AE1564,Working!AH1564)</f>
        <v>125.5</v>
      </c>
      <c r="AJ1564" s="161">
        <f t="shared" si="514"/>
        <v>1.1566820276497696</v>
      </c>
      <c r="AK1564" s="580">
        <f t="shared" si="515"/>
        <v>0.15668202764976957</v>
      </c>
      <c r="AL1564" s="578">
        <f>INDEX(ELSV!$C$3:$G$38,MATCH(AD1564,ELSV!$G$3:$G$38,0),MATCH(IF(L1564&gt;2000000,"A",IF(L1564&gt;1000000,"B",IF(L1564&gt;100000,"C","D"))),ELSV!$C$3:$F$3,0))</f>
        <v>8</v>
      </c>
      <c r="AM1564" s="591">
        <f>INDEX(ELSV!$G$3:$K$38,MATCH(AD1564,ELSV!$G$3:$G$38,0),MATCH(IF(L1564&gt;2000000,"A",IF(L1564&gt;1000000,"B",IF(L1564&gt;100000,"C","D"))),ELSV!$G$3:$K$3,0))</f>
        <v>0.95</v>
      </c>
      <c r="AN1564" s="592">
        <f t="shared" si="518"/>
        <v>1.1566820276497696</v>
      </c>
      <c r="AO1564" s="593">
        <f t="shared" si="519"/>
        <v>52659.857062980031</v>
      </c>
      <c r="AP1564" s="593">
        <f t="shared" si="520"/>
        <v>32830.129637701612</v>
      </c>
      <c r="AQ1564" s="593">
        <f t="shared" si="521"/>
        <v>19829.727425278419</v>
      </c>
      <c r="AR1564" s="593" t="s">
        <v>6181</v>
      </c>
      <c r="AS1564">
        <f>VLOOKUP(AR1564,CF!$C$3:$D$9,2,FALSE)</f>
        <v>0.9</v>
      </c>
      <c r="AT1564" s="593">
        <f t="shared" si="522"/>
        <v>17846.754682750579</v>
      </c>
      <c r="AU1564" s="593">
        <f t="shared" si="523"/>
        <v>17846.754682750579</v>
      </c>
    </row>
    <row r="1565" spans="1:47">
      <c r="A1565" s="80" t="s">
        <v>1157</v>
      </c>
      <c r="B1565" s="189">
        <v>43000</v>
      </c>
      <c r="C1565" s="189">
        <v>43000</v>
      </c>
      <c r="D1565" t="s">
        <v>857</v>
      </c>
      <c r="E1565" s="497" t="s">
        <v>1685</v>
      </c>
      <c r="G1565" s="240" t="s">
        <v>2695</v>
      </c>
      <c r="H1565" s="63" t="s">
        <v>6185</v>
      </c>
      <c r="I1565" s="188"/>
      <c r="J1565" s="188">
        <v>15</v>
      </c>
      <c r="L1565" s="508">
        <v>45525.313048081232</v>
      </c>
      <c r="M1565" s="72">
        <v>32475.554759747225</v>
      </c>
      <c r="N1565" s="240">
        <f t="shared" si="516"/>
        <v>42979</v>
      </c>
      <c r="O1565" s="259">
        <f t="shared" si="517"/>
        <v>5</v>
      </c>
      <c r="AD1565" s="275" t="s">
        <v>5873</v>
      </c>
      <c r="AE1565">
        <f>MATCH(AD1565,'Cat-4'!$A:$A,0)</f>
        <v>722</v>
      </c>
      <c r="AF1565">
        <f>MATCH(N1565,'Cat-4'!$1:$1,0)</f>
        <v>69</v>
      </c>
      <c r="AG1565">
        <f>INDEX('Cat-4'!$1:$1048576,Working!AE1565,Working!AF1565)</f>
        <v>108.5</v>
      </c>
      <c r="AH1565">
        <f>MATCH($AH$2,'Cat-4'!$1:$1,0)</f>
        <v>127</v>
      </c>
      <c r="AI1565">
        <f>INDEX('Cat-4'!$1:$1048576,Working!AE1565,Working!AH1565)</f>
        <v>125.5</v>
      </c>
      <c r="AJ1565" s="161">
        <f t="shared" si="514"/>
        <v>1.1566820276497696</v>
      </c>
      <c r="AK1565" s="580">
        <f t="shared" si="515"/>
        <v>0.15668202764976957</v>
      </c>
      <c r="AL1565" s="578">
        <f>INDEX(ELSV!$C$3:$G$38,MATCH(AD1565,ELSV!$G$3:$G$38,0),MATCH(IF(L1565&gt;2000000,"A",IF(L1565&gt;1000000,"B",IF(L1565&gt;100000,"C","D"))),ELSV!$C$3:$F$3,0))</f>
        <v>8</v>
      </c>
      <c r="AM1565" s="591">
        <f>INDEX(ELSV!$G$3:$K$38,MATCH(AD1565,ELSV!$G$3:$G$38,0),MATCH(IF(L1565&gt;2000000,"A",IF(L1565&gt;1000000,"B",IF(L1565&gt;100000,"C","D"))),ELSV!$G$3:$K$3,0))</f>
        <v>0.95</v>
      </c>
      <c r="AN1565" s="592">
        <f t="shared" si="518"/>
        <v>1.1566820276497696</v>
      </c>
      <c r="AO1565" s="593">
        <f t="shared" si="519"/>
        <v>52658.31140584511</v>
      </c>
      <c r="AP1565" s="593">
        <f t="shared" si="520"/>
        <v>31265.872397220533</v>
      </c>
      <c r="AQ1565" s="593">
        <f t="shared" si="521"/>
        <v>21392.439008624577</v>
      </c>
      <c r="AR1565" s="593" t="s">
        <v>6181</v>
      </c>
      <c r="AS1565">
        <f>VLOOKUP(AR1565,CF!$C$3:$D$9,2,FALSE)</f>
        <v>0.9</v>
      </c>
      <c r="AT1565" s="593">
        <f t="shared" si="522"/>
        <v>19253.19510776212</v>
      </c>
      <c r="AU1565" s="593">
        <f t="shared" si="523"/>
        <v>19253.19510776212</v>
      </c>
    </row>
    <row r="1566" spans="1:47">
      <c r="A1566" s="80" t="s">
        <v>1157</v>
      </c>
      <c r="B1566" s="189">
        <v>43000</v>
      </c>
      <c r="C1566" s="189">
        <v>43000</v>
      </c>
      <c r="D1566" t="s">
        <v>857</v>
      </c>
      <c r="E1566" s="497" t="s">
        <v>1685</v>
      </c>
      <c r="G1566" s="240" t="s">
        <v>2695</v>
      </c>
      <c r="H1566" s="63" t="s">
        <v>6185</v>
      </c>
      <c r="I1566" s="188"/>
      <c r="J1566" s="188">
        <v>15</v>
      </c>
      <c r="L1566" s="508">
        <v>45511.659843265217</v>
      </c>
      <c r="M1566" s="72">
        <v>32465.815224289661</v>
      </c>
      <c r="N1566" s="240">
        <f t="shared" si="516"/>
        <v>42979</v>
      </c>
      <c r="O1566" s="259">
        <f t="shared" si="517"/>
        <v>5</v>
      </c>
      <c r="AD1566" s="275" t="s">
        <v>5873</v>
      </c>
      <c r="AE1566">
        <f>MATCH(AD1566,'Cat-4'!$A:$A,0)</f>
        <v>722</v>
      </c>
      <c r="AF1566">
        <f>MATCH(N1566,'Cat-4'!$1:$1,0)</f>
        <v>69</v>
      </c>
      <c r="AG1566">
        <f>INDEX('Cat-4'!$1:$1048576,Working!AE1566,Working!AF1566)</f>
        <v>108.5</v>
      </c>
      <c r="AH1566">
        <f>MATCH($AH$2,'Cat-4'!$1:$1,0)</f>
        <v>127</v>
      </c>
      <c r="AI1566">
        <f>INDEX('Cat-4'!$1:$1048576,Working!AE1566,Working!AH1566)</f>
        <v>125.5</v>
      </c>
      <c r="AJ1566" s="161">
        <f t="shared" si="514"/>
        <v>1.1566820276497696</v>
      </c>
      <c r="AK1566" s="580">
        <f t="shared" si="515"/>
        <v>0.15668202764976957</v>
      </c>
      <c r="AL1566" s="578">
        <f>INDEX(ELSV!$C$3:$G$38,MATCH(AD1566,ELSV!$G$3:$G$38,0),MATCH(IF(L1566&gt;2000000,"A",IF(L1566&gt;1000000,"B",IF(L1566&gt;100000,"C","D"))),ELSV!$C$3:$F$3,0))</f>
        <v>8</v>
      </c>
      <c r="AM1566" s="591">
        <f>INDEX(ELSV!$G$3:$K$38,MATCH(AD1566,ELSV!$G$3:$G$38,0),MATCH(IF(L1566&gt;2000000,"A",IF(L1566&gt;1000000,"B",IF(L1566&gt;100000,"C","D"))),ELSV!$G$3:$K$3,0))</f>
        <v>0.95</v>
      </c>
      <c r="AN1566" s="592">
        <f t="shared" si="518"/>
        <v>1.1566820276497696</v>
      </c>
      <c r="AO1566" s="593">
        <f t="shared" si="519"/>
        <v>52642.518989214608</v>
      </c>
      <c r="AP1566" s="593">
        <f t="shared" si="520"/>
        <v>31256.495649846176</v>
      </c>
      <c r="AQ1566" s="593">
        <f t="shared" si="521"/>
        <v>21386.023339368432</v>
      </c>
      <c r="AR1566" s="593" t="s">
        <v>6181</v>
      </c>
      <c r="AS1566">
        <f>VLOOKUP(AR1566,CF!$C$3:$D$9,2,FALSE)</f>
        <v>0.9</v>
      </c>
      <c r="AT1566" s="593">
        <f t="shared" si="522"/>
        <v>19247.421005431588</v>
      </c>
      <c r="AU1566" s="593">
        <f t="shared" si="523"/>
        <v>19247.421005431588</v>
      </c>
    </row>
    <row r="1567" spans="1:47">
      <c r="A1567" s="80" t="s">
        <v>1157</v>
      </c>
      <c r="B1567" s="189">
        <v>43000</v>
      </c>
      <c r="C1567" s="189">
        <v>43000</v>
      </c>
      <c r="D1567" t="s">
        <v>857</v>
      </c>
      <c r="E1567" s="497" t="s">
        <v>1685</v>
      </c>
      <c r="G1567" s="240" t="s">
        <v>2695</v>
      </c>
      <c r="H1567" s="63" t="s">
        <v>6185</v>
      </c>
      <c r="I1567" s="188"/>
      <c r="J1567" s="188">
        <v>15</v>
      </c>
      <c r="L1567" s="508">
        <v>45452.722366802627</v>
      </c>
      <c r="M1567" s="72">
        <v>32423.77208134102</v>
      </c>
      <c r="N1567" s="240">
        <f t="shared" si="516"/>
        <v>42979</v>
      </c>
      <c r="O1567" s="259">
        <f t="shared" si="517"/>
        <v>5</v>
      </c>
      <c r="AD1567" s="275" t="s">
        <v>5873</v>
      </c>
      <c r="AE1567">
        <f>MATCH(AD1567,'Cat-4'!$A:$A,0)</f>
        <v>722</v>
      </c>
      <c r="AF1567">
        <f>MATCH(N1567,'Cat-4'!$1:$1,0)</f>
        <v>69</v>
      </c>
      <c r="AG1567">
        <f>INDEX('Cat-4'!$1:$1048576,Working!AE1567,Working!AF1567)</f>
        <v>108.5</v>
      </c>
      <c r="AH1567">
        <f>MATCH($AH$2,'Cat-4'!$1:$1,0)</f>
        <v>127</v>
      </c>
      <c r="AI1567">
        <f>INDEX('Cat-4'!$1:$1048576,Working!AE1567,Working!AH1567)</f>
        <v>125.5</v>
      </c>
      <c r="AJ1567" s="161">
        <f t="shared" si="514"/>
        <v>1.1566820276497696</v>
      </c>
      <c r="AK1567" s="580">
        <f t="shared" si="515"/>
        <v>0.15668202764976957</v>
      </c>
      <c r="AL1567" s="578">
        <f>INDEX(ELSV!$C$3:$G$38,MATCH(AD1567,ELSV!$G$3:$G$38,0),MATCH(IF(L1567&gt;2000000,"A",IF(L1567&gt;1000000,"B",IF(L1567&gt;100000,"C","D"))),ELSV!$C$3:$F$3,0))</f>
        <v>8</v>
      </c>
      <c r="AM1567" s="591">
        <f>INDEX(ELSV!$G$3:$K$38,MATCH(AD1567,ELSV!$G$3:$G$38,0),MATCH(IF(L1567&gt;2000000,"A",IF(L1567&gt;1000000,"B",IF(L1567&gt;100000,"C","D"))),ELSV!$G$3:$K$3,0))</f>
        <v>0.95</v>
      </c>
      <c r="AN1567" s="592">
        <f t="shared" si="518"/>
        <v>1.1566820276497696</v>
      </c>
      <c r="AO1567" s="593">
        <f t="shared" si="519"/>
        <v>52574.347069435295</v>
      </c>
      <c r="AP1567" s="593">
        <f t="shared" si="520"/>
        <v>31216.018572477205</v>
      </c>
      <c r="AQ1567" s="593">
        <f t="shared" si="521"/>
        <v>21358.328496958089</v>
      </c>
      <c r="AR1567" s="593" t="s">
        <v>6181</v>
      </c>
      <c r="AS1567">
        <f>VLOOKUP(AR1567,CF!$C$3:$D$9,2,FALSE)</f>
        <v>0.9</v>
      </c>
      <c r="AT1567" s="593">
        <f t="shared" si="522"/>
        <v>19222.49564726228</v>
      </c>
      <c r="AU1567" s="593">
        <f t="shared" si="523"/>
        <v>19222.49564726228</v>
      </c>
    </row>
    <row r="1568" spans="1:47" ht="26.25" hidden="1">
      <c r="B1568" s="321">
        <v>2112</v>
      </c>
      <c r="C1568" s="335">
        <v>42108</v>
      </c>
      <c r="D1568" s="346" t="s">
        <v>1523</v>
      </c>
      <c r="E1568" s="346" t="s">
        <v>1524</v>
      </c>
      <c r="F1568" s="324"/>
      <c r="G1568" t="s">
        <v>2683</v>
      </c>
      <c r="H1568" s="6" t="s">
        <v>2682</v>
      </c>
      <c r="I1568" s="195"/>
      <c r="J1568" s="314">
        <v>15</v>
      </c>
      <c r="L1568" s="508">
        <v>45438</v>
      </c>
      <c r="M1568" s="72">
        <v>7022</v>
      </c>
      <c r="N1568" s="240">
        <f t="shared" si="516"/>
        <v>42095</v>
      </c>
      <c r="O1568" s="259">
        <f t="shared" si="517"/>
        <v>7.416666666666667</v>
      </c>
      <c r="AD1568" s="275" t="s">
        <v>5855</v>
      </c>
      <c r="AE1568">
        <f>MATCH(AD1568,'Cat-4'!$A:$A,0)</f>
        <v>713</v>
      </c>
      <c r="AF1568">
        <f>MATCH(N1568,'Cat-4'!$1:$1,0)</f>
        <v>40</v>
      </c>
      <c r="AG1568">
        <f>INDEX('Cat-4'!$1:$1048576,Working!AE1568,Working!AF1568)</f>
        <v>107.3</v>
      </c>
      <c r="AH1568">
        <f>MATCH($AH$2,'Cat-4'!$1:$1,0)</f>
        <v>127</v>
      </c>
      <c r="AI1568">
        <f>INDEX('Cat-4'!$1:$1048576,Working!AE1568,Working!AH1568)</f>
        <v>149.6</v>
      </c>
      <c r="AJ1568" s="161">
        <f t="shared" si="514"/>
        <v>1.3942218080149114</v>
      </c>
      <c r="AK1568" s="580">
        <f t="shared" si="515"/>
        <v>0.39422180801491136</v>
      </c>
      <c r="AL1568" s="578">
        <f>INDEX(ELSV!$C$3:$G$38,MATCH(AD1568,ELSV!$G$3:$G$38,0),MATCH(IF(L1568&gt;2000000,"A",IF(L1568&gt;1000000,"B",IF(L1568&gt;100000,"C","D"))),ELSV!$C$3:$F$3,0))</f>
        <v>6</v>
      </c>
      <c r="AM1568" s="591">
        <f>INDEX(ELSV!$G$3:$K$38,MATCH(AD1568,ELSV!$G$3:$G$38,0),MATCH(IF(L1568&gt;2000000,"A",IF(L1568&gt;1000000,"B",IF(L1568&gt;100000,"C","D"))),ELSV!$G$3:$K$3,0))</f>
        <v>0.95</v>
      </c>
      <c r="AN1568" s="592">
        <f t="shared" si="518"/>
        <v>1.3942218080149114</v>
      </c>
      <c r="AO1568" s="593">
        <f t="shared" si="519"/>
        <v>63350.650512581546</v>
      </c>
      <c r="AP1568" s="593">
        <f t="shared" si="520"/>
        <v>60183.117986952464</v>
      </c>
      <c r="AQ1568" s="593">
        <f t="shared" si="521"/>
        <v>3167.5325256290816</v>
      </c>
      <c r="AR1568" s="593" t="s">
        <v>6217</v>
      </c>
      <c r="AS1568">
        <f>VLOOKUP(AR1568,CF!$C$3:$D$9,2,FALSE)</f>
        <v>0.8</v>
      </c>
      <c r="AT1568" s="593">
        <f t="shared" si="522"/>
        <v>2534.0260205032655</v>
      </c>
      <c r="AU1568" s="593">
        <f t="shared" si="523"/>
        <v>3167.5325256290803</v>
      </c>
    </row>
    <row r="1569" spans="1:47">
      <c r="A1569" t="s">
        <v>513</v>
      </c>
      <c r="B1569" s="189">
        <v>42912</v>
      </c>
      <c r="C1569" s="187">
        <v>42912</v>
      </c>
      <c r="D1569" t="s">
        <v>505</v>
      </c>
      <c r="E1569" s="497" t="s">
        <v>2267</v>
      </c>
      <c r="G1569" s="240" t="s">
        <v>2695</v>
      </c>
      <c r="H1569" s="63" t="s">
        <v>6185</v>
      </c>
      <c r="I1569" s="188"/>
      <c r="J1569" s="188">
        <v>15</v>
      </c>
      <c r="L1569" s="508">
        <v>45436.409333333329</v>
      </c>
      <c r="M1569" s="72">
        <v>31718.348214063924</v>
      </c>
      <c r="N1569" s="240">
        <f t="shared" si="516"/>
        <v>42887</v>
      </c>
      <c r="O1569" s="259">
        <f t="shared" si="517"/>
        <v>5.25</v>
      </c>
      <c r="AD1569" s="275" t="s">
        <v>5743</v>
      </c>
      <c r="AE1569">
        <f>MATCH(AD1569,'Cat-4'!$A:$A,0)</f>
        <v>654</v>
      </c>
      <c r="AF1569">
        <f>MATCH(N1569,'Cat-4'!$1:$1,0)</f>
        <v>66</v>
      </c>
      <c r="AG1569">
        <f>INDEX('Cat-4'!$1:$1048576,Working!AE1569,Working!AF1569)</f>
        <v>106.6</v>
      </c>
      <c r="AH1569">
        <f>MATCH($AH$2,'Cat-4'!$1:$1,0)</f>
        <v>127</v>
      </c>
      <c r="AI1569">
        <f>INDEX('Cat-4'!$1:$1048576,Working!AE1569,Working!AH1569)</f>
        <v>112.9</v>
      </c>
      <c r="AJ1569" s="161">
        <f t="shared" si="514"/>
        <v>1.0590994371482176</v>
      </c>
      <c r="AK1569" s="580">
        <f t="shared" si="515"/>
        <v>5.9099437148217637E-2</v>
      </c>
      <c r="AL1569" s="578">
        <f>INDEX(ELSV!$C$3:$G$38,MATCH(AD1569,ELSV!$G$3:$G$38,0),MATCH(IF(L1569&gt;2000000,"A",IF(L1569&gt;1000000,"B",IF(L1569&gt;100000,"C","D"))),ELSV!$C$3:$F$3,0))</f>
        <v>6</v>
      </c>
      <c r="AM1569" s="591">
        <f>INDEX(ELSV!$G$3:$K$38,MATCH(AD1569,ELSV!$G$3:$G$38,0),MATCH(IF(L1569&gt;2000000,"A",IF(L1569&gt;1000000,"B",IF(L1569&gt;100000,"C","D"))),ELSV!$G$3:$K$3,0))</f>
        <v>1</v>
      </c>
      <c r="AN1569" s="592">
        <f t="shared" si="518"/>
        <v>1.0590994371482176</v>
      </c>
      <c r="AO1569" s="593">
        <f t="shared" si="519"/>
        <v>48121.675550969354</v>
      </c>
      <c r="AP1569" s="593">
        <f t="shared" si="520"/>
        <v>42106.466107098182</v>
      </c>
      <c r="AQ1569" s="593">
        <f t="shared" si="521"/>
        <v>6015.209443871172</v>
      </c>
      <c r="AR1569" s="593" t="s">
        <v>6181</v>
      </c>
      <c r="AS1569">
        <f>VLOOKUP(AR1569,CF!$C$3:$D$9,2,FALSE)</f>
        <v>0.9</v>
      </c>
      <c r="AT1569" s="593">
        <f t="shared" si="522"/>
        <v>5413.6884994840548</v>
      </c>
      <c r="AU1569" s="593">
        <f t="shared" si="523"/>
        <v>5413.6884994840548</v>
      </c>
    </row>
    <row r="1570" spans="1:47">
      <c r="A1570" s="80" t="s">
        <v>1157</v>
      </c>
      <c r="B1570" s="189">
        <v>43000</v>
      </c>
      <c r="C1570" s="189">
        <v>43000</v>
      </c>
      <c r="D1570" t="s">
        <v>857</v>
      </c>
      <c r="E1570" s="497" t="s">
        <v>1685</v>
      </c>
      <c r="G1570" s="240" t="s">
        <v>2695</v>
      </c>
      <c r="H1570" s="63" t="s">
        <v>6185</v>
      </c>
      <c r="I1570" s="188"/>
      <c r="J1570" s="188">
        <v>15</v>
      </c>
      <c r="L1570" s="508">
        <v>45296.896965682674</v>
      </c>
      <c r="M1570" s="72">
        <v>32312.61378262299</v>
      </c>
      <c r="N1570" s="240">
        <f t="shared" si="516"/>
        <v>42979</v>
      </c>
      <c r="O1570" s="259">
        <f t="shared" si="517"/>
        <v>5</v>
      </c>
      <c r="AD1570" s="275" t="s">
        <v>5873</v>
      </c>
      <c r="AE1570">
        <f>MATCH(AD1570,'Cat-4'!$A:$A,0)</f>
        <v>722</v>
      </c>
      <c r="AF1570">
        <f>MATCH(N1570,'Cat-4'!$1:$1,0)</f>
        <v>69</v>
      </c>
      <c r="AG1570">
        <f>INDEX('Cat-4'!$1:$1048576,Working!AE1570,Working!AF1570)</f>
        <v>108.5</v>
      </c>
      <c r="AH1570">
        <f>MATCH($AH$2,'Cat-4'!$1:$1,0)</f>
        <v>127</v>
      </c>
      <c r="AI1570">
        <f>INDEX('Cat-4'!$1:$1048576,Working!AE1570,Working!AH1570)</f>
        <v>125.5</v>
      </c>
      <c r="AJ1570" s="161">
        <f t="shared" si="514"/>
        <v>1.1566820276497696</v>
      </c>
      <c r="AK1570" s="580">
        <f t="shared" si="515"/>
        <v>0.15668202764976957</v>
      </c>
      <c r="AL1570" s="578">
        <f>INDEX(ELSV!$C$3:$G$38,MATCH(AD1570,ELSV!$G$3:$G$38,0),MATCH(IF(L1570&gt;2000000,"A",IF(L1570&gt;1000000,"B",IF(L1570&gt;100000,"C","D"))),ELSV!$C$3:$F$3,0))</f>
        <v>8</v>
      </c>
      <c r="AM1570" s="591">
        <f>INDEX(ELSV!$G$3:$K$38,MATCH(AD1570,ELSV!$G$3:$G$38,0),MATCH(IF(L1570&gt;2000000,"A",IF(L1570&gt;1000000,"B",IF(L1570&gt;100000,"C","D"))),ELSV!$G$3:$K$3,0))</f>
        <v>0.95</v>
      </c>
      <c r="AN1570" s="592">
        <f t="shared" si="518"/>
        <v>1.1566820276497696</v>
      </c>
      <c r="AO1570" s="593">
        <f t="shared" si="519"/>
        <v>52394.106628508533</v>
      </c>
      <c r="AP1570" s="593">
        <f t="shared" si="520"/>
        <v>31109.000810676938</v>
      </c>
      <c r="AQ1570" s="593">
        <f t="shared" si="521"/>
        <v>21285.105817831594</v>
      </c>
      <c r="AR1570" s="593" t="s">
        <v>6181</v>
      </c>
      <c r="AS1570">
        <f>VLOOKUP(AR1570,CF!$C$3:$D$9,2,FALSE)</f>
        <v>0.9</v>
      </c>
      <c r="AT1570" s="593">
        <f t="shared" si="522"/>
        <v>19156.595236048437</v>
      </c>
      <c r="AU1570" s="593">
        <f t="shared" si="523"/>
        <v>19156.595236048437</v>
      </c>
    </row>
    <row r="1571" spans="1:47">
      <c r="A1571" s="80" t="s">
        <v>1157</v>
      </c>
      <c r="B1571" s="189">
        <v>43000</v>
      </c>
      <c r="C1571" s="189">
        <v>43000</v>
      </c>
      <c r="D1571" t="s">
        <v>857</v>
      </c>
      <c r="E1571" s="497" t="s">
        <v>1685</v>
      </c>
      <c r="G1571" s="240" t="s">
        <v>2695</v>
      </c>
      <c r="H1571" s="63" t="s">
        <v>6185</v>
      </c>
      <c r="I1571" s="188"/>
      <c r="J1571" s="188">
        <v>15</v>
      </c>
      <c r="L1571" s="508">
        <v>45182.590742004562</v>
      </c>
      <c r="M1571" s="72">
        <v>32231.073255432806</v>
      </c>
      <c r="N1571" s="240">
        <f t="shared" si="516"/>
        <v>42979</v>
      </c>
      <c r="O1571" s="259">
        <f t="shared" si="517"/>
        <v>5</v>
      </c>
      <c r="AD1571" s="275" t="s">
        <v>5873</v>
      </c>
      <c r="AE1571">
        <f>MATCH(AD1571,'Cat-4'!$A:$A,0)</f>
        <v>722</v>
      </c>
      <c r="AF1571">
        <f>MATCH(N1571,'Cat-4'!$1:$1,0)</f>
        <v>69</v>
      </c>
      <c r="AG1571">
        <f>INDEX('Cat-4'!$1:$1048576,Working!AE1571,Working!AF1571)</f>
        <v>108.5</v>
      </c>
      <c r="AH1571">
        <f>MATCH($AH$2,'Cat-4'!$1:$1,0)</f>
        <v>127</v>
      </c>
      <c r="AI1571">
        <f>INDEX('Cat-4'!$1:$1048576,Working!AE1571,Working!AH1571)</f>
        <v>125.5</v>
      </c>
      <c r="AJ1571" s="161">
        <f t="shared" si="514"/>
        <v>1.1566820276497696</v>
      </c>
      <c r="AK1571" s="580">
        <f t="shared" si="515"/>
        <v>0.15668202764976957</v>
      </c>
      <c r="AL1571" s="578">
        <f>INDEX(ELSV!$C$3:$G$38,MATCH(AD1571,ELSV!$G$3:$G$38,0),MATCH(IF(L1571&gt;2000000,"A",IF(L1571&gt;1000000,"B",IF(L1571&gt;100000,"C","D"))),ELSV!$C$3:$F$3,0))</f>
        <v>8</v>
      </c>
      <c r="AM1571" s="591">
        <f>INDEX(ELSV!$G$3:$K$38,MATCH(AD1571,ELSV!$G$3:$G$38,0),MATCH(IF(L1571&gt;2000000,"A",IF(L1571&gt;1000000,"B",IF(L1571&gt;100000,"C","D"))),ELSV!$G$3:$K$3,0))</f>
        <v>0.95</v>
      </c>
      <c r="AN1571" s="592">
        <f t="shared" si="518"/>
        <v>1.1566820276497696</v>
      </c>
      <c r="AO1571" s="593">
        <f t="shared" si="519"/>
        <v>52261.890673931543</v>
      </c>
      <c r="AP1571" s="593">
        <f t="shared" si="520"/>
        <v>31030.497587646852</v>
      </c>
      <c r="AQ1571" s="593">
        <f t="shared" si="521"/>
        <v>21231.39308628469</v>
      </c>
      <c r="AR1571" s="593" t="s">
        <v>6181</v>
      </c>
      <c r="AS1571">
        <f>VLOOKUP(AR1571,CF!$C$3:$D$9,2,FALSE)</f>
        <v>0.9</v>
      </c>
      <c r="AT1571" s="593">
        <f t="shared" si="522"/>
        <v>19108.25377765622</v>
      </c>
      <c r="AU1571" s="593">
        <f t="shared" si="523"/>
        <v>19108.25377765622</v>
      </c>
    </row>
    <row r="1572" spans="1:47">
      <c r="A1572" s="80" t="s">
        <v>1157</v>
      </c>
      <c r="B1572" s="189">
        <v>43000</v>
      </c>
      <c r="C1572" s="189">
        <v>43000</v>
      </c>
      <c r="D1572" t="s">
        <v>857</v>
      </c>
      <c r="E1572" s="497" t="s">
        <v>1685</v>
      </c>
      <c r="G1572" s="240" t="s">
        <v>2695</v>
      </c>
      <c r="H1572" s="63" t="s">
        <v>6185</v>
      </c>
      <c r="I1572" s="188"/>
      <c r="J1572" s="188">
        <v>15</v>
      </c>
      <c r="L1572" s="508">
        <v>44890.042878220025</v>
      </c>
      <c r="M1572" s="72">
        <v>32022.383769648321</v>
      </c>
      <c r="N1572" s="240">
        <f t="shared" si="516"/>
        <v>42979</v>
      </c>
      <c r="O1572" s="259">
        <f t="shared" si="517"/>
        <v>5</v>
      </c>
      <c r="AD1572" s="275" t="s">
        <v>5873</v>
      </c>
      <c r="AE1572">
        <f>MATCH(AD1572,'Cat-4'!$A:$A,0)</f>
        <v>722</v>
      </c>
      <c r="AF1572">
        <f>MATCH(N1572,'Cat-4'!$1:$1,0)</f>
        <v>69</v>
      </c>
      <c r="AG1572">
        <f>INDEX('Cat-4'!$1:$1048576,Working!AE1572,Working!AF1572)</f>
        <v>108.5</v>
      </c>
      <c r="AH1572">
        <f>MATCH($AH$2,'Cat-4'!$1:$1,0)</f>
        <v>127</v>
      </c>
      <c r="AI1572">
        <f>INDEX('Cat-4'!$1:$1048576,Working!AE1572,Working!AH1572)</f>
        <v>125.5</v>
      </c>
      <c r="AJ1572" s="161">
        <f t="shared" si="514"/>
        <v>1.1566820276497696</v>
      </c>
      <c r="AK1572" s="580">
        <f t="shared" si="515"/>
        <v>0.15668202764976957</v>
      </c>
      <c r="AL1572" s="578">
        <f>INDEX(ELSV!$C$3:$G$38,MATCH(AD1572,ELSV!$G$3:$G$38,0),MATCH(IF(L1572&gt;2000000,"A",IF(L1572&gt;1000000,"B",IF(L1572&gt;100000,"C","D"))),ELSV!$C$3:$F$3,0))</f>
        <v>8</v>
      </c>
      <c r="AM1572" s="591">
        <f>INDEX(ELSV!$G$3:$K$38,MATCH(AD1572,ELSV!$G$3:$G$38,0),MATCH(IF(L1572&gt;2000000,"A",IF(L1572&gt;1000000,"B",IF(L1572&gt;100000,"C","D"))),ELSV!$G$3:$K$3,0))</f>
        <v>0.95</v>
      </c>
      <c r="AN1572" s="592">
        <f t="shared" si="518"/>
        <v>1.1566820276497696</v>
      </c>
      <c r="AO1572" s="593">
        <f t="shared" si="519"/>
        <v>51923.505817664634</v>
      </c>
      <c r="AP1572" s="593">
        <f t="shared" si="520"/>
        <v>30829.581579238373</v>
      </c>
      <c r="AQ1572" s="593">
        <f t="shared" si="521"/>
        <v>21093.924238426262</v>
      </c>
      <c r="AR1572" s="593" t="s">
        <v>6181</v>
      </c>
      <c r="AS1572">
        <f>VLOOKUP(AR1572,CF!$C$3:$D$9,2,FALSE)</f>
        <v>0.9</v>
      </c>
      <c r="AT1572" s="593">
        <f t="shared" si="522"/>
        <v>18984.531814583635</v>
      </c>
      <c r="AU1572" s="593">
        <f t="shared" si="523"/>
        <v>18984.531814583635</v>
      </c>
    </row>
    <row r="1573" spans="1:47">
      <c r="A1573" s="80" t="s">
        <v>1157</v>
      </c>
      <c r="B1573" s="189">
        <v>43000</v>
      </c>
      <c r="C1573" s="189">
        <v>43000</v>
      </c>
      <c r="D1573" t="s">
        <v>857</v>
      </c>
      <c r="E1573" s="497" t="s">
        <v>1685</v>
      </c>
      <c r="G1573" s="240" t="s">
        <v>2695</v>
      </c>
      <c r="H1573" s="63" t="s">
        <v>6185</v>
      </c>
      <c r="I1573" s="188"/>
      <c r="J1573" s="188">
        <v>15</v>
      </c>
      <c r="L1573" s="508">
        <v>44869.954148007608</v>
      </c>
      <c r="M1573" s="72">
        <v>32008.053441872697</v>
      </c>
      <c r="N1573" s="240">
        <f t="shared" si="516"/>
        <v>42979</v>
      </c>
      <c r="O1573" s="259">
        <f t="shared" si="517"/>
        <v>5</v>
      </c>
      <c r="AD1573" s="275" t="s">
        <v>5873</v>
      </c>
      <c r="AE1573">
        <f>MATCH(AD1573,'Cat-4'!$A:$A,0)</f>
        <v>722</v>
      </c>
      <c r="AF1573">
        <f>MATCH(N1573,'Cat-4'!$1:$1,0)</f>
        <v>69</v>
      </c>
      <c r="AG1573">
        <f>INDEX('Cat-4'!$1:$1048576,Working!AE1573,Working!AF1573)</f>
        <v>108.5</v>
      </c>
      <c r="AH1573">
        <f>MATCH($AH$2,'Cat-4'!$1:$1,0)</f>
        <v>127</v>
      </c>
      <c r="AI1573">
        <f>INDEX('Cat-4'!$1:$1048576,Working!AE1573,Working!AH1573)</f>
        <v>125.5</v>
      </c>
      <c r="AJ1573" s="161">
        <f t="shared" si="514"/>
        <v>1.1566820276497696</v>
      </c>
      <c r="AK1573" s="580">
        <f t="shared" si="515"/>
        <v>0.15668202764976957</v>
      </c>
      <c r="AL1573" s="578">
        <f>INDEX(ELSV!$C$3:$G$38,MATCH(AD1573,ELSV!$G$3:$G$38,0),MATCH(IF(L1573&gt;2000000,"A",IF(L1573&gt;1000000,"B",IF(L1573&gt;100000,"C","D"))),ELSV!$C$3:$F$3,0))</f>
        <v>8</v>
      </c>
      <c r="AM1573" s="591">
        <f>INDEX(ELSV!$G$3:$K$38,MATCH(AD1573,ELSV!$G$3:$G$38,0),MATCH(IF(L1573&gt;2000000,"A",IF(L1573&gt;1000000,"B",IF(L1573&gt;100000,"C","D"))),ELSV!$G$3:$K$3,0))</f>
        <v>0.95</v>
      </c>
      <c r="AN1573" s="592">
        <f t="shared" si="518"/>
        <v>1.1566820276497696</v>
      </c>
      <c r="AO1573" s="593">
        <f t="shared" si="519"/>
        <v>51900.269544469629</v>
      </c>
      <c r="AP1573" s="593">
        <f t="shared" si="520"/>
        <v>30815.785042028841</v>
      </c>
      <c r="AQ1573" s="593">
        <f t="shared" si="521"/>
        <v>21084.484502440788</v>
      </c>
      <c r="AR1573" s="593" t="s">
        <v>6181</v>
      </c>
      <c r="AS1573">
        <f>VLOOKUP(AR1573,CF!$C$3:$D$9,2,FALSE)</f>
        <v>0.9</v>
      </c>
      <c r="AT1573" s="593">
        <f t="shared" si="522"/>
        <v>18976.036052196709</v>
      </c>
      <c r="AU1573" s="593">
        <f t="shared" si="523"/>
        <v>18976.036052196709</v>
      </c>
    </row>
    <row r="1574" spans="1:47">
      <c r="A1574" s="80" t="s">
        <v>1157</v>
      </c>
      <c r="B1574" s="189">
        <v>43000</v>
      </c>
      <c r="C1574" s="189">
        <v>43000</v>
      </c>
      <c r="D1574" t="s">
        <v>857</v>
      </c>
      <c r="E1574" s="497" t="s">
        <v>1685</v>
      </c>
      <c r="G1574" s="240" t="s">
        <v>2695</v>
      </c>
      <c r="H1574" s="63" t="s">
        <v>6185</v>
      </c>
      <c r="I1574" s="188"/>
      <c r="J1574" s="188">
        <v>15</v>
      </c>
      <c r="L1574" s="508">
        <v>44795.118162364808</v>
      </c>
      <c r="M1574" s="72">
        <v>31954.669072012883</v>
      </c>
      <c r="N1574" s="240">
        <f t="shared" si="516"/>
        <v>42979</v>
      </c>
      <c r="O1574" s="259">
        <f t="shared" si="517"/>
        <v>5</v>
      </c>
      <c r="AD1574" s="275" t="s">
        <v>5873</v>
      </c>
      <c r="AE1574">
        <f>MATCH(AD1574,'Cat-4'!$A:$A,0)</f>
        <v>722</v>
      </c>
      <c r="AF1574">
        <f>MATCH(N1574,'Cat-4'!$1:$1,0)</f>
        <v>69</v>
      </c>
      <c r="AG1574">
        <f>INDEX('Cat-4'!$1:$1048576,Working!AE1574,Working!AF1574)</f>
        <v>108.5</v>
      </c>
      <c r="AH1574">
        <f>MATCH($AH$2,'Cat-4'!$1:$1,0)</f>
        <v>127</v>
      </c>
      <c r="AI1574">
        <f>INDEX('Cat-4'!$1:$1048576,Working!AE1574,Working!AH1574)</f>
        <v>125.5</v>
      </c>
      <c r="AJ1574" s="161">
        <f t="shared" si="514"/>
        <v>1.1566820276497696</v>
      </c>
      <c r="AK1574" s="580">
        <f t="shared" si="515"/>
        <v>0.15668202764976957</v>
      </c>
      <c r="AL1574" s="578">
        <f>INDEX(ELSV!$C$3:$G$38,MATCH(AD1574,ELSV!$G$3:$G$38,0),MATCH(IF(L1574&gt;2000000,"A",IF(L1574&gt;1000000,"B",IF(L1574&gt;100000,"C","D"))),ELSV!$C$3:$F$3,0))</f>
        <v>8</v>
      </c>
      <c r="AM1574" s="591">
        <f>INDEX(ELSV!$G$3:$K$38,MATCH(AD1574,ELSV!$G$3:$G$38,0),MATCH(IF(L1574&gt;2000000,"A",IF(L1574&gt;1000000,"B",IF(L1574&gt;100000,"C","D"))),ELSV!$G$3:$K$3,0))</f>
        <v>0.95</v>
      </c>
      <c r="AN1574" s="592">
        <f t="shared" si="518"/>
        <v>1.1566820276497696</v>
      </c>
      <c r="AO1574" s="593">
        <f t="shared" si="519"/>
        <v>51813.708104855148</v>
      </c>
      <c r="AP1574" s="593">
        <f t="shared" si="520"/>
        <v>30764.389187257744</v>
      </c>
      <c r="AQ1574" s="593">
        <f t="shared" si="521"/>
        <v>21049.318917597404</v>
      </c>
      <c r="AR1574" s="593" t="s">
        <v>6181</v>
      </c>
      <c r="AS1574">
        <f>VLOOKUP(AR1574,CF!$C$3:$D$9,2,FALSE)</f>
        <v>0.9</v>
      </c>
      <c r="AT1574" s="593">
        <f t="shared" si="522"/>
        <v>18944.387025837663</v>
      </c>
      <c r="AU1574" s="593">
        <f t="shared" si="523"/>
        <v>18944.387025837663</v>
      </c>
    </row>
    <row r="1575" spans="1:47">
      <c r="A1575" s="80" t="s">
        <v>1157</v>
      </c>
      <c r="B1575" s="189">
        <v>43000</v>
      </c>
      <c r="C1575" s="189">
        <v>43000</v>
      </c>
      <c r="D1575" t="s">
        <v>857</v>
      </c>
      <c r="E1575" s="497" t="s">
        <v>1685</v>
      </c>
      <c r="G1575" s="240" t="s">
        <v>2695</v>
      </c>
      <c r="H1575" s="63" t="s">
        <v>6185</v>
      </c>
      <c r="I1575" s="188"/>
      <c r="J1575" s="188">
        <v>15</v>
      </c>
      <c r="L1575" s="508">
        <v>44682.541537101519</v>
      </c>
      <c r="M1575" s="72">
        <v>31874.362356613819</v>
      </c>
      <c r="N1575" s="240">
        <f t="shared" si="516"/>
        <v>42979</v>
      </c>
      <c r="O1575" s="259">
        <f t="shared" si="517"/>
        <v>5</v>
      </c>
      <c r="AD1575" s="275" t="s">
        <v>5873</v>
      </c>
      <c r="AE1575">
        <f>MATCH(AD1575,'Cat-4'!$A:$A,0)</f>
        <v>722</v>
      </c>
      <c r="AF1575">
        <f>MATCH(N1575,'Cat-4'!$1:$1,0)</f>
        <v>69</v>
      </c>
      <c r="AG1575">
        <f>INDEX('Cat-4'!$1:$1048576,Working!AE1575,Working!AF1575)</f>
        <v>108.5</v>
      </c>
      <c r="AH1575">
        <f>MATCH($AH$2,'Cat-4'!$1:$1,0)</f>
        <v>127</v>
      </c>
      <c r="AI1575">
        <f>INDEX('Cat-4'!$1:$1048576,Working!AE1575,Working!AH1575)</f>
        <v>125.5</v>
      </c>
      <c r="AJ1575" s="161">
        <f t="shared" si="514"/>
        <v>1.1566820276497696</v>
      </c>
      <c r="AK1575" s="580">
        <f t="shared" si="515"/>
        <v>0.15668202764976957</v>
      </c>
      <c r="AL1575" s="578">
        <f>INDEX(ELSV!$C$3:$G$38,MATCH(AD1575,ELSV!$G$3:$G$38,0),MATCH(IF(L1575&gt;2000000,"A",IF(L1575&gt;1000000,"B",IF(L1575&gt;100000,"C","D"))),ELSV!$C$3:$F$3,0))</f>
        <v>8</v>
      </c>
      <c r="AM1575" s="591">
        <f>INDEX(ELSV!$G$3:$K$38,MATCH(AD1575,ELSV!$G$3:$G$38,0),MATCH(IF(L1575&gt;2000000,"A",IF(L1575&gt;1000000,"B",IF(L1575&gt;100000,"C","D"))),ELSV!$G$3:$K$3,0))</f>
        <v>0.95</v>
      </c>
      <c r="AN1575" s="592">
        <f t="shared" si="518"/>
        <v>1.1566820276497696</v>
      </c>
      <c r="AO1575" s="593">
        <f t="shared" si="519"/>
        <v>51683.492745679636</v>
      </c>
      <c r="AP1575" s="593">
        <f t="shared" si="520"/>
        <v>30687.073817747281</v>
      </c>
      <c r="AQ1575" s="593">
        <f t="shared" si="521"/>
        <v>20996.418927932355</v>
      </c>
      <c r="AR1575" s="593" t="s">
        <v>6181</v>
      </c>
      <c r="AS1575">
        <f>VLOOKUP(AR1575,CF!$C$3:$D$9,2,FALSE)</f>
        <v>0.9</v>
      </c>
      <c r="AT1575" s="593">
        <f t="shared" si="522"/>
        <v>18896.777035139119</v>
      </c>
      <c r="AU1575" s="593">
        <f t="shared" si="523"/>
        <v>18896.777035139119</v>
      </c>
    </row>
    <row r="1576" spans="1:47">
      <c r="A1576" t="s">
        <v>513</v>
      </c>
      <c r="B1576" s="189">
        <v>42912</v>
      </c>
      <c r="C1576" s="187">
        <v>42912</v>
      </c>
      <c r="D1576" t="s">
        <v>505</v>
      </c>
      <c r="E1576" s="497" t="s">
        <v>2442</v>
      </c>
      <c r="G1576" s="240" t="s">
        <v>2695</v>
      </c>
      <c r="H1576" s="63" t="s">
        <v>6185</v>
      </c>
      <c r="I1576" s="188"/>
      <c r="J1576" s="188">
        <v>15</v>
      </c>
      <c r="L1576" s="508">
        <v>44660.19933333333</v>
      </c>
      <c r="M1576" s="72">
        <v>31176.489835981731</v>
      </c>
      <c r="N1576" s="240">
        <f t="shared" si="516"/>
        <v>42887</v>
      </c>
      <c r="O1576" s="259">
        <f t="shared" si="517"/>
        <v>5.25</v>
      </c>
      <c r="AD1576" s="275" t="s">
        <v>5881</v>
      </c>
      <c r="AE1576">
        <f>MATCH(AD1576,'Cat-4'!$A:$A,0)</f>
        <v>726</v>
      </c>
      <c r="AF1576">
        <f>MATCH(N1576,'Cat-4'!$1:$1,0)</f>
        <v>66</v>
      </c>
      <c r="AG1576">
        <f>INDEX('Cat-4'!$1:$1048576,Working!AE1576,Working!AF1576)</f>
        <v>115.5</v>
      </c>
      <c r="AH1576">
        <f>MATCH($AH$2,'Cat-4'!$1:$1,0)</f>
        <v>127</v>
      </c>
      <c r="AI1576">
        <f>INDEX('Cat-4'!$1:$1048576,Working!AE1576,Working!AH1576)</f>
        <v>127.6</v>
      </c>
      <c r="AJ1576" s="161">
        <f t="shared" si="514"/>
        <v>1.1047619047619046</v>
      </c>
      <c r="AK1576" s="580">
        <f t="shared" si="515"/>
        <v>0.10476190476190461</v>
      </c>
      <c r="AL1576" s="578">
        <f>INDEX(ELSV!$C$3:$G$38,MATCH(AD1576,ELSV!$G$3:$G$38,0),MATCH(IF(L1576&gt;2000000,"A",IF(L1576&gt;1000000,"B",IF(L1576&gt;100000,"C","D"))),ELSV!$C$3:$F$3,0))</f>
        <v>12</v>
      </c>
      <c r="AM1576" s="591">
        <f>INDEX(ELSV!$G$3:$K$38,MATCH(AD1576,ELSV!$G$3:$G$38,0),MATCH(IF(L1576&gt;2000000,"A",IF(L1576&gt;1000000,"B",IF(L1576&gt;100000,"C","D"))),ELSV!$G$3:$K$3,0))</f>
        <v>0.95</v>
      </c>
      <c r="AN1576" s="592">
        <f t="shared" si="518"/>
        <v>1.1047619047619046</v>
      </c>
      <c r="AO1576" s="593">
        <f t="shared" si="519"/>
        <v>49338.886882539671</v>
      </c>
      <c r="AP1576" s="593">
        <f t="shared" si="520"/>
        <v>20506.474860555551</v>
      </c>
      <c r="AQ1576" s="593">
        <f t="shared" si="521"/>
        <v>28832.412021984121</v>
      </c>
      <c r="AR1576" s="593" t="s">
        <v>6181</v>
      </c>
      <c r="AS1576">
        <f>VLOOKUP(AR1576,CF!$C$3:$D$9,2,FALSE)</f>
        <v>0.9</v>
      </c>
      <c r="AT1576" s="593">
        <f t="shared" si="522"/>
        <v>25949.170819785708</v>
      </c>
      <c r="AU1576" s="593">
        <f t="shared" si="523"/>
        <v>25949.170819785708</v>
      </c>
    </row>
    <row r="1577" spans="1:47">
      <c r="A1577" t="s">
        <v>513</v>
      </c>
      <c r="B1577" s="189">
        <v>42912</v>
      </c>
      <c r="C1577" s="187">
        <v>42912</v>
      </c>
      <c r="D1577" t="s">
        <v>505</v>
      </c>
      <c r="E1577" s="497" t="s">
        <v>2118</v>
      </c>
      <c r="G1577" s="240" t="s">
        <v>2695</v>
      </c>
      <c r="H1577" s="63" t="s">
        <v>6185</v>
      </c>
      <c r="I1577" s="188"/>
      <c r="J1577" s="188">
        <v>15</v>
      </c>
      <c r="L1577" s="508">
        <v>44651.509333333328</v>
      </c>
      <c r="M1577" s="72">
        <v>31170.423501735157</v>
      </c>
      <c r="N1577" s="240">
        <f t="shared" si="516"/>
        <v>42887</v>
      </c>
      <c r="O1577" s="259">
        <f t="shared" si="517"/>
        <v>5.25</v>
      </c>
      <c r="AD1577" s="275" t="s">
        <v>5879</v>
      </c>
      <c r="AE1577">
        <f>MATCH(AD1577,'Cat-4'!$A:$A,0)</f>
        <v>725</v>
      </c>
      <c r="AF1577">
        <f>MATCH(N1577,'Cat-4'!$1:$1,0)</f>
        <v>66</v>
      </c>
      <c r="AG1577">
        <f>INDEX('Cat-4'!$1:$1048576,Working!AE1577,Working!AF1577)</f>
        <v>103</v>
      </c>
      <c r="AH1577">
        <f>MATCH($AH$2,'Cat-4'!$1:$1,0)</f>
        <v>127</v>
      </c>
      <c r="AI1577">
        <f>INDEX('Cat-4'!$1:$1048576,Working!AE1577,Working!AH1577)</f>
        <v>127.6</v>
      </c>
      <c r="AJ1577" s="161">
        <f t="shared" si="514"/>
        <v>1.2388349514563106</v>
      </c>
      <c r="AK1577" s="580">
        <f t="shared" si="515"/>
        <v>0.23883495145631062</v>
      </c>
      <c r="AL1577" s="578">
        <f>INDEX(ELSV!$C$3:$G$38,MATCH(AD1577,ELSV!$G$3:$G$38,0),MATCH(IF(L1577&gt;2000000,"A",IF(L1577&gt;1000000,"B",IF(L1577&gt;100000,"C","D"))),ELSV!$C$3:$F$3,0))</f>
        <v>8</v>
      </c>
      <c r="AM1577" s="591">
        <f>INDEX(ELSV!$G$3:$K$38,MATCH(AD1577,ELSV!$G$3:$G$38,0),MATCH(IF(L1577&gt;2000000,"A",IF(L1577&gt;1000000,"B",IF(L1577&gt;100000,"C","D"))),ELSV!$G$3:$K$3,0))</f>
        <v>0.95</v>
      </c>
      <c r="AN1577" s="592">
        <f t="shared" si="518"/>
        <v>1.2388349514563106</v>
      </c>
      <c r="AO1577" s="593">
        <f t="shared" si="519"/>
        <v>55315.850397410992</v>
      </c>
      <c r="AP1577" s="593">
        <f t="shared" si="520"/>
        <v>34485.975482135917</v>
      </c>
      <c r="AQ1577" s="593">
        <f t="shared" si="521"/>
        <v>20829.874915275075</v>
      </c>
      <c r="AR1577" s="593" t="s">
        <v>6181</v>
      </c>
      <c r="AS1577">
        <f>VLOOKUP(AR1577,CF!$C$3:$D$9,2,FALSE)</f>
        <v>0.9</v>
      </c>
      <c r="AT1577" s="593">
        <f t="shared" si="522"/>
        <v>18746.887423747568</v>
      </c>
      <c r="AU1577" s="593">
        <f t="shared" si="523"/>
        <v>18746.887423747568</v>
      </c>
    </row>
    <row r="1578" spans="1:47" hidden="1">
      <c r="B1578" s="316">
        <v>12021605240</v>
      </c>
      <c r="C1578" s="335">
        <v>42325</v>
      </c>
      <c r="D1578" s="346" t="s">
        <v>1251</v>
      </c>
      <c r="E1578" s="346" t="s">
        <v>1252</v>
      </c>
      <c r="F1578" s="324" t="s">
        <v>1253</v>
      </c>
      <c r="G1578" t="s">
        <v>2683</v>
      </c>
      <c r="H1578" s="6" t="s">
        <v>2682</v>
      </c>
      <c r="I1578" s="195"/>
      <c r="J1578" s="314">
        <v>15</v>
      </c>
      <c r="L1578" s="72">
        <v>44641</v>
      </c>
      <c r="M1578" s="72">
        <v>8625</v>
      </c>
      <c r="N1578" s="240">
        <f t="shared" si="516"/>
        <v>42309</v>
      </c>
      <c r="O1578" s="259">
        <f t="shared" si="517"/>
        <v>6.833333333333333</v>
      </c>
      <c r="AD1578" s="275" t="s">
        <v>5743</v>
      </c>
      <c r="AE1578">
        <f>MATCH(AD1578,'Cat-4'!$A:$A,0)</f>
        <v>654</v>
      </c>
      <c r="AF1578">
        <f>MATCH(N1578,'Cat-4'!$1:$1,0)</f>
        <v>47</v>
      </c>
      <c r="AG1578">
        <f>INDEX('Cat-4'!$1:$1048576,Working!AE1578,Working!AF1578)</f>
        <v>101.5</v>
      </c>
      <c r="AH1578">
        <f>MATCH($AH$2,'Cat-4'!$1:$1,0)</f>
        <v>127</v>
      </c>
      <c r="AI1578">
        <f>INDEX('Cat-4'!$1:$1048576,Working!AE1578,Working!AH1578)</f>
        <v>112.9</v>
      </c>
      <c r="AJ1578" s="161">
        <f t="shared" si="514"/>
        <v>1.1123152709359607</v>
      </c>
      <c r="AK1578" s="580">
        <f t="shared" si="515"/>
        <v>0.11231527093596072</v>
      </c>
      <c r="AL1578" s="578">
        <f>INDEX(ELSV!$C$3:$G$38,MATCH(AD1578,ELSV!$G$3:$G$38,0),MATCH(IF(L1578&gt;2000000,"A",IF(L1578&gt;1000000,"B",IF(L1578&gt;100000,"C","D"))),ELSV!$C$3:$F$3,0))</f>
        <v>6</v>
      </c>
      <c r="AM1578" s="591">
        <f>INDEX(ELSV!$G$3:$K$38,MATCH(AD1578,ELSV!$G$3:$G$38,0),MATCH(IF(L1578&gt;2000000,"A",IF(L1578&gt;1000000,"B",IF(L1578&gt;100000,"C","D"))),ELSV!$G$3:$K$3,0))</f>
        <v>1</v>
      </c>
      <c r="AN1578" s="592">
        <f t="shared" si="518"/>
        <v>1.1123152709359607</v>
      </c>
      <c r="AO1578" s="593">
        <f t="shared" si="519"/>
        <v>49654.866009852223</v>
      </c>
      <c r="AP1578" s="593">
        <f t="shared" si="520"/>
        <v>49654.866009852216</v>
      </c>
      <c r="AQ1578" s="593">
        <f t="shared" si="521"/>
        <v>0</v>
      </c>
      <c r="AR1578" s="593" t="s">
        <v>6217</v>
      </c>
      <c r="AS1578">
        <f>VLOOKUP(AR1578,CF!$C$3:$D$9,2,FALSE)</f>
        <v>0.8</v>
      </c>
      <c r="AT1578" s="593">
        <f t="shared" si="522"/>
        <v>0</v>
      </c>
      <c r="AU1578" s="593">
        <f t="shared" si="523"/>
        <v>0</v>
      </c>
    </row>
    <row r="1579" spans="1:47" hidden="1">
      <c r="A1579" s="283" t="s">
        <v>1038</v>
      </c>
      <c r="B1579" s="313">
        <v>42805</v>
      </c>
      <c r="C1579" s="313">
        <v>42825</v>
      </c>
      <c r="D1579" s="342" t="s">
        <v>15</v>
      </c>
      <c r="E1579" s="1" t="s">
        <v>1039</v>
      </c>
      <c r="F1579" s="367"/>
      <c r="G1579" s="240" t="s">
        <v>583</v>
      </c>
      <c r="H1579" s="63" t="s">
        <v>1215</v>
      </c>
      <c r="I1579" s="378"/>
      <c r="J1579" s="368"/>
      <c r="K1579" s="393"/>
      <c r="L1579" s="495">
        <v>44634</v>
      </c>
      <c r="M1579" s="395">
        <v>16351.123685351919</v>
      </c>
      <c r="N1579" s="240">
        <f t="shared" si="516"/>
        <v>42795</v>
      </c>
      <c r="O1579" s="259">
        <f t="shared" si="517"/>
        <v>5.5</v>
      </c>
      <c r="AD1579" s="275" t="s">
        <v>5873</v>
      </c>
      <c r="AE1579">
        <f>MATCH(AD1579,'Cat-4'!$A:$A,0)</f>
        <v>722</v>
      </c>
      <c r="AF1579">
        <f>MATCH(N1579,'Cat-4'!$1:$1,0)</f>
        <v>63</v>
      </c>
      <c r="AG1579">
        <f>INDEX('Cat-4'!$1:$1048576,Working!AE1579,Working!AF1579)</f>
        <v>108.3</v>
      </c>
      <c r="AH1579">
        <f>MATCH($AH$2,'Cat-4'!$1:$1,0)</f>
        <v>127</v>
      </c>
      <c r="AI1579">
        <f>INDEX('Cat-4'!$1:$1048576,Working!AE1579,Working!AH1579)</f>
        <v>125.5</v>
      </c>
      <c r="AJ1579" s="161">
        <f t="shared" si="514"/>
        <v>1.1588180978762697</v>
      </c>
      <c r="AK1579" s="580">
        <f t="shared" si="515"/>
        <v>0.15881809787626966</v>
      </c>
      <c r="AL1579" s="578">
        <f>INDEX(ELSV!$C$3:$G$38,MATCH(AD1579,ELSV!$G$3:$G$38,0),MATCH(IF(L1579&gt;2000000,"A",IF(L1579&gt;1000000,"B",IF(L1579&gt;100000,"C","D"))),ELSV!$C$3:$F$3,0))</f>
        <v>8</v>
      </c>
      <c r="AM1579" s="591">
        <f>INDEX(ELSV!$G$3:$K$38,MATCH(AD1579,ELSV!$G$3:$G$38,0),MATCH(IF(L1579&gt;2000000,"A",IF(L1579&gt;1000000,"B",IF(L1579&gt;100000,"C","D"))),ELSV!$G$3:$K$3,0))</f>
        <v>0.95</v>
      </c>
      <c r="AN1579" s="592">
        <f t="shared" si="518"/>
        <v>1.1588180978762697</v>
      </c>
      <c r="AO1579" s="593">
        <f t="shared" si="519"/>
        <v>51722.686980609418</v>
      </c>
      <c r="AP1579" s="593">
        <f t="shared" si="520"/>
        <v>33781.379934210527</v>
      </c>
      <c r="AQ1579" s="593">
        <f t="shared" si="521"/>
        <v>17941.307046398892</v>
      </c>
      <c r="AR1579" s="593" t="s">
        <v>6217</v>
      </c>
      <c r="AS1579">
        <f>VLOOKUP(AR1579,CF!$C$3:$D$9,2,FALSE)</f>
        <v>0.8</v>
      </c>
      <c r="AT1579" s="593">
        <f t="shared" si="522"/>
        <v>14353.045637119114</v>
      </c>
      <c r="AU1579" s="593">
        <f t="shared" si="523"/>
        <v>14353.045637119114</v>
      </c>
    </row>
    <row r="1580" spans="1:47">
      <c r="A1580" s="80" t="s">
        <v>1157</v>
      </c>
      <c r="B1580" s="189">
        <v>43000</v>
      </c>
      <c r="C1580" s="189">
        <v>43000</v>
      </c>
      <c r="D1580" t="s">
        <v>857</v>
      </c>
      <c r="E1580" s="497" t="s">
        <v>1685</v>
      </c>
      <c r="G1580" s="240" t="s">
        <v>2695</v>
      </c>
      <c r="H1580" s="63" t="s">
        <v>6185</v>
      </c>
      <c r="I1580" s="188"/>
      <c r="J1580" s="188">
        <v>15</v>
      </c>
      <c r="L1580" s="508">
        <v>44358.626409914366</v>
      </c>
      <c r="M1580" s="72">
        <v>31643.2969833924</v>
      </c>
      <c r="N1580" s="240">
        <f t="shared" si="516"/>
        <v>42979</v>
      </c>
      <c r="O1580" s="259">
        <f t="shared" si="517"/>
        <v>5</v>
      </c>
      <c r="AD1580" s="275" t="s">
        <v>5873</v>
      </c>
      <c r="AE1580">
        <f>MATCH(AD1580,'Cat-4'!$A:$A,0)</f>
        <v>722</v>
      </c>
      <c r="AF1580">
        <f>MATCH(N1580,'Cat-4'!$1:$1,0)</f>
        <v>69</v>
      </c>
      <c r="AG1580">
        <f>INDEX('Cat-4'!$1:$1048576,Working!AE1580,Working!AF1580)</f>
        <v>108.5</v>
      </c>
      <c r="AH1580">
        <f>MATCH($AH$2,'Cat-4'!$1:$1,0)</f>
        <v>127</v>
      </c>
      <c r="AI1580">
        <f>INDEX('Cat-4'!$1:$1048576,Working!AE1580,Working!AH1580)</f>
        <v>125.5</v>
      </c>
      <c r="AJ1580" s="161">
        <f t="shared" si="514"/>
        <v>1.1566820276497696</v>
      </c>
      <c r="AK1580" s="580">
        <f t="shared" si="515"/>
        <v>0.15668202764976957</v>
      </c>
      <c r="AL1580" s="578">
        <f>INDEX(ELSV!$C$3:$G$38,MATCH(AD1580,ELSV!$G$3:$G$38,0),MATCH(IF(L1580&gt;2000000,"A",IF(L1580&gt;1000000,"B",IF(L1580&gt;100000,"C","D"))),ELSV!$C$3:$F$3,0))</f>
        <v>8</v>
      </c>
      <c r="AM1580" s="591">
        <f>INDEX(ELSV!$G$3:$K$38,MATCH(AD1580,ELSV!$G$3:$G$38,0),MATCH(IF(L1580&gt;2000000,"A",IF(L1580&gt;1000000,"B",IF(L1580&gt;100000,"C","D"))),ELSV!$G$3:$K$3,0))</f>
        <v>0.95</v>
      </c>
      <c r="AN1580" s="592">
        <f t="shared" si="518"/>
        <v>1.1566820276497696</v>
      </c>
      <c r="AO1580" s="593">
        <f t="shared" si="519"/>
        <v>51308.825939578368</v>
      </c>
      <c r="AP1580" s="593">
        <f t="shared" si="520"/>
        <v>30464.615401624655</v>
      </c>
      <c r="AQ1580" s="593">
        <f t="shared" si="521"/>
        <v>20844.210537953713</v>
      </c>
      <c r="AR1580" s="593" t="s">
        <v>6181</v>
      </c>
      <c r="AS1580">
        <f>VLOOKUP(AR1580,CF!$C$3:$D$9,2,FALSE)</f>
        <v>0.9</v>
      </c>
      <c r="AT1580" s="593">
        <f t="shared" si="522"/>
        <v>18759.789484158344</v>
      </c>
      <c r="AU1580" s="593">
        <f t="shared" si="523"/>
        <v>18759.789484158344</v>
      </c>
    </row>
    <row r="1581" spans="1:47">
      <c r="A1581" t="s">
        <v>513</v>
      </c>
      <c r="B1581" s="189">
        <v>42912</v>
      </c>
      <c r="C1581" s="187">
        <v>42912</v>
      </c>
      <c r="D1581" t="s">
        <v>505</v>
      </c>
      <c r="E1581" s="497" t="s">
        <v>2029</v>
      </c>
      <c r="G1581" s="240" t="s">
        <v>2695</v>
      </c>
      <c r="H1581" s="63" t="s">
        <v>6185</v>
      </c>
      <c r="I1581" s="188"/>
      <c r="J1581" s="188">
        <v>15</v>
      </c>
      <c r="L1581" s="508">
        <v>44296.113999999994</v>
      </c>
      <c r="M1581" s="72">
        <v>30922.328348493145</v>
      </c>
      <c r="N1581" s="240">
        <f t="shared" si="516"/>
        <v>42887</v>
      </c>
      <c r="O1581" s="259">
        <f t="shared" si="517"/>
        <v>5.25</v>
      </c>
      <c r="AD1581" s="275" t="s">
        <v>5881</v>
      </c>
      <c r="AE1581">
        <f>MATCH(AD1581,'Cat-4'!$A:$A,0)</f>
        <v>726</v>
      </c>
      <c r="AF1581">
        <f>MATCH(N1581,'Cat-4'!$1:$1,0)</f>
        <v>66</v>
      </c>
      <c r="AG1581">
        <f>INDEX('Cat-4'!$1:$1048576,Working!AE1581,Working!AF1581)</f>
        <v>115.5</v>
      </c>
      <c r="AH1581">
        <f>MATCH($AH$2,'Cat-4'!$1:$1,0)</f>
        <v>127</v>
      </c>
      <c r="AI1581">
        <f>INDEX('Cat-4'!$1:$1048576,Working!AE1581,Working!AH1581)</f>
        <v>127.6</v>
      </c>
      <c r="AJ1581" s="161">
        <f t="shared" si="514"/>
        <v>1.1047619047619046</v>
      </c>
      <c r="AK1581" s="580">
        <f t="shared" si="515"/>
        <v>0.10476190476190461</v>
      </c>
      <c r="AL1581" s="578">
        <f>INDEX(ELSV!$C$3:$G$38,MATCH(AD1581,ELSV!$G$3:$G$38,0),MATCH(IF(L1581&gt;2000000,"A",IF(L1581&gt;1000000,"B",IF(L1581&gt;100000,"C","D"))),ELSV!$C$3:$F$3,0))</f>
        <v>12</v>
      </c>
      <c r="AM1581" s="591">
        <f>INDEX(ELSV!$G$3:$K$38,MATCH(AD1581,ELSV!$G$3:$G$38,0),MATCH(IF(L1581&gt;2000000,"A",IF(L1581&gt;1000000,"B",IF(L1581&gt;100000,"C","D"))),ELSV!$G$3:$K$3,0))</f>
        <v>0.95</v>
      </c>
      <c r="AN1581" s="592">
        <f t="shared" si="518"/>
        <v>1.1047619047619046</v>
      </c>
      <c r="AO1581" s="593">
        <f t="shared" si="519"/>
        <v>48936.659276190461</v>
      </c>
      <c r="AP1581" s="593">
        <f t="shared" si="520"/>
        <v>20339.299011666659</v>
      </c>
      <c r="AQ1581" s="593">
        <f t="shared" si="521"/>
        <v>28597.360264523802</v>
      </c>
      <c r="AR1581" s="593" t="s">
        <v>6181</v>
      </c>
      <c r="AS1581">
        <f>VLOOKUP(AR1581,CF!$C$3:$D$9,2,FALSE)</f>
        <v>0.9</v>
      </c>
      <c r="AT1581" s="593">
        <f t="shared" si="522"/>
        <v>25737.624238071421</v>
      </c>
      <c r="AU1581" s="593">
        <f t="shared" si="523"/>
        <v>25737.624238071421</v>
      </c>
    </row>
    <row r="1582" spans="1:47">
      <c r="A1582" t="s">
        <v>513</v>
      </c>
      <c r="B1582" s="189">
        <v>42912</v>
      </c>
      <c r="C1582" s="187">
        <v>42912</v>
      </c>
      <c r="D1582" t="s">
        <v>505</v>
      </c>
      <c r="E1582" s="497" t="s">
        <v>2059</v>
      </c>
      <c r="G1582" s="240" t="s">
        <v>2695</v>
      </c>
      <c r="H1582" s="63" t="s">
        <v>6185</v>
      </c>
      <c r="I1582" s="188"/>
      <c r="J1582" s="188">
        <v>15</v>
      </c>
      <c r="L1582" s="508">
        <v>44248.801999999996</v>
      </c>
      <c r="M1582" s="72">
        <v>30889.300683835616</v>
      </c>
      <c r="N1582" s="240">
        <f t="shared" si="516"/>
        <v>42887</v>
      </c>
      <c r="O1582" s="259">
        <f t="shared" si="517"/>
        <v>5.25</v>
      </c>
      <c r="AD1582" s="275" t="s">
        <v>5879</v>
      </c>
      <c r="AE1582">
        <f>MATCH(AD1582,'Cat-4'!$A:$A,0)</f>
        <v>725</v>
      </c>
      <c r="AF1582">
        <f>MATCH(N1582,'Cat-4'!$1:$1,0)</f>
        <v>66</v>
      </c>
      <c r="AG1582">
        <f>INDEX('Cat-4'!$1:$1048576,Working!AE1582,Working!AF1582)</f>
        <v>103</v>
      </c>
      <c r="AH1582">
        <f>MATCH($AH$2,'Cat-4'!$1:$1,0)</f>
        <v>127</v>
      </c>
      <c r="AI1582">
        <f>INDEX('Cat-4'!$1:$1048576,Working!AE1582,Working!AH1582)</f>
        <v>127.6</v>
      </c>
      <c r="AJ1582" s="161">
        <f t="shared" si="514"/>
        <v>1.2388349514563106</v>
      </c>
      <c r="AK1582" s="580">
        <f t="shared" si="515"/>
        <v>0.23883495145631062</v>
      </c>
      <c r="AL1582" s="578">
        <f>INDEX(ELSV!$C$3:$G$38,MATCH(AD1582,ELSV!$G$3:$G$38,0),MATCH(IF(L1582&gt;2000000,"A",IF(L1582&gt;1000000,"B",IF(L1582&gt;100000,"C","D"))),ELSV!$C$3:$F$3,0))</f>
        <v>8</v>
      </c>
      <c r="AM1582" s="591">
        <f>INDEX(ELSV!$G$3:$K$38,MATCH(AD1582,ELSV!$G$3:$G$38,0),MATCH(IF(L1582&gt;2000000,"A",IF(L1582&gt;1000000,"B",IF(L1582&gt;100000,"C","D"))),ELSV!$G$3:$K$3,0))</f>
        <v>0.95</v>
      </c>
      <c r="AN1582" s="592">
        <f t="shared" si="518"/>
        <v>1.2388349514563106</v>
      </c>
      <c r="AO1582" s="593">
        <f t="shared" si="519"/>
        <v>54816.962477669898</v>
      </c>
      <c r="AP1582" s="593">
        <f t="shared" si="520"/>
        <v>34174.950044672325</v>
      </c>
      <c r="AQ1582" s="593">
        <f t="shared" si="521"/>
        <v>20642.012432997573</v>
      </c>
      <c r="AR1582" s="593" t="s">
        <v>6181</v>
      </c>
      <c r="AS1582">
        <f>VLOOKUP(AR1582,CF!$C$3:$D$9,2,FALSE)</f>
        <v>0.9</v>
      </c>
      <c r="AT1582" s="593">
        <f t="shared" si="522"/>
        <v>18577.811189697815</v>
      </c>
      <c r="AU1582" s="593">
        <f t="shared" si="523"/>
        <v>18577.811189697815</v>
      </c>
    </row>
    <row r="1583" spans="1:47">
      <c r="A1583" s="80" t="s">
        <v>1157</v>
      </c>
      <c r="B1583" s="189">
        <v>43000</v>
      </c>
      <c r="C1583" s="189">
        <v>43000</v>
      </c>
      <c r="D1583" t="s">
        <v>857</v>
      </c>
      <c r="E1583" s="497" t="s">
        <v>1685</v>
      </c>
      <c r="G1583" s="240" t="s">
        <v>2695</v>
      </c>
      <c r="H1583" s="63" t="s">
        <v>6185</v>
      </c>
      <c r="I1583" s="188"/>
      <c r="J1583" s="188">
        <v>15</v>
      </c>
      <c r="L1583" s="508">
        <v>44175.38705022935</v>
      </c>
      <c r="M1583" s="72">
        <v>31512.582893556119</v>
      </c>
      <c r="N1583" s="240">
        <f t="shared" si="516"/>
        <v>42979</v>
      </c>
      <c r="O1583" s="259">
        <f t="shared" si="517"/>
        <v>5</v>
      </c>
      <c r="AD1583" s="275" t="s">
        <v>5873</v>
      </c>
      <c r="AE1583">
        <f>MATCH(AD1583,'Cat-4'!$A:$A,0)</f>
        <v>722</v>
      </c>
      <c r="AF1583">
        <f>MATCH(N1583,'Cat-4'!$1:$1,0)</f>
        <v>69</v>
      </c>
      <c r="AG1583">
        <f>INDEX('Cat-4'!$1:$1048576,Working!AE1583,Working!AF1583)</f>
        <v>108.5</v>
      </c>
      <c r="AH1583">
        <f>MATCH($AH$2,'Cat-4'!$1:$1,0)</f>
        <v>127</v>
      </c>
      <c r="AI1583">
        <f>INDEX('Cat-4'!$1:$1048576,Working!AE1583,Working!AH1583)</f>
        <v>125.5</v>
      </c>
      <c r="AJ1583" s="161">
        <f t="shared" si="514"/>
        <v>1.1566820276497696</v>
      </c>
      <c r="AK1583" s="580">
        <f t="shared" si="515"/>
        <v>0.15668202764976957</v>
      </c>
      <c r="AL1583" s="578">
        <f>INDEX(ELSV!$C$3:$G$38,MATCH(AD1583,ELSV!$G$3:$G$38,0),MATCH(IF(L1583&gt;2000000,"A",IF(L1583&gt;1000000,"B",IF(L1583&gt;100000,"C","D"))),ELSV!$C$3:$F$3,0))</f>
        <v>8</v>
      </c>
      <c r="AM1583" s="591">
        <f>INDEX(ELSV!$G$3:$K$38,MATCH(AD1583,ELSV!$G$3:$G$38,0),MATCH(IF(L1583&gt;2000000,"A",IF(L1583&gt;1000000,"B",IF(L1583&gt;100000,"C","D"))),ELSV!$G$3:$K$3,0))</f>
        <v>0.95</v>
      </c>
      <c r="AN1583" s="592">
        <f t="shared" si="518"/>
        <v>1.1566820276497696</v>
      </c>
      <c r="AO1583" s="593">
        <f t="shared" si="519"/>
        <v>51096.87626547266</v>
      </c>
      <c r="AP1583" s="593">
        <f t="shared" si="520"/>
        <v>30338.770282624391</v>
      </c>
      <c r="AQ1583" s="593">
        <f t="shared" si="521"/>
        <v>20758.105982848268</v>
      </c>
      <c r="AR1583" s="593" t="s">
        <v>6181</v>
      </c>
      <c r="AS1583">
        <f>VLOOKUP(AR1583,CF!$C$3:$D$9,2,FALSE)</f>
        <v>0.9</v>
      </c>
      <c r="AT1583" s="593">
        <f t="shared" si="522"/>
        <v>18682.295384563444</v>
      </c>
      <c r="AU1583" s="593">
        <f t="shared" si="523"/>
        <v>18682.295384563444</v>
      </c>
    </row>
    <row r="1584" spans="1:47">
      <c r="A1584" s="80" t="s">
        <v>1157</v>
      </c>
      <c r="B1584" s="189">
        <v>43000</v>
      </c>
      <c r="C1584" s="189">
        <v>43000</v>
      </c>
      <c r="D1584" t="s">
        <v>857</v>
      </c>
      <c r="E1584" s="497" t="s">
        <v>1685</v>
      </c>
      <c r="G1584" s="240" t="s">
        <v>2695</v>
      </c>
      <c r="H1584" s="63" t="s">
        <v>6185</v>
      </c>
      <c r="I1584" s="188"/>
      <c r="J1584" s="188">
        <v>15</v>
      </c>
      <c r="L1584" s="508">
        <v>43798.743854752065</v>
      </c>
      <c r="M1584" s="72">
        <v>31243.903868621346</v>
      </c>
      <c r="N1584" s="240">
        <f t="shared" si="516"/>
        <v>42979</v>
      </c>
      <c r="O1584" s="259">
        <f t="shared" si="517"/>
        <v>5</v>
      </c>
      <c r="AD1584" s="275" t="s">
        <v>5873</v>
      </c>
      <c r="AE1584">
        <f>MATCH(AD1584,'Cat-4'!$A:$A,0)</f>
        <v>722</v>
      </c>
      <c r="AF1584">
        <f>MATCH(N1584,'Cat-4'!$1:$1,0)</f>
        <v>69</v>
      </c>
      <c r="AG1584">
        <f>INDEX('Cat-4'!$1:$1048576,Working!AE1584,Working!AF1584)</f>
        <v>108.5</v>
      </c>
      <c r="AH1584">
        <f>MATCH($AH$2,'Cat-4'!$1:$1,0)</f>
        <v>127</v>
      </c>
      <c r="AI1584">
        <f>INDEX('Cat-4'!$1:$1048576,Working!AE1584,Working!AH1584)</f>
        <v>125.5</v>
      </c>
      <c r="AJ1584" s="161">
        <f t="shared" si="514"/>
        <v>1.1566820276497696</v>
      </c>
      <c r="AK1584" s="580">
        <f t="shared" si="515"/>
        <v>0.15668202764976957</v>
      </c>
      <c r="AL1584" s="578">
        <f>INDEX(ELSV!$C$3:$G$38,MATCH(AD1584,ELSV!$G$3:$G$38,0),MATCH(IF(L1584&gt;2000000,"A",IF(L1584&gt;1000000,"B",IF(L1584&gt;100000,"C","D"))),ELSV!$C$3:$F$3,0))</f>
        <v>8</v>
      </c>
      <c r="AM1584" s="591">
        <f>INDEX(ELSV!$G$3:$K$38,MATCH(AD1584,ELSV!$G$3:$G$38,0),MATCH(IF(L1584&gt;2000000,"A",IF(L1584&gt;1000000,"B",IF(L1584&gt;100000,"C","D"))),ELSV!$G$3:$K$3,0))</f>
        <v>0.95</v>
      </c>
      <c r="AN1584" s="592">
        <f t="shared" si="518"/>
        <v>1.1566820276497696</v>
      </c>
      <c r="AO1584" s="593">
        <f t="shared" si="519"/>
        <v>50661.2198504275</v>
      </c>
      <c r="AP1584" s="593">
        <f t="shared" si="520"/>
        <v>30080.099286191326</v>
      </c>
      <c r="AQ1584" s="593">
        <f t="shared" si="521"/>
        <v>20581.120564236175</v>
      </c>
      <c r="AR1584" s="593" t="s">
        <v>6181</v>
      </c>
      <c r="AS1584">
        <f>VLOOKUP(AR1584,CF!$C$3:$D$9,2,FALSE)</f>
        <v>0.9</v>
      </c>
      <c r="AT1584" s="593">
        <f t="shared" si="522"/>
        <v>18523.008507812559</v>
      </c>
      <c r="AU1584" s="593">
        <f t="shared" si="523"/>
        <v>18523.008507812559</v>
      </c>
    </row>
    <row r="1585" spans="1:47" hidden="1">
      <c r="B1585" s="310">
        <v>163164165166</v>
      </c>
      <c r="C1585" s="333">
        <v>42825</v>
      </c>
      <c r="D1585" s="341" t="s">
        <v>582</v>
      </c>
      <c r="E1585" s="341" t="s">
        <v>1359</v>
      </c>
      <c r="F1585" s="324"/>
      <c r="G1585" t="s">
        <v>2683</v>
      </c>
      <c r="H1585" s="6" t="s">
        <v>2682</v>
      </c>
      <c r="I1585" s="195"/>
      <c r="J1585" s="314"/>
      <c r="L1585" s="508">
        <v>43721</v>
      </c>
      <c r="M1585" s="72">
        <v>14505</v>
      </c>
      <c r="N1585" s="240">
        <f t="shared" si="516"/>
        <v>42795</v>
      </c>
      <c r="O1585" s="259">
        <f t="shared" si="517"/>
        <v>5.5</v>
      </c>
      <c r="AD1585" s="275" t="s">
        <v>5954</v>
      </c>
      <c r="AE1585">
        <f>MATCH(AD1585,'Cat-4'!$A:$A,0)</f>
        <v>764</v>
      </c>
      <c r="AF1585">
        <f>MATCH(N1585,'Cat-4'!$1:$1,0)</f>
        <v>63</v>
      </c>
      <c r="AG1585">
        <f>INDEX('Cat-4'!$1:$1048576,Working!AE1585,Working!AF1585)</f>
        <v>99.9</v>
      </c>
      <c r="AH1585">
        <f>MATCH($AH$2,'Cat-4'!$1:$1,0)</f>
        <v>127</v>
      </c>
      <c r="AI1585">
        <f>INDEX('Cat-4'!$1:$1048576,Working!AE1585,Working!AH1585)</f>
        <v>119.6</v>
      </c>
      <c r="AJ1585" s="161">
        <f t="shared" si="514"/>
        <v>1.1971971971971971</v>
      </c>
      <c r="AK1585" s="580">
        <f t="shared" si="515"/>
        <v>0.19719719719719708</v>
      </c>
      <c r="AL1585" s="578">
        <f>INDEX(ELSV!$C$3:$G$38,MATCH(AD1585,ELSV!$G$3:$G$38,0),MATCH(IF(L1585&gt;2000000,"A",IF(L1585&gt;1000000,"B",IF(L1585&gt;100000,"C","D"))),ELSV!$C$3:$F$3,0))</f>
        <v>6</v>
      </c>
      <c r="AM1585" s="591">
        <f>INDEX(ELSV!$G$3:$K$38,MATCH(AD1585,ELSV!$G$3:$G$38,0),MATCH(IF(L1585&gt;2000000,"A",IF(L1585&gt;1000000,"B",IF(L1585&gt;100000,"C","D"))),ELSV!$G$3:$K$3,0))</f>
        <v>0.95</v>
      </c>
      <c r="AN1585" s="592">
        <f t="shared" si="518"/>
        <v>1.1971971971971971</v>
      </c>
      <c r="AO1585" s="593">
        <f t="shared" si="519"/>
        <v>52342.658658658656</v>
      </c>
      <c r="AP1585" s="593">
        <f t="shared" si="520"/>
        <v>45581.73191524858</v>
      </c>
      <c r="AQ1585" s="593">
        <f t="shared" si="521"/>
        <v>6760.9267434100766</v>
      </c>
      <c r="AR1585" s="593" t="s">
        <v>6217</v>
      </c>
      <c r="AS1585">
        <f>VLOOKUP(AR1585,CF!$C$3:$D$9,2,FALSE)</f>
        <v>0.8</v>
      </c>
      <c r="AT1585" s="593">
        <f t="shared" si="522"/>
        <v>5408.741394728062</v>
      </c>
      <c r="AU1585" s="593">
        <f t="shared" si="523"/>
        <v>5408.741394728062</v>
      </c>
    </row>
    <row r="1586" spans="1:47">
      <c r="A1586" t="s">
        <v>513</v>
      </c>
      <c r="B1586" s="189">
        <v>42912</v>
      </c>
      <c r="C1586" s="187">
        <v>42912</v>
      </c>
      <c r="D1586" t="s">
        <v>505</v>
      </c>
      <c r="E1586" s="497" t="s">
        <v>2229</v>
      </c>
      <c r="G1586" s="240" t="s">
        <v>2695</v>
      </c>
      <c r="H1586" s="63" t="s">
        <v>6185</v>
      </c>
      <c r="I1586" s="188"/>
      <c r="J1586" s="188">
        <v>15</v>
      </c>
      <c r="L1586" s="508">
        <v>43644.151333333335</v>
      </c>
      <c r="M1586" s="72">
        <v>30467.204821187217</v>
      </c>
      <c r="N1586" s="240">
        <f t="shared" si="516"/>
        <v>42887</v>
      </c>
      <c r="O1586" s="259">
        <f t="shared" si="517"/>
        <v>5.25</v>
      </c>
      <c r="AD1586" s="275" t="s">
        <v>5663</v>
      </c>
      <c r="AE1586">
        <f>MATCH(AD1586,'Cat-4'!$A:$A,0)</f>
        <v>613</v>
      </c>
      <c r="AF1586">
        <f>MATCH(N1586,'Cat-4'!$1:$1,0)</f>
        <v>66</v>
      </c>
      <c r="AG1586">
        <f>INDEX('Cat-4'!$1:$1048576,Working!AE1586,Working!AF1586)</f>
        <v>117.3</v>
      </c>
      <c r="AH1586">
        <f>MATCH($AH$2,'Cat-4'!$1:$1,0)</f>
        <v>127</v>
      </c>
      <c r="AI1586">
        <f>INDEX('Cat-4'!$1:$1048576,Working!AE1586,Working!AH1586)</f>
        <v>164.5</v>
      </c>
      <c r="AJ1586" s="161">
        <f t="shared" si="514"/>
        <v>1.4023870417732311</v>
      </c>
      <c r="AK1586" s="580">
        <f t="shared" si="515"/>
        <v>0.40238704177323115</v>
      </c>
      <c r="AL1586" s="578">
        <f>INDEX(ELSV!$C$3:$G$38,MATCH(AD1586,ELSV!$G$3:$G$38,0),MATCH(IF(L1586&gt;2000000,"A",IF(L1586&gt;1000000,"B",IF(L1586&gt;100000,"C","D"))),ELSV!$C$3:$F$3,0))</f>
        <v>8</v>
      </c>
      <c r="AM1586" s="591">
        <f>INDEX(ELSV!$G$3:$K$38,MATCH(AD1586,ELSV!$G$3:$G$38,0),MATCH(IF(L1586&gt;2000000,"A",IF(L1586&gt;1000000,"B",IF(L1586&gt;100000,"C","D"))),ELSV!$G$3:$K$3,0))</f>
        <v>0.95</v>
      </c>
      <c r="AN1586" s="592">
        <f t="shared" si="518"/>
        <v>1.4023870417732311</v>
      </c>
      <c r="AO1586" s="593">
        <f t="shared" si="519"/>
        <v>61205.992279056554</v>
      </c>
      <c r="AP1586" s="593">
        <f t="shared" si="520"/>
        <v>38158.110811474318</v>
      </c>
      <c r="AQ1586" s="593">
        <f t="shared" si="521"/>
        <v>23047.881467582236</v>
      </c>
      <c r="AR1586" s="593" t="s">
        <v>6181</v>
      </c>
      <c r="AS1586">
        <f>VLOOKUP(AR1586,CF!$C$3:$D$9,2,FALSE)</f>
        <v>0.9</v>
      </c>
      <c r="AT1586" s="593">
        <f t="shared" si="522"/>
        <v>20743.093320824013</v>
      </c>
      <c r="AU1586" s="593">
        <f t="shared" si="523"/>
        <v>20743.093320824013</v>
      </c>
    </row>
    <row r="1587" spans="1:47">
      <c r="A1587" s="80" t="s">
        <v>1157</v>
      </c>
      <c r="B1587" s="189">
        <v>43000</v>
      </c>
      <c r="C1587" s="189">
        <v>43000</v>
      </c>
      <c r="D1587" t="s">
        <v>857</v>
      </c>
      <c r="E1587" s="497" t="s">
        <v>1685</v>
      </c>
      <c r="G1587" s="240" t="s">
        <v>2695</v>
      </c>
      <c r="H1587" s="63" t="s">
        <v>6185</v>
      </c>
      <c r="I1587" s="188"/>
      <c r="J1587" s="188">
        <v>15</v>
      </c>
      <c r="L1587" s="508">
        <v>43356.702533279778</v>
      </c>
      <c r="M1587" s="72">
        <v>30928.572986077328</v>
      </c>
      <c r="N1587" s="240">
        <f t="shared" si="516"/>
        <v>42979</v>
      </c>
      <c r="O1587" s="259">
        <f t="shared" si="517"/>
        <v>5</v>
      </c>
      <c r="AD1587" s="275" t="s">
        <v>5873</v>
      </c>
      <c r="AE1587">
        <f>MATCH(AD1587,'Cat-4'!$A:$A,0)</f>
        <v>722</v>
      </c>
      <c r="AF1587">
        <f>MATCH(N1587,'Cat-4'!$1:$1,0)</f>
        <v>69</v>
      </c>
      <c r="AG1587">
        <f>INDEX('Cat-4'!$1:$1048576,Working!AE1587,Working!AF1587)</f>
        <v>108.5</v>
      </c>
      <c r="AH1587">
        <f>MATCH($AH$2,'Cat-4'!$1:$1,0)</f>
        <v>127</v>
      </c>
      <c r="AI1587">
        <f>INDEX('Cat-4'!$1:$1048576,Working!AE1587,Working!AH1587)</f>
        <v>125.5</v>
      </c>
      <c r="AJ1587" s="161">
        <f t="shared" si="514"/>
        <v>1.1566820276497696</v>
      </c>
      <c r="AK1587" s="580">
        <f t="shared" si="515"/>
        <v>0.15668202764976957</v>
      </c>
      <c r="AL1587" s="578">
        <f>INDEX(ELSV!$C$3:$G$38,MATCH(AD1587,ELSV!$G$3:$G$38,0),MATCH(IF(L1587&gt;2000000,"A",IF(L1587&gt;1000000,"B",IF(L1587&gt;100000,"C","D"))),ELSV!$C$3:$F$3,0))</f>
        <v>8</v>
      </c>
      <c r="AM1587" s="591">
        <f>INDEX(ELSV!$G$3:$K$38,MATCH(AD1587,ELSV!$G$3:$G$38,0),MATCH(IF(L1587&gt;2000000,"A",IF(L1587&gt;1000000,"B",IF(L1587&gt;100000,"C","D"))),ELSV!$G$3:$K$3,0))</f>
        <v>0.95</v>
      </c>
      <c r="AN1587" s="592">
        <f t="shared" si="518"/>
        <v>1.1566820276497696</v>
      </c>
      <c r="AO1587" s="593">
        <f t="shared" si="519"/>
        <v>50149.918598401957</v>
      </c>
      <c r="AP1587" s="593">
        <f t="shared" si="520"/>
        <v>29776.514167801161</v>
      </c>
      <c r="AQ1587" s="593">
        <f t="shared" si="521"/>
        <v>20373.404430600796</v>
      </c>
      <c r="AR1587" s="593" t="s">
        <v>6181</v>
      </c>
      <c r="AS1587">
        <f>VLOOKUP(AR1587,CF!$C$3:$D$9,2,FALSE)</f>
        <v>0.9</v>
      </c>
      <c r="AT1587" s="593">
        <f t="shared" si="522"/>
        <v>18336.063987540718</v>
      </c>
      <c r="AU1587" s="593">
        <f t="shared" si="523"/>
        <v>18336.063987540718</v>
      </c>
    </row>
    <row r="1588" spans="1:47" hidden="1">
      <c r="B1588" s="318" t="s">
        <v>1319</v>
      </c>
      <c r="C1588" s="333">
        <v>40379</v>
      </c>
      <c r="D1588" s="341" t="s">
        <v>1320</v>
      </c>
      <c r="E1588" s="341" t="s">
        <v>1321</v>
      </c>
      <c r="F1588" s="324" t="s">
        <v>1322</v>
      </c>
      <c r="G1588" t="s">
        <v>2683</v>
      </c>
      <c r="H1588" s="6" t="s">
        <v>2682</v>
      </c>
      <c r="I1588" s="195"/>
      <c r="J1588" s="314">
        <v>15</v>
      </c>
      <c r="L1588" s="508">
        <v>43190</v>
      </c>
      <c r="M1588" s="72">
        <v>2160</v>
      </c>
      <c r="N1588" s="240">
        <f t="shared" si="516"/>
        <v>40360</v>
      </c>
      <c r="O1588" s="259">
        <f t="shared" si="517"/>
        <v>12.166666666666666</v>
      </c>
      <c r="W1588" s="266" t="s">
        <v>4686</v>
      </c>
      <c r="X1588">
        <f>MATCH(W1588,'CAT-3'!$A:$A,0)</f>
        <v>679</v>
      </c>
      <c r="Y1588">
        <f>MATCH(N1588,'CAT-3'!$1:$1,0)</f>
        <v>70</v>
      </c>
      <c r="Z1588">
        <f>INDEX('CAT-3'!$1:$1048576,Working!X1588,Working!Y1588)</f>
        <v>129.69999999999999</v>
      </c>
      <c r="AA1588">
        <f>MATCH($AA$3,'CAT-3'!$1:$1,0)</f>
        <v>90</v>
      </c>
      <c r="AB1588">
        <f>INDEX('CAT-3'!$1:$1048576,Working!X1588,Working!AA1588)</f>
        <v>145.80000000000001</v>
      </c>
      <c r="AC1588" s="161">
        <f>AB1588/Z1588</f>
        <v>1.1241326137239787</v>
      </c>
      <c r="AD1588" s="275" t="s">
        <v>5954</v>
      </c>
      <c r="AE1588">
        <f>MATCH(AD1588,'Cat-4'!$A:$A,0)</f>
        <v>764</v>
      </c>
      <c r="AF1588">
        <f>MATCH($AF$2,'Cat-4'!$1:$1,0)</f>
        <v>4</v>
      </c>
      <c r="AG1588">
        <f>INDEX('Cat-4'!$1:$1048576,Working!AE1588,Working!AF1588)</f>
        <v>100.9</v>
      </c>
      <c r="AH1588">
        <f>MATCH($AH$2,'Cat-4'!$1:$1,0)</f>
        <v>127</v>
      </c>
      <c r="AI1588">
        <f>INDEX('Cat-4'!$1:$1048576,Working!AE1588,Working!AH1588)</f>
        <v>119.6</v>
      </c>
      <c r="AJ1588" s="161">
        <f>AI1588/AG1588</f>
        <v>1.1853320118929631</v>
      </c>
      <c r="AK1588" s="582">
        <f>(AC1588*AJ1588)-1</f>
        <v>0.33247037265993873</v>
      </c>
      <c r="AL1588" s="578">
        <f>INDEX(ELSV!$C$3:$G$38,MATCH(AD1588,ELSV!$G$3:$G$38,0),MATCH(IF(L1588&gt;2000000,"A",IF(L1588&gt;1000000,"B",IF(L1588&gt;100000,"C","D"))),ELSV!$C$3:$F$3,0))</f>
        <v>6</v>
      </c>
      <c r="AM1588" s="591">
        <f>INDEX(ELSV!$G$3:$K$38,MATCH(AD1588,ELSV!$G$3:$G$38,0),MATCH(IF(L1588&gt;2000000,"A",IF(L1588&gt;1000000,"B",IF(L1588&gt;100000,"C","D"))),ELSV!$G$3:$K$3,0))</f>
        <v>0.95</v>
      </c>
      <c r="AN1588" s="592">
        <f t="shared" si="518"/>
        <v>1.3324703726599387</v>
      </c>
      <c r="AO1588" s="593">
        <f t="shared" si="519"/>
        <v>57549.395395182757</v>
      </c>
      <c r="AP1588" s="593">
        <f t="shared" si="520"/>
        <v>54671.92562542361</v>
      </c>
      <c r="AQ1588" s="593">
        <f t="shared" si="521"/>
        <v>2877.4697697591473</v>
      </c>
      <c r="AR1588" s="593" t="s">
        <v>6217</v>
      </c>
      <c r="AS1588">
        <f>VLOOKUP(AR1588,CF!$C$3:$D$9,2,FALSE)</f>
        <v>0.8</v>
      </c>
      <c r="AT1588" s="593">
        <f t="shared" si="522"/>
        <v>2301.9758158073178</v>
      </c>
      <c r="AU1588" s="593">
        <f t="shared" si="523"/>
        <v>2877.4697697591405</v>
      </c>
    </row>
    <row r="1589" spans="1:47" hidden="1">
      <c r="B1589" s="310">
        <v>163164165166</v>
      </c>
      <c r="C1589" s="333">
        <v>42825</v>
      </c>
      <c r="D1589" s="341" t="s">
        <v>582</v>
      </c>
      <c r="E1589" s="341" t="s">
        <v>1379</v>
      </c>
      <c r="F1589" s="324"/>
      <c r="G1589" t="s">
        <v>2683</v>
      </c>
      <c r="H1589" s="6" t="s">
        <v>2682</v>
      </c>
      <c r="I1589" s="195"/>
      <c r="J1589" s="314"/>
      <c r="L1589" s="508">
        <v>43179</v>
      </c>
      <c r="M1589" s="72">
        <v>17615</v>
      </c>
      <c r="N1589" s="240">
        <f t="shared" si="516"/>
        <v>42795</v>
      </c>
      <c r="O1589" s="259">
        <f t="shared" si="517"/>
        <v>5.5</v>
      </c>
      <c r="AD1589" s="275" t="s">
        <v>4701</v>
      </c>
      <c r="AE1589">
        <f>MATCH(AD1589,'Cat-4'!$A:$A,0)</f>
        <v>750</v>
      </c>
      <c r="AF1589">
        <f>MATCH(N1589,'Cat-4'!$1:$1,0)</f>
        <v>63</v>
      </c>
      <c r="AG1589">
        <f>INDEX('Cat-4'!$1:$1048576,Working!AE1589,Working!AF1589)</f>
        <v>113.6</v>
      </c>
      <c r="AH1589">
        <f>MATCH($AH$2,'Cat-4'!$1:$1,0)</f>
        <v>127</v>
      </c>
      <c r="AI1589">
        <f>INDEX('Cat-4'!$1:$1048576,Working!AE1589,Working!AH1589)</f>
        <v>123.3</v>
      </c>
      <c r="AJ1589" s="161">
        <f t="shared" ref="AJ1589:AJ1594" si="524">AI1589/AG1589</f>
        <v>1.085387323943662</v>
      </c>
      <c r="AK1589" s="580">
        <f t="shared" ref="AK1589:AK1594" si="525">AJ1589-1</f>
        <v>8.5387323943661997E-2</v>
      </c>
      <c r="AL1589" s="578">
        <f>INDEX(ELSV!$C$3:$G$38,MATCH(AD1589,ELSV!$G$3:$G$38,0),MATCH(IF(L1589&gt;2000000,"A",IF(L1589&gt;1000000,"B",IF(L1589&gt;100000,"C","D"))),ELSV!$C$3:$F$3,0))</f>
        <v>8</v>
      </c>
      <c r="AM1589" s="591">
        <f>INDEX(ELSV!$G$3:$K$38,MATCH(AD1589,ELSV!$G$3:$G$38,0),MATCH(IF(L1589&gt;2000000,"A",IF(L1589&gt;1000000,"B",IF(L1589&gt;100000,"C","D"))),ELSV!$G$3:$K$3,0))</f>
        <v>0.95</v>
      </c>
      <c r="AN1589" s="592">
        <f t="shared" si="518"/>
        <v>1.085387323943662</v>
      </c>
      <c r="AO1589" s="593">
        <f t="shared" si="519"/>
        <v>46865.939260563384</v>
      </c>
      <c r="AP1589" s="593">
        <f t="shared" si="520"/>
        <v>30609.316579555456</v>
      </c>
      <c r="AQ1589" s="593">
        <f t="shared" si="521"/>
        <v>16256.622681007928</v>
      </c>
      <c r="AR1589" s="593" t="s">
        <v>6217</v>
      </c>
      <c r="AS1589">
        <f>VLOOKUP(AR1589,CF!$C$3:$D$9,2,FALSE)</f>
        <v>0.8</v>
      </c>
      <c r="AT1589" s="593">
        <f t="shared" si="522"/>
        <v>13005.298144806344</v>
      </c>
      <c r="AU1589" s="593">
        <f t="shared" si="523"/>
        <v>13005.298144806344</v>
      </c>
    </row>
    <row r="1590" spans="1:47" hidden="1">
      <c r="A1590" s="283" t="s">
        <v>1038</v>
      </c>
      <c r="B1590" s="313">
        <v>42805</v>
      </c>
      <c r="C1590" s="313">
        <v>42825</v>
      </c>
      <c r="D1590" s="342" t="s">
        <v>15</v>
      </c>
      <c r="E1590" s="1" t="s">
        <v>1039</v>
      </c>
      <c r="F1590" s="367"/>
      <c r="G1590" s="240" t="s">
        <v>583</v>
      </c>
      <c r="H1590" s="63" t="s">
        <v>1215</v>
      </c>
      <c r="I1590" s="378"/>
      <c r="J1590" s="368"/>
      <c r="K1590" s="393"/>
      <c r="L1590" s="495">
        <v>43132</v>
      </c>
      <c r="M1590" s="395">
        <v>15800.800184956028</v>
      </c>
      <c r="N1590" s="240">
        <f t="shared" si="516"/>
        <v>42795</v>
      </c>
      <c r="O1590" s="259">
        <f t="shared" si="517"/>
        <v>5.5</v>
      </c>
      <c r="AD1590" s="275" t="s">
        <v>5873</v>
      </c>
      <c r="AE1590">
        <f>MATCH(AD1590,'Cat-4'!$A:$A,0)</f>
        <v>722</v>
      </c>
      <c r="AF1590">
        <f>MATCH(N1590,'Cat-4'!$1:$1,0)</f>
        <v>63</v>
      </c>
      <c r="AG1590">
        <f>INDEX('Cat-4'!$1:$1048576,Working!AE1590,Working!AF1590)</f>
        <v>108.3</v>
      </c>
      <c r="AH1590">
        <f>MATCH($AH$2,'Cat-4'!$1:$1,0)</f>
        <v>127</v>
      </c>
      <c r="AI1590">
        <f>INDEX('Cat-4'!$1:$1048576,Working!AE1590,Working!AH1590)</f>
        <v>125.5</v>
      </c>
      <c r="AJ1590" s="161">
        <f t="shared" si="524"/>
        <v>1.1588180978762697</v>
      </c>
      <c r="AK1590" s="580">
        <f t="shared" si="525"/>
        <v>0.15881809787626966</v>
      </c>
      <c r="AL1590" s="578">
        <f>INDEX(ELSV!$C$3:$G$38,MATCH(AD1590,ELSV!$G$3:$G$38,0),MATCH(IF(L1590&gt;2000000,"A",IF(L1590&gt;1000000,"B",IF(L1590&gt;100000,"C","D"))),ELSV!$C$3:$F$3,0))</f>
        <v>8</v>
      </c>
      <c r="AM1590" s="591">
        <f>INDEX(ELSV!$G$3:$K$38,MATCH(AD1590,ELSV!$G$3:$G$38,0),MATCH(IF(L1590&gt;2000000,"A",IF(L1590&gt;1000000,"B",IF(L1590&gt;100000,"C","D"))),ELSV!$G$3:$K$3,0))</f>
        <v>0.95</v>
      </c>
      <c r="AN1590" s="592">
        <f t="shared" si="518"/>
        <v>1.1588180978762697</v>
      </c>
      <c r="AO1590" s="593">
        <f t="shared" si="519"/>
        <v>49982.142197599263</v>
      </c>
      <c r="AP1590" s="593">
        <f t="shared" si="520"/>
        <v>32644.586622807015</v>
      </c>
      <c r="AQ1590" s="593">
        <f t="shared" si="521"/>
        <v>17337.555574792248</v>
      </c>
      <c r="AR1590" s="593" t="s">
        <v>6217</v>
      </c>
      <c r="AS1590">
        <f>VLOOKUP(AR1590,CF!$C$3:$D$9,2,FALSE)</f>
        <v>0.8</v>
      </c>
      <c r="AT1590" s="593">
        <f t="shared" si="522"/>
        <v>13870.0444598338</v>
      </c>
      <c r="AU1590" s="593">
        <f t="shared" si="523"/>
        <v>13870.0444598338</v>
      </c>
    </row>
    <row r="1591" spans="1:47">
      <c r="A1591" t="s">
        <v>513</v>
      </c>
      <c r="B1591" s="189">
        <v>42912</v>
      </c>
      <c r="C1591" s="187">
        <v>42912</v>
      </c>
      <c r="D1591" t="s">
        <v>505</v>
      </c>
      <c r="E1591" s="497" t="s">
        <v>2134</v>
      </c>
      <c r="G1591" s="240" t="s">
        <v>2695</v>
      </c>
      <c r="H1591" s="63" t="s">
        <v>6185</v>
      </c>
      <c r="I1591" s="188"/>
      <c r="J1591" s="188">
        <v>15</v>
      </c>
      <c r="L1591" s="508">
        <v>42935.148000000001</v>
      </c>
      <c r="M1591" s="72">
        <v>29972.262220273973</v>
      </c>
      <c r="N1591" s="240">
        <f t="shared" si="516"/>
        <v>42887</v>
      </c>
      <c r="O1591" s="259">
        <f t="shared" si="517"/>
        <v>5.25</v>
      </c>
      <c r="AD1591" s="275" t="s">
        <v>5879</v>
      </c>
      <c r="AE1591">
        <f>MATCH(AD1591,'Cat-4'!$A:$A,0)</f>
        <v>725</v>
      </c>
      <c r="AF1591">
        <f>MATCH(N1591,'Cat-4'!$1:$1,0)</f>
        <v>66</v>
      </c>
      <c r="AG1591">
        <f>INDEX('Cat-4'!$1:$1048576,Working!AE1591,Working!AF1591)</f>
        <v>103</v>
      </c>
      <c r="AH1591">
        <f>MATCH($AH$2,'Cat-4'!$1:$1,0)</f>
        <v>127</v>
      </c>
      <c r="AI1591">
        <f>INDEX('Cat-4'!$1:$1048576,Working!AE1591,Working!AH1591)</f>
        <v>127.6</v>
      </c>
      <c r="AJ1591" s="161">
        <f t="shared" si="524"/>
        <v>1.2388349514563106</v>
      </c>
      <c r="AK1591" s="580">
        <f t="shared" si="525"/>
        <v>0.23883495145631062</v>
      </c>
      <c r="AL1591" s="578">
        <f>INDEX(ELSV!$C$3:$G$38,MATCH(AD1591,ELSV!$G$3:$G$38,0),MATCH(IF(L1591&gt;2000000,"A",IF(L1591&gt;1000000,"B",IF(L1591&gt;100000,"C","D"))),ELSV!$C$3:$F$3,0))</f>
        <v>8</v>
      </c>
      <c r="AM1591" s="591">
        <f>INDEX(ELSV!$G$3:$K$38,MATCH(AD1591,ELSV!$G$3:$G$38,0),MATCH(IF(L1591&gt;2000000,"A",IF(L1591&gt;1000000,"B",IF(L1591&gt;100000,"C","D"))),ELSV!$G$3:$K$3,0))</f>
        <v>0.95</v>
      </c>
      <c r="AN1591" s="592">
        <f t="shared" si="518"/>
        <v>1.2388349514563106</v>
      </c>
      <c r="AO1591" s="593">
        <f t="shared" si="519"/>
        <v>53189.561988349516</v>
      </c>
      <c r="AP1591" s="593">
        <f t="shared" si="520"/>
        <v>33160.367552111646</v>
      </c>
      <c r="AQ1591" s="593">
        <f t="shared" si="521"/>
        <v>20029.194436237871</v>
      </c>
      <c r="AR1591" s="593" t="s">
        <v>6181</v>
      </c>
      <c r="AS1591">
        <f>VLOOKUP(AR1591,CF!$C$3:$D$9,2,FALSE)</f>
        <v>0.9</v>
      </c>
      <c r="AT1591" s="593">
        <f t="shared" si="522"/>
        <v>18026.274992614086</v>
      </c>
      <c r="AU1591" s="593">
        <f t="shared" si="523"/>
        <v>18026.274992614086</v>
      </c>
    </row>
    <row r="1592" spans="1:47">
      <c r="A1592" t="s">
        <v>513</v>
      </c>
      <c r="B1592" s="189">
        <v>42912</v>
      </c>
      <c r="C1592" s="187">
        <v>42912</v>
      </c>
      <c r="D1592" t="s">
        <v>505</v>
      </c>
      <c r="E1592" s="497" t="s">
        <v>2026</v>
      </c>
      <c r="G1592" s="240" t="s">
        <v>2695</v>
      </c>
      <c r="H1592" s="63" t="s">
        <v>6185</v>
      </c>
      <c r="I1592" s="188"/>
      <c r="J1592" s="188">
        <v>15</v>
      </c>
      <c r="L1592" s="508">
        <v>42859.956666666665</v>
      </c>
      <c r="M1592" s="72">
        <v>29919.772489497718</v>
      </c>
      <c r="N1592" s="240">
        <f t="shared" si="516"/>
        <v>42887</v>
      </c>
      <c r="O1592" s="259">
        <f t="shared" si="517"/>
        <v>5.25</v>
      </c>
      <c r="AD1592" s="275" t="s">
        <v>5873</v>
      </c>
      <c r="AE1592">
        <f>MATCH(AD1592,'Cat-4'!$A:$A,0)</f>
        <v>722</v>
      </c>
      <c r="AF1592">
        <f>MATCH(N1592,'Cat-4'!$1:$1,0)</f>
        <v>66</v>
      </c>
      <c r="AG1592">
        <f>INDEX('Cat-4'!$1:$1048576,Working!AE1592,Working!AF1592)</f>
        <v>108.5</v>
      </c>
      <c r="AH1592">
        <f>MATCH($AH$2,'Cat-4'!$1:$1,0)</f>
        <v>127</v>
      </c>
      <c r="AI1592">
        <f>INDEX('Cat-4'!$1:$1048576,Working!AE1592,Working!AH1592)</f>
        <v>125.5</v>
      </c>
      <c r="AJ1592" s="161">
        <f t="shared" si="524"/>
        <v>1.1566820276497696</v>
      </c>
      <c r="AK1592" s="580">
        <f t="shared" si="525"/>
        <v>0.15668202764976957</v>
      </c>
      <c r="AL1592" s="578">
        <f>INDEX(ELSV!$C$3:$G$38,MATCH(AD1592,ELSV!$G$3:$G$38,0),MATCH(IF(L1592&gt;2000000,"A",IF(L1592&gt;1000000,"B",IF(L1592&gt;100000,"C","D"))),ELSV!$C$3:$F$3,0))</f>
        <v>8</v>
      </c>
      <c r="AM1592" s="591">
        <f>INDEX(ELSV!$G$3:$K$38,MATCH(AD1592,ELSV!$G$3:$G$38,0),MATCH(IF(L1592&gt;2000000,"A",IF(L1592&gt;1000000,"B",IF(L1592&gt;100000,"C","D"))),ELSV!$G$3:$K$3,0))</f>
        <v>0.95</v>
      </c>
      <c r="AN1592" s="592">
        <f t="shared" si="518"/>
        <v>1.1566820276497696</v>
      </c>
      <c r="AO1592" s="593">
        <f t="shared" si="519"/>
        <v>49575.34158218126</v>
      </c>
      <c r="AP1592" s="593">
        <f t="shared" si="520"/>
        <v>30907.127017641127</v>
      </c>
      <c r="AQ1592" s="593">
        <f t="shared" si="521"/>
        <v>18668.214564540132</v>
      </c>
      <c r="AR1592" s="593" t="s">
        <v>6181</v>
      </c>
      <c r="AS1592">
        <f>VLOOKUP(AR1592,CF!$C$3:$D$9,2,FALSE)</f>
        <v>0.9</v>
      </c>
      <c r="AT1592" s="593">
        <f t="shared" si="522"/>
        <v>16801.393108086118</v>
      </c>
      <c r="AU1592" s="593">
        <f t="shared" si="523"/>
        <v>16801.393108086118</v>
      </c>
    </row>
    <row r="1593" spans="1:47">
      <c r="A1593" t="s">
        <v>513</v>
      </c>
      <c r="B1593" s="189">
        <v>42912</v>
      </c>
      <c r="C1593" s="187">
        <v>42912</v>
      </c>
      <c r="D1593" t="s">
        <v>505</v>
      </c>
      <c r="E1593" s="497" t="s">
        <v>2042</v>
      </c>
      <c r="G1593" s="240" t="s">
        <v>2695</v>
      </c>
      <c r="H1593" s="63" t="s">
        <v>6185</v>
      </c>
      <c r="I1593" s="188"/>
      <c r="J1593" s="188">
        <v>15</v>
      </c>
      <c r="L1593" s="508">
        <v>42666.056000000004</v>
      </c>
      <c r="M1593" s="72">
        <v>29784.41388712329</v>
      </c>
      <c r="N1593" s="240">
        <f t="shared" si="516"/>
        <v>42887</v>
      </c>
      <c r="O1593" s="259">
        <f t="shared" si="517"/>
        <v>5.25</v>
      </c>
      <c r="AD1593" s="275" t="s">
        <v>5873</v>
      </c>
      <c r="AE1593">
        <f>MATCH(AD1593,'Cat-4'!$A:$A,0)</f>
        <v>722</v>
      </c>
      <c r="AF1593">
        <f>MATCH(N1593,'Cat-4'!$1:$1,0)</f>
        <v>66</v>
      </c>
      <c r="AG1593">
        <f>INDEX('Cat-4'!$1:$1048576,Working!AE1593,Working!AF1593)</f>
        <v>108.5</v>
      </c>
      <c r="AH1593">
        <f>MATCH($AH$2,'Cat-4'!$1:$1,0)</f>
        <v>127</v>
      </c>
      <c r="AI1593">
        <f>INDEX('Cat-4'!$1:$1048576,Working!AE1593,Working!AH1593)</f>
        <v>125.5</v>
      </c>
      <c r="AJ1593" s="161">
        <f t="shared" si="524"/>
        <v>1.1566820276497696</v>
      </c>
      <c r="AK1593" s="580">
        <f t="shared" si="525"/>
        <v>0.15668202764976957</v>
      </c>
      <c r="AL1593" s="578">
        <f>INDEX(ELSV!$C$3:$G$38,MATCH(AD1593,ELSV!$G$3:$G$38,0),MATCH(IF(L1593&gt;2000000,"A",IF(L1593&gt;1000000,"B",IF(L1593&gt;100000,"C","D"))),ELSV!$C$3:$F$3,0))</f>
        <v>8</v>
      </c>
      <c r="AM1593" s="591">
        <f>INDEX(ELSV!$G$3:$K$38,MATCH(AD1593,ELSV!$G$3:$G$38,0),MATCH(IF(L1593&gt;2000000,"A",IF(L1593&gt;1000000,"B",IF(L1593&gt;100000,"C","D"))),ELSV!$G$3:$K$3,0))</f>
        <v>0.95</v>
      </c>
      <c r="AN1593" s="592">
        <f t="shared" si="518"/>
        <v>1.1566820276497696</v>
      </c>
      <c r="AO1593" s="593">
        <f t="shared" si="519"/>
        <v>49351.06016589862</v>
      </c>
      <c r="AP1593" s="593">
        <f t="shared" si="520"/>
        <v>30767.301572177421</v>
      </c>
      <c r="AQ1593" s="593">
        <f t="shared" si="521"/>
        <v>18583.758593721199</v>
      </c>
      <c r="AR1593" s="593" t="s">
        <v>6181</v>
      </c>
      <c r="AS1593">
        <f>VLOOKUP(AR1593,CF!$C$3:$D$9,2,FALSE)</f>
        <v>0.9</v>
      </c>
      <c r="AT1593" s="593">
        <f t="shared" si="522"/>
        <v>16725.382734349081</v>
      </c>
      <c r="AU1593" s="593">
        <f t="shared" si="523"/>
        <v>16725.382734349081</v>
      </c>
    </row>
    <row r="1594" spans="1:47">
      <c r="A1594" s="80" t="s">
        <v>1157</v>
      </c>
      <c r="B1594" s="189">
        <v>43000</v>
      </c>
      <c r="C1594" s="189">
        <v>43000</v>
      </c>
      <c r="D1594" t="s">
        <v>857</v>
      </c>
      <c r="E1594" s="497" t="s">
        <v>1685</v>
      </c>
      <c r="G1594" s="240" t="s">
        <v>2695</v>
      </c>
      <c r="H1594" s="63" t="s">
        <v>6185</v>
      </c>
      <c r="I1594" s="188"/>
      <c r="J1594" s="188">
        <v>15</v>
      </c>
      <c r="L1594" s="508">
        <v>42550.333471098078</v>
      </c>
      <c r="M1594" s="72">
        <v>30353.348327923071</v>
      </c>
      <c r="N1594" s="240">
        <f t="shared" si="516"/>
        <v>42979</v>
      </c>
      <c r="O1594" s="259">
        <f t="shared" si="517"/>
        <v>5</v>
      </c>
      <c r="AD1594" s="275" t="s">
        <v>5873</v>
      </c>
      <c r="AE1594">
        <f>MATCH(AD1594,'Cat-4'!$A:$A,0)</f>
        <v>722</v>
      </c>
      <c r="AF1594">
        <f>MATCH(N1594,'Cat-4'!$1:$1,0)</f>
        <v>69</v>
      </c>
      <c r="AG1594">
        <f>INDEX('Cat-4'!$1:$1048576,Working!AE1594,Working!AF1594)</f>
        <v>108.5</v>
      </c>
      <c r="AH1594">
        <f>MATCH($AH$2,'Cat-4'!$1:$1,0)</f>
        <v>127</v>
      </c>
      <c r="AI1594">
        <f>INDEX('Cat-4'!$1:$1048576,Working!AE1594,Working!AH1594)</f>
        <v>125.5</v>
      </c>
      <c r="AJ1594" s="161">
        <f t="shared" si="524"/>
        <v>1.1566820276497696</v>
      </c>
      <c r="AK1594" s="580">
        <f t="shared" si="525"/>
        <v>0.15668202764976957</v>
      </c>
      <c r="AL1594" s="578">
        <f>INDEX(ELSV!$C$3:$G$38,MATCH(AD1594,ELSV!$G$3:$G$38,0),MATCH(IF(L1594&gt;2000000,"A",IF(L1594&gt;1000000,"B",IF(L1594&gt;100000,"C","D"))),ELSV!$C$3:$F$3,0))</f>
        <v>8</v>
      </c>
      <c r="AM1594" s="591">
        <f>INDEX(ELSV!$G$3:$K$38,MATCH(AD1594,ELSV!$G$3:$G$38,0),MATCH(IF(L1594&gt;2000000,"A",IF(L1594&gt;1000000,"B",IF(L1594&gt;100000,"C","D"))),ELSV!$G$3:$K$3,0))</f>
        <v>0.95</v>
      </c>
      <c r="AN1594" s="592">
        <f t="shared" si="518"/>
        <v>1.1566820276497696</v>
      </c>
      <c r="AO1594" s="593">
        <f t="shared" si="519"/>
        <v>49217.205996523582</v>
      </c>
      <c r="AP1594" s="593">
        <f t="shared" si="520"/>
        <v>29222.716060435872</v>
      </c>
      <c r="AQ1594" s="593">
        <f t="shared" si="521"/>
        <v>19994.48993608771</v>
      </c>
      <c r="AR1594" s="593" t="s">
        <v>6181</v>
      </c>
      <c r="AS1594">
        <f>VLOOKUP(AR1594,CF!$C$3:$D$9,2,FALSE)</f>
        <v>0.9</v>
      </c>
      <c r="AT1594" s="593">
        <f t="shared" si="522"/>
        <v>17995.04094247894</v>
      </c>
      <c r="AU1594" s="593">
        <f t="shared" si="523"/>
        <v>17995.04094247894</v>
      </c>
    </row>
    <row r="1595" spans="1:47" ht="15.75" hidden="1">
      <c r="B1595" s="315">
        <v>2971</v>
      </c>
      <c r="C1595" s="334">
        <v>39729</v>
      </c>
      <c r="D1595" s="343" t="s">
        <v>2641</v>
      </c>
      <c r="E1595" s="552" t="s">
        <v>2642</v>
      </c>
      <c r="F1595" s="351" t="s">
        <v>17</v>
      </c>
      <c r="G1595" t="s">
        <v>2692</v>
      </c>
      <c r="H1595" s="6" t="s">
        <v>2691</v>
      </c>
      <c r="I1595" s="381">
        <v>1</v>
      </c>
      <c r="J1595" s="389">
        <v>15</v>
      </c>
      <c r="K1595" s="351">
        <v>10.34</v>
      </c>
      <c r="L1595" s="517">
        <v>42510</v>
      </c>
      <c r="M1595" s="402">
        <v>5484.9599999999991</v>
      </c>
      <c r="N1595" s="240">
        <f t="shared" si="516"/>
        <v>39722</v>
      </c>
      <c r="O1595" s="259">
        <f t="shared" si="517"/>
        <v>13.916666666666666</v>
      </c>
      <c r="W1595" s="266" t="s">
        <v>4686</v>
      </c>
      <c r="X1595">
        <f>MATCH(W1595,'CAT-3'!$A:$A,0)</f>
        <v>679</v>
      </c>
      <c r="Y1595">
        <f>MATCH(N1595,'CAT-3'!$1:$1,0)</f>
        <v>49</v>
      </c>
      <c r="Z1595">
        <f>INDEX('CAT-3'!$1:$1048576,Working!X1595,Working!Y1595)</f>
        <v>115.7</v>
      </c>
      <c r="AA1595">
        <f>MATCH($AA$3,'CAT-3'!$1:$1,0)</f>
        <v>90</v>
      </c>
      <c r="AB1595">
        <f>INDEX('CAT-3'!$1:$1048576,Working!X1595,Working!AA1595)</f>
        <v>145.80000000000001</v>
      </c>
      <c r="AC1595" s="161">
        <f>AB1595/Z1595</f>
        <v>1.2601555747623163</v>
      </c>
      <c r="AD1595" s="275" t="s">
        <v>5867</v>
      </c>
      <c r="AE1595">
        <f>MATCH(AD1595,'Cat-4'!$A:$A,0)</f>
        <v>719</v>
      </c>
      <c r="AF1595">
        <f>MATCH($AF$2,'Cat-4'!$1:$1,0)</f>
        <v>4</v>
      </c>
      <c r="AG1595">
        <f>INDEX('Cat-4'!$1:$1048576,Working!AE1595,Working!AF1595)</f>
        <v>102</v>
      </c>
      <c r="AH1595">
        <f>MATCH($AH$2,'Cat-4'!$1:$1,0)</f>
        <v>127</v>
      </c>
      <c r="AI1595">
        <f>INDEX('Cat-4'!$1:$1048576,Working!AE1595,Working!AH1595)</f>
        <v>103.5</v>
      </c>
      <c r="AJ1595" s="161">
        <f>AI1595/AG1595</f>
        <v>1.0147058823529411</v>
      </c>
      <c r="AK1595" s="582">
        <f>(AC1595*AJ1595)-1</f>
        <v>0.27868727439117391</v>
      </c>
      <c r="AL1595" s="578">
        <f>INDEX(ELSV!$C$3:$G$38,MATCH(AD1595,ELSV!$G$3:$G$38,0),MATCH(IF(L1595&gt;2000000,"A",IF(L1595&gt;1000000,"B",IF(L1595&gt;100000,"C","D"))),ELSV!$C$3:$F$3,0))</f>
        <v>8</v>
      </c>
      <c r="AM1595" s="591">
        <f>INDEX(ELSV!$G$3:$K$38,MATCH(AD1595,ELSV!$G$3:$G$38,0),MATCH(IF(L1595&gt;2000000,"A",IF(L1595&gt;1000000,"B",IF(L1595&gt;100000,"C","D"))),ELSV!$G$3:$K$3,0))</f>
        <v>0.95</v>
      </c>
      <c r="AN1595" s="592">
        <f t="shared" si="518"/>
        <v>1.2786872743911739</v>
      </c>
      <c r="AO1595" s="593">
        <f t="shared" si="519"/>
        <v>54356.9960343688</v>
      </c>
      <c r="AP1595" s="593">
        <f t="shared" si="520"/>
        <v>51639.146232650361</v>
      </c>
      <c r="AQ1595" s="593">
        <f t="shared" si="521"/>
        <v>2717.8498017184393</v>
      </c>
      <c r="AR1595" s="593" t="s">
        <v>6182</v>
      </c>
      <c r="AS1595">
        <f>VLOOKUP(AR1595,CF!$C$3:$D$9,2,FALSE)</f>
        <v>0.7</v>
      </c>
      <c r="AT1595" s="593">
        <f t="shared" si="522"/>
        <v>1902.4948612029073</v>
      </c>
      <c r="AU1595" s="593">
        <f t="shared" si="523"/>
        <v>2717.8498017184424</v>
      </c>
    </row>
    <row r="1596" spans="1:47">
      <c r="A1596" t="s">
        <v>513</v>
      </c>
      <c r="B1596" s="189">
        <v>42912</v>
      </c>
      <c r="C1596" s="187">
        <v>42912</v>
      </c>
      <c r="D1596" t="s">
        <v>505</v>
      </c>
      <c r="E1596" s="497" t="s">
        <v>1837</v>
      </c>
      <c r="G1596" s="240" t="s">
        <v>2695</v>
      </c>
      <c r="H1596" s="63" t="s">
        <v>6185</v>
      </c>
      <c r="I1596" s="188"/>
      <c r="J1596" s="188">
        <v>15</v>
      </c>
      <c r="L1596" s="508">
        <v>42360.921333333332</v>
      </c>
      <c r="M1596" s="72">
        <v>29571.404810228312</v>
      </c>
      <c r="N1596" s="240">
        <f t="shared" si="516"/>
        <v>42887</v>
      </c>
      <c r="O1596" s="259">
        <f t="shared" si="517"/>
        <v>5.25</v>
      </c>
      <c r="AD1596" s="275" t="s">
        <v>5873</v>
      </c>
      <c r="AE1596">
        <f>MATCH(AD1596,'Cat-4'!$A:$A,0)</f>
        <v>722</v>
      </c>
      <c r="AF1596">
        <f>MATCH(N1596,'Cat-4'!$1:$1,0)</f>
        <v>66</v>
      </c>
      <c r="AG1596">
        <f>INDEX('Cat-4'!$1:$1048576,Working!AE1596,Working!AF1596)</f>
        <v>108.5</v>
      </c>
      <c r="AH1596">
        <f>MATCH($AH$2,'Cat-4'!$1:$1,0)</f>
        <v>127</v>
      </c>
      <c r="AI1596">
        <f>INDEX('Cat-4'!$1:$1048576,Working!AE1596,Working!AH1596)</f>
        <v>125.5</v>
      </c>
      <c r="AJ1596" s="161">
        <f>AI1596/AG1596</f>
        <v>1.1566820276497696</v>
      </c>
      <c r="AK1596" s="580">
        <f>AJ1596-1</f>
        <v>0.15668202764976957</v>
      </c>
      <c r="AL1596" s="578">
        <f>INDEX(ELSV!$C$3:$G$38,MATCH(AD1596,ELSV!$G$3:$G$38,0),MATCH(IF(L1596&gt;2000000,"A",IF(L1596&gt;1000000,"B",IF(L1596&gt;100000,"C","D"))),ELSV!$C$3:$F$3,0))</f>
        <v>8</v>
      </c>
      <c r="AM1596" s="591">
        <f>INDEX(ELSV!$G$3:$K$38,MATCH(AD1596,ELSV!$G$3:$G$38,0),MATCH(IF(L1596&gt;2000000,"A",IF(L1596&gt;1000000,"B",IF(L1596&gt;100000,"C","D"))),ELSV!$G$3:$K$3,0))</f>
        <v>0.95</v>
      </c>
      <c r="AN1596" s="592">
        <f t="shared" si="518"/>
        <v>1.1566820276497696</v>
      </c>
      <c r="AO1596" s="593">
        <f t="shared" si="519"/>
        <v>48998.116380952379</v>
      </c>
      <c r="AP1596" s="593">
        <f t="shared" si="520"/>
        <v>30547.263181249997</v>
      </c>
      <c r="AQ1596" s="593">
        <f t="shared" si="521"/>
        <v>18450.853199702382</v>
      </c>
      <c r="AR1596" s="593" t="s">
        <v>6181</v>
      </c>
      <c r="AS1596">
        <f>VLOOKUP(AR1596,CF!$C$3:$D$9,2,FALSE)</f>
        <v>0.9</v>
      </c>
      <c r="AT1596" s="593">
        <f t="shared" si="522"/>
        <v>16605.767879732146</v>
      </c>
      <c r="AU1596" s="593">
        <f t="shared" si="523"/>
        <v>16605.767879732146</v>
      </c>
    </row>
    <row r="1597" spans="1:47" hidden="1">
      <c r="B1597" s="329">
        <v>248</v>
      </c>
      <c r="C1597" s="340">
        <v>40674</v>
      </c>
      <c r="D1597" s="356" t="s">
        <v>1602</v>
      </c>
      <c r="E1597" s="356" t="s">
        <v>1209</v>
      </c>
      <c r="G1597" t="s">
        <v>2684</v>
      </c>
      <c r="H1597" s="6" t="s">
        <v>2682</v>
      </c>
      <c r="I1597" s="195"/>
      <c r="J1597" s="392">
        <v>15</v>
      </c>
      <c r="L1597" s="508">
        <v>42331</v>
      </c>
      <c r="M1597" s="72">
        <v>2114</v>
      </c>
      <c r="N1597" s="240">
        <f t="shared" si="516"/>
        <v>40664</v>
      </c>
      <c r="O1597" s="259">
        <f t="shared" si="517"/>
        <v>11.333333333333334</v>
      </c>
      <c r="W1597" s="266" t="s">
        <v>4628</v>
      </c>
      <c r="X1597">
        <f>MATCH(W1597,'CAT-3'!$A:$A,0)</f>
        <v>649</v>
      </c>
      <c r="Y1597">
        <f>MATCH(N1597,'CAT-3'!$1:$1,0)</f>
        <v>80</v>
      </c>
      <c r="Z1597">
        <f>INDEX('CAT-3'!$1:$1048576,Working!X1597,Working!Y1597)</f>
        <v>141.80000000000001</v>
      </c>
      <c r="AA1597">
        <f>MATCH($AA$3,'CAT-3'!$1:$1,0)</f>
        <v>90</v>
      </c>
      <c r="AB1597">
        <f>INDEX('CAT-3'!$1:$1048576,Working!X1597,Working!AA1597)</f>
        <v>144.19999999999999</v>
      </c>
      <c r="AC1597" s="161">
        <f>AB1597/Z1597</f>
        <v>1.016925246826516</v>
      </c>
      <c r="AD1597" s="275" t="s">
        <v>5999</v>
      </c>
      <c r="AE1597">
        <f>MATCH(AD1597,'Cat-4'!$A:$A,0)</f>
        <v>789</v>
      </c>
      <c r="AF1597">
        <f>MATCH($AF$2,'Cat-4'!$1:$1,0)</f>
        <v>4</v>
      </c>
      <c r="AG1597">
        <f>INDEX('Cat-4'!$1:$1048576,Working!AE1597,Working!AF1597)</f>
        <v>101</v>
      </c>
      <c r="AH1597">
        <f>MATCH($AH$2,'Cat-4'!$1:$1,0)</f>
        <v>127</v>
      </c>
      <c r="AI1597">
        <f>INDEX('Cat-4'!$1:$1048576,Working!AE1597,Working!AH1597)</f>
        <v>138.9</v>
      </c>
      <c r="AJ1597" s="161">
        <f>AI1597/AG1597</f>
        <v>1.3752475247524754</v>
      </c>
      <c r="AK1597" s="582">
        <f>(AC1597*AJ1597)-1</f>
        <v>0.39852392855646612</v>
      </c>
      <c r="AL1597" s="578">
        <f>INDEX(ELSV!$C$3:$G$38,MATCH(AD1597,ELSV!$G$3:$G$38,0),MATCH(IF(L1597&gt;2000000,"A",IF(L1597&gt;1000000,"B",IF(L1597&gt;100000,"C","D"))),ELSV!$C$3:$F$3,0))</f>
        <v>8</v>
      </c>
      <c r="AM1597" s="591">
        <f>INDEX(ELSV!$G$3:$K$38,MATCH(AD1597,ELSV!$G$3:$G$38,0),MATCH(IF(L1597&gt;2000000,"A",IF(L1597&gt;1000000,"B",IF(L1597&gt;100000,"C","D"))),ELSV!$G$3:$K$3,0))</f>
        <v>0.95</v>
      </c>
      <c r="AN1597" s="592">
        <f t="shared" si="518"/>
        <v>1.3985239285564661</v>
      </c>
      <c r="AO1597" s="593">
        <f t="shared" si="519"/>
        <v>59200.91641972377</v>
      </c>
      <c r="AP1597" s="593">
        <f t="shared" si="520"/>
        <v>56240.87059873758</v>
      </c>
      <c r="AQ1597" s="593">
        <f t="shared" si="521"/>
        <v>2960.0458209861899</v>
      </c>
      <c r="AR1597" s="593" t="s">
        <v>6217</v>
      </c>
      <c r="AS1597">
        <f>VLOOKUP(AR1597,CF!$C$3:$D$9,2,FALSE)</f>
        <v>0.8</v>
      </c>
      <c r="AT1597" s="593">
        <f t="shared" si="522"/>
        <v>2368.0366567889519</v>
      </c>
      <c r="AU1597" s="593">
        <f t="shared" si="523"/>
        <v>2960.0458209861913</v>
      </c>
    </row>
    <row r="1598" spans="1:47" hidden="1">
      <c r="B1598" s="310">
        <v>163164165166</v>
      </c>
      <c r="C1598" s="333">
        <v>42825</v>
      </c>
      <c r="D1598" s="341" t="s">
        <v>582</v>
      </c>
      <c r="E1598" s="346" t="s">
        <v>1512</v>
      </c>
      <c r="F1598" s="324"/>
      <c r="G1598" t="s">
        <v>2683</v>
      </c>
      <c r="H1598" s="6" t="s">
        <v>2682</v>
      </c>
      <c r="I1598" s="195"/>
      <c r="J1598" s="314"/>
      <c r="L1598" s="508">
        <v>42329</v>
      </c>
      <c r="M1598" s="72">
        <v>16765</v>
      </c>
      <c r="N1598" s="240">
        <f t="shared" si="516"/>
        <v>42795</v>
      </c>
      <c r="O1598" s="259">
        <f t="shared" si="517"/>
        <v>5.5</v>
      </c>
      <c r="AD1598" s="275" t="s">
        <v>5899</v>
      </c>
      <c r="AE1598">
        <f>MATCH(AD1598,'Cat-4'!$A:$A,0)</f>
        <v>735</v>
      </c>
      <c r="AF1598">
        <f>MATCH(N1598,'Cat-4'!$1:$1,0)</f>
        <v>63</v>
      </c>
      <c r="AG1598">
        <f>INDEX('Cat-4'!$1:$1048576,Working!AE1598,Working!AF1598)</f>
        <v>110.8</v>
      </c>
      <c r="AH1598">
        <f>MATCH($AH$2,'Cat-4'!$1:$1,0)</f>
        <v>127</v>
      </c>
      <c r="AI1598">
        <f>INDEX('Cat-4'!$1:$1048576,Working!AE1598,Working!AH1598)</f>
        <v>124.6</v>
      </c>
      <c r="AJ1598" s="161">
        <f t="shared" ref="AJ1598:AJ1600" si="526">AI1598/AG1598</f>
        <v>1.1245487364620939</v>
      </c>
      <c r="AK1598" s="580">
        <f t="shared" ref="AK1598:AK1600" si="527">AJ1598-1</f>
        <v>0.12454873646209386</v>
      </c>
      <c r="AL1598" s="578">
        <f>INDEX(ELSV!$C$3:$G$38,MATCH(AD1598,ELSV!$G$3:$G$38,0),MATCH(IF(L1598&gt;2000000,"A",IF(L1598&gt;1000000,"B",IF(L1598&gt;100000,"C","D"))),ELSV!$C$3:$F$3,0))</f>
        <v>6</v>
      </c>
      <c r="AM1598" s="591">
        <f>INDEX(ELSV!$G$3:$K$38,MATCH(AD1598,ELSV!$G$3:$G$38,0),MATCH(IF(L1598&gt;2000000,"A",IF(L1598&gt;1000000,"B",IF(L1598&gt;100000,"C","D"))),ELSV!$G$3:$K$3,0))</f>
        <v>0.95</v>
      </c>
      <c r="AN1598" s="592">
        <f t="shared" si="518"/>
        <v>1.1245487364620939</v>
      </c>
      <c r="AO1598" s="593">
        <f t="shared" si="519"/>
        <v>47601.023465703969</v>
      </c>
      <c r="AP1598" s="593">
        <f t="shared" si="520"/>
        <v>41452.557934717202</v>
      </c>
      <c r="AQ1598" s="593">
        <f t="shared" si="521"/>
        <v>6148.4655309867667</v>
      </c>
      <c r="AR1598" s="593" t="s">
        <v>6217</v>
      </c>
      <c r="AS1598">
        <f>VLOOKUP(AR1598,CF!$C$3:$D$9,2,FALSE)</f>
        <v>0.8</v>
      </c>
      <c r="AT1598" s="593">
        <f t="shared" si="522"/>
        <v>4918.7724247894139</v>
      </c>
      <c r="AU1598" s="593">
        <f t="shared" si="523"/>
        <v>4918.7724247894139</v>
      </c>
    </row>
    <row r="1599" spans="1:47">
      <c r="A1599" s="80" t="s">
        <v>1157</v>
      </c>
      <c r="B1599" s="189">
        <v>43000</v>
      </c>
      <c r="C1599" s="189">
        <v>43000</v>
      </c>
      <c r="D1599" t="s">
        <v>857</v>
      </c>
      <c r="E1599" s="497" t="s">
        <v>1685</v>
      </c>
      <c r="G1599" s="240" t="s">
        <v>2695</v>
      </c>
      <c r="H1599" s="63" t="s">
        <v>6185</v>
      </c>
      <c r="I1599" s="188"/>
      <c r="J1599" s="188">
        <v>15</v>
      </c>
      <c r="L1599" s="508">
        <v>42280.004599793749</v>
      </c>
      <c r="M1599" s="72">
        <v>30160.508795904647</v>
      </c>
      <c r="N1599" s="240">
        <f t="shared" si="516"/>
        <v>42979</v>
      </c>
      <c r="O1599" s="259">
        <f t="shared" si="517"/>
        <v>5</v>
      </c>
      <c r="AD1599" s="275" t="s">
        <v>5873</v>
      </c>
      <c r="AE1599">
        <f>MATCH(AD1599,'Cat-4'!$A:$A,0)</f>
        <v>722</v>
      </c>
      <c r="AF1599">
        <f>MATCH(N1599,'Cat-4'!$1:$1,0)</f>
        <v>69</v>
      </c>
      <c r="AG1599">
        <f>INDEX('Cat-4'!$1:$1048576,Working!AE1599,Working!AF1599)</f>
        <v>108.5</v>
      </c>
      <c r="AH1599">
        <f>MATCH($AH$2,'Cat-4'!$1:$1,0)</f>
        <v>127</v>
      </c>
      <c r="AI1599">
        <f>INDEX('Cat-4'!$1:$1048576,Working!AE1599,Working!AH1599)</f>
        <v>125.5</v>
      </c>
      <c r="AJ1599" s="161">
        <f t="shared" si="526"/>
        <v>1.1566820276497696</v>
      </c>
      <c r="AK1599" s="580">
        <f t="shared" si="527"/>
        <v>0.15668202764976957</v>
      </c>
      <c r="AL1599" s="578">
        <f>INDEX(ELSV!$C$3:$G$38,MATCH(AD1599,ELSV!$G$3:$G$38,0),MATCH(IF(L1599&gt;2000000,"A",IF(L1599&gt;1000000,"B",IF(L1599&gt;100000,"C","D"))),ELSV!$C$3:$F$3,0))</f>
        <v>8</v>
      </c>
      <c r="AM1599" s="591">
        <f>INDEX(ELSV!$G$3:$K$38,MATCH(AD1599,ELSV!$G$3:$G$38,0),MATCH(IF(L1599&gt;2000000,"A",IF(L1599&gt;1000000,"B",IF(L1599&gt;100000,"C","D"))),ELSV!$G$3:$K$3,0))</f>
        <v>0.95</v>
      </c>
      <c r="AN1599" s="592">
        <f t="shared" si="518"/>
        <v>1.1566820276497696</v>
      </c>
      <c r="AO1599" s="593">
        <f t="shared" si="519"/>
        <v>48904.521449531021</v>
      </c>
      <c r="AP1599" s="593">
        <f t="shared" si="520"/>
        <v>29037.059610659046</v>
      </c>
      <c r="AQ1599" s="593">
        <f t="shared" si="521"/>
        <v>19867.461838871975</v>
      </c>
      <c r="AR1599" s="593" t="s">
        <v>6181</v>
      </c>
      <c r="AS1599">
        <f>VLOOKUP(AR1599,CF!$C$3:$D$9,2,FALSE)</f>
        <v>0.9</v>
      </c>
      <c r="AT1599" s="593">
        <f t="shared" si="522"/>
        <v>17880.715654984779</v>
      </c>
      <c r="AU1599" s="593">
        <f t="shared" si="523"/>
        <v>17880.715654984779</v>
      </c>
    </row>
    <row r="1600" spans="1:47">
      <c r="A1600" s="80" t="s">
        <v>1157</v>
      </c>
      <c r="B1600" s="189">
        <v>43000</v>
      </c>
      <c r="C1600" s="189">
        <v>43000</v>
      </c>
      <c r="D1600" t="s">
        <v>857</v>
      </c>
      <c r="E1600" s="497" t="s">
        <v>1685</v>
      </c>
      <c r="G1600" s="240" t="s">
        <v>2695</v>
      </c>
      <c r="H1600" s="63" t="s">
        <v>6185</v>
      </c>
      <c r="I1600" s="188"/>
      <c r="J1600" s="188">
        <v>15</v>
      </c>
      <c r="L1600" s="508">
        <v>42266.346987234574</v>
      </c>
      <c r="M1600" s="72">
        <v>30150.766116176459</v>
      </c>
      <c r="N1600" s="240">
        <f t="shared" si="516"/>
        <v>42979</v>
      </c>
      <c r="O1600" s="259">
        <f t="shared" si="517"/>
        <v>5</v>
      </c>
      <c r="AD1600" s="275" t="s">
        <v>5873</v>
      </c>
      <c r="AE1600">
        <f>MATCH(AD1600,'Cat-4'!$A:$A,0)</f>
        <v>722</v>
      </c>
      <c r="AF1600">
        <f>MATCH(N1600,'Cat-4'!$1:$1,0)</f>
        <v>69</v>
      </c>
      <c r="AG1600">
        <f>INDEX('Cat-4'!$1:$1048576,Working!AE1600,Working!AF1600)</f>
        <v>108.5</v>
      </c>
      <c r="AH1600">
        <f>MATCH($AH$2,'Cat-4'!$1:$1,0)</f>
        <v>127</v>
      </c>
      <c r="AI1600">
        <f>INDEX('Cat-4'!$1:$1048576,Working!AE1600,Working!AH1600)</f>
        <v>125.5</v>
      </c>
      <c r="AJ1600" s="161">
        <f t="shared" si="526"/>
        <v>1.1566820276497696</v>
      </c>
      <c r="AK1600" s="580">
        <f t="shared" si="527"/>
        <v>0.15668202764976957</v>
      </c>
      <c r="AL1600" s="578">
        <f>INDEX(ELSV!$C$3:$G$38,MATCH(AD1600,ELSV!$G$3:$G$38,0),MATCH(IF(L1600&gt;2000000,"A",IF(L1600&gt;1000000,"B",IF(L1600&gt;100000,"C","D"))),ELSV!$C$3:$F$3,0))</f>
        <v>8</v>
      </c>
      <c r="AM1600" s="591">
        <f>INDEX(ELSV!$G$3:$K$38,MATCH(AD1600,ELSV!$G$3:$G$38,0),MATCH(IF(L1600&gt;2000000,"A",IF(L1600&gt;1000000,"B",IF(L1600&gt;100000,"C","D"))),ELSV!$G$3:$K$3,0))</f>
        <v>0.95</v>
      </c>
      <c r="AN1600" s="592">
        <f t="shared" si="518"/>
        <v>1.1566820276497696</v>
      </c>
      <c r="AO1600" s="593">
        <f t="shared" si="519"/>
        <v>48888.723934543217</v>
      </c>
      <c r="AP1600" s="593">
        <f t="shared" si="520"/>
        <v>29027.679836135034</v>
      </c>
      <c r="AQ1600" s="593">
        <f t="shared" si="521"/>
        <v>19861.044098408183</v>
      </c>
      <c r="AR1600" s="593" t="s">
        <v>6181</v>
      </c>
      <c r="AS1600">
        <f>VLOOKUP(AR1600,CF!$C$3:$D$9,2,FALSE)</f>
        <v>0.9</v>
      </c>
      <c r="AT1600" s="593">
        <f t="shared" si="522"/>
        <v>17874.939688567367</v>
      </c>
      <c r="AU1600" s="593">
        <f t="shared" si="523"/>
        <v>17874.939688567367</v>
      </c>
    </row>
    <row r="1601" spans="1:47" ht="15.75" hidden="1">
      <c r="B1601" s="315">
        <v>21382</v>
      </c>
      <c r="C1601" s="334">
        <v>40477</v>
      </c>
      <c r="D1601" s="343" t="s">
        <v>846</v>
      </c>
      <c r="E1601" s="240" t="s">
        <v>821</v>
      </c>
      <c r="F1601" s="351" t="s">
        <v>17</v>
      </c>
      <c r="G1601" t="s">
        <v>2692</v>
      </c>
      <c r="H1601" s="6" t="s">
        <v>2691</v>
      </c>
      <c r="I1601" s="381">
        <v>1</v>
      </c>
      <c r="J1601" s="389">
        <v>15</v>
      </c>
      <c r="K1601" s="351">
        <v>10.34</v>
      </c>
      <c r="L1601" s="397">
        <v>42228</v>
      </c>
      <c r="M1601" s="402">
        <v>11312</v>
      </c>
      <c r="N1601" s="240">
        <f t="shared" si="516"/>
        <v>40452</v>
      </c>
      <c r="O1601" s="259">
        <f t="shared" si="517"/>
        <v>11.916666666666666</v>
      </c>
      <c r="W1601" s="266" t="s">
        <v>4637</v>
      </c>
      <c r="X1601">
        <f>MATCH(W1601,'CAT-3'!$A:$A,0)</f>
        <v>654</v>
      </c>
      <c r="Y1601">
        <f>MATCH(N1601,'CAT-3'!$1:$1,0)</f>
        <v>73</v>
      </c>
      <c r="Z1601">
        <f>INDEX('CAT-3'!$1:$1048576,Working!X1601,Working!Y1601)</f>
        <v>155.69999999999999</v>
      </c>
      <c r="AA1601">
        <f>MATCH($AA$3,'CAT-3'!$1:$1,0)</f>
        <v>90</v>
      </c>
      <c r="AB1601">
        <f>INDEX('CAT-3'!$1:$1048576,Working!X1601,Working!AA1601)</f>
        <v>170.7</v>
      </c>
      <c r="AC1601" s="161">
        <f>AB1601/Z1601</f>
        <v>1.0963391136801541</v>
      </c>
      <c r="AD1601" s="275" t="s">
        <v>5918</v>
      </c>
      <c r="AE1601">
        <f>MATCH(AD1601,'Cat-4'!$A:$A,0)</f>
        <v>745</v>
      </c>
      <c r="AF1601">
        <f>MATCH($AF$2,'Cat-4'!$1:$1,0)</f>
        <v>4</v>
      </c>
      <c r="AG1601">
        <f>INDEX('Cat-4'!$1:$1048576,Working!AE1601,Working!AF1601)</f>
        <v>99.2</v>
      </c>
      <c r="AH1601">
        <f>MATCH($AH$2,'Cat-4'!$1:$1,0)</f>
        <v>127</v>
      </c>
      <c r="AI1601">
        <f>INDEX('Cat-4'!$1:$1048576,Working!AE1601,Working!AH1601)</f>
        <v>115.4</v>
      </c>
      <c r="AJ1601" s="161">
        <f>AI1601/AG1601</f>
        <v>1.1633064516129032</v>
      </c>
      <c r="AK1601" s="582">
        <f>(AC1601*AJ1601)-1</f>
        <v>0.27537836409969541</v>
      </c>
      <c r="AL1601" s="578">
        <f>INDEX(ELSV!$C$3:$G$38,MATCH(AD1601,ELSV!$G$3:$G$38,0),MATCH(IF(L1601&gt;2000000,"A",IF(L1601&gt;1000000,"B",IF(L1601&gt;100000,"C","D"))),ELSV!$C$3:$F$3,0))</f>
        <v>8</v>
      </c>
      <c r="AM1601" s="591">
        <f>INDEX(ELSV!$G$3:$K$38,MATCH(AD1601,ELSV!$G$3:$G$38,0),MATCH(IF(L1601&gt;2000000,"A",IF(L1601&gt;1000000,"B",IF(L1601&gt;100000,"C","D"))),ELSV!$G$3:$K$3,0))</f>
        <v>0.95</v>
      </c>
      <c r="AN1601" s="592">
        <f t="shared" si="518"/>
        <v>1.2753783640996954</v>
      </c>
      <c r="AO1601" s="593">
        <f t="shared" si="519"/>
        <v>53856.67755920194</v>
      </c>
      <c r="AP1601" s="593">
        <f t="shared" si="520"/>
        <v>51163.843681241844</v>
      </c>
      <c r="AQ1601" s="593">
        <f t="shared" si="521"/>
        <v>2692.8338779600963</v>
      </c>
      <c r="AR1601" s="593" t="s">
        <v>6181</v>
      </c>
      <c r="AS1601">
        <f>VLOOKUP(AR1601,CF!$C$3:$D$9,2,FALSE)</f>
        <v>0.9</v>
      </c>
      <c r="AT1601" s="593">
        <f t="shared" si="522"/>
        <v>2423.5504901640866</v>
      </c>
      <c r="AU1601" s="593">
        <f t="shared" si="523"/>
        <v>2692.8338779600995</v>
      </c>
    </row>
    <row r="1602" spans="1:47">
      <c r="A1602" s="80" t="s">
        <v>1157</v>
      </c>
      <c r="B1602" s="189">
        <v>43000</v>
      </c>
      <c r="C1602" s="189">
        <v>43000</v>
      </c>
      <c r="D1602" t="s">
        <v>857</v>
      </c>
      <c r="E1602" s="497" t="s">
        <v>1685</v>
      </c>
      <c r="G1602" s="240" t="s">
        <v>2695</v>
      </c>
      <c r="H1602" s="63" t="s">
        <v>6185</v>
      </c>
      <c r="I1602" s="188"/>
      <c r="J1602" s="188">
        <v>15</v>
      </c>
      <c r="L1602" s="508">
        <v>42110.979330241484</v>
      </c>
      <c r="M1602" s="72">
        <v>30039.93434996227</v>
      </c>
      <c r="N1602" s="240">
        <f t="shared" si="516"/>
        <v>42979</v>
      </c>
      <c r="O1602" s="259">
        <f t="shared" si="517"/>
        <v>5</v>
      </c>
      <c r="AD1602" s="275" t="s">
        <v>5873</v>
      </c>
      <c r="AE1602">
        <f>MATCH(AD1602,'Cat-4'!$A:$A,0)</f>
        <v>722</v>
      </c>
      <c r="AF1602">
        <f>MATCH(N1602,'Cat-4'!$1:$1,0)</f>
        <v>69</v>
      </c>
      <c r="AG1602">
        <f>INDEX('Cat-4'!$1:$1048576,Working!AE1602,Working!AF1602)</f>
        <v>108.5</v>
      </c>
      <c r="AH1602">
        <f>MATCH($AH$2,'Cat-4'!$1:$1,0)</f>
        <v>127</v>
      </c>
      <c r="AI1602">
        <f>INDEX('Cat-4'!$1:$1048576,Working!AE1602,Working!AH1602)</f>
        <v>125.5</v>
      </c>
      <c r="AJ1602" s="161">
        <f t="shared" ref="AJ1602:AJ1603" si="528">AI1602/AG1602</f>
        <v>1.1566820276497696</v>
      </c>
      <c r="AK1602" s="580">
        <f t="shared" ref="AK1602:AK1603" si="529">AJ1602-1</f>
        <v>0.15668202764976957</v>
      </c>
      <c r="AL1602" s="578">
        <f>INDEX(ELSV!$C$3:$G$38,MATCH(AD1602,ELSV!$G$3:$G$38,0),MATCH(IF(L1602&gt;2000000,"A",IF(L1602&gt;1000000,"B",IF(L1602&gt;100000,"C","D"))),ELSV!$C$3:$F$3,0))</f>
        <v>8</v>
      </c>
      <c r="AM1602" s="591">
        <f>INDEX(ELSV!$G$3:$K$38,MATCH(AD1602,ELSV!$G$3:$G$38,0),MATCH(IF(L1602&gt;2000000,"A",IF(L1602&gt;1000000,"B",IF(L1602&gt;100000,"C","D"))),ELSV!$G$3:$K$3,0))</f>
        <v>0.95</v>
      </c>
      <c r="AN1602" s="592">
        <f t="shared" si="518"/>
        <v>1.1566820276497696</v>
      </c>
      <c r="AO1602" s="593">
        <f t="shared" si="519"/>
        <v>48709.012958021252</v>
      </c>
      <c r="AP1602" s="593">
        <f t="shared" si="520"/>
        <v>28920.976443825115</v>
      </c>
      <c r="AQ1602" s="593">
        <f t="shared" si="521"/>
        <v>19788.036514196137</v>
      </c>
      <c r="AR1602" s="593" t="s">
        <v>6181</v>
      </c>
      <c r="AS1602">
        <f>VLOOKUP(AR1602,CF!$C$3:$D$9,2,FALSE)</f>
        <v>0.9</v>
      </c>
      <c r="AT1602" s="593">
        <f t="shared" si="522"/>
        <v>17809.232862776524</v>
      </c>
      <c r="AU1602" s="593">
        <f t="shared" si="523"/>
        <v>17809.232862776524</v>
      </c>
    </row>
    <row r="1603" spans="1:47">
      <c r="A1603">
        <v>525</v>
      </c>
      <c r="B1603" s="189">
        <v>43290</v>
      </c>
      <c r="C1603" s="187">
        <v>43335</v>
      </c>
      <c r="D1603" t="s">
        <v>2593</v>
      </c>
      <c r="E1603" s="497" t="s">
        <v>2596</v>
      </c>
      <c r="G1603" s="240" t="s">
        <v>2695</v>
      </c>
      <c r="H1603" s="63" t="s">
        <v>6185</v>
      </c>
      <c r="I1603" s="188"/>
      <c r="J1603" s="188">
        <v>25</v>
      </c>
      <c r="L1603" s="508">
        <v>42100</v>
      </c>
      <c r="M1603" s="72">
        <v>36331.953972602743</v>
      </c>
      <c r="N1603" s="240">
        <f t="shared" si="516"/>
        <v>43313</v>
      </c>
      <c r="O1603" s="259">
        <f t="shared" si="517"/>
        <v>4.083333333333333</v>
      </c>
      <c r="AD1603" s="275" t="s">
        <v>5778</v>
      </c>
      <c r="AE1603">
        <f>MATCH(AD1603,'Cat-4'!$A:$A,0)</f>
        <v>672</v>
      </c>
      <c r="AF1603">
        <f>MATCH(N1603,'Cat-4'!$1:$1,0)</f>
        <v>80</v>
      </c>
      <c r="AG1603">
        <f>INDEX('Cat-4'!$1:$1048576,Working!AE1603,Working!AF1603)</f>
        <v>118</v>
      </c>
      <c r="AH1603">
        <f>MATCH($AH$2,'Cat-4'!$1:$1,0)</f>
        <v>127</v>
      </c>
      <c r="AI1603">
        <f>INDEX('Cat-4'!$1:$1048576,Working!AE1603,Working!AH1603)</f>
        <v>143</v>
      </c>
      <c r="AJ1603" s="161">
        <f t="shared" si="528"/>
        <v>1.2118644067796611</v>
      </c>
      <c r="AK1603" s="580">
        <f t="shared" si="529"/>
        <v>0.21186440677966112</v>
      </c>
      <c r="AL1603" s="578">
        <f>INDEX(ELSV!$C$3:$G$38,MATCH(AD1603,ELSV!$G$3:$G$38,0),MATCH(IF(L1603&gt;2000000,"A",IF(L1603&gt;1000000,"B",IF(L1603&gt;100000,"C","D"))),ELSV!$C$3:$F$3,0))</f>
        <v>12</v>
      </c>
      <c r="AM1603" s="591">
        <f>INDEX(ELSV!$G$3:$K$38,MATCH(AD1603,ELSV!$G$3:$G$38,0),MATCH(IF(L1603&gt;2000000,"A",IF(L1603&gt;1000000,"B",IF(L1603&gt;100000,"C","D"))),ELSV!$G$3:$K$3,0))</f>
        <v>0.95</v>
      </c>
      <c r="AN1603" s="592">
        <f t="shared" si="518"/>
        <v>1.2118644067796611</v>
      </c>
      <c r="AO1603" s="593">
        <f t="shared" si="519"/>
        <v>51019.491525423735</v>
      </c>
      <c r="AP1603" s="593">
        <f t="shared" si="520"/>
        <v>16492.759239642186</v>
      </c>
      <c r="AQ1603" s="593">
        <f t="shared" si="521"/>
        <v>34526.732285781545</v>
      </c>
      <c r="AR1603" s="593" t="s">
        <v>6181</v>
      </c>
      <c r="AS1603">
        <f>VLOOKUP(AR1603,CF!$C$3:$D$9,2,FALSE)</f>
        <v>0.9</v>
      </c>
      <c r="AT1603" s="593">
        <f t="shared" si="522"/>
        <v>31074.059057203391</v>
      </c>
      <c r="AU1603" s="593">
        <f t="shared" si="523"/>
        <v>31074.059057203391</v>
      </c>
    </row>
    <row r="1604" spans="1:47" ht="15.75" hidden="1">
      <c r="B1604" s="315">
        <v>51</v>
      </c>
      <c r="C1604" s="334">
        <v>39729</v>
      </c>
      <c r="D1604" s="343" t="s">
        <v>118</v>
      </c>
      <c r="E1604" s="606" t="s">
        <v>69</v>
      </c>
      <c r="F1604" s="351"/>
      <c r="G1604" t="s">
        <v>2692</v>
      </c>
      <c r="H1604" s="6" t="s">
        <v>2691</v>
      </c>
      <c r="I1604" s="381"/>
      <c r="J1604" s="389"/>
      <c r="K1604" s="351">
        <v>10.34</v>
      </c>
      <c r="L1604" s="517">
        <v>41998</v>
      </c>
      <c r="M1604" s="402">
        <v>5414.6900000000023</v>
      </c>
      <c r="N1604" s="240">
        <f t="shared" si="516"/>
        <v>39722</v>
      </c>
      <c r="O1604" s="259">
        <f t="shared" si="517"/>
        <v>13.916666666666666</v>
      </c>
      <c r="W1604" s="266" t="s">
        <v>4709</v>
      </c>
      <c r="X1604">
        <f>MATCH(W1604,'CAT-3'!$A:$A,0)</f>
        <v>692</v>
      </c>
      <c r="Y1604">
        <f>MATCH(N1604,'CAT-3'!$1:$1,0)</f>
        <v>49</v>
      </c>
      <c r="Z1604">
        <f>INDEX('CAT-3'!$1:$1048576,Working!X1604,Working!Y1604)</f>
        <v>110.1</v>
      </c>
      <c r="AA1604">
        <f>MATCH($AA$3,'CAT-3'!$1:$1,0)</f>
        <v>90</v>
      </c>
      <c r="AB1604">
        <f>INDEX('CAT-3'!$1:$1048576,Working!X1604,Working!AA1604)</f>
        <v>111.8</v>
      </c>
      <c r="AC1604" s="161">
        <f>AB1604/Z1604</f>
        <v>1.0154405086285196</v>
      </c>
      <c r="AD1604" s="275" t="s">
        <v>5899</v>
      </c>
      <c r="AE1604">
        <f>MATCH(AD1604,'Cat-4'!$A:$A,0)</f>
        <v>735</v>
      </c>
      <c r="AF1604">
        <f>MATCH($AF$2,'Cat-4'!$1:$1,0)</f>
        <v>4</v>
      </c>
      <c r="AG1604">
        <f>INDEX('Cat-4'!$1:$1048576,Working!AE1604,Working!AF1604)</f>
        <v>104</v>
      </c>
      <c r="AH1604">
        <f>MATCH($AH$2,'Cat-4'!$1:$1,0)</f>
        <v>127</v>
      </c>
      <c r="AI1604">
        <f>INDEX('Cat-4'!$1:$1048576,Working!AE1604,Working!AH1604)</f>
        <v>124.6</v>
      </c>
      <c r="AJ1604" s="161">
        <f>AI1604/AG1604</f>
        <v>1.198076923076923</v>
      </c>
      <c r="AK1604" s="582">
        <f>(AC1604*AJ1604)-1</f>
        <v>0.21657584014532261</v>
      </c>
      <c r="AL1604" s="578">
        <f>INDEX(ELSV!$C$3:$G$38,MATCH(AD1604,ELSV!$G$3:$G$38,0),MATCH(IF(L1604&gt;2000000,"A",IF(L1604&gt;1000000,"B",IF(L1604&gt;100000,"C","D"))),ELSV!$C$3:$F$3,0))</f>
        <v>6</v>
      </c>
      <c r="AM1604" s="591">
        <f>INDEX(ELSV!$G$3:$K$38,MATCH(AD1604,ELSV!$G$3:$G$38,0),MATCH(IF(L1604&gt;2000000,"A",IF(L1604&gt;1000000,"B",IF(L1604&gt;100000,"C","D"))),ELSV!$G$3:$K$3,0))</f>
        <v>0.95</v>
      </c>
      <c r="AN1604" s="592">
        <f t="shared" si="518"/>
        <v>1.2165758401453226</v>
      </c>
      <c r="AO1604" s="593">
        <f t="shared" si="519"/>
        <v>51093.752134423259</v>
      </c>
      <c r="AP1604" s="593">
        <f t="shared" si="520"/>
        <v>48539.064527702096</v>
      </c>
      <c r="AQ1604" s="593">
        <f t="shared" si="521"/>
        <v>2554.6876067211633</v>
      </c>
      <c r="AR1604" s="593" t="s">
        <v>6181</v>
      </c>
      <c r="AS1604">
        <f>VLOOKUP(AR1604,CF!$C$3:$D$9,2,FALSE)</f>
        <v>0.9</v>
      </c>
      <c r="AT1604" s="593">
        <f t="shared" si="522"/>
        <v>2299.218846049047</v>
      </c>
      <c r="AU1604" s="593">
        <f t="shared" si="523"/>
        <v>2554.6876067211651</v>
      </c>
    </row>
    <row r="1605" spans="1:47">
      <c r="A1605" t="s">
        <v>513</v>
      </c>
      <c r="B1605" s="189">
        <v>42912</v>
      </c>
      <c r="C1605" s="187">
        <v>42912</v>
      </c>
      <c r="D1605" t="s">
        <v>505</v>
      </c>
      <c r="E1605" s="497" t="s">
        <v>2270</v>
      </c>
      <c r="G1605" s="240" t="s">
        <v>2695</v>
      </c>
      <c r="H1605" s="63" t="s">
        <v>6185</v>
      </c>
      <c r="I1605" s="188"/>
      <c r="J1605" s="188">
        <v>15</v>
      </c>
      <c r="L1605" s="508">
        <v>41951.714666666667</v>
      </c>
      <c r="M1605" s="72">
        <v>29285.744923470316</v>
      </c>
      <c r="N1605" s="240">
        <f t="shared" ref="N1605:N1668" si="530">DATE(YEAR(C1605),MONTH(C1605),DAY(1))</f>
        <v>42887</v>
      </c>
      <c r="O1605" s="259">
        <f t="shared" ref="O1605:O1668" si="531">YEARFRAC(N1605,$O$3)</f>
        <v>5.25</v>
      </c>
      <c r="AD1605" s="275" t="s">
        <v>5873</v>
      </c>
      <c r="AE1605">
        <f>MATCH(AD1605,'Cat-4'!$A:$A,0)</f>
        <v>722</v>
      </c>
      <c r="AF1605">
        <f>MATCH(N1605,'Cat-4'!$1:$1,0)</f>
        <v>66</v>
      </c>
      <c r="AG1605">
        <f>INDEX('Cat-4'!$1:$1048576,Working!AE1605,Working!AF1605)</f>
        <v>108.5</v>
      </c>
      <c r="AH1605">
        <f>MATCH($AH$2,'Cat-4'!$1:$1,0)</f>
        <v>127</v>
      </c>
      <c r="AI1605">
        <f>INDEX('Cat-4'!$1:$1048576,Working!AE1605,Working!AH1605)</f>
        <v>125.5</v>
      </c>
      <c r="AJ1605" s="161">
        <f t="shared" ref="AJ1605:AJ1620" si="532">AI1605/AG1605</f>
        <v>1.1566820276497696</v>
      </c>
      <c r="AK1605" s="580">
        <f t="shared" ref="AK1605:AK1620" si="533">AJ1605-1</f>
        <v>0.15668202764976957</v>
      </c>
      <c r="AL1605" s="578">
        <f>INDEX(ELSV!$C$3:$G$38,MATCH(AD1605,ELSV!$G$3:$G$38,0),MATCH(IF(L1605&gt;2000000,"A",IF(L1605&gt;1000000,"B",IF(L1605&gt;100000,"C","D"))),ELSV!$C$3:$F$3,0))</f>
        <v>8</v>
      </c>
      <c r="AM1605" s="591">
        <f>INDEX(ELSV!$G$3:$K$38,MATCH(AD1605,ELSV!$G$3:$G$38,0),MATCH(IF(L1605&gt;2000000,"A",IF(L1605&gt;1000000,"B",IF(L1605&gt;100000,"C","D"))),ELSV!$G$3:$K$3,0))</f>
        <v>0.95</v>
      </c>
      <c r="AN1605" s="592">
        <f t="shared" si="518"/>
        <v>1.1566820276497696</v>
      </c>
      <c r="AO1605" s="593">
        <f t="shared" si="519"/>
        <v>48524.794384024579</v>
      </c>
      <c r="AP1605" s="593">
        <f t="shared" si="520"/>
        <v>30252.176498790323</v>
      </c>
      <c r="AQ1605" s="593">
        <f t="shared" si="521"/>
        <v>18272.617885234256</v>
      </c>
      <c r="AR1605" s="593" t="s">
        <v>6181</v>
      </c>
      <c r="AS1605">
        <f>VLOOKUP(AR1605,CF!$C$3:$D$9,2,FALSE)</f>
        <v>0.9</v>
      </c>
      <c r="AT1605" s="593">
        <f t="shared" si="522"/>
        <v>16445.356096710831</v>
      </c>
      <c r="AU1605" s="593">
        <f t="shared" si="523"/>
        <v>16445.356096710831</v>
      </c>
    </row>
    <row r="1606" spans="1:47">
      <c r="A1606" t="s">
        <v>513</v>
      </c>
      <c r="B1606" s="189">
        <v>42912</v>
      </c>
      <c r="C1606" s="187">
        <v>42912</v>
      </c>
      <c r="D1606" t="s">
        <v>505</v>
      </c>
      <c r="E1606" s="497" t="s">
        <v>1925</v>
      </c>
      <c r="G1606" s="240" t="s">
        <v>2695</v>
      </c>
      <c r="H1606" s="63" t="s">
        <v>6185</v>
      </c>
      <c r="I1606" s="188"/>
      <c r="J1606" s="188">
        <v>15</v>
      </c>
      <c r="L1606" s="508">
        <v>41948.99</v>
      </c>
      <c r="M1606" s="72">
        <v>29283.842882191781</v>
      </c>
      <c r="N1606" s="240">
        <f t="shared" si="530"/>
        <v>42887</v>
      </c>
      <c r="O1606" s="259">
        <f t="shared" si="531"/>
        <v>5.25</v>
      </c>
      <c r="AD1606" s="275" t="s">
        <v>5879</v>
      </c>
      <c r="AE1606">
        <f>MATCH(AD1606,'Cat-4'!$A:$A,0)</f>
        <v>725</v>
      </c>
      <c r="AF1606">
        <f>MATCH(N1606,'Cat-4'!$1:$1,0)</f>
        <v>66</v>
      </c>
      <c r="AG1606">
        <f>INDEX('Cat-4'!$1:$1048576,Working!AE1606,Working!AF1606)</f>
        <v>103</v>
      </c>
      <c r="AH1606">
        <f>MATCH($AH$2,'Cat-4'!$1:$1,0)</f>
        <v>127</v>
      </c>
      <c r="AI1606">
        <f>INDEX('Cat-4'!$1:$1048576,Working!AE1606,Working!AH1606)</f>
        <v>127.6</v>
      </c>
      <c r="AJ1606" s="161">
        <f t="shared" si="532"/>
        <v>1.2388349514563106</v>
      </c>
      <c r="AK1606" s="580">
        <f t="shared" si="533"/>
        <v>0.23883495145631062</v>
      </c>
      <c r="AL1606" s="578">
        <f>INDEX(ELSV!$C$3:$G$38,MATCH(AD1606,ELSV!$G$3:$G$38,0),MATCH(IF(L1606&gt;2000000,"A",IF(L1606&gt;1000000,"B",IF(L1606&gt;100000,"C","D"))),ELSV!$C$3:$F$3,0))</f>
        <v>8</v>
      </c>
      <c r="AM1606" s="591">
        <f>INDEX(ELSV!$G$3:$K$38,MATCH(AD1606,ELSV!$G$3:$G$38,0),MATCH(IF(L1606&gt;2000000,"A",IF(L1606&gt;1000000,"B",IF(L1606&gt;100000,"C","D"))),ELSV!$G$3:$K$3,0))</f>
        <v>0.95</v>
      </c>
      <c r="AN1606" s="592">
        <f t="shared" ref="AN1606:AN1669" si="534">1+AK1606</f>
        <v>1.2388349514563106</v>
      </c>
      <c r="AO1606" s="593">
        <f t="shared" ref="AO1606:AO1669" si="535">AN1606*L1606</f>
        <v>51967.87499029126</v>
      </c>
      <c r="AP1606" s="593">
        <f t="shared" ref="AP1606:AP1669" si="536">AO1606*(AM1606/AL1606)*(IF(O1606&gt;AL1606,AL1606,O1606))</f>
        <v>32398.722064259706</v>
      </c>
      <c r="AQ1606" s="593">
        <f t="shared" ref="AQ1606:AQ1669" si="537">AO1606-AP1606</f>
        <v>19569.152926031555</v>
      </c>
      <c r="AR1606" s="593" t="s">
        <v>6181</v>
      </c>
      <c r="AS1606">
        <f>VLOOKUP(AR1606,CF!$C$3:$D$9,2,FALSE)</f>
        <v>0.9</v>
      </c>
      <c r="AT1606" s="593">
        <f t="shared" ref="AT1606:AT1669" si="538">AS1606*AQ1606</f>
        <v>17612.237633428398</v>
      </c>
      <c r="AU1606" s="593">
        <f t="shared" ref="AU1606:AU1669" si="539">IF((AO1606*(1-AM1606)&gt;AT1606),(AO1606*(1-AM1606)),AT1606)</f>
        <v>17612.237633428398</v>
      </c>
    </row>
    <row r="1607" spans="1:47">
      <c r="A1607" s="80" t="s">
        <v>1157</v>
      </c>
      <c r="B1607" s="189">
        <v>43000</v>
      </c>
      <c r="C1607" s="189">
        <v>43000</v>
      </c>
      <c r="D1607" t="s">
        <v>857</v>
      </c>
      <c r="E1607" s="497" t="s">
        <v>1685</v>
      </c>
      <c r="G1607" s="240" t="s">
        <v>2695</v>
      </c>
      <c r="H1607" s="63" t="s">
        <v>6185</v>
      </c>
      <c r="I1607" s="188"/>
      <c r="J1607" s="188">
        <v>15</v>
      </c>
      <c r="L1607" s="508">
        <v>41871.940146060188</v>
      </c>
      <c r="M1607" s="72">
        <v>29869.415366217858</v>
      </c>
      <c r="N1607" s="240">
        <f t="shared" si="530"/>
        <v>42979</v>
      </c>
      <c r="O1607" s="259">
        <f t="shared" si="531"/>
        <v>5</v>
      </c>
      <c r="AD1607" s="275" t="s">
        <v>5873</v>
      </c>
      <c r="AE1607">
        <f>MATCH(AD1607,'Cat-4'!$A:$A,0)</f>
        <v>722</v>
      </c>
      <c r="AF1607">
        <f>MATCH(N1607,'Cat-4'!$1:$1,0)</f>
        <v>69</v>
      </c>
      <c r="AG1607">
        <f>INDEX('Cat-4'!$1:$1048576,Working!AE1607,Working!AF1607)</f>
        <v>108.5</v>
      </c>
      <c r="AH1607">
        <f>MATCH($AH$2,'Cat-4'!$1:$1,0)</f>
        <v>127</v>
      </c>
      <c r="AI1607">
        <f>INDEX('Cat-4'!$1:$1048576,Working!AE1607,Working!AH1607)</f>
        <v>125.5</v>
      </c>
      <c r="AJ1607" s="161">
        <f t="shared" si="532"/>
        <v>1.1566820276497696</v>
      </c>
      <c r="AK1607" s="580">
        <f t="shared" si="533"/>
        <v>0.15668202764976957</v>
      </c>
      <c r="AL1607" s="578">
        <f>INDEX(ELSV!$C$3:$G$38,MATCH(AD1607,ELSV!$G$3:$G$38,0),MATCH(IF(L1607&gt;2000000,"A",IF(L1607&gt;1000000,"B",IF(L1607&gt;100000,"C","D"))),ELSV!$C$3:$F$3,0))</f>
        <v>8</v>
      </c>
      <c r="AM1607" s="591">
        <f>INDEX(ELSV!$G$3:$K$38,MATCH(AD1607,ELSV!$G$3:$G$38,0),MATCH(IF(L1607&gt;2000000,"A",IF(L1607&gt;1000000,"B",IF(L1607&gt;100000,"C","D"))),ELSV!$G$3:$K$3,0))</f>
        <v>0.95</v>
      </c>
      <c r="AN1607" s="592">
        <f t="shared" si="534"/>
        <v>1.1566820276497696</v>
      </c>
      <c r="AO1607" s="593">
        <f t="shared" si="535"/>
        <v>48432.520629774684</v>
      </c>
      <c r="AP1607" s="593">
        <f t="shared" si="536"/>
        <v>28756.809123928721</v>
      </c>
      <c r="AQ1607" s="593">
        <f t="shared" si="537"/>
        <v>19675.711505845964</v>
      </c>
      <c r="AR1607" s="593" t="s">
        <v>6181</v>
      </c>
      <c r="AS1607">
        <f>VLOOKUP(AR1607,CF!$C$3:$D$9,2,FALSE)</f>
        <v>0.9</v>
      </c>
      <c r="AT1607" s="593">
        <f t="shared" si="538"/>
        <v>17708.140355261366</v>
      </c>
      <c r="AU1607" s="593">
        <f t="shared" si="539"/>
        <v>17708.140355261366</v>
      </c>
    </row>
    <row r="1608" spans="1:47">
      <c r="A1608" t="s">
        <v>513</v>
      </c>
      <c r="B1608" s="189">
        <v>42912</v>
      </c>
      <c r="C1608" s="187">
        <v>42912</v>
      </c>
      <c r="D1608" t="s">
        <v>505</v>
      </c>
      <c r="E1608" s="497" t="s">
        <v>2209</v>
      </c>
      <c r="G1608" s="240" t="s">
        <v>2695</v>
      </c>
      <c r="H1608" s="63" t="s">
        <v>6185</v>
      </c>
      <c r="I1608" s="188"/>
      <c r="J1608" s="188">
        <v>15</v>
      </c>
      <c r="L1608" s="508">
        <v>41774.361333333334</v>
      </c>
      <c r="M1608" s="72">
        <v>29161.937719817353</v>
      </c>
      <c r="N1608" s="240">
        <f t="shared" si="530"/>
        <v>42887</v>
      </c>
      <c r="O1608" s="259">
        <f t="shared" si="531"/>
        <v>5.25</v>
      </c>
      <c r="AD1608" s="275" t="s">
        <v>5782</v>
      </c>
      <c r="AE1608">
        <f>MATCH(AD1608,'Cat-4'!$A:$A,0)</f>
        <v>674</v>
      </c>
      <c r="AF1608">
        <f>MATCH(N1608,'Cat-4'!$1:$1,0)</f>
        <v>66</v>
      </c>
      <c r="AG1608">
        <f>INDEX('Cat-4'!$1:$1048576,Working!AE1608,Working!AF1608)</f>
        <v>106.9</v>
      </c>
      <c r="AH1608">
        <f>MATCH($AH$2,'Cat-4'!$1:$1,0)</f>
        <v>127</v>
      </c>
      <c r="AI1608">
        <f>INDEX('Cat-4'!$1:$1048576,Working!AE1608,Working!AH1608)</f>
        <v>122.8</v>
      </c>
      <c r="AJ1608" s="161">
        <f t="shared" si="532"/>
        <v>1.148737137511693</v>
      </c>
      <c r="AK1608" s="580">
        <f t="shared" si="533"/>
        <v>0.14873713751169304</v>
      </c>
      <c r="AL1608" s="578">
        <f>INDEX(ELSV!$C$3:$G$38,MATCH(AD1608,ELSV!$G$3:$G$38,0),MATCH(IF(L1608&gt;2000000,"A",IF(L1608&gt;1000000,"B",IF(L1608&gt;100000,"C","D"))),ELSV!$C$3:$F$3,0))</f>
        <v>6</v>
      </c>
      <c r="AM1608" s="591">
        <f>INDEX(ELSV!$G$3:$K$38,MATCH(AD1608,ELSV!$G$3:$G$38,0),MATCH(IF(L1608&gt;2000000,"A",IF(L1608&gt;1000000,"B",IF(L1608&gt;100000,"C","D"))),ELSV!$G$3:$K$3,0))</f>
        <v>0.95</v>
      </c>
      <c r="AN1608" s="592">
        <f t="shared" si="534"/>
        <v>1.148737137511693</v>
      </c>
      <c r="AO1608" s="593">
        <f t="shared" si="535"/>
        <v>47987.760259432485</v>
      </c>
      <c r="AP1608" s="593">
        <f t="shared" si="536"/>
        <v>39889.825715653249</v>
      </c>
      <c r="AQ1608" s="593">
        <f t="shared" si="537"/>
        <v>8097.9345437792363</v>
      </c>
      <c r="AR1608" s="593" t="s">
        <v>6181</v>
      </c>
      <c r="AS1608">
        <f>VLOOKUP(AR1608,CF!$C$3:$D$9,2,FALSE)</f>
        <v>0.9</v>
      </c>
      <c r="AT1608" s="593">
        <f t="shared" si="538"/>
        <v>7288.1410894013125</v>
      </c>
      <c r="AU1608" s="593">
        <f t="shared" si="539"/>
        <v>7288.1410894013125</v>
      </c>
    </row>
    <row r="1609" spans="1:47">
      <c r="A1609" t="s">
        <v>513</v>
      </c>
      <c r="B1609" s="189">
        <v>42912</v>
      </c>
      <c r="C1609" s="187">
        <v>42912</v>
      </c>
      <c r="D1609" t="s">
        <v>505</v>
      </c>
      <c r="E1609" s="497" t="s">
        <v>2503</v>
      </c>
      <c r="G1609" s="240" t="s">
        <v>2695</v>
      </c>
      <c r="H1609" s="63" t="s">
        <v>6185</v>
      </c>
      <c r="I1609" s="188"/>
      <c r="J1609" s="188">
        <v>15</v>
      </c>
      <c r="L1609" s="508">
        <v>41760</v>
      </c>
      <c r="M1609" s="72">
        <v>29151.912328767125</v>
      </c>
      <c r="N1609" s="240">
        <f t="shared" si="530"/>
        <v>42887</v>
      </c>
      <c r="O1609" s="259">
        <f t="shared" si="531"/>
        <v>5.25</v>
      </c>
      <c r="AD1609" s="275" t="s">
        <v>5930</v>
      </c>
      <c r="AE1609">
        <f>MATCH(AD1609,'Cat-4'!$A:$A,0)</f>
        <v>752</v>
      </c>
      <c r="AF1609">
        <f>MATCH(N1609,'Cat-4'!$1:$1,0)</f>
        <v>66</v>
      </c>
      <c r="AG1609">
        <f>INDEX('Cat-4'!$1:$1048576,Working!AE1609,Working!AF1609)</f>
        <v>112.3</v>
      </c>
      <c r="AH1609">
        <f>MATCH($AH$2,'Cat-4'!$1:$1,0)</f>
        <v>127</v>
      </c>
      <c r="AI1609">
        <f>INDEX('Cat-4'!$1:$1048576,Working!AE1609,Working!AH1609)</f>
        <v>116</v>
      </c>
      <c r="AJ1609" s="161">
        <f t="shared" si="532"/>
        <v>1.0329474621549422</v>
      </c>
      <c r="AK1609" s="580">
        <f t="shared" si="533"/>
        <v>3.2947462154942153E-2</v>
      </c>
      <c r="AL1609" s="578">
        <f>INDEX(ELSV!$C$3:$G$38,MATCH(AD1609,ELSV!$G$3:$G$38,0),MATCH(IF(L1609&gt;2000000,"A",IF(L1609&gt;1000000,"B",IF(L1609&gt;100000,"C","D"))),ELSV!$C$3:$F$3,0))</f>
        <v>6</v>
      </c>
      <c r="AM1609" s="591">
        <f>INDEX(ELSV!$G$3:$K$38,MATCH(AD1609,ELSV!$G$3:$G$38,0),MATCH(IF(L1609&gt;2000000,"A",IF(L1609&gt;1000000,"B",IF(L1609&gt;100000,"C","D"))),ELSV!$G$3:$K$3,0))</f>
        <v>0.95</v>
      </c>
      <c r="AN1609" s="592">
        <f t="shared" si="534"/>
        <v>1.0329474621549422</v>
      </c>
      <c r="AO1609" s="593">
        <f t="shared" si="535"/>
        <v>43135.886019590384</v>
      </c>
      <c r="AP1609" s="593">
        <f t="shared" si="536"/>
        <v>35856.705253784501</v>
      </c>
      <c r="AQ1609" s="593">
        <f t="shared" si="537"/>
        <v>7279.1807658058824</v>
      </c>
      <c r="AR1609" s="593" t="s">
        <v>6181</v>
      </c>
      <c r="AS1609">
        <f>VLOOKUP(AR1609,CF!$C$3:$D$9,2,FALSE)</f>
        <v>0.9</v>
      </c>
      <c r="AT1609" s="593">
        <f t="shared" si="538"/>
        <v>6551.2626892252947</v>
      </c>
      <c r="AU1609" s="593">
        <f t="shared" si="539"/>
        <v>6551.2626892252947</v>
      </c>
    </row>
    <row r="1610" spans="1:47">
      <c r="A1610" t="s">
        <v>513</v>
      </c>
      <c r="B1610" s="189">
        <v>42912</v>
      </c>
      <c r="C1610" s="187">
        <v>42912</v>
      </c>
      <c r="D1610" t="s">
        <v>505</v>
      </c>
      <c r="E1610" s="497" t="s">
        <v>2508</v>
      </c>
      <c r="G1610" s="240" t="s">
        <v>2695</v>
      </c>
      <c r="H1610" s="63" t="s">
        <v>6185</v>
      </c>
      <c r="I1610" s="188"/>
      <c r="J1610" s="188">
        <v>15</v>
      </c>
      <c r="L1610" s="508">
        <v>41760</v>
      </c>
      <c r="M1610" s="72">
        <v>29151.912328767125</v>
      </c>
      <c r="N1610" s="240">
        <f t="shared" si="530"/>
        <v>42887</v>
      </c>
      <c r="O1610" s="259">
        <f t="shared" si="531"/>
        <v>5.25</v>
      </c>
      <c r="AD1610" s="275" t="s">
        <v>5719</v>
      </c>
      <c r="AE1610">
        <f>MATCH(AD1610,'Cat-4'!$A:$A,0)</f>
        <v>642</v>
      </c>
      <c r="AF1610">
        <f>MATCH(N1610,'Cat-4'!$1:$1,0)</f>
        <v>66</v>
      </c>
      <c r="AG1610">
        <f>INDEX('Cat-4'!$1:$1048576,Working!AE1610,Working!AF1610)</f>
        <v>80.7</v>
      </c>
      <c r="AH1610">
        <f>MATCH($AH$2,'Cat-4'!$1:$1,0)</f>
        <v>127</v>
      </c>
      <c r="AI1610">
        <f>INDEX('Cat-4'!$1:$1048576,Working!AE1610,Working!AH1610)</f>
        <v>94</v>
      </c>
      <c r="AJ1610" s="161">
        <f t="shared" si="532"/>
        <v>1.164807930607187</v>
      </c>
      <c r="AK1610" s="580">
        <f t="shared" si="533"/>
        <v>0.16480793060718701</v>
      </c>
      <c r="AL1610" s="578">
        <f>INDEX(ELSV!$C$3:$G$38,MATCH(AD1610,ELSV!$G$3:$G$38,0),MATCH(IF(L1610&gt;2000000,"A",IF(L1610&gt;1000000,"B",IF(L1610&gt;100000,"C","D"))),ELSV!$C$3:$F$3,0))</f>
        <v>6</v>
      </c>
      <c r="AM1610" s="591">
        <f>INDEX(ELSV!$G$3:$K$38,MATCH(AD1610,ELSV!$G$3:$G$38,0),MATCH(IF(L1610&gt;2000000,"A",IF(L1610&gt;1000000,"B",IF(L1610&gt;100000,"C","D"))),ELSV!$G$3:$K$3,0))</f>
        <v>0.95</v>
      </c>
      <c r="AN1610" s="592">
        <f t="shared" si="534"/>
        <v>1.164807930607187</v>
      </c>
      <c r="AO1610" s="593">
        <f t="shared" si="535"/>
        <v>48642.379182156132</v>
      </c>
      <c r="AP1610" s="593">
        <f t="shared" si="536"/>
        <v>40433.977695167283</v>
      </c>
      <c r="AQ1610" s="593">
        <f t="shared" si="537"/>
        <v>8208.4014869888488</v>
      </c>
      <c r="AR1610" s="593" t="s">
        <v>6181</v>
      </c>
      <c r="AS1610">
        <f>VLOOKUP(AR1610,CF!$C$3:$D$9,2,FALSE)</f>
        <v>0.9</v>
      </c>
      <c r="AT1610" s="593">
        <f t="shared" si="538"/>
        <v>7387.5613382899637</v>
      </c>
      <c r="AU1610" s="593">
        <f t="shared" si="539"/>
        <v>7387.5613382899637</v>
      </c>
    </row>
    <row r="1611" spans="1:47">
      <c r="A1611" t="s">
        <v>513</v>
      </c>
      <c r="B1611" s="189">
        <v>42912</v>
      </c>
      <c r="C1611" s="187">
        <v>42912</v>
      </c>
      <c r="D1611" t="s">
        <v>505</v>
      </c>
      <c r="E1611" s="497" t="s">
        <v>2516</v>
      </c>
      <c r="G1611" s="240" t="s">
        <v>2695</v>
      </c>
      <c r="H1611" s="63" t="s">
        <v>6185</v>
      </c>
      <c r="I1611" s="188"/>
      <c r="J1611" s="188">
        <v>15</v>
      </c>
      <c r="L1611" s="508">
        <v>41760</v>
      </c>
      <c r="M1611" s="72">
        <v>29151.912328767125</v>
      </c>
      <c r="N1611" s="240">
        <f t="shared" si="530"/>
        <v>42887</v>
      </c>
      <c r="O1611" s="259">
        <f t="shared" si="531"/>
        <v>5.25</v>
      </c>
      <c r="AD1611" s="275" t="s">
        <v>5719</v>
      </c>
      <c r="AE1611">
        <f>MATCH(AD1611,'Cat-4'!$A:$A,0)</f>
        <v>642</v>
      </c>
      <c r="AF1611">
        <f>MATCH(N1611,'Cat-4'!$1:$1,0)</f>
        <v>66</v>
      </c>
      <c r="AG1611">
        <f>INDEX('Cat-4'!$1:$1048576,Working!AE1611,Working!AF1611)</f>
        <v>80.7</v>
      </c>
      <c r="AH1611">
        <f>MATCH($AH$2,'Cat-4'!$1:$1,0)</f>
        <v>127</v>
      </c>
      <c r="AI1611">
        <f>INDEX('Cat-4'!$1:$1048576,Working!AE1611,Working!AH1611)</f>
        <v>94</v>
      </c>
      <c r="AJ1611" s="161">
        <f t="shared" si="532"/>
        <v>1.164807930607187</v>
      </c>
      <c r="AK1611" s="580">
        <f t="shared" si="533"/>
        <v>0.16480793060718701</v>
      </c>
      <c r="AL1611" s="578">
        <f>INDEX(ELSV!$C$3:$G$38,MATCH(AD1611,ELSV!$G$3:$G$38,0),MATCH(IF(L1611&gt;2000000,"A",IF(L1611&gt;1000000,"B",IF(L1611&gt;100000,"C","D"))),ELSV!$C$3:$F$3,0))</f>
        <v>6</v>
      </c>
      <c r="AM1611" s="591">
        <f>INDEX(ELSV!$G$3:$K$38,MATCH(AD1611,ELSV!$G$3:$G$38,0),MATCH(IF(L1611&gt;2000000,"A",IF(L1611&gt;1000000,"B",IF(L1611&gt;100000,"C","D"))),ELSV!$G$3:$K$3,0))</f>
        <v>0.95</v>
      </c>
      <c r="AN1611" s="592">
        <f t="shared" si="534"/>
        <v>1.164807930607187</v>
      </c>
      <c r="AO1611" s="593">
        <f t="shared" si="535"/>
        <v>48642.379182156132</v>
      </c>
      <c r="AP1611" s="593">
        <f t="shared" si="536"/>
        <v>40433.977695167283</v>
      </c>
      <c r="AQ1611" s="593">
        <f t="shared" si="537"/>
        <v>8208.4014869888488</v>
      </c>
      <c r="AR1611" s="593" t="s">
        <v>6181</v>
      </c>
      <c r="AS1611">
        <f>VLOOKUP(AR1611,CF!$C$3:$D$9,2,FALSE)</f>
        <v>0.9</v>
      </c>
      <c r="AT1611" s="593">
        <f t="shared" si="538"/>
        <v>7387.5613382899637</v>
      </c>
      <c r="AU1611" s="593">
        <f t="shared" si="539"/>
        <v>7387.5613382899637</v>
      </c>
    </row>
    <row r="1612" spans="1:47" hidden="1">
      <c r="B1612" s="310">
        <v>163164165166</v>
      </c>
      <c r="C1612" s="333">
        <v>42825</v>
      </c>
      <c r="D1612" s="341" t="s">
        <v>582</v>
      </c>
      <c r="E1612" s="341" t="s">
        <v>1053</v>
      </c>
      <c r="F1612" s="324"/>
      <c r="G1612" t="s">
        <v>2681</v>
      </c>
      <c r="H1612" s="6" t="s">
        <v>2682</v>
      </c>
      <c r="I1612" s="195"/>
      <c r="J1612" s="314"/>
      <c r="L1612" s="72">
        <v>41543</v>
      </c>
      <c r="M1612" s="72">
        <v>15979</v>
      </c>
      <c r="N1612" s="240">
        <f t="shared" si="530"/>
        <v>42795</v>
      </c>
      <c r="O1612" s="259">
        <f t="shared" si="531"/>
        <v>5.5</v>
      </c>
      <c r="AD1612" s="275" t="s">
        <v>5719</v>
      </c>
      <c r="AE1612">
        <f>MATCH(AD1612,'Cat-4'!$A:$A,0)</f>
        <v>642</v>
      </c>
      <c r="AF1612">
        <f>MATCH(N1612,'Cat-4'!$1:$1,0)</f>
        <v>63</v>
      </c>
      <c r="AG1612">
        <f>INDEX('Cat-4'!$1:$1048576,Working!AE1612,Working!AF1612)</f>
        <v>79.2</v>
      </c>
      <c r="AH1612">
        <f>MATCH($AH$2,'Cat-4'!$1:$1,0)</f>
        <v>127</v>
      </c>
      <c r="AI1612">
        <f>INDEX('Cat-4'!$1:$1048576,Working!AE1612,Working!AH1612)</f>
        <v>94</v>
      </c>
      <c r="AJ1612" s="161">
        <f t="shared" si="532"/>
        <v>1.1868686868686869</v>
      </c>
      <c r="AK1612" s="580">
        <f t="shared" si="533"/>
        <v>0.18686868686868685</v>
      </c>
      <c r="AL1612" s="578">
        <f>INDEX(ELSV!$C$3:$G$38,MATCH(AD1612,ELSV!$G$3:$G$38,0),MATCH(IF(L1612&gt;2000000,"A",IF(L1612&gt;1000000,"B",IF(L1612&gt;100000,"C","D"))),ELSV!$C$3:$F$3,0))</f>
        <v>6</v>
      </c>
      <c r="AM1612" s="591">
        <f>INDEX(ELSV!$G$3:$K$38,MATCH(AD1612,ELSV!$G$3:$G$38,0),MATCH(IF(L1612&gt;2000000,"A",IF(L1612&gt;1000000,"B",IF(L1612&gt;100000,"C","D"))),ELSV!$G$3:$K$3,0))</f>
        <v>0.95</v>
      </c>
      <c r="AN1612" s="592">
        <f t="shared" si="534"/>
        <v>1.1868686868686869</v>
      </c>
      <c r="AO1612" s="593">
        <f t="shared" si="535"/>
        <v>49306.085858585859</v>
      </c>
      <c r="AP1612" s="593">
        <f t="shared" si="536"/>
        <v>42937.383101851847</v>
      </c>
      <c r="AQ1612" s="593">
        <f t="shared" si="537"/>
        <v>6368.7027567340119</v>
      </c>
      <c r="AR1612" s="593" t="s">
        <v>6217</v>
      </c>
      <c r="AS1612">
        <f>VLOOKUP(AR1612,CF!$C$3:$D$9,2,FALSE)</f>
        <v>0.8</v>
      </c>
      <c r="AT1612" s="593">
        <f t="shared" si="538"/>
        <v>5094.9622053872099</v>
      </c>
      <c r="AU1612" s="593">
        <f t="shared" si="539"/>
        <v>5094.9622053872099</v>
      </c>
    </row>
    <row r="1613" spans="1:47">
      <c r="A1613" t="s">
        <v>513</v>
      </c>
      <c r="B1613" s="189">
        <v>42912</v>
      </c>
      <c r="C1613" s="187">
        <v>42912</v>
      </c>
      <c r="D1613" t="s">
        <v>505</v>
      </c>
      <c r="E1613" s="497" t="s">
        <v>2365</v>
      </c>
      <c r="G1613" s="240" t="s">
        <v>2695</v>
      </c>
      <c r="H1613" s="63" t="s">
        <v>6185</v>
      </c>
      <c r="I1613" s="188"/>
      <c r="J1613" s="188">
        <v>15</v>
      </c>
      <c r="L1613" s="508">
        <v>41383.275999999998</v>
      </c>
      <c r="M1613" s="72">
        <v>28888.928013150686</v>
      </c>
      <c r="N1613" s="240">
        <f t="shared" si="530"/>
        <v>42887</v>
      </c>
      <c r="O1613" s="259">
        <f t="shared" si="531"/>
        <v>5.25</v>
      </c>
      <c r="AD1613" s="275" t="s">
        <v>5879</v>
      </c>
      <c r="AE1613">
        <f>MATCH(AD1613,'Cat-4'!$A:$A,0)</f>
        <v>725</v>
      </c>
      <c r="AF1613">
        <f>MATCH(N1613,'Cat-4'!$1:$1,0)</f>
        <v>66</v>
      </c>
      <c r="AG1613">
        <f>INDEX('Cat-4'!$1:$1048576,Working!AE1613,Working!AF1613)</f>
        <v>103</v>
      </c>
      <c r="AH1613">
        <f>MATCH($AH$2,'Cat-4'!$1:$1,0)</f>
        <v>127</v>
      </c>
      <c r="AI1613">
        <f>INDEX('Cat-4'!$1:$1048576,Working!AE1613,Working!AH1613)</f>
        <v>127.6</v>
      </c>
      <c r="AJ1613" s="161">
        <f t="shared" si="532"/>
        <v>1.2388349514563106</v>
      </c>
      <c r="AK1613" s="580">
        <f t="shared" si="533"/>
        <v>0.23883495145631062</v>
      </c>
      <c r="AL1613" s="578">
        <f>INDEX(ELSV!$C$3:$G$38,MATCH(AD1613,ELSV!$G$3:$G$38,0),MATCH(IF(L1613&gt;2000000,"A",IF(L1613&gt;1000000,"B",IF(L1613&gt;100000,"C","D"))),ELSV!$C$3:$F$3,0))</f>
        <v>8</v>
      </c>
      <c r="AM1613" s="591">
        <f>INDEX(ELSV!$G$3:$K$38,MATCH(AD1613,ELSV!$G$3:$G$38,0),MATCH(IF(L1613&gt;2000000,"A",IF(L1613&gt;1000000,"B",IF(L1613&gt;100000,"C","D"))),ELSV!$G$3:$K$3,0))</f>
        <v>0.95</v>
      </c>
      <c r="AN1613" s="592">
        <f t="shared" si="534"/>
        <v>1.2388349514563106</v>
      </c>
      <c r="AO1613" s="593">
        <f t="shared" si="535"/>
        <v>51267.048714563105</v>
      </c>
      <c r="AP1613" s="593">
        <f t="shared" si="536"/>
        <v>31961.800682985435</v>
      </c>
      <c r="AQ1613" s="593">
        <f t="shared" si="537"/>
        <v>19305.24803157767</v>
      </c>
      <c r="AR1613" s="593" t="s">
        <v>6181</v>
      </c>
      <c r="AS1613">
        <f>VLOOKUP(AR1613,CF!$C$3:$D$9,2,FALSE)</f>
        <v>0.9</v>
      </c>
      <c r="AT1613" s="593">
        <f t="shared" si="538"/>
        <v>17374.723228419905</v>
      </c>
      <c r="AU1613" s="593">
        <f t="shared" si="539"/>
        <v>17374.723228419905</v>
      </c>
    </row>
    <row r="1614" spans="1:47">
      <c r="A1614" t="s">
        <v>513</v>
      </c>
      <c r="B1614" s="189">
        <v>42912</v>
      </c>
      <c r="C1614" s="187">
        <v>42912</v>
      </c>
      <c r="D1614" t="s">
        <v>505</v>
      </c>
      <c r="E1614" s="497" t="s">
        <v>1833</v>
      </c>
      <c r="G1614" s="240" t="s">
        <v>2695</v>
      </c>
      <c r="H1614" s="63" t="s">
        <v>6185</v>
      </c>
      <c r="I1614" s="188"/>
      <c r="J1614" s="188">
        <v>15</v>
      </c>
      <c r="L1614" s="508">
        <v>41342.991999999998</v>
      </c>
      <c r="M1614" s="72">
        <v>28860.806470136984</v>
      </c>
      <c r="N1614" s="240">
        <f t="shared" si="530"/>
        <v>42887</v>
      </c>
      <c r="O1614" s="259">
        <f t="shared" si="531"/>
        <v>5.25</v>
      </c>
      <c r="AD1614" s="275" t="s">
        <v>5930</v>
      </c>
      <c r="AE1614">
        <f>MATCH(AD1614,'Cat-4'!$A:$A,0)</f>
        <v>752</v>
      </c>
      <c r="AF1614">
        <f>MATCH(N1614,'Cat-4'!$1:$1,0)</f>
        <v>66</v>
      </c>
      <c r="AG1614">
        <f>INDEX('Cat-4'!$1:$1048576,Working!AE1614,Working!AF1614)</f>
        <v>112.3</v>
      </c>
      <c r="AH1614">
        <f>MATCH($AH$2,'Cat-4'!$1:$1,0)</f>
        <v>127</v>
      </c>
      <c r="AI1614">
        <f>INDEX('Cat-4'!$1:$1048576,Working!AE1614,Working!AH1614)</f>
        <v>116</v>
      </c>
      <c r="AJ1614" s="161">
        <f t="shared" si="532"/>
        <v>1.0329474621549422</v>
      </c>
      <c r="AK1614" s="580">
        <f t="shared" si="533"/>
        <v>3.2947462154942153E-2</v>
      </c>
      <c r="AL1614" s="578">
        <f>INDEX(ELSV!$C$3:$G$38,MATCH(AD1614,ELSV!$G$3:$G$38,0),MATCH(IF(L1614&gt;2000000,"A",IF(L1614&gt;1000000,"B",IF(L1614&gt;100000,"C","D"))),ELSV!$C$3:$F$3,0))</f>
        <v>6</v>
      </c>
      <c r="AM1614" s="591">
        <f>INDEX(ELSV!$G$3:$K$38,MATCH(AD1614,ELSV!$G$3:$G$38,0),MATCH(IF(L1614&gt;2000000,"A",IF(L1614&gt;1000000,"B",IF(L1614&gt;100000,"C","D"))),ELSV!$G$3:$K$3,0))</f>
        <v>0.95</v>
      </c>
      <c r="AN1614" s="592">
        <f t="shared" si="534"/>
        <v>1.0329474621549422</v>
      </c>
      <c r="AO1614" s="593">
        <f t="shared" si="535"/>
        <v>42705.138664292077</v>
      </c>
      <c r="AP1614" s="593">
        <f t="shared" si="536"/>
        <v>35498.646514692788</v>
      </c>
      <c r="AQ1614" s="593">
        <f t="shared" si="537"/>
        <v>7206.4921495992894</v>
      </c>
      <c r="AR1614" s="593" t="s">
        <v>6181</v>
      </c>
      <c r="AS1614">
        <f>VLOOKUP(AR1614,CF!$C$3:$D$9,2,FALSE)</f>
        <v>0.9</v>
      </c>
      <c r="AT1614" s="593">
        <f t="shared" si="538"/>
        <v>6485.8429346393605</v>
      </c>
      <c r="AU1614" s="593">
        <f t="shared" si="539"/>
        <v>6485.8429346393605</v>
      </c>
    </row>
    <row r="1615" spans="1:47">
      <c r="A1615" s="80" t="s">
        <v>1157</v>
      </c>
      <c r="B1615" s="189">
        <v>43000</v>
      </c>
      <c r="C1615" s="189">
        <v>43000</v>
      </c>
      <c r="D1615" t="s">
        <v>857</v>
      </c>
      <c r="E1615" s="497" t="s">
        <v>1685</v>
      </c>
      <c r="G1615" s="240" t="s">
        <v>2695</v>
      </c>
      <c r="H1615" s="63" t="s">
        <v>6185</v>
      </c>
      <c r="I1615" s="188"/>
      <c r="J1615" s="188">
        <v>15</v>
      </c>
      <c r="L1615" s="508">
        <v>41283.462357166725</v>
      </c>
      <c r="M1615" s="72">
        <v>29449.623795802509</v>
      </c>
      <c r="N1615" s="240">
        <f t="shared" si="530"/>
        <v>42979</v>
      </c>
      <c r="O1615" s="259">
        <f t="shared" si="531"/>
        <v>5</v>
      </c>
      <c r="AD1615" s="275" t="s">
        <v>5873</v>
      </c>
      <c r="AE1615">
        <f>MATCH(AD1615,'Cat-4'!$A:$A,0)</f>
        <v>722</v>
      </c>
      <c r="AF1615">
        <f>MATCH(N1615,'Cat-4'!$1:$1,0)</f>
        <v>69</v>
      </c>
      <c r="AG1615">
        <f>INDEX('Cat-4'!$1:$1048576,Working!AE1615,Working!AF1615)</f>
        <v>108.5</v>
      </c>
      <c r="AH1615">
        <f>MATCH($AH$2,'Cat-4'!$1:$1,0)</f>
        <v>127</v>
      </c>
      <c r="AI1615">
        <f>INDEX('Cat-4'!$1:$1048576,Working!AE1615,Working!AH1615)</f>
        <v>125.5</v>
      </c>
      <c r="AJ1615" s="161">
        <f t="shared" si="532"/>
        <v>1.1566820276497696</v>
      </c>
      <c r="AK1615" s="580">
        <f t="shared" si="533"/>
        <v>0.15668202764976957</v>
      </c>
      <c r="AL1615" s="578">
        <f>INDEX(ELSV!$C$3:$G$38,MATCH(AD1615,ELSV!$G$3:$G$38,0),MATCH(IF(L1615&gt;2000000,"A",IF(L1615&gt;1000000,"B",IF(L1615&gt;100000,"C","D"))),ELSV!$C$3:$F$3,0))</f>
        <v>8</v>
      </c>
      <c r="AM1615" s="591">
        <f>INDEX(ELSV!$G$3:$K$38,MATCH(AD1615,ELSV!$G$3:$G$38,0),MATCH(IF(L1615&gt;2000000,"A",IF(L1615&gt;1000000,"B",IF(L1615&gt;100000,"C","D"))),ELSV!$G$3:$K$3,0))</f>
        <v>0.95</v>
      </c>
      <c r="AN1615" s="592">
        <f t="shared" si="534"/>
        <v>1.1566820276497696</v>
      </c>
      <c r="AO1615" s="593">
        <f t="shared" si="535"/>
        <v>47751.838947690543</v>
      </c>
      <c r="AP1615" s="593">
        <f t="shared" si="536"/>
        <v>28352.654375191261</v>
      </c>
      <c r="AQ1615" s="593">
        <f t="shared" si="537"/>
        <v>19399.184572499282</v>
      </c>
      <c r="AR1615" s="593" t="s">
        <v>6181</v>
      </c>
      <c r="AS1615">
        <f>VLOOKUP(AR1615,CF!$C$3:$D$9,2,FALSE)</f>
        <v>0.9</v>
      </c>
      <c r="AT1615" s="593">
        <f t="shared" si="538"/>
        <v>17459.266115249353</v>
      </c>
      <c r="AU1615" s="593">
        <f t="shared" si="539"/>
        <v>17459.266115249353</v>
      </c>
    </row>
    <row r="1616" spans="1:47">
      <c r="A1616" t="s">
        <v>513</v>
      </c>
      <c r="B1616" s="189">
        <v>42912</v>
      </c>
      <c r="C1616" s="187">
        <v>42912</v>
      </c>
      <c r="D1616" t="s">
        <v>505</v>
      </c>
      <c r="E1616" s="497" t="s">
        <v>1938</v>
      </c>
      <c r="G1616" s="240" t="s">
        <v>2695</v>
      </c>
      <c r="H1616" s="63" t="s">
        <v>6185</v>
      </c>
      <c r="I1616" s="188"/>
      <c r="J1616" s="188">
        <v>15</v>
      </c>
      <c r="L1616" s="508">
        <v>41077.542666666668</v>
      </c>
      <c r="M1616" s="72">
        <v>28675.501017716895</v>
      </c>
      <c r="N1616" s="240">
        <f t="shared" si="530"/>
        <v>42887</v>
      </c>
      <c r="O1616" s="259">
        <f t="shared" si="531"/>
        <v>5.25</v>
      </c>
      <c r="AD1616" s="275" t="s">
        <v>5873</v>
      </c>
      <c r="AE1616">
        <f>MATCH(AD1616,'Cat-4'!$A:$A,0)</f>
        <v>722</v>
      </c>
      <c r="AF1616">
        <f>MATCH(N1616,'Cat-4'!$1:$1,0)</f>
        <v>66</v>
      </c>
      <c r="AG1616">
        <f>INDEX('Cat-4'!$1:$1048576,Working!AE1616,Working!AF1616)</f>
        <v>108.5</v>
      </c>
      <c r="AH1616">
        <f>MATCH($AH$2,'Cat-4'!$1:$1,0)</f>
        <v>127</v>
      </c>
      <c r="AI1616">
        <f>INDEX('Cat-4'!$1:$1048576,Working!AE1616,Working!AH1616)</f>
        <v>125.5</v>
      </c>
      <c r="AJ1616" s="161">
        <f t="shared" si="532"/>
        <v>1.1566820276497696</v>
      </c>
      <c r="AK1616" s="580">
        <f t="shared" si="533"/>
        <v>0.15668202764976957</v>
      </c>
      <c r="AL1616" s="578">
        <f>INDEX(ELSV!$C$3:$G$38,MATCH(AD1616,ELSV!$G$3:$G$38,0),MATCH(IF(L1616&gt;2000000,"A",IF(L1616&gt;1000000,"B",IF(L1616&gt;100000,"C","D"))),ELSV!$C$3:$F$3,0))</f>
        <v>8</v>
      </c>
      <c r="AM1616" s="591">
        <f>INDEX(ELSV!$G$3:$K$38,MATCH(AD1616,ELSV!$G$3:$G$38,0),MATCH(IF(L1616&gt;2000000,"A",IF(L1616&gt;1000000,"B",IF(L1616&gt;100000,"C","D"))),ELSV!$G$3:$K$3,0))</f>
        <v>0.95</v>
      </c>
      <c r="AN1616" s="592">
        <f t="shared" si="534"/>
        <v>1.1566820276497696</v>
      </c>
      <c r="AO1616" s="593">
        <f t="shared" si="535"/>
        <v>47513.655342549922</v>
      </c>
      <c r="AP1616" s="593">
        <f t="shared" si="536"/>
        <v>29621.794502620967</v>
      </c>
      <c r="AQ1616" s="593">
        <f t="shared" si="537"/>
        <v>17891.860839928955</v>
      </c>
      <c r="AR1616" s="593" t="s">
        <v>6181</v>
      </c>
      <c r="AS1616">
        <f>VLOOKUP(AR1616,CF!$C$3:$D$9,2,FALSE)</f>
        <v>0.9</v>
      </c>
      <c r="AT1616" s="593">
        <f t="shared" si="538"/>
        <v>16102.674755936059</v>
      </c>
      <c r="AU1616" s="593">
        <f t="shared" si="539"/>
        <v>16102.674755936059</v>
      </c>
    </row>
    <row r="1617" spans="1:47">
      <c r="A1617" t="s">
        <v>513</v>
      </c>
      <c r="B1617" s="189">
        <v>42912</v>
      </c>
      <c r="C1617" s="187">
        <v>42912</v>
      </c>
      <c r="D1617" t="s">
        <v>505</v>
      </c>
      <c r="E1617" s="497" t="s">
        <v>2444</v>
      </c>
      <c r="G1617" s="240" t="s">
        <v>2695</v>
      </c>
      <c r="H1617" s="63" t="s">
        <v>6185</v>
      </c>
      <c r="I1617" s="188"/>
      <c r="J1617" s="188">
        <v>15</v>
      </c>
      <c r="L1617" s="508">
        <v>41027.378666666664</v>
      </c>
      <c r="M1617" s="72">
        <v>28640.482422648398</v>
      </c>
      <c r="N1617" s="240">
        <f t="shared" si="530"/>
        <v>42887</v>
      </c>
      <c r="O1617" s="259">
        <f t="shared" si="531"/>
        <v>5.25</v>
      </c>
      <c r="AD1617" s="275" t="s">
        <v>5873</v>
      </c>
      <c r="AE1617">
        <f>MATCH(AD1617,'Cat-4'!$A:$A,0)</f>
        <v>722</v>
      </c>
      <c r="AF1617">
        <f>MATCH(N1617,'Cat-4'!$1:$1,0)</f>
        <v>66</v>
      </c>
      <c r="AG1617">
        <f>INDEX('Cat-4'!$1:$1048576,Working!AE1617,Working!AF1617)</f>
        <v>108.5</v>
      </c>
      <c r="AH1617">
        <f>MATCH($AH$2,'Cat-4'!$1:$1,0)</f>
        <v>127</v>
      </c>
      <c r="AI1617">
        <f>INDEX('Cat-4'!$1:$1048576,Working!AE1617,Working!AH1617)</f>
        <v>125.5</v>
      </c>
      <c r="AJ1617" s="161">
        <f t="shared" si="532"/>
        <v>1.1566820276497696</v>
      </c>
      <c r="AK1617" s="580">
        <f t="shared" si="533"/>
        <v>0.15668202764976957</v>
      </c>
      <c r="AL1617" s="578">
        <f>INDEX(ELSV!$C$3:$G$38,MATCH(AD1617,ELSV!$G$3:$G$38,0),MATCH(IF(L1617&gt;2000000,"A",IF(L1617&gt;1000000,"B",IF(L1617&gt;100000,"C","D"))),ELSV!$C$3:$F$3,0))</f>
        <v>8</v>
      </c>
      <c r="AM1617" s="591">
        <f>INDEX(ELSV!$G$3:$K$38,MATCH(AD1617,ELSV!$G$3:$G$38,0),MATCH(IF(L1617&gt;2000000,"A",IF(L1617&gt;1000000,"B",IF(L1617&gt;100000,"C","D"))),ELSV!$G$3:$K$3,0))</f>
        <v>0.95</v>
      </c>
      <c r="AN1617" s="592">
        <f t="shared" si="534"/>
        <v>1.1566820276497696</v>
      </c>
      <c r="AO1617" s="593">
        <f t="shared" si="535"/>
        <v>47455.631545314893</v>
      </c>
      <c r="AP1617" s="593">
        <f t="shared" si="536"/>
        <v>29585.62029153225</v>
      </c>
      <c r="AQ1617" s="593">
        <f t="shared" si="537"/>
        <v>17870.011253782643</v>
      </c>
      <c r="AR1617" s="593" t="s">
        <v>6181</v>
      </c>
      <c r="AS1617">
        <f>VLOOKUP(AR1617,CF!$C$3:$D$9,2,FALSE)</f>
        <v>0.9</v>
      </c>
      <c r="AT1617" s="593">
        <f t="shared" si="538"/>
        <v>16083.010128404379</v>
      </c>
      <c r="AU1617" s="593">
        <f t="shared" si="539"/>
        <v>16083.010128404379</v>
      </c>
    </row>
    <row r="1618" spans="1:47">
      <c r="A1618" t="s">
        <v>513</v>
      </c>
      <c r="B1618" s="189">
        <v>42912</v>
      </c>
      <c r="C1618" s="187">
        <v>42912</v>
      </c>
      <c r="D1618" t="s">
        <v>505</v>
      </c>
      <c r="E1618" s="497" t="s">
        <v>2302</v>
      </c>
      <c r="G1618" s="240" t="s">
        <v>2695</v>
      </c>
      <c r="H1618" s="63" t="s">
        <v>6185</v>
      </c>
      <c r="I1618" s="188"/>
      <c r="J1618" s="188">
        <v>15</v>
      </c>
      <c r="L1618" s="508">
        <v>40864.138666666666</v>
      </c>
      <c r="M1618" s="72">
        <v>28526.5274856621</v>
      </c>
      <c r="N1618" s="240">
        <f t="shared" si="530"/>
        <v>42887</v>
      </c>
      <c r="O1618" s="259">
        <f t="shared" si="531"/>
        <v>5.25</v>
      </c>
      <c r="AD1618" s="275" t="s">
        <v>5873</v>
      </c>
      <c r="AE1618">
        <f>MATCH(AD1618,'Cat-4'!$A:$A,0)</f>
        <v>722</v>
      </c>
      <c r="AF1618">
        <f>MATCH(N1618,'Cat-4'!$1:$1,0)</f>
        <v>66</v>
      </c>
      <c r="AG1618">
        <f>INDEX('Cat-4'!$1:$1048576,Working!AE1618,Working!AF1618)</f>
        <v>108.5</v>
      </c>
      <c r="AH1618">
        <f>MATCH($AH$2,'Cat-4'!$1:$1,0)</f>
        <v>127</v>
      </c>
      <c r="AI1618">
        <f>INDEX('Cat-4'!$1:$1048576,Working!AE1618,Working!AH1618)</f>
        <v>125.5</v>
      </c>
      <c r="AJ1618" s="161">
        <f t="shared" si="532"/>
        <v>1.1566820276497696</v>
      </c>
      <c r="AK1618" s="580">
        <f t="shared" si="533"/>
        <v>0.15668202764976957</v>
      </c>
      <c r="AL1618" s="578">
        <f>INDEX(ELSV!$C$3:$G$38,MATCH(AD1618,ELSV!$G$3:$G$38,0),MATCH(IF(L1618&gt;2000000,"A",IF(L1618&gt;1000000,"B",IF(L1618&gt;100000,"C","D"))),ELSV!$C$3:$F$3,0))</f>
        <v>8</v>
      </c>
      <c r="AM1618" s="591">
        <f>INDEX(ELSV!$G$3:$K$38,MATCH(AD1618,ELSV!$G$3:$G$38,0),MATCH(IF(L1618&gt;2000000,"A",IF(L1618&gt;1000000,"B",IF(L1618&gt;100000,"C","D"))),ELSV!$G$3:$K$3,0))</f>
        <v>0.95</v>
      </c>
      <c r="AN1618" s="592">
        <f t="shared" si="534"/>
        <v>1.1566820276497696</v>
      </c>
      <c r="AO1618" s="593">
        <f t="shared" si="535"/>
        <v>47266.814771121353</v>
      </c>
      <c r="AP1618" s="593">
        <f t="shared" si="536"/>
        <v>29467.904833870965</v>
      </c>
      <c r="AQ1618" s="593">
        <f t="shared" si="537"/>
        <v>17798.909937250388</v>
      </c>
      <c r="AR1618" s="593" t="s">
        <v>6181</v>
      </c>
      <c r="AS1618">
        <f>VLOOKUP(AR1618,CF!$C$3:$D$9,2,FALSE)</f>
        <v>0.9</v>
      </c>
      <c r="AT1618" s="593">
        <f t="shared" si="538"/>
        <v>16019.018943525349</v>
      </c>
      <c r="AU1618" s="593">
        <f t="shared" si="539"/>
        <v>16019.018943525349</v>
      </c>
    </row>
    <row r="1619" spans="1:47">
      <c r="A1619" t="s">
        <v>513</v>
      </c>
      <c r="B1619" s="189">
        <v>42912</v>
      </c>
      <c r="C1619" s="187">
        <v>42912</v>
      </c>
      <c r="D1619" t="s">
        <v>505</v>
      </c>
      <c r="E1619" s="497" t="s">
        <v>1956</v>
      </c>
      <c r="G1619" s="240" t="s">
        <v>2695</v>
      </c>
      <c r="H1619" s="63" t="s">
        <v>6185</v>
      </c>
      <c r="I1619" s="188"/>
      <c r="J1619" s="188">
        <v>15</v>
      </c>
      <c r="L1619" s="508">
        <v>40840.158666666663</v>
      </c>
      <c r="M1619" s="72">
        <v>28509.787474703193</v>
      </c>
      <c r="N1619" s="240">
        <f t="shared" si="530"/>
        <v>42887</v>
      </c>
      <c r="O1619" s="259">
        <f t="shared" si="531"/>
        <v>5.25</v>
      </c>
      <c r="AD1619" s="275" t="s">
        <v>5873</v>
      </c>
      <c r="AE1619">
        <f>MATCH(AD1619,'Cat-4'!$A:$A,0)</f>
        <v>722</v>
      </c>
      <c r="AF1619">
        <f>MATCH(N1619,'Cat-4'!$1:$1,0)</f>
        <v>66</v>
      </c>
      <c r="AG1619">
        <f>INDEX('Cat-4'!$1:$1048576,Working!AE1619,Working!AF1619)</f>
        <v>108.5</v>
      </c>
      <c r="AH1619">
        <f>MATCH($AH$2,'Cat-4'!$1:$1,0)</f>
        <v>127</v>
      </c>
      <c r="AI1619">
        <f>INDEX('Cat-4'!$1:$1048576,Working!AE1619,Working!AH1619)</f>
        <v>125.5</v>
      </c>
      <c r="AJ1619" s="161">
        <f t="shared" si="532"/>
        <v>1.1566820276497696</v>
      </c>
      <c r="AK1619" s="580">
        <f t="shared" si="533"/>
        <v>0.15668202764976957</v>
      </c>
      <c r="AL1619" s="578">
        <f>INDEX(ELSV!$C$3:$G$38,MATCH(AD1619,ELSV!$G$3:$G$38,0),MATCH(IF(L1619&gt;2000000,"A",IF(L1619&gt;1000000,"B",IF(L1619&gt;100000,"C","D"))),ELSV!$C$3:$F$3,0))</f>
        <v>8</v>
      </c>
      <c r="AM1619" s="591">
        <f>INDEX(ELSV!$G$3:$K$38,MATCH(AD1619,ELSV!$G$3:$G$38,0),MATCH(IF(L1619&gt;2000000,"A",IF(L1619&gt;1000000,"B",IF(L1619&gt;100000,"C","D"))),ELSV!$G$3:$K$3,0))</f>
        <v>0.95</v>
      </c>
      <c r="AN1619" s="592">
        <f t="shared" si="534"/>
        <v>1.1566820276497696</v>
      </c>
      <c r="AO1619" s="593">
        <f t="shared" si="535"/>
        <v>47239.077536098303</v>
      </c>
      <c r="AP1619" s="593">
        <f t="shared" si="536"/>
        <v>29450.612401411283</v>
      </c>
      <c r="AQ1619" s="593">
        <f t="shared" si="537"/>
        <v>17788.46513468702</v>
      </c>
      <c r="AR1619" s="593" t="s">
        <v>6181</v>
      </c>
      <c r="AS1619">
        <f>VLOOKUP(AR1619,CF!$C$3:$D$9,2,FALSE)</f>
        <v>0.9</v>
      </c>
      <c r="AT1619" s="593">
        <f t="shared" si="538"/>
        <v>16009.618621218318</v>
      </c>
      <c r="AU1619" s="593">
        <f t="shared" si="539"/>
        <v>16009.618621218318</v>
      </c>
    </row>
    <row r="1620" spans="1:47">
      <c r="A1620" s="80" t="s">
        <v>1157</v>
      </c>
      <c r="B1620" s="189">
        <v>43000</v>
      </c>
      <c r="C1620" s="189">
        <v>43000</v>
      </c>
      <c r="D1620" t="s">
        <v>857</v>
      </c>
      <c r="E1620" s="497" t="s">
        <v>1685</v>
      </c>
      <c r="G1620" s="240" t="s">
        <v>2695</v>
      </c>
      <c r="H1620" s="63" t="s">
        <v>6185</v>
      </c>
      <c r="I1620" s="188"/>
      <c r="J1620" s="188">
        <v>15</v>
      </c>
      <c r="L1620" s="508">
        <v>40814.763445855118</v>
      </c>
      <c r="M1620" s="72">
        <v>29115.276678978549</v>
      </c>
      <c r="N1620" s="240">
        <f t="shared" si="530"/>
        <v>42979</v>
      </c>
      <c r="O1620" s="259">
        <f t="shared" si="531"/>
        <v>5</v>
      </c>
      <c r="AD1620" s="275" t="s">
        <v>5873</v>
      </c>
      <c r="AE1620">
        <f>MATCH(AD1620,'Cat-4'!$A:$A,0)</f>
        <v>722</v>
      </c>
      <c r="AF1620">
        <f>MATCH(N1620,'Cat-4'!$1:$1,0)</f>
        <v>69</v>
      </c>
      <c r="AG1620">
        <f>INDEX('Cat-4'!$1:$1048576,Working!AE1620,Working!AF1620)</f>
        <v>108.5</v>
      </c>
      <c r="AH1620">
        <f>MATCH($AH$2,'Cat-4'!$1:$1,0)</f>
        <v>127</v>
      </c>
      <c r="AI1620">
        <f>INDEX('Cat-4'!$1:$1048576,Working!AE1620,Working!AH1620)</f>
        <v>125.5</v>
      </c>
      <c r="AJ1620" s="161">
        <f t="shared" si="532"/>
        <v>1.1566820276497696</v>
      </c>
      <c r="AK1620" s="580">
        <f t="shared" si="533"/>
        <v>0.15668202764976957</v>
      </c>
      <c r="AL1620" s="578">
        <f>INDEX(ELSV!$C$3:$G$38,MATCH(AD1620,ELSV!$G$3:$G$38,0),MATCH(IF(L1620&gt;2000000,"A",IF(L1620&gt;1000000,"B",IF(L1620&gt;100000,"C","D"))),ELSV!$C$3:$F$3,0))</f>
        <v>8</v>
      </c>
      <c r="AM1620" s="591">
        <f>INDEX(ELSV!$G$3:$K$38,MATCH(AD1620,ELSV!$G$3:$G$38,0),MATCH(IF(L1620&gt;2000000,"A",IF(L1620&gt;1000000,"B",IF(L1620&gt;100000,"C","D"))),ELSV!$G$3:$K$3,0))</f>
        <v>0.95</v>
      </c>
      <c r="AN1620" s="592">
        <f t="shared" si="534"/>
        <v>1.1566820276497696</v>
      </c>
      <c r="AO1620" s="593">
        <f t="shared" si="535"/>
        <v>47209.703340597393</v>
      </c>
      <c r="AP1620" s="593">
        <f t="shared" si="536"/>
        <v>28030.7613584797</v>
      </c>
      <c r="AQ1620" s="593">
        <f t="shared" si="537"/>
        <v>19178.941982117693</v>
      </c>
      <c r="AR1620" s="593" t="s">
        <v>6181</v>
      </c>
      <c r="AS1620">
        <f>VLOOKUP(AR1620,CF!$C$3:$D$9,2,FALSE)</f>
        <v>0.9</v>
      </c>
      <c r="AT1620" s="593">
        <f t="shared" si="538"/>
        <v>17261.047783905924</v>
      </c>
      <c r="AU1620" s="593">
        <f t="shared" si="539"/>
        <v>17261.047783905924</v>
      </c>
    </row>
    <row r="1621" spans="1:47" hidden="1">
      <c r="B1621" s="314">
        <v>3</v>
      </c>
      <c r="C1621" s="333">
        <v>40661</v>
      </c>
      <c r="D1621" s="341" t="s">
        <v>1357</v>
      </c>
      <c r="E1621" s="341" t="s">
        <v>1360</v>
      </c>
      <c r="F1621" s="324"/>
      <c r="G1621" t="s">
        <v>2683</v>
      </c>
      <c r="H1621" s="6" t="s">
        <v>2682</v>
      </c>
      <c r="I1621" s="195"/>
      <c r="J1621" s="314">
        <v>15</v>
      </c>
      <c r="L1621" s="508">
        <v>40681</v>
      </c>
      <c r="M1621" s="72">
        <v>2034</v>
      </c>
      <c r="N1621" s="240">
        <f t="shared" si="530"/>
        <v>40634</v>
      </c>
      <c r="O1621" s="259">
        <f t="shared" si="531"/>
        <v>11.416666666666666</v>
      </c>
      <c r="W1621" s="266" t="s">
        <v>4616</v>
      </c>
      <c r="X1621">
        <f>MATCH(W1621,'CAT-3'!$A:$A,0)</f>
        <v>642</v>
      </c>
      <c r="Y1621">
        <f>MATCH(N1621,'CAT-3'!$1:$1,0)</f>
        <v>79</v>
      </c>
      <c r="Z1621">
        <f>INDEX('CAT-3'!$1:$1048576,Working!X1621,Working!Y1621)</f>
        <v>123.9</v>
      </c>
      <c r="AA1621">
        <f>MATCH($AA$3,'CAT-3'!$1:$1,0)</f>
        <v>90</v>
      </c>
      <c r="AB1621">
        <f>INDEX('CAT-3'!$1:$1048576,Working!X1621,Working!AA1621)</f>
        <v>126.4</v>
      </c>
      <c r="AC1621" s="161">
        <f>AB1621/Z1621</f>
        <v>1.0201775625504439</v>
      </c>
      <c r="AD1621" s="275" t="s">
        <v>5873</v>
      </c>
      <c r="AE1621">
        <f>MATCH(AD1621,'Cat-4'!$A:$A,0)</f>
        <v>722</v>
      </c>
      <c r="AF1621">
        <f>MATCH($AF$2,'Cat-4'!$1:$1,0)</f>
        <v>4</v>
      </c>
      <c r="AG1621">
        <f>INDEX('Cat-4'!$1:$1048576,Working!AE1621,Working!AF1621)</f>
        <v>102.2</v>
      </c>
      <c r="AH1621">
        <f>MATCH($AH$2,'Cat-4'!$1:$1,0)</f>
        <v>127</v>
      </c>
      <c r="AI1621">
        <f>INDEX('Cat-4'!$1:$1048576,Working!AE1621,Working!AH1621)</f>
        <v>125.5</v>
      </c>
      <c r="AJ1621" s="161">
        <f>AI1621/AG1621</f>
        <v>1.2279843444227005</v>
      </c>
      <c r="AK1621" s="582">
        <f>(AC1621*AJ1621)-1</f>
        <v>0.25276207534325534</v>
      </c>
      <c r="AL1621" s="578">
        <f>INDEX(ELSV!$C$3:$G$38,MATCH(AD1621,ELSV!$G$3:$G$38,0),MATCH(IF(L1621&gt;2000000,"A",IF(L1621&gt;1000000,"B",IF(L1621&gt;100000,"C","D"))),ELSV!$C$3:$F$3,0))</f>
        <v>8</v>
      </c>
      <c r="AM1621" s="591">
        <f>INDEX(ELSV!$G$3:$K$38,MATCH(AD1621,ELSV!$G$3:$G$38,0),MATCH(IF(L1621&gt;2000000,"A",IF(L1621&gt;1000000,"B",IF(L1621&gt;100000,"C","D"))),ELSV!$G$3:$K$3,0))</f>
        <v>0.95</v>
      </c>
      <c r="AN1621" s="592">
        <f t="shared" si="534"/>
        <v>1.2527620753432553</v>
      </c>
      <c r="AO1621" s="593">
        <f t="shared" si="535"/>
        <v>50963.613987038967</v>
      </c>
      <c r="AP1621" s="593">
        <f t="shared" si="536"/>
        <v>48415.433287687018</v>
      </c>
      <c r="AQ1621" s="593">
        <f t="shared" si="537"/>
        <v>2548.1806993519494</v>
      </c>
      <c r="AR1621" s="593" t="s">
        <v>6217</v>
      </c>
      <c r="AS1621">
        <f>VLOOKUP(AR1621,CF!$C$3:$D$9,2,FALSE)</f>
        <v>0.8</v>
      </c>
      <c r="AT1621" s="593">
        <f t="shared" si="538"/>
        <v>2038.5445594815596</v>
      </c>
      <c r="AU1621" s="593">
        <f t="shared" si="539"/>
        <v>2548.1806993519508</v>
      </c>
    </row>
    <row r="1622" spans="1:47">
      <c r="A1622" s="80" t="s">
        <v>1157</v>
      </c>
      <c r="B1622" s="189">
        <v>43000</v>
      </c>
      <c r="C1622" s="189">
        <v>43000</v>
      </c>
      <c r="D1622" t="s">
        <v>857</v>
      </c>
      <c r="E1622" s="497" t="s">
        <v>1685</v>
      </c>
      <c r="G1622" s="240" t="s">
        <v>2695</v>
      </c>
      <c r="H1622" s="63" t="s">
        <v>6185</v>
      </c>
      <c r="I1622" s="188"/>
      <c r="J1622" s="188">
        <v>15</v>
      </c>
      <c r="L1622" s="508">
        <v>40676.50598663609</v>
      </c>
      <c r="M1622" s="72">
        <v>29016.650499668831</v>
      </c>
      <c r="N1622" s="240">
        <f t="shared" si="530"/>
        <v>42979</v>
      </c>
      <c r="O1622" s="259">
        <f t="shared" si="531"/>
        <v>5</v>
      </c>
      <c r="AD1622" s="275" t="s">
        <v>5873</v>
      </c>
      <c r="AE1622">
        <f>MATCH(AD1622,'Cat-4'!$A:$A,0)</f>
        <v>722</v>
      </c>
      <c r="AF1622">
        <f>MATCH(N1622,'Cat-4'!$1:$1,0)</f>
        <v>69</v>
      </c>
      <c r="AG1622">
        <f>INDEX('Cat-4'!$1:$1048576,Working!AE1622,Working!AF1622)</f>
        <v>108.5</v>
      </c>
      <c r="AH1622">
        <f>MATCH($AH$2,'Cat-4'!$1:$1,0)</f>
        <v>127</v>
      </c>
      <c r="AI1622">
        <f>INDEX('Cat-4'!$1:$1048576,Working!AE1622,Working!AH1622)</f>
        <v>125.5</v>
      </c>
      <c r="AJ1622" s="161">
        <f t="shared" ref="AJ1622:AJ1654" si="540">AI1622/AG1622</f>
        <v>1.1566820276497696</v>
      </c>
      <c r="AK1622" s="580">
        <f t="shared" ref="AK1622:AK1654" si="541">AJ1622-1</f>
        <v>0.15668202764976957</v>
      </c>
      <c r="AL1622" s="578">
        <f>INDEX(ELSV!$C$3:$G$38,MATCH(AD1622,ELSV!$G$3:$G$38,0),MATCH(IF(L1622&gt;2000000,"A",IF(L1622&gt;1000000,"B",IF(L1622&gt;100000,"C","D"))),ELSV!$C$3:$F$3,0))</f>
        <v>8</v>
      </c>
      <c r="AM1622" s="591">
        <f>INDEX(ELSV!$G$3:$K$38,MATCH(AD1622,ELSV!$G$3:$G$38,0),MATCH(IF(L1622&gt;2000000,"A",IF(L1622&gt;1000000,"B",IF(L1622&gt;100000,"C","D"))),ELSV!$G$3:$K$3,0))</f>
        <v>0.95</v>
      </c>
      <c r="AN1622" s="592">
        <f t="shared" si="534"/>
        <v>1.1566820276497696</v>
      </c>
      <c r="AO1622" s="593">
        <f t="shared" si="535"/>
        <v>47049.78342233022</v>
      </c>
      <c r="AP1622" s="593">
        <f t="shared" si="536"/>
        <v>27935.80890700857</v>
      </c>
      <c r="AQ1622" s="593">
        <f t="shared" si="537"/>
        <v>19113.97451532165</v>
      </c>
      <c r="AR1622" s="593" t="s">
        <v>6181</v>
      </c>
      <c r="AS1622">
        <f>VLOOKUP(AR1622,CF!$C$3:$D$9,2,FALSE)</f>
        <v>0.9</v>
      </c>
      <c r="AT1622" s="593">
        <f t="shared" si="538"/>
        <v>17202.577063789486</v>
      </c>
      <c r="AU1622" s="593">
        <f t="shared" si="539"/>
        <v>17202.577063789486</v>
      </c>
    </row>
    <row r="1623" spans="1:47">
      <c r="A1623" s="80" t="s">
        <v>1157</v>
      </c>
      <c r="B1623" s="189">
        <v>43000</v>
      </c>
      <c r="C1623" s="189">
        <v>43000</v>
      </c>
      <c r="D1623" t="s">
        <v>857</v>
      </c>
      <c r="E1623" s="497" t="s">
        <v>1685</v>
      </c>
      <c r="G1623" s="240" t="s">
        <v>2695</v>
      </c>
      <c r="H1623" s="63" t="s">
        <v>6185</v>
      </c>
      <c r="I1623" s="188"/>
      <c r="J1623" s="188">
        <v>15</v>
      </c>
      <c r="L1623" s="508">
        <v>40565.478242318175</v>
      </c>
      <c r="M1623" s="72">
        <v>28937.448680965477</v>
      </c>
      <c r="N1623" s="240">
        <f t="shared" si="530"/>
        <v>42979</v>
      </c>
      <c r="O1623" s="259">
        <f t="shared" si="531"/>
        <v>5</v>
      </c>
      <c r="AD1623" s="275" t="s">
        <v>5873</v>
      </c>
      <c r="AE1623">
        <f>MATCH(AD1623,'Cat-4'!$A:$A,0)</f>
        <v>722</v>
      </c>
      <c r="AF1623">
        <f>MATCH(N1623,'Cat-4'!$1:$1,0)</f>
        <v>69</v>
      </c>
      <c r="AG1623">
        <f>INDEX('Cat-4'!$1:$1048576,Working!AE1623,Working!AF1623)</f>
        <v>108.5</v>
      </c>
      <c r="AH1623">
        <f>MATCH($AH$2,'Cat-4'!$1:$1,0)</f>
        <v>127</v>
      </c>
      <c r="AI1623">
        <f>INDEX('Cat-4'!$1:$1048576,Working!AE1623,Working!AH1623)</f>
        <v>125.5</v>
      </c>
      <c r="AJ1623" s="161">
        <f t="shared" si="540"/>
        <v>1.1566820276497696</v>
      </c>
      <c r="AK1623" s="580">
        <f t="shared" si="541"/>
        <v>0.15668202764976957</v>
      </c>
      <c r="AL1623" s="578">
        <f>INDEX(ELSV!$C$3:$G$38,MATCH(AD1623,ELSV!$G$3:$G$38,0),MATCH(IF(L1623&gt;2000000,"A",IF(L1623&gt;1000000,"B",IF(L1623&gt;100000,"C","D"))),ELSV!$C$3:$F$3,0))</f>
        <v>8</v>
      </c>
      <c r="AM1623" s="591">
        <f>INDEX(ELSV!$G$3:$K$38,MATCH(AD1623,ELSV!$G$3:$G$38,0),MATCH(IF(L1623&gt;2000000,"A",IF(L1623&gt;1000000,"B",IF(L1623&gt;100000,"C","D"))),ELSV!$G$3:$K$3,0))</f>
        <v>0.95</v>
      </c>
      <c r="AN1623" s="592">
        <f t="shared" si="534"/>
        <v>1.1566820276497696</v>
      </c>
      <c r="AO1623" s="593">
        <f t="shared" si="535"/>
        <v>46921.3596259072</v>
      </c>
      <c r="AP1623" s="593">
        <f t="shared" si="536"/>
        <v>27859.557277882399</v>
      </c>
      <c r="AQ1623" s="593">
        <f t="shared" si="537"/>
        <v>19061.802348024801</v>
      </c>
      <c r="AR1623" s="593" t="s">
        <v>6181</v>
      </c>
      <c r="AS1623">
        <f>VLOOKUP(AR1623,CF!$C$3:$D$9,2,FALSE)</f>
        <v>0.9</v>
      </c>
      <c r="AT1623" s="593">
        <f t="shared" si="538"/>
        <v>17155.622113222322</v>
      </c>
      <c r="AU1623" s="593">
        <f t="shared" si="539"/>
        <v>17155.622113222322</v>
      </c>
    </row>
    <row r="1624" spans="1:47">
      <c r="A1624" t="s">
        <v>513</v>
      </c>
      <c r="B1624" s="189">
        <v>42912</v>
      </c>
      <c r="C1624" s="187">
        <v>42912</v>
      </c>
      <c r="D1624" t="s">
        <v>505</v>
      </c>
      <c r="E1624" s="497" t="s">
        <v>2039</v>
      </c>
      <c r="G1624" s="240" t="s">
        <v>2695</v>
      </c>
      <c r="H1624" s="63" t="s">
        <v>6185</v>
      </c>
      <c r="I1624" s="188"/>
      <c r="J1624" s="188">
        <v>15</v>
      </c>
      <c r="L1624" s="508">
        <v>40447.693333333336</v>
      </c>
      <c r="M1624" s="72">
        <v>28235.814414611872</v>
      </c>
      <c r="N1624" s="240">
        <f t="shared" si="530"/>
        <v>42887</v>
      </c>
      <c r="O1624" s="259">
        <f t="shared" si="531"/>
        <v>5.25</v>
      </c>
      <c r="AD1624" s="275" t="s">
        <v>5782</v>
      </c>
      <c r="AE1624">
        <f>MATCH(AD1624,'Cat-4'!$A:$A,0)</f>
        <v>674</v>
      </c>
      <c r="AF1624">
        <f>MATCH(N1624,'Cat-4'!$1:$1,0)</f>
        <v>66</v>
      </c>
      <c r="AG1624">
        <f>INDEX('Cat-4'!$1:$1048576,Working!AE1624,Working!AF1624)</f>
        <v>106.9</v>
      </c>
      <c r="AH1624">
        <f>MATCH($AH$2,'Cat-4'!$1:$1,0)</f>
        <v>127</v>
      </c>
      <c r="AI1624">
        <f>INDEX('Cat-4'!$1:$1048576,Working!AE1624,Working!AH1624)</f>
        <v>122.8</v>
      </c>
      <c r="AJ1624" s="161">
        <f t="shared" si="540"/>
        <v>1.148737137511693</v>
      </c>
      <c r="AK1624" s="580">
        <f t="shared" si="541"/>
        <v>0.14873713751169304</v>
      </c>
      <c r="AL1624" s="578">
        <f>INDEX(ELSV!$C$3:$G$38,MATCH(AD1624,ELSV!$G$3:$G$38,0),MATCH(IF(L1624&gt;2000000,"A",IF(L1624&gt;1000000,"B",IF(L1624&gt;100000,"C","D"))),ELSV!$C$3:$F$3,0))</f>
        <v>6</v>
      </c>
      <c r="AM1624" s="591">
        <f>INDEX(ELSV!$G$3:$K$38,MATCH(AD1624,ELSV!$G$3:$G$38,0),MATCH(IF(L1624&gt;2000000,"A",IF(L1624&gt;1000000,"B",IF(L1624&gt;100000,"C","D"))),ELSV!$G$3:$K$3,0))</f>
        <v>0.95</v>
      </c>
      <c r="AN1624" s="592">
        <f t="shared" si="534"/>
        <v>1.148737137511693</v>
      </c>
      <c r="AO1624" s="593">
        <f t="shared" si="535"/>
        <v>46463.767458684124</v>
      </c>
      <c r="AP1624" s="593">
        <f t="shared" si="536"/>
        <v>38623.006700031176</v>
      </c>
      <c r="AQ1624" s="593">
        <f t="shared" si="537"/>
        <v>7840.7607586529484</v>
      </c>
      <c r="AR1624" s="593" t="s">
        <v>6181</v>
      </c>
      <c r="AS1624">
        <f>VLOOKUP(AR1624,CF!$C$3:$D$9,2,FALSE)</f>
        <v>0.9</v>
      </c>
      <c r="AT1624" s="593">
        <f t="shared" si="538"/>
        <v>7056.6846827876534</v>
      </c>
      <c r="AU1624" s="593">
        <f t="shared" si="539"/>
        <v>7056.6846827876534</v>
      </c>
    </row>
    <row r="1625" spans="1:47">
      <c r="A1625" s="80" t="s">
        <v>1157</v>
      </c>
      <c r="B1625" s="189">
        <v>43000</v>
      </c>
      <c r="C1625" s="189">
        <v>43000</v>
      </c>
      <c r="D1625" t="s">
        <v>857</v>
      </c>
      <c r="E1625" s="497" t="s">
        <v>1685</v>
      </c>
      <c r="G1625" s="240" t="s">
        <v>2695</v>
      </c>
      <c r="H1625" s="63" t="s">
        <v>6185</v>
      </c>
      <c r="I1625" s="188"/>
      <c r="J1625" s="188">
        <v>15</v>
      </c>
      <c r="L1625" s="508">
        <v>40419.175109127493</v>
      </c>
      <c r="M1625" s="72">
        <v>28833.083107280378</v>
      </c>
      <c r="N1625" s="240">
        <f t="shared" si="530"/>
        <v>42979</v>
      </c>
      <c r="O1625" s="259">
        <f t="shared" si="531"/>
        <v>5</v>
      </c>
      <c r="AD1625" s="275" t="s">
        <v>5873</v>
      </c>
      <c r="AE1625">
        <f>MATCH(AD1625,'Cat-4'!$A:$A,0)</f>
        <v>722</v>
      </c>
      <c r="AF1625">
        <f>MATCH(N1625,'Cat-4'!$1:$1,0)</f>
        <v>69</v>
      </c>
      <c r="AG1625">
        <f>INDEX('Cat-4'!$1:$1048576,Working!AE1625,Working!AF1625)</f>
        <v>108.5</v>
      </c>
      <c r="AH1625">
        <f>MATCH($AH$2,'Cat-4'!$1:$1,0)</f>
        <v>127</v>
      </c>
      <c r="AI1625">
        <f>INDEX('Cat-4'!$1:$1048576,Working!AE1625,Working!AH1625)</f>
        <v>125.5</v>
      </c>
      <c r="AJ1625" s="161">
        <f t="shared" si="540"/>
        <v>1.1566820276497696</v>
      </c>
      <c r="AK1625" s="580">
        <f t="shared" si="541"/>
        <v>0.15668202764976957</v>
      </c>
      <c r="AL1625" s="578">
        <f>INDEX(ELSV!$C$3:$G$38,MATCH(AD1625,ELSV!$G$3:$G$38,0),MATCH(IF(L1625&gt;2000000,"A",IF(L1625&gt;1000000,"B",IF(L1625&gt;100000,"C","D"))),ELSV!$C$3:$F$3,0))</f>
        <v>8</v>
      </c>
      <c r="AM1625" s="591">
        <f>INDEX(ELSV!$G$3:$K$38,MATCH(AD1625,ELSV!$G$3:$G$38,0),MATCH(IF(L1625&gt;2000000,"A",IF(L1625&gt;1000000,"B",IF(L1625&gt;100000,"C","D"))),ELSV!$G$3:$K$3,0))</f>
        <v>0.95</v>
      </c>
      <c r="AN1625" s="592">
        <f t="shared" si="534"/>
        <v>1.1566820276497696</v>
      </c>
      <c r="AO1625" s="593">
        <f t="shared" si="535"/>
        <v>46752.133421156686</v>
      </c>
      <c r="AP1625" s="593">
        <f t="shared" si="536"/>
        <v>27759.079218811781</v>
      </c>
      <c r="AQ1625" s="593">
        <f t="shared" si="537"/>
        <v>18993.054202344905</v>
      </c>
      <c r="AR1625" s="593" t="s">
        <v>6181</v>
      </c>
      <c r="AS1625">
        <f>VLOOKUP(AR1625,CF!$C$3:$D$9,2,FALSE)</f>
        <v>0.9</v>
      </c>
      <c r="AT1625" s="593">
        <f t="shared" si="538"/>
        <v>17093.748782110415</v>
      </c>
      <c r="AU1625" s="593">
        <f t="shared" si="539"/>
        <v>17093.748782110415</v>
      </c>
    </row>
    <row r="1626" spans="1:47">
      <c r="A1626" t="s">
        <v>513</v>
      </c>
      <c r="B1626" s="189">
        <v>42912</v>
      </c>
      <c r="C1626" s="187">
        <v>42912</v>
      </c>
      <c r="D1626" t="s">
        <v>505</v>
      </c>
      <c r="E1626" s="497" t="s">
        <v>2549</v>
      </c>
      <c r="G1626" s="240" t="s">
        <v>2695</v>
      </c>
      <c r="H1626" s="63" t="s">
        <v>6185</v>
      </c>
      <c r="I1626" s="188"/>
      <c r="J1626" s="188">
        <v>15</v>
      </c>
      <c r="L1626" s="508">
        <v>40106.35</v>
      </c>
      <c r="M1626" s="72">
        <v>27997.528712328764</v>
      </c>
      <c r="N1626" s="240">
        <f t="shared" si="530"/>
        <v>42887</v>
      </c>
      <c r="O1626" s="259">
        <f t="shared" si="531"/>
        <v>5.25</v>
      </c>
      <c r="AD1626" s="275" t="s">
        <v>5930</v>
      </c>
      <c r="AE1626">
        <f>MATCH(AD1626,'Cat-4'!$A:$A,0)</f>
        <v>752</v>
      </c>
      <c r="AF1626">
        <f>MATCH(N1626,'Cat-4'!$1:$1,0)</f>
        <v>66</v>
      </c>
      <c r="AG1626">
        <f>INDEX('Cat-4'!$1:$1048576,Working!AE1626,Working!AF1626)</f>
        <v>112.3</v>
      </c>
      <c r="AH1626">
        <f>MATCH($AH$2,'Cat-4'!$1:$1,0)</f>
        <v>127</v>
      </c>
      <c r="AI1626">
        <f>INDEX('Cat-4'!$1:$1048576,Working!AE1626,Working!AH1626)</f>
        <v>116</v>
      </c>
      <c r="AJ1626" s="161">
        <f t="shared" si="540"/>
        <v>1.0329474621549422</v>
      </c>
      <c r="AK1626" s="580">
        <f t="shared" si="541"/>
        <v>3.2947462154942153E-2</v>
      </c>
      <c r="AL1626" s="578">
        <f>INDEX(ELSV!$C$3:$G$38,MATCH(AD1626,ELSV!$G$3:$G$38,0),MATCH(IF(L1626&gt;2000000,"A",IF(L1626&gt;1000000,"B",IF(L1626&gt;100000,"C","D"))),ELSV!$C$3:$F$3,0))</f>
        <v>6</v>
      </c>
      <c r="AM1626" s="591">
        <f>INDEX(ELSV!$G$3:$K$38,MATCH(AD1626,ELSV!$G$3:$G$38,0),MATCH(IF(L1626&gt;2000000,"A",IF(L1626&gt;1000000,"B",IF(L1626&gt;100000,"C","D"))),ELSV!$G$3:$K$3,0))</f>
        <v>0.95</v>
      </c>
      <c r="AN1626" s="592">
        <f t="shared" si="534"/>
        <v>1.0329474621549422</v>
      </c>
      <c r="AO1626" s="593">
        <f t="shared" si="535"/>
        <v>41427.752448797866</v>
      </c>
      <c r="AP1626" s="593">
        <f t="shared" si="536"/>
        <v>34436.819223063219</v>
      </c>
      <c r="AQ1626" s="593">
        <f t="shared" si="537"/>
        <v>6990.9332257346468</v>
      </c>
      <c r="AR1626" s="593" t="s">
        <v>6181</v>
      </c>
      <c r="AS1626">
        <f>VLOOKUP(AR1626,CF!$C$3:$D$9,2,FALSE)</f>
        <v>0.9</v>
      </c>
      <c r="AT1626" s="593">
        <f t="shared" si="538"/>
        <v>6291.8399031611825</v>
      </c>
      <c r="AU1626" s="593">
        <f t="shared" si="539"/>
        <v>6291.8399031611825</v>
      </c>
    </row>
    <row r="1627" spans="1:47">
      <c r="A1627" s="80" t="s">
        <v>1157</v>
      </c>
      <c r="B1627" s="189">
        <v>43000</v>
      </c>
      <c r="C1627" s="189">
        <v>43000</v>
      </c>
      <c r="D1627" t="s">
        <v>857</v>
      </c>
      <c r="E1627" s="497" t="s">
        <v>1685</v>
      </c>
      <c r="G1627" s="240" t="s">
        <v>2695</v>
      </c>
      <c r="H1627" s="63" t="s">
        <v>6185</v>
      </c>
      <c r="I1627" s="188"/>
      <c r="J1627" s="188">
        <v>15</v>
      </c>
      <c r="L1627" s="508">
        <v>40102.846589462206</v>
      </c>
      <c r="M1627" s="72">
        <v>28607.42965264932</v>
      </c>
      <c r="N1627" s="240">
        <f t="shared" si="530"/>
        <v>42979</v>
      </c>
      <c r="O1627" s="259">
        <f t="shared" si="531"/>
        <v>5</v>
      </c>
      <c r="AD1627" s="275" t="s">
        <v>5873</v>
      </c>
      <c r="AE1627">
        <f>MATCH(AD1627,'Cat-4'!$A:$A,0)</f>
        <v>722</v>
      </c>
      <c r="AF1627">
        <f>MATCH(N1627,'Cat-4'!$1:$1,0)</f>
        <v>69</v>
      </c>
      <c r="AG1627">
        <f>INDEX('Cat-4'!$1:$1048576,Working!AE1627,Working!AF1627)</f>
        <v>108.5</v>
      </c>
      <c r="AH1627">
        <f>MATCH($AH$2,'Cat-4'!$1:$1,0)</f>
        <v>127</v>
      </c>
      <c r="AI1627">
        <f>INDEX('Cat-4'!$1:$1048576,Working!AE1627,Working!AH1627)</f>
        <v>125.5</v>
      </c>
      <c r="AJ1627" s="161">
        <f t="shared" si="540"/>
        <v>1.1566820276497696</v>
      </c>
      <c r="AK1627" s="580">
        <f t="shared" si="541"/>
        <v>0.15668202764976957</v>
      </c>
      <c r="AL1627" s="578">
        <f>INDEX(ELSV!$C$3:$G$38,MATCH(AD1627,ELSV!$G$3:$G$38,0),MATCH(IF(L1627&gt;2000000,"A",IF(L1627&gt;1000000,"B",IF(L1627&gt;100000,"C","D"))),ELSV!$C$3:$F$3,0))</f>
        <v>8</v>
      </c>
      <c r="AM1627" s="591">
        <f>INDEX(ELSV!$G$3:$K$38,MATCH(AD1627,ELSV!$G$3:$G$38,0),MATCH(IF(L1627&gt;2000000,"A",IF(L1627&gt;1000000,"B",IF(L1627&gt;100000,"C","D"))),ELSV!$G$3:$K$3,0))</f>
        <v>0.95</v>
      </c>
      <c r="AN1627" s="592">
        <f t="shared" si="534"/>
        <v>1.1566820276497696</v>
      </c>
      <c r="AO1627" s="593">
        <f t="shared" si="535"/>
        <v>46386.241907626791</v>
      </c>
      <c r="AP1627" s="593">
        <f t="shared" si="536"/>
        <v>27541.831132653406</v>
      </c>
      <c r="AQ1627" s="593">
        <f t="shared" si="537"/>
        <v>18844.410774973385</v>
      </c>
      <c r="AR1627" s="593" t="s">
        <v>6181</v>
      </c>
      <c r="AS1627">
        <f>VLOOKUP(AR1627,CF!$C$3:$D$9,2,FALSE)</f>
        <v>0.9</v>
      </c>
      <c r="AT1627" s="593">
        <f t="shared" si="538"/>
        <v>16959.969697476048</v>
      </c>
      <c r="AU1627" s="593">
        <f t="shared" si="539"/>
        <v>16959.969697476048</v>
      </c>
    </row>
    <row r="1628" spans="1:47">
      <c r="A1628" s="80" t="s">
        <v>1157</v>
      </c>
      <c r="B1628" s="189">
        <v>43000</v>
      </c>
      <c r="C1628" s="189">
        <v>43000</v>
      </c>
      <c r="D1628" t="s">
        <v>857</v>
      </c>
      <c r="E1628" s="497" t="s">
        <v>1685</v>
      </c>
      <c r="G1628" s="240" t="s">
        <v>2695</v>
      </c>
      <c r="H1628" s="63" t="s">
        <v>6185</v>
      </c>
      <c r="I1628" s="188"/>
      <c r="J1628" s="188">
        <v>15</v>
      </c>
      <c r="L1628" s="508">
        <v>40098.360608864154</v>
      </c>
      <c r="M1628" s="72">
        <v>28604.229571226286</v>
      </c>
      <c r="N1628" s="240">
        <f t="shared" si="530"/>
        <v>42979</v>
      </c>
      <c r="O1628" s="259">
        <f t="shared" si="531"/>
        <v>5</v>
      </c>
      <c r="AD1628" s="275" t="s">
        <v>5873</v>
      </c>
      <c r="AE1628">
        <f>MATCH(AD1628,'Cat-4'!$A:$A,0)</f>
        <v>722</v>
      </c>
      <c r="AF1628">
        <f>MATCH(N1628,'Cat-4'!$1:$1,0)</f>
        <v>69</v>
      </c>
      <c r="AG1628">
        <f>INDEX('Cat-4'!$1:$1048576,Working!AE1628,Working!AF1628)</f>
        <v>108.5</v>
      </c>
      <c r="AH1628">
        <f>MATCH($AH$2,'Cat-4'!$1:$1,0)</f>
        <v>127</v>
      </c>
      <c r="AI1628">
        <f>INDEX('Cat-4'!$1:$1048576,Working!AE1628,Working!AH1628)</f>
        <v>125.5</v>
      </c>
      <c r="AJ1628" s="161">
        <f t="shared" si="540"/>
        <v>1.1566820276497696</v>
      </c>
      <c r="AK1628" s="580">
        <f t="shared" si="541"/>
        <v>0.15668202764976957</v>
      </c>
      <c r="AL1628" s="578">
        <f>INDEX(ELSV!$C$3:$G$38,MATCH(AD1628,ELSV!$G$3:$G$38,0),MATCH(IF(L1628&gt;2000000,"A",IF(L1628&gt;1000000,"B",IF(L1628&gt;100000,"C","D"))),ELSV!$C$3:$F$3,0))</f>
        <v>8</v>
      </c>
      <c r="AM1628" s="591">
        <f>INDEX(ELSV!$G$3:$K$38,MATCH(AD1628,ELSV!$G$3:$G$38,0),MATCH(IF(L1628&gt;2000000,"A",IF(L1628&gt;1000000,"B",IF(L1628&gt;100000,"C","D"))),ELSV!$G$3:$K$3,0))</f>
        <v>0.95</v>
      </c>
      <c r="AN1628" s="592">
        <f t="shared" si="534"/>
        <v>1.1566820276497696</v>
      </c>
      <c r="AO1628" s="593">
        <f t="shared" si="535"/>
        <v>46381.053054492637</v>
      </c>
      <c r="AP1628" s="593">
        <f t="shared" si="536"/>
        <v>27538.750251105004</v>
      </c>
      <c r="AQ1628" s="593">
        <f t="shared" si="537"/>
        <v>18842.302803387633</v>
      </c>
      <c r="AR1628" s="593" t="s">
        <v>6181</v>
      </c>
      <c r="AS1628">
        <f>VLOOKUP(AR1628,CF!$C$3:$D$9,2,FALSE)</f>
        <v>0.9</v>
      </c>
      <c r="AT1628" s="593">
        <f t="shared" si="538"/>
        <v>16958.072523048872</v>
      </c>
      <c r="AU1628" s="593">
        <f t="shared" si="539"/>
        <v>16958.072523048872</v>
      </c>
    </row>
    <row r="1629" spans="1:47">
      <c r="A1629" t="s">
        <v>513</v>
      </c>
      <c r="B1629" s="189">
        <v>42912</v>
      </c>
      <c r="C1629" s="187">
        <v>42912</v>
      </c>
      <c r="D1629" t="s">
        <v>505</v>
      </c>
      <c r="E1629" s="497" t="s">
        <v>1702</v>
      </c>
      <c r="G1629" s="240" t="s">
        <v>2695</v>
      </c>
      <c r="H1629" s="63" t="s">
        <v>6185</v>
      </c>
      <c r="I1629" s="188"/>
      <c r="J1629" s="188">
        <v>15</v>
      </c>
      <c r="L1629" s="508">
        <v>40066.398666666668</v>
      </c>
      <c r="M1629" s="72">
        <v>27969.639397990868</v>
      </c>
      <c r="N1629" s="240">
        <f t="shared" si="530"/>
        <v>42887</v>
      </c>
      <c r="O1629" s="259">
        <f t="shared" si="531"/>
        <v>5.25</v>
      </c>
      <c r="AD1629" s="275" t="s">
        <v>5873</v>
      </c>
      <c r="AE1629">
        <f>MATCH(AD1629,'Cat-4'!$A:$A,0)</f>
        <v>722</v>
      </c>
      <c r="AF1629">
        <f>MATCH(N1629,'Cat-4'!$1:$1,0)</f>
        <v>66</v>
      </c>
      <c r="AG1629">
        <f>INDEX('Cat-4'!$1:$1048576,Working!AE1629,Working!AF1629)</f>
        <v>108.5</v>
      </c>
      <c r="AH1629">
        <f>MATCH($AH$2,'Cat-4'!$1:$1,0)</f>
        <v>127</v>
      </c>
      <c r="AI1629">
        <f>INDEX('Cat-4'!$1:$1048576,Working!AE1629,Working!AH1629)</f>
        <v>125.5</v>
      </c>
      <c r="AJ1629" s="161">
        <f t="shared" si="540"/>
        <v>1.1566820276497696</v>
      </c>
      <c r="AK1629" s="580">
        <f t="shared" si="541"/>
        <v>0.15668202764976957</v>
      </c>
      <c r="AL1629" s="578">
        <f>INDEX(ELSV!$C$3:$G$38,MATCH(AD1629,ELSV!$G$3:$G$38,0),MATCH(IF(L1629&gt;2000000,"A",IF(L1629&gt;1000000,"B",IF(L1629&gt;100000,"C","D"))),ELSV!$C$3:$F$3,0))</f>
        <v>8</v>
      </c>
      <c r="AM1629" s="591">
        <f>INDEX(ELSV!$G$3:$K$38,MATCH(AD1629,ELSV!$G$3:$G$38,0),MATCH(IF(L1629&gt;2000000,"A",IF(L1629&gt;1000000,"B",IF(L1629&gt;100000,"C","D"))),ELSV!$G$3:$K$3,0))</f>
        <v>0.95</v>
      </c>
      <c r="AN1629" s="592">
        <f t="shared" si="534"/>
        <v>1.1566820276497696</v>
      </c>
      <c r="AO1629" s="593">
        <f t="shared" si="535"/>
        <v>46344.083250384028</v>
      </c>
      <c r="AP1629" s="593">
        <f t="shared" si="536"/>
        <v>28892.639401411288</v>
      </c>
      <c r="AQ1629" s="593">
        <f t="shared" si="537"/>
        <v>17451.44384897274</v>
      </c>
      <c r="AR1629" s="593" t="s">
        <v>6181</v>
      </c>
      <c r="AS1629">
        <f>VLOOKUP(AR1629,CF!$C$3:$D$9,2,FALSE)</f>
        <v>0.9</v>
      </c>
      <c r="AT1629" s="593">
        <f t="shared" si="538"/>
        <v>15706.299464075466</v>
      </c>
      <c r="AU1629" s="593">
        <f t="shared" si="539"/>
        <v>15706.299464075466</v>
      </c>
    </row>
    <row r="1630" spans="1:47">
      <c r="A1630" s="80" t="s">
        <v>1157</v>
      </c>
      <c r="B1630" s="189">
        <v>43000</v>
      </c>
      <c r="C1630" s="189">
        <v>43000</v>
      </c>
      <c r="D1630" t="s">
        <v>857</v>
      </c>
      <c r="E1630" s="497" t="s">
        <v>1685</v>
      </c>
      <c r="G1630" s="240" t="s">
        <v>2695</v>
      </c>
      <c r="H1630" s="63" t="s">
        <v>6185</v>
      </c>
      <c r="I1630" s="188"/>
      <c r="J1630" s="188">
        <v>15</v>
      </c>
      <c r="L1630" s="508">
        <v>40047.056902775199</v>
      </c>
      <c r="M1630" s="72">
        <v>28567.631990563626</v>
      </c>
      <c r="N1630" s="240">
        <f t="shared" si="530"/>
        <v>42979</v>
      </c>
      <c r="O1630" s="259">
        <f t="shared" si="531"/>
        <v>5</v>
      </c>
      <c r="AD1630" s="275" t="s">
        <v>5873</v>
      </c>
      <c r="AE1630">
        <f>MATCH(AD1630,'Cat-4'!$A:$A,0)</f>
        <v>722</v>
      </c>
      <c r="AF1630">
        <f>MATCH(N1630,'Cat-4'!$1:$1,0)</f>
        <v>69</v>
      </c>
      <c r="AG1630">
        <f>INDEX('Cat-4'!$1:$1048576,Working!AE1630,Working!AF1630)</f>
        <v>108.5</v>
      </c>
      <c r="AH1630">
        <f>MATCH($AH$2,'Cat-4'!$1:$1,0)</f>
        <v>127</v>
      </c>
      <c r="AI1630">
        <f>INDEX('Cat-4'!$1:$1048576,Working!AE1630,Working!AH1630)</f>
        <v>125.5</v>
      </c>
      <c r="AJ1630" s="161">
        <f t="shared" si="540"/>
        <v>1.1566820276497696</v>
      </c>
      <c r="AK1630" s="580">
        <f t="shared" si="541"/>
        <v>0.15668202764976957</v>
      </c>
      <c r="AL1630" s="578">
        <f>INDEX(ELSV!$C$3:$G$38,MATCH(AD1630,ELSV!$G$3:$G$38,0),MATCH(IF(L1630&gt;2000000,"A",IF(L1630&gt;1000000,"B",IF(L1630&gt;100000,"C","D"))),ELSV!$C$3:$F$3,0))</f>
        <v>8</v>
      </c>
      <c r="AM1630" s="591">
        <f>INDEX(ELSV!$G$3:$K$38,MATCH(AD1630,ELSV!$G$3:$G$38,0),MATCH(IF(L1630&gt;2000000,"A",IF(L1630&gt;1000000,"B",IF(L1630&gt;100000,"C","D"))),ELSV!$G$3:$K$3,0))</f>
        <v>0.95</v>
      </c>
      <c r="AN1630" s="592">
        <f t="shared" si="534"/>
        <v>1.1566820276497696</v>
      </c>
      <c r="AO1630" s="593">
        <f t="shared" si="535"/>
        <v>46321.710979707721</v>
      </c>
      <c r="AP1630" s="593">
        <f t="shared" si="536"/>
        <v>27503.51589420146</v>
      </c>
      <c r="AQ1630" s="593">
        <f t="shared" si="537"/>
        <v>18818.195085506261</v>
      </c>
      <c r="AR1630" s="593" t="s">
        <v>6181</v>
      </c>
      <c r="AS1630">
        <f>VLOOKUP(AR1630,CF!$C$3:$D$9,2,FALSE)</f>
        <v>0.9</v>
      </c>
      <c r="AT1630" s="593">
        <f t="shared" si="538"/>
        <v>16936.375576955634</v>
      </c>
      <c r="AU1630" s="593">
        <f t="shared" si="539"/>
        <v>16936.375576955634</v>
      </c>
    </row>
    <row r="1631" spans="1:47">
      <c r="A1631" t="s">
        <v>513</v>
      </c>
      <c r="B1631" s="189">
        <v>42912</v>
      </c>
      <c r="C1631" s="187">
        <v>42912</v>
      </c>
      <c r="D1631" t="s">
        <v>505</v>
      </c>
      <c r="E1631" s="497" t="s">
        <v>1702</v>
      </c>
      <c r="G1631" s="240" t="s">
        <v>2695</v>
      </c>
      <c r="H1631" s="63" t="s">
        <v>6185</v>
      </c>
      <c r="I1631" s="188"/>
      <c r="J1631" s="188">
        <v>15</v>
      </c>
      <c r="L1631" s="508">
        <v>40039.242666666672</v>
      </c>
      <c r="M1631" s="72">
        <v>27950.682277990869</v>
      </c>
      <c r="N1631" s="240">
        <f t="shared" si="530"/>
        <v>42887</v>
      </c>
      <c r="O1631" s="259">
        <f t="shared" si="531"/>
        <v>5.25</v>
      </c>
      <c r="AD1631" s="275" t="s">
        <v>5873</v>
      </c>
      <c r="AE1631">
        <f>MATCH(AD1631,'Cat-4'!$A:$A,0)</f>
        <v>722</v>
      </c>
      <c r="AF1631">
        <f>MATCH(N1631,'Cat-4'!$1:$1,0)</f>
        <v>66</v>
      </c>
      <c r="AG1631">
        <f>INDEX('Cat-4'!$1:$1048576,Working!AE1631,Working!AF1631)</f>
        <v>108.5</v>
      </c>
      <c r="AH1631">
        <f>MATCH($AH$2,'Cat-4'!$1:$1,0)</f>
        <v>127</v>
      </c>
      <c r="AI1631">
        <f>INDEX('Cat-4'!$1:$1048576,Working!AE1631,Working!AH1631)</f>
        <v>125.5</v>
      </c>
      <c r="AJ1631" s="161">
        <f t="shared" si="540"/>
        <v>1.1566820276497696</v>
      </c>
      <c r="AK1631" s="580">
        <f t="shared" si="541"/>
        <v>0.15668202764976957</v>
      </c>
      <c r="AL1631" s="578">
        <f>INDEX(ELSV!$C$3:$G$38,MATCH(AD1631,ELSV!$G$3:$G$38,0),MATCH(IF(L1631&gt;2000000,"A",IF(L1631&gt;1000000,"B",IF(L1631&gt;100000,"C","D"))),ELSV!$C$3:$F$3,0))</f>
        <v>8</v>
      </c>
      <c r="AM1631" s="591">
        <f>INDEX(ELSV!$G$3:$K$38,MATCH(AD1631,ELSV!$G$3:$G$38,0),MATCH(IF(L1631&gt;2000000,"A",IF(L1631&gt;1000000,"B",IF(L1631&gt;100000,"C","D"))),ELSV!$G$3:$K$3,0))</f>
        <v>0.95</v>
      </c>
      <c r="AN1631" s="592">
        <f t="shared" si="534"/>
        <v>1.1566820276497696</v>
      </c>
      <c r="AO1631" s="593">
        <f t="shared" si="535"/>
        <v>46312.672393241177</v>
      </c>
      <c r="AP1631" s="593">
        <f t="shared" si="536"/>
        <v>28873.056695161293</v>
      </c>
      <c r="AQ1631" s="593">
        <f t="shared" si="537"/>
        <v>17439.615698079884</v>
      </c>
      <c r="AR1631" s="593" t="s">
        <v>6181</v>
      </c>
      <c r="AS1631">
        <f>VLOOKUP(AR1631,CF!$C$3:$D$9,2,FALSE)</f>
        <v>0.9</v>
      </c>
      <c r="AT1631" s="593">
        <f t="shared" si="538"/>
        <v>15695.654128271895</v>
      </c>
      <c r="AU1631" s="593">
        <f t="shared" si="539"/>
        <v>15695.654128271895</v>
      </c>
    </row>
    <row r="1632" spans="1:47">
      <c r="A1632" t="s">
        <v>513</v>
      </c>
      <c r="B1632" s="189">
        <v>42912</v>
      </c>
      <c r="C1632" s="187">
        <v>42912</v>
      </c>
      <c r="D1632" t="s">
        <v>505</v>
      </c>
      <c r="E1632" s="497" t="s">
        <v>1941</v>
      </c>
      <c r="G1632" s="240" t="s">
        <v>2695</v>
      </c>
      <c r="H1632" s="63" t="s">
        <v>6185</v>
      </c>
      <c r="I1632" s="188"/>
      <c r="J1632" s="188">
        <v>15</v>
      </c>
      <c r="L1632" s="508">
        <v>39981.906666666669</v>
      </c>
      <c r="M1632" s="72">
        <v>27910.657037442921</v>
      </c>
      <c r="N1632" s="240">
        <f t="shared" si="530"/>
        <v>42887</v>
      </c>
      <c r="O1632" s="259">
        <f t="shared" si="531"/>
        <v>5.25</v>
      </c>
      <c r="AD1632" s="275" t="s">
        <v>5873</v>
      </c>
      <c r="AE1632">
        <f>MATCH(AD1632,'Cat-4'!$A:$A,0)</f>
        <v>722</v>
      </c>
      <c r="AF1632">
        <f>MATCH(N1632,'Cat-4'!$1:$1,0)</f>
        <v>66</v>
      </c>
      <c r="AG1632">
        <f>INDEX('Cat-4'!$1:$1048576,Working!AE1632,Working!AF1632)</f>
        <v>108.5</v>
      </c>
      <c r="AH1632">
        <f>MATCH($AH$2,'Cat-4'!$1:$1,0)</f>
        <v>127</v>
      </c>
      <c r="AI1632">
        <f>INDEX('Cat-4'!$1:$1048576,Working!AE1632,Working!AH1632)</f>
        <v>125.5</v>
      </c>
      <c r="AJ1632" s="161">
        <f t="shared" si="540"/>
        <v>1.1566820276497696</v>
      </c>
      <c r="AK1632" s="580">
        <f t="shared" si="541"/>
        <v>0.15668202764976957</v>
      </c>
      <c r="AL1632" s="578">
        <f>INDEX(ELSV!$C$3:$G$38,MATCH(AD1632,ELSV!$G$3:$G$38,0),MATCH(IF(L1632&gt;2000000,"A",IF(L1632&gt;1000000,"B",IF(L1632&gt;100000,"C","D"))),ELSV!$C$3:$F$3,0))</f>
        <v>8</v>
      </c>
      <c r="AM1632" s="591">
        <f>INDEX(ELSV!$G$3:$K$38,MATCH(AD1632,ELSV!$G$3:$G$38,0),MATCH(IF(L1632&gt;2000000,"A",IF(L1632&gt;1000000,"B",IF(L1632&gt;100000,"C","D"))),ELSV!$G$3:$K$3,0))</f>
        <v>0.95</v>
      </c>
      <c r="AN1632" s="592">
        <f t="shared" si="534"/>
        <v>1.1566820276497696</v>
      </c>
      <c r="AO1632" s="593">
        <f t="shared" si="535"/>
        <v>46246.352872503841</v>
      </c>
      <c r="AP1632" s="593">
        <f t="shared" si="536"/>
        <v>28831.710618951613</v>
      </c>
      <c r="AQ1632" s="593">
        <f t="shared" si="537"/>
        <v>17414.642253552229</v>
      </c>
      <c r="AR1632" s="593" t="s">
        <v>6181</v>
      </c>
      <c r="AS1632">
        <f>VLOOKUP(AR1632,CF!$C$3:$D$9,2,FALSE)</f>
        <v>0.9</v>
      </c>
      <c r="AT1632" s="593">
        <f t="shared" si="538"/>
        <v>15673.178028197006</v>
      </c>
      <c r="AU1632" s="593">
        <f t="shared" si="539"/>
        <v>15673.178028197006</v>
      </c>
    </row>
    <row r="1633" spans="1:47">
      <c r="A1633" t="s">
        <v>513</v>
      </c>
      <c r="B1633" s="189">
        <v>42912</v>
      </c>
      <c r="C1633" s="187">
        <v>42912</v>
      </c>
      <c r="D1633" t="s">
        <v>505</v>
      </c>
      <c r="E1633" s="497" t="s">
        <v>2220</v>
      </c>
      <c r="G1633" s="240" t="s">
        <v>2695</v>
      </c>
      <c r="H1633" s="63" t="s">
        <v>6185</v>
      </c>
      <c r="I1633" s="188"/>
      <c r="J1633" s="188">
        <v>15</v>
      </c>
      <c r="L1633" s="508">
        <v>39759.534</v>
      </c>
      <c r="M1633" s="72">
        <v>27755.422638904107</v>
      </c>
      <c r="N1633" s="240">
        <f t="shared" si="530"/>
        <v>42887</v>
      </c>
      <c r="O1633" s="259">
        <f t="shared" si="531"/>
        <v>5.25</v>
      </c>
      <c r="AD1633" s="275" t="s">
        <v>5873</v>
      </c>
      <c r="AE1633">
        <f>MATCH(AD1633,'Cat-4'!$A:$A,0)</f>
        <v>722</v>
      </c>
      <c r="AF1633">
        <f>MATCH(N1633,'Cat-4'!$1:$1,0)</f>
        <v>66</v>
      </c>
      <c r="AG1633">
        <f>INDEX('Cat-4'!$1:$1048576,Working!AE1633,Working!AF1633)</f>
        <v>108.5</v>
      </c>
      <c r="AH1633">
        <f>MATCH($AH$2,'Cat-4'!$1:$1,0)</f>
        <v>127</v>
      </c>
      <c r="AI1633">
        <f>INDEX('Cat-4'!$1:$1048576,Working!AE1633,Working!AH1633)</f>
        <v>125.5</v>
      </c>
      <c r="AJ1633" s="161">
        <f t="shared" si="540"/>
        <v>1.1566820276497696</v>
      </c>
      <c r="AK1633" s="580">
        <f t="shared" si="541"/>
        <v>0.15668202764976957</v>
      </c>
      <c r="AL1633" s="578">
        <f>INDEX(ELSV!$C$3:$G$38,MATCH(AD1633,ELSV!$G$3:$G$38,0),MATCH(IF(L1633&gt;2000000,"A",IF(L1633&gt;1000000,"B",IF(L1633&gt;100000,"C","D"))),ELSV!$C$3:$F$3,0))</f>
        <v>8</v>
      </c>
      <c r="AM1633" s="591">
        <f>INDEX(ELSV!$G$3:$K$38,MATCH(AD1633,ELSV!$G$3:$G$38,0),MATCH(IF(L1633&gt;2000000,"A",IF(L1633&gt;1000000,"B",IF(L1633&gt;100000,"C","D"))),ELSV!$G$3:$K$3,0))</f>
        <v>0.95</v>
      </c>
      <c r="AN1633" s="592">
        <f t="shared" si="534"/>
        <v>1.1566820276497696</v>
      </c>
      <c r="AO1633" s="593">
        <f t="shared" si="535"/>
        <v>45989.13840552995</v>
      </c>
      <c r="AP1633" s="593">
        <f t="shared" si="536"/>
        <v>28671.353474697578</v>
      </c>
      <c r="AQ1633" s="593">
        <f t="shared" si="537"/>
        <v>17317.784930832371</v>
      </c>
      <c r="AR1633" s="593" t="s">
        <v>6181</v>
      </c>
      <c r="AS1633">
        <f>VLOOKUP(AR1633,CF!$C$3:$D$9,2,FALSE)</f>
        <v>0.9</v>
      </c>
      <c r="AT1633" s="593">
        <f t="shared" si="538"/>
        <v>15586.006437749134</v>
      </c>
      <c r="AU1633" s="593">
        <f t="shared" si="539"/>
        <v>15586.006437749134</v>
      </c>
    </row>
    <row r="1634" spans="1:47" hidden="1">
      <c r="B1634" s="310">
        <v>163164165166</v>
      </c>
      <c r="C1634" s="333">
        <v>42825</v>
      </c>
      <c r="D1634" s="341" t="s">
        <v>582</v>
      </c>
      <c r="E1634" s="341" t="s">
        <v>1353</v>
      </c>
      <c r="F1634" s="324"/>
      <c r="G1634" t="s">
        <v>2683</v>
      </c>
      <c r="H1634" s="6" t="s">
        <v>2682</v>
      </c>
      <c r="I1634" s="195"/>
      <c r="J1634" s="314"/>
      <c r="L1634" s="508">
        <v>39724</v>
      </c>
      <c r="M1634" s="72">
        <v>14160</v>
      </c>
      <c r="N1634" s="240">
        <f t="shared" si="530"/>
        <v>42795</v>
      </c>
      <c r="O1634" s="259">
        <f t="shared" si="531"/>
        <v>5.5</v>
      </c>
      <c r="AD1634" s="275" t="s">
        <v>5918</v>
      </c>
      <c r="AE1634">
        <f>MATCH(AD1634,'Cat-4'!$A:$A,0)</f>
        <v>745</v>
      </c>
      <c r="AF1634">
        <f>MATCH(N1634,'Cat-4'!$1:$1,0)</f>
        <v>63</v>
      </c>
      <c r="AG1634">
        <f>INDEX('Cat-4'!$1:$1048576,Working!AE1634,Working!AF1634)</f>
        <v>103.3</v>
      </c>
      <c r="AH1634">
        <f>MATCH($AH$2,'Cat-4'!$1:$1,0)</f>
        <v>127</v>
      </c>
      <c r="AI1634">
        <f>INDEX('Cat-4'!$1:$1048576,Working!AE1634,Working!AH1634)</f>
        <v>115.4</v>
      </c>
      <c r="AJ1634" s="161">
        <f t="shared" si="540"/>
        <v>1.1171345595353341</v>
      </c>
      <c r="AK1634" s="580">
        <f t="shared" si="541"/>
        <v>0.11713455953533414</v>
      </c>
      <c r="AL1634" s="578">
        <f>INDEX(ELSV!$C$3:$G$38,MATCH(AD1634,ELSV!$G$3:$G$38,0),MATCH(IF(L1634&gt;2000000,"A",IF(L1634&gt;1000000,"B",IF(L1634&gt;100000,"C","D"))),ELSV!$C$3:$F$3,0))</f>
        <v>8</v>
      </c>
      <c r="AM1634" s="591">
        <f>INDEX(ELSV!$G$3:$K$38,MATCH(AD1634,ELSV!$G$3:$G$38,0),MATCH(IF(L1634&gt;2000000,"A",IF(L1634&gt;1000000,"B",IF(L1634&gt;100000,"C","D"))),ELSV!$G$3:$K$3,0))</f>
        <v>0.95</v>
      </c>
      <c r="AN1634" s="592">
        <f t="shared" si="534"/>
        <v>1.1171345595353341</v>
      </c>
      <c r="AO1634" s="593">
        <f t="shared" si="535"/>
        <v>44377.053242981616</v>
      </c>
      <c r="AP1634" s="593">
        <f t="shared" si="536"/>
        <v>28983.762899322366</v>
      </c>
      <c r="AQ1634" s="593">
        <f t="shared" si="537"/>
        <v>15393.29034365925</v>
      </c>
      <c r="AR1634" s="593" t="s">
        <v>6217</v>
      </c>
      <c r="AS1634">
        <f>VLOOKUP(AR1634,CF!$C$3:$D$9,2,FALSE)</f>
        <v>0.8</v>
      </c>
      <c r="AT1634" s="593">
        <f t="shared" si="538"/>
        <v>12314.6322749274</v>
      </c>
      <c r="AU1634" s="593">
        <f t="shared" si="539"/>
        <v>12314.6322749274</v>
      </c>
    </row>
    <row r="1635" spans="1:47" ht="15.75" hidden="1">
      <c r="B1635" s="195"/>
      <c r="C1635" s="336">
        <v>42825</v>
      </c>
      <c r="D1635" s="33" t="s">
        <v>2677</v>
      </c>
      <c r="E1635" s="550" t="s">
        <v>560</v>
      </c>
      <c r="F1635" s="34"/>
      <c r="G1635" t="s">
        <v>583</v>
      </c>
      <c r="H1635" s="6" t="s">
        <v>2680</v>
      </c>
      <c r="I1635" s="380"/>
      <c r="J1635" s="388">
        <v>15</v>
      </c>
      <c r="K1635" s="217">
        <v>10.34</v>
      </c>
      <c r="L1635" s="503">
        <v>39498</v>
      </c>
      <c r="M1635" s="211">
        <v>14455</v>
      </c>
      <c r="N1635" s="240">
        <f t="shared" si="530"/>
        <v>42795</v>
      </c>
      <c r="O1635" s="259">
        <f t="shared" si="531"/>
        <v>5.5</v>
      </c>
      <c r="AD1635" s="275" t="s">
        <v>5873</v>
      </c>
      <c r="AE1635">
        <f>MATCH(AD1635,'Cat-4'!$A:$A,0)</f>
        <v>722</v>
      </c>
      <c r="AF1635">
        <f>MATCH(N1635,'Cat-4'!$1:$1,0)</f>
        <v>63</v>
      </c>
      <c r="AG1635">
        <f>INDEX('Cat-4'!$1:$1048576,Working!AE1635,Working!AF1635)</f>
        <v>108.3</v>
      </c>
      <c r="AH1635">
        <f>MATCH($AH$2,'Cat-4'!$1:$1,0)</f>
        <v>127</v>
      </c>
      <c r="AI1635">
        <f>INDEX('Cat-4'!$1:$1048576,Working!AE1635,Working!AH1635)</f>
        <v>125.5</v>
      </c>
      <c r="AJ1635" s="161">
        <f t="shared" si="540"/>
        <v>1.1588180978762697</v>
      </c>
      <c r="AK1635" s="580">
        <f t="shared" si="541"/>
        <v>0.15881809787626966</v>
      </c>
      <c r="AL1635" s="578">
        <f>INDEX(ELSV!$C$3:$G$38,MATCH(AD1635,ELSV!$G$3:$G$38,0),MATCH(IF(L1635&gt;2000000,"A",IF(L1635&gt;1000000,"B",IF(L1635&gt;100000,"C","D"))),ELSV!$C$3:$F$3,0))</f>
        <v>8</v>
      </c>
      <c r="AM1635" s="591">
        <f>INDEX(ELSV!$G$3:$K$38,MATCH(AD1635,ELSV!$G$3:$G$38,0),MATCH(IF(L1635&gt;2000000,"A",IF(L1635&gt;1000000,"B",IF(L1635&gt;100000,"C","D"))),ELSV!$G$3:$K$3,0))</f>
        <v>0.95</v>
      </c>
      <c r="AN1635" s="600">
        <f t="shared" si="534"/>
        <v>1.1588180978762697</v>
      </c>
      <c r="AO1635" s="593">
        <f t="shared" si="535"/>
        <v>45770.997229916902</v>
      </c>
      <c r="AP1635" s="593">
        <f t="shared" si="536"/>
        <v>29894.182565789473</v>
      </c>
      <c r="AQ1635" s="593">
        <f t="shared" si="537"/>
        <v>15876.814664127429</v>
      </c>
      <c r="AR1635" s="72" t="s">
        <v>6180</v>
      </c>
      <c r="AS1635">
        <f>VLOOKUP(AR1635,CF!$C$3:$D$9,2,FALSE)</f>
        <v>1</v>
      </c>
      <c r="AT1635" s="593">
        <f t="shared" si="538"/>
        <v>15876.814664127429</v>
      </c>
      <c r="AU1635" s="593">
        <f t="shared" si="539"/>
        <v>15876.814664127429</v>
      </c>
    </row>
    <row r="1636" spans="1:47">
      <c r="A1636" t="s">
        <v>513</v>
      </c>
      <c r="B1636" s="189">
        <v>42912</v>
      </c>
      <c r="C1636" s="187">
        <v>42912</v>
      </c>
      <c r="D1636" t="s">
        <v>505</v>
      </c>
      <c r="E1636" s="497" t="s">
        <v>1940</v>
      </c>
      <c r="G1636" s="240" t="s">
        <v>2695</v>
      </c>
      <c r="H1636" s="63" t="s">
        <v>6185</v>
      </c>
      <c r="I1636" s="188"/>
      <c r="J1636" s="188">
        <v>15</v>
      </c>
      <c r="L1636" s="508">
        <v>39208.159333333337</v>
      </c>
      <c r="M1636" s="72">
        <v>27370.517803105024</v>
      </c>
      <c r="N1636" s="240">
        <f t="shared" si="530"/>
        <v>42887</v>
      </c>
      <c r="O1636" s="259">
        <f t="shared" si="531"/>
        <v>5.25</v>
      </c>
      <c r="AD1636" s="275" t="s">
        <v>5873</v>
      </c>
      <c r="AE1636">
        <f>MATCH(AD1636,'Cat-4'!$A:$A,0)</f>
        <v>722</v>
      </c>
      <c r="AF1636">
        <f>MATCH(N1636,'Cat-4'!$1:$1,0)</f>
        <v>66</v>
      </c>
      <c r="AG1636">
        <f>INDEX('Cat-4'!$1:$1048576,Working!AE1636,Working!AF1636)</f>
        <v>108.5</v>
      </c>
      <c r="AH1636">
        <f>MATCH($AH$2,'Cat-4'!$1:$1,0)</f>
        <v>127</v>
      </c>
      <c r="AI1636">
        <f>INDEX('Cat-4'!$1:$1048576,Working!AE1636,Working!AH1636)</f>
        <v>125.5</v>
      </c>
      <c r="AJ1636" s="161">
        <f t="shared" si="540"/>
        <v>1.1566820276497696</v>
      </c>
      <c r="AK1636" s="580">
        <f t="shared" si="541"/>
        <v>0.15668202764976957</v>
      </c>
      <c r="AL1636" s="578">
        <f>INDEX(ELSV!$C$3:$G$38,MATCH(AD1636,ELSV!$G$3:$G$38,0),MATCH(IF(L1636&gt;2000000,"A",IF(L1636&gt;1000000,"B",IF(L1636&gt;100000,"C","D"))),ELSV!$C$3:$F$3,0))</f>
        <v>8</v>
      </c>
      <c r="AM1636" s="591">
        <f>INDEX(ELSV!$G$3:$K$38,MATCH(AD1636,ELSV!$G$3:$G$38,0),MATCH(IF(L1636&gt;2000000,"A",IF(L1636&gt;1000000,"B",IF(L1636&gt;100000,"C","D"))),ELSV!$G$3:$K$3,0))</f>
        <v>0.95</v>
      </c>
      <c r="AN1636" s="592">
        <f t="shared" si="534"/>
        <v>1.1566820276497696</v>
      </c>
      <c r="AO1636" s="593">
        <f t="shared" si="535"/>
        <v>45351.373238095242</v>
      </c>
      <c r="AP1636" s="593">
        <f t="shared" si="536"/>
        <v>28273.746753125</v>
      </c>
      <c r="AQ1636" s="593">
        <f t="shared" si="537"/>
        <v>17077.626484970242</v>
      </c>
      <c r="AR1636" s="593" t="s">
        <v>6181</v>
      </c>
      <c r="AS1636">
        <f>VLOOKUP(AR1636,CF!$C$3:$D$9,2,FALSE)</f>
        <v>0.9</v>
      </c>
      <c r="AT1636" s="593">
        <f t="shared" si="538"/>
        <v>15369.863836473218</v>
      </c>
      <c r="AU1636" s="593">
        <f t="shared" si="539"/>
        <v>15369.863836473218</v>
      </c>
    </row>
    <row r="1637" spans="1:47">
      <c r="A1637" s="80" t="s">
        <v>1157</v>
      </c>
      <c r="B1637" s="189">
        <v>43000</v>
      </c>
      <c r="C1637" s="189">
        <v>43000</v>
      </c>
      <c r="D1637" t="s">
        <v>857</v>
      </c>
      <c r="E1637" s="497" t="s">
        <v>1685</v>
      </c>
      <c r="G1637" s="240" t="s">
        <v>2695</v>
      </c>
      <c r="H1637" s="63" t="s">
        <v>6185</v>
      </c>
      <c r="I1637" s="188"/>
      <c r="J1637" s="188">
        <v>15</v>
      </c>
      <c r="L1637" s="508">
        <v>39080.767866467839</v>
      </c>
      <c r="M1637" s="72">
        <v>27878.328163499322</v>
      </c>
      <c r="N1637" s="240">
        <f t="shared" si="530"/>
        <v>42979</v>
      </c>
      <c r="O1637" s="259">
        <f t="shared" si="531"/>
        <v>5</v>
      </c>
      <c r="AD1637" s="275" t="s">
        <v>5873</v>
      </c>
      <c r="AE1637">
        <f>MATCH(AD1637,'Cat-4'!$A:$A,0)</f>
        <v>722</v>
      </c>
      <c r="AF1637">
        <f>MATCH(N1637,'Cat-4'!$1:$1,0)</f>
        <v>69</v>
      </c>
      <c r="AG1637">
        <f>INDEX('Cat-4'!$1:$1048576,Working!AE1637,Working!AF1637)</f>
        <v>108.5</v>
      </c>
      <c r="AH1637">
        <f>MATCH($AH$2,'Cat-4'!$1:$1,0)</f>
        <v>127</v>
      </c>
      <c r="AI1637">
        <f>INDEX('Cat-4'!$1:$1048576,Working!AE1637,Working!AH1637)</f>
        <v>125.5</v>
      </c>
      <c r="AJ1637" s="161">
        <f t="shared" si="540"/>
        <v>1.1566820276497696</v>
      </c>
      <c r="AK1637" s="580">
        <f t="shared" si="541"/>
        <v>0.15668202764976957</v>
      </c>
      <c r="AL1637" s="578">
        <f>INDEX(ELSV!$C$3:$G$38,MATCH(AD1637,ELSV!$G$3:$G$38,0),MATCH(IF(L1637&gt;2000000,"A",IF(L1637&gt;1000000,"B",IF(L1637&gt;100000,"C","D"))),ELSV!$C$3:$F$3,0))</f>
        <v>8</v>
      </c>
      <c r="AM1637" s="591">
        <f>INDEX(ELSV!$G$3:$K$38,MATCH(AD1637,ELSV!$G$3:$G$38,0),MATCH(IF(L1637&gt;2000000,"A",IF(L1637&gt;1000000,"B",IF(L1637&gt;100000,"C","D"))),ELSV!$G$3:$K$3,0))</f>
        <v>0.95</v>
      </c>
      <c r="AN1637" s="592">
        <f t="shared" si="534"/>
        <v>1.1566820276497696</v>
      </c>
      <c r="AO1637" s="593">
        <f t="shared" si="535"/>
        <v>45204.021817895977</v>
      </c>
      <c r="AP1637" s="593">
        <f t="shared" si="536"/>
        <v>26839.887954375736</v>
      </c>
      <c r="AQ1637" s="593">
        <f t="shared" si="537"/>
        <v>18364.133863520241</v>
      </c>
      <c r="AR1637" s="593" t="s">
        <v>6181</v>
      </c>
      <c r="AS1637">
        <f>VLOOKUP(AR1637,CF!$C$3:$D$9,2,FALSE)</f>
        <v>0.9</v>
      </c>
      <c r="AT1637" s="593">
        <f t="shared" si="538"/>
        <v>16527.720477168219</v>
      </c>
      <c r="AU1637" s="593">
        <f t="shared" si="539"/>
        <v>16527.720477168219</v>
      </c>
    </row>
    <row r="1638" spans="1:47" hidden="1">
      <c r="B1638" s="310">
        <v>163164165166</v>
      </c>
      <c r="C1638" s="333">
        <v>42825</v>
      </c>
      <c r="D1638" s="341" t="s">
        <v>582</v>
      </c>
      <c r="E1638" s="341" t="s">
        <v>1430</v>
      </c>
      <c r="F1638" s="324"/>
      <c r="G1638" t="s">
        <v>2683</v>
      </c>
      <c r="H1638" s="6" t="s">
        <v>2682</v>
      </c>
      <c r="I1638" s="195"/>
      <c r="J1638" s="314"/>
      <c r="L1638" s="508">
        <v>38949</v>
      </c>
      <c r="M1638" s="72">
        <v>14247</v>
      </c>
      <c r="N1638" s="240">
        <f t="shared" si="530"/>
        <v>42795</v>
      </c>
      <c r="O1638" s="259">
        <f t="shared" si="531"/>
        <v>5.5</v>
      </c>
      <c r="AD1638" s="275" t="s">
        <v>5873</v>
      </c>
      <c r="AE1638">
        <f>MATCH(AD1638,'Cat-4'!$A:$A,0)</f>
        <v>722</v>
      </c>
      <c r="AF1638">
        <f>MATCH(N1638,'Cat-4'!$1:$1,0)</f>
        <v>63</v>
      </c>
      <c r="AG1638">
        <f>INDEX('Cat-4'!$1:$1048576,Working!AE1638,Working!AF1638)</f>
        <v>108.3</v>
      </c>
      <c r="AH1638">
        <f>MATCH($AH$2,'Cat-4'!$1:$1,0)</f>
        <v>127</v>
      </c>
      <c r="AI1638">
        <f>INDEX('Cat-4'!$1:$1048576,Working!AE1638,Working!AH1638)</f>
        <v>125.5</v>
      </c>
      <c r="AJ1638" s="161">
        <f t="shared" si="540"/>
        <v>1.1588180978762697</v>
      </c>
      <c r="AK1638" s="580">
        <f t="shared" si="541"/>
        <v>0.15881809787626966</v>
      </c>
      <c r="AL1638" s="578">
        <f>INDEX(ELSV!$C$3:$G$38,MATCH(AD1638,ELSV!$G$3:$G$38,0),MATCH(IF(L1638&gt;2000000,"A",IF(L1638&gt;1000000,"B",IF(L1638&gt;100000,"C","D"))),ELSV!$C$3:$F$3,0))</f>
        <v>8</v>
      </c>
      <c r="AM1638" s="591">
        <f>INDEX(ELSV!$G$3:$K$38,MATCH(AD1638,ELSV!$G$3:$G$38,0),MATCH(IF(L1638&gt;2000000,"A",IF(L1638&gt;1000000,"B",IF(L1638&gt;100000,"C","D"))),ELSV!$G$3:$K$3,0))</f>
        <v>0.95</v>
      </c>
      <c r="AN1638" s="592">
        <f t="shared" si="534"/>
        <v>1.1588180978762697</v>
      </c>
      <c r="AO1638" s="593">
        <f t="shared" si="535"/>
        <v>45134.80609418283</v>
      </c>
      <c r="AP1638" s="593">
        <f t="shared" si="536"/>
        <v>29478.67023026316</v>
      </c>
      <c r="AQ1638" s="593">
        <f t="shared" si="537"/>
        <v>15656.13586391967</v>
      </c>
      <c r="AR1638" s="593" t="s">
        <v>6217</v>
      </c>
      <c r="AS1638">
        <f>VLOOKUP(AR1638,CF!$C$3:$D$9,2,FALSE)</f>
        <v>0.8</v>
      </c>
      <c r="AT1638" s="593">
        <f t="shared" si="538"/>
        <v>12524.908691135737</v>
      </c>
      <c r="AU1638" s="593">
        <f t="shared" si="539"/>
        <v>12524.908691135737</v>
      </c>
    </row>
    <row r="1639" spans="1:47">
      <c r="A1639" t="s">
        <v>513</v>
      </c>
      <c r="B1639" s="189">
        <v>42912</v>
      </c>
      <c r="C1639" s="187">
        <v>42912</v>
      </c>
      <c r="D1639" t="s">
        <v>505</v>
      </c>
      <c r="E1639" s="497" t="s">
        <v>2146</v>
      </c>
      <c r="G1639" s="240" t="s">
        <v>2695</v>
      </c>
      <c r="H1639" s="63" t="s">
        <v>6185</v>
      </c>
      <c r="I1639" s="188"/>
      <c r="J1639" s="188">
        <v>15</v>
      </c>
      <c r="L1639" s="508">
        <v>38871.857333333333</v>
      </c>
      <c r="M1639" s="72">
        <v>27135.75136584475</v>
      </c>
      <c r="N1639" s="240">
        <f t="shared" si="530"/>
        <v>42887</v>
      </c>
      <c r="O1639" s="259">
        <f t="shared" si="531"/>
        <v>5.25</v>
      </c>
      <c r="AD1639" s="275" t="s">
        <v>5879</v>
      </c>
      <c r="AE1639">
        <f>MATCH(AD1639,'Cat-4'!$A:$A,0)</f>
        <v>725</v>
      </c>
      <c r="AF1639">
        <f>MATCH(N1639,'Cat-4'!$1:$1,0)</f>
        <v>66</v>
      </c>
      <c r="AG1639">
        <f>INDEX('Cat-4'!$1:$1048576,Working!AE1639,Working!AF1639)</f>
        <v>103</v>
      </c>
      <c r="AH1639">
        <f>MATCH($AH$2,'Cat-4'!$1:$1,0)</f>
        <v>127</v>
      </c>
      <c r="AI1639">
        <f>INDEX('Cat-4'!$1:$1048576,Working!AE1639,Working!AH1639)</f>
        <v>127.6</v>
      </c>
      <c r="AJ1639" s="161">
        <f t="shared" si="540"/>
        <v>1.2388349514563106</v>
      </c>
      <c r="AK1639" s="580">
        <f t="shared" si="541"/>
        <v>0.23883495145631062</v>
      </c>
      <c r="AL1639" s="578">
        <f>INDEX(ELSV!$C$3:$G$38,MATCH(AD1639,ELSV!$G$3:$G$38,0),MATCH(IF(L1639&gt;2000000,"A",IF(L1639&gt;1000000,"B",IF(L1639&gt;100000,"C","D"))),ELSV!$C$3:$F$3,0))</f>
        <v>8</v>
      </c>
      <c r="AM1639" s="591">
        <f>INDEX(ELSV!$G$3:$K$38,MATCH(AD1639,ELSV!$G$3:$G$38,0),MATCH(IF(L1639&gt;2000000,"A",IF(L1639&gt;1000000,"B",IF(L1639&gt;100000,"C","D"))),ELSV!$G$3:$K$3,0))</f>
        <v>0.95</v>
      </c>
      <c r="AN1639" s="592">
        <f t="shared" si="534"/>
        <v>1.2388349514563106</v>
      </c>
      <c r="AO1639" s="593">
        <f t="shared" si="535"/>
        <v>48155.815492556634</v>
      </c>
      <c r="AP1639" s="593">
        <f t="shared" si="536"/>
        <v>30022.141221140773</v>
      </c>
      <c r="AQ1639" s="593">
        <f t="shared" si="537"/>
        <v>18133.674271415861</v>
      </c>
      <c r="AR1639" s="593" t="s">
        <v>6181</v>
      </c>
      <c r="AS1639">
        <f>VLOOKUP(AR1639,CF!$C$3:$D$9,2,FALSE)</f>
        <v>0.9</v>
      </c>
      <c r="AT1639" s="593">
        <f t="shared" si="538"/>
        <v>16320.306844274275</v>
      </c>
      <c r="AU1639" s="593">
        <f t="shared" si="539"/>
        <v>16320.306844274275</v>
      </c>
    </row>
    <row r="1640" spans="1:47">
      <c r="A1640" t="s">
        <v>513</v>
      </c>
      <c r="B1640" s="189">
        <v>42912</v>
      </c>
      <c r="C1640" s="187">
        <v>42912</v>
      </c>
      <c r="D1640" t="s">
        <v>505</v>
      </c>
      <c r="E1640" s="497" t="s">
        <v>2161</v>
      </c>
      <c r="G1640" s="240" t="s">
        <v>2695</v>
      </c>
      <c r="H1640" s="63" t="s">
        <v>6185</v>
      </c>
      <c r="I1640" s="188"/>
      <c r="J1640" s="188">
        <v>15</v>
      </c>
      <c r="L1640" s="508">
        <v>38871.207333333332</v>
      </c>
      <c r="M1640" s="72">
        <v>27135.29761242009</v>
      </c>
      <c r="N1640" s="240">
        <f t="shared" si="530"/>
        <v>42887</v>
      </c>
      <c r="O1640" s="259">
        <f t="shared" si="531"/>
        <v>5.25</v>
      </c>
      <c r="AD1640" s="275" t="s">
        <v>5879</v>
      </c>
      <c r="AE1640">
        <f>MATCH(AD1640,'Cat-4'!$A:$A,0)</f>
        <v>725</v>
      </c>
      <c r="AF1640">
        <f>MATCH(N1640,'Cat-4'!$1:$1,0)</f>
        <v>66</v>
      </c>
      <c r="AG1640">
        <f>INDEX('Cat-4'!$1:$1048576,Working!AE1640,Working!AF1640)</f>
        <v>103</v>
      </c>
      <c r="AH1640">
        <f>MATCH($AH$2,'Cat-4'!$1:$1,0)</f>
        <v>127</v>
      </c>
      <c r="AI1640">
        <f>INDEX('Cat-4'!$1:$1048576,Working!AE1640,Working!AH1640)</f>
        <v>127.6</v>
      </c>
      <c r="AJ1640" s="161">
        <f t="shared" si="540"/>
        <v>1.2388349514563106</v>
      </c>
      <c r="AK1640" s="580">
        <f t="shared" si="541"/>
        <v>0.23883495145631062</v>
      </c>
      <c r="AL1640" s="578">
        <f>INDEX(ELSV!$C$3:$G$38,MATCH(AD1640,ELSV!$G$3:$G$38,0),MATCH(IF(L1640&gt;2000000,"A",IF(L1640&gt;1000000,"B",IF(L1640&gt;100000,"C","D"))),ELSV!$C$3:$F$3,0))</f>
        <v>8</v>
      </c>
      <c r="AM1640" s="591">
        <f>INDEX(ELSV!$G$3:$K$38,MATCH(AD1640,ELSV!$G$3:$G$38,0),MATCH(IF(L1640&gt;2000000,"A",IF(L1640&gt;1000000,"B",IF(L1640&gt;100000,"C","D"))),ELSV!$G$3:$K$3,0))</f>
        <v>0.95</v>
      </c>
      <c r="AN1640" s="592">
        <f t="shared" si="534"/>
        <v>1.2388349514563106</v>
      </c>
      <c r="AO1640" s="593">
        <f t="shared" si="535"/>
        <v>48155.010249838182</v>
      </c>
      <c r="AP1640" s="593">
        <f t="shared" si="536"/>
        <v>30021.639202633491</v>
      </c>
      <c r="AQ1640" s="593">
        <f t="shared" si="537"/>
        <v>18133.371047204691</v>
      </c>
      <c r="AR1640" s="593" t="s">
        <v>6181</v>
      </c>
      <c r="AS1640">
        <f>VLOOKUP(AR1640,CF!$C$3:$D$9,2,FALSE)</f>
        <v>0.9</v>
      </c>
      <c r="AT1640" s="593">
        <f t="shared" si="538"/>
        <v>16320.033942484222</v>
      </c>
      <c r="AU1640" s="593">
        <f t="shared" si="539"/>
        <v>16320.033942484222</v>
      </c>
    </row>
    <row r="1641" spans="1:47">
      <c r="A1641" s="80" t="s">
        <v>1157</v>
      </c>
      <c r="B1641" s="189">
        <v>43000</v>
      </c>
      <c r="C1641" s="189">
        <v>43000</v>
      </c>
      <c r="D1641" t="s">
        <v>857</v>
      </c>
      <c r="E1641" s="497" t="s">
        <v>1685</v>
      </c>
      <c r="G1641" s="240" t="s">
        <v>2695</v>
      </c>
      <c r="H1641" s="63" t="s">
        <v>6185</v>
      </c>
      <c r="I1641" s="188"/>
      <c r="J1641" s="188">
        <v>15</v>
      </c>
      <c r="L1641" s="508">
        <v>38846.666713173363</v>
      </c>
      <c r="M1641" s="72">
        <v>27711.307094258813</v>
      </c>
      <c r="N1641" s="240">
        <f t="shared" si="530"/>
        <v>42979</v>
      </c>
      <c r="O1641" s="259">
        <f t="shared" si="531"/>
        <v>5</v>
      </c>
      <c r="AD1641" s="275" t="s">
        <v>5873</v>
      </c>
      <c r="AE1641">
        <f>MATCH(AD1641,'Cat-4'!$A:$A,0)</f>
        <v>722</v>
      </c>
      <c r="AF1641">
        <f>MATCH(N1641,'Cat-4'!$1:$1,0)</f>
        <v>69</v>
      </c>
      <c r="AG1641">
        <f>INDEX('Cat-4'!$1:$1048576,Working!AE1641,Working!AF1641)</f>
        <v>108.5</v>
      </c>
      <c r="AH1641">
        <f>MATCH($AH$2,'Cat-4'!$1:$1,0)</f>
        <v>127</v>
      </c>
      <c r="AI1641">
        <f>INDEX('Cat-4'!$1:$1048576,Working!AE1641,Working!AH1641)</f>
        <v>125.5</v>
      </c>
      <c r="AJ1641" s="161">
        <f t="shared" si="540"/>
        <v>1.1566820276497696</v>
      </c>
      <c r="AK1641" s="580">
        <f t="shared" si="541"/>
        <v>0.15668202764976957</v>
      </c>
      <c r="AL1641" s="578">
        <f>INDEX(ELSV!$C$3:$G$38,MATCH(AD1641,ELSV!$G$3:$G$38,0),MATCH(IF(L1641&gt;2000000,"A",IF(L1641&gt;1000000,"B",IF(L1641&gt;100000,"C","D"))),ELSV!$C$3:$F$3,0))</f>
        <v>8</v>
      </c>
      <c r="AM1641" s="591">
        <f>INDEX(ELSV!$G$3:$K$38,MATCH(AD1641,ELSV!$G$3:$G$38,0),MATCH(IF(L1641&gt;2000000,"A",IF(L1641&gt;1000000,"B",IF(L1641&gt;100000,"C","D"))),ELSV!$G$3:$K$3,0))</f>
        <v>0.95</v>
      </c>
      <c r="AN1641" s="592">
        <f t="shared" si="534"/>
        <v>1.1566820276497696</v>
      </c>
      <c r="AO1641" s="593">
        <f t="shared" si="535"/>
        <v>44933.241221228178</v>
      </c>
      <c r="AP1641" s="593">
        <f t="shared" si="536"/>
        <v>26679.111975104228</v>
      </c>
      <c r="AQ1641" s="593">
        <f t="shared" si="537"/>
        <v>18254.12924612395</v>
      </c>
      <c r="AR1641" s="593" t="s">
        <v>6181</v>
      </c>
      <c r="AS1641">
        <f>VLOOKUP(AR1641,CF!$C$3:$D$9,2,FALSE)</f>
        <v>0.9</v>
      </c>
      <c r="AT1641" s="593">
        <f t="shared" si="538"/>
        <v>16428.716321511554</v>
      </c>
      <c r="AU1641" s="593">
        <f t="shared" si="539"/>
        <v>16428.716321511554</v>
      </c>
    </row>
    <row r="1642" spans="1:47">
      <c r="A1642" s="80" t="s">
        <v>1157</v>
      </c>
      <c r="B1642" s="189">
        <v>43000</v>
      </c>
      <c r="C1642" s="189">
        <v>43000</v>
      </c>
      <c r="D1642" t="s">
        <v>857</v>
      </c>
      <c r="E1642" s="497" t="s">
        <v>1685</v>
      </c>
      <c r="G1642" s="240" t="s">
        <v>2695</v>
      </c>
      <c r="H1642" s="63" t="s">
        <v>6185</v>
      </c>
      <c r="I1642" s="188"/>
      <c r="J1642" s="188">
        <v>15</v>
      </c>
      <c r="L1642" s="508">
        <v>38828.622258009149</v>
      </c>
      <c r="M1642" s="72">
        <v>27698.459691067692</v>
      </c>
      <c r="N1642" s="240">
        <f t="shared" si="530"/>
        <v>42979</v>
      </c>
      <c r="O1642" s="259">
        <f t="shared" si="531"/>
        <v>5</v>
      </c>
      <c r="AD1642" s="275" t="s">
        <v>5873</v>
      </c>
      <c r="AE1642">
        <f>MATCH(AD1642,'Cat-4'!$A:$A,0)</f>
        <v>722</v>
      </c>
      <c r="AF1642">
        <f>MATCH(N1642,'Cat-4'!$1:$1,0)</f>
        <v>69</v>
      </c>
      <c r="AG1642">
        <f>INDEX('Cat-4'!$1:$1048576,Working!AE1642,Working!AF1642)</f>
        <v>108.5</v>
      </c>
      <c r="AH1642">
        <f>MATCH($AH$2,'Cat-4'!$1:$1,0)</f>
        <v>127</v>
      </c>
      <c r="AI1642">
        <f>INDEX('Cat-4'!$1:$1048576,Working!AE1642,Working!AH1642)</f>
        <v>125.5</v>
      </c>
      <c r="AJ1642" s="161">
        <f t="shared" si="540"/>
        <v>1.1566820276497696</v>
      </c>
      <c r="AK1642" s="580">
        <f t="shared" si="541"/>
        <v>0.15668202764976957</v>
      </c>
      <c r="AL1642" s="578">
        <f>INDEX(ELSV!$C$3:$G$38,MATCH(AD1642,ELSV!$G$3:$G$38,0),MATCH(IF(L1642&gt;2000000,"A",IF(L1642&gt;1000000,"B",IF(L1642&gt;100000,"C","D"))),ELSV!$C$3:$F$3,0))</f>
        <v>8</v>
      </c>
      <c r="AM1642" s="591">
        <f>INDEX(ELSV!$G$3:$K$38,MATCH(AD1642,ELSV!$G$3:$G$38,0),MATCH(IF(L1642&gt;2000000,"A",IF(L1642&gt;1000000,"B",IF(L1642&gt;100000,"C","D"))),ELSV!$G$3:$K$3,0))</f>
        <v>0.95</v>
      </c>
      <c r="AN1642" s="592">
        <f t="shared" si="534"/>
        <v>1.1566820276497696</v>
      </c>
      <c r="AO1642" s="593">
        <f t="shared" si="535"/>
        <v>44912.369524240996</v>
      </c>
      <c r="AP1642" s="593">
        <f t="shared" si="536"/>
        <v>26666.719405018088</v>
      </c>
      <c r="AQ1642" s="593">
        <f t="shared" si="537"/>
        <v>18245.650119222908</v>
      </c>
      <c r="AR1642" s="593" t="s">
        <v>6181</v>
      </c>
      <c r="AS1642">
        <f>VLOOKUP(AR1642,CF!$C$3:$D$9,2,FALSE)</f>
        <v>0.9</v>
      </c>
      <c r="AT1642" s="593">
        <f t="shared" si="538"/>
        <v>16421.085107300616</v>
      </c>
      <c r="AU1642" s="593">
        <f t="shared" si="539"/>
        <v>16421.085107300616</v>
      </c>
    </row>
    <row r="1643" spans="1:47" hidden="1">
      <c r="B1643" s="310">
        <v>163164165166</v>
      </c>
      <c r="C1643" s="333">
        <v>42825</v>
      </c>
      <c r="D1643" s="341" t="s">
        <v>582</v>
      </c>
      <c r="E1643" s="341" t="s">
        <v>1426</v>
      </c>
      <c r="F1643" s="324"/>
      <c r="G1643" t="s">
        <v>2683</v>
      </c>
      <c r="H1643" s="6" t="s">
        <v>2682</v>
      </c>
      <c r="I1643" s="195"/>
      <c r="J1643" s="314"/>
      <c r="L1643" s="508">
        <v>38787</v>
      </c>
      <c r="M1643" s="72">
        <v>12849</v>
      </c>
      <c r="N1643" s="240">
        <f t="shared" si="530"/>
        <v>42795</v>
      </c>
      <c r="O1643" s="259">
        <f t="shared" si="531"/>
        <v>5.5</v>
      </c>
      <c r="AD1643" s="275" t="s">
        <v>5873</v>
      </c>
      <c r="AE1643">
        <f>MATCH(AD1643,'Cat-4'!$A:$A,0)</f>
        <v>722</v>
      </c>
      <c r="AF1643">
        <f>MATCH(N1643,'Cat-4'!$1:$1,0)</f>
        <v>63</v>
      </c>
      <c r="AG1643">
        <f>INDEX('Cat-4'!$1:$1048576,Working!AE1643,Working!AF1643)</f>
        <v>108.3</v>
      </c>
      <c r="AH1643">
        <f>MATCH($AH$2,'Cat-4'!$1:$1,0)</f>
        <v>127</v>
      </c>
      <c r="AI1643">
        <f>INDEX('Cat-4'!$1:$1048576,Working!AE1643,Working!AH1643)</f>
        <v>125.5</v>
      </c>
      <c r="AJ1643" s="161">
        <f t="shared" si="540"/>
        <v>1.1588180978762697</v>
      </c>
      <c r="AK1643" s="580">
        <f t="shared" si="541"/>
        <v>0.15881809787626966</v>
      </c>
      <c r="AL1643" s="578">
        <f>INDEX(ELSV!$C$3:$G$38,MATCH(AD1643,ELSV!$G$3:$G$38,0),MATCH(IF(L1643&gt;2000000,"A",IF(L1643&gt;1000000,"B",IF(L1643&gt;100000,"C","D"))),ELSV!$C$3:$F$3,0))</f>
        <v>8</v>
      </c>
      <c r="AM1643" s="591">
        <f>INDEX(ELSV!$G$3:$K$38,MATCH(AD1643,ELSV!$G$3:$G$38,0),MATCH(IF(L1643&gt;2000000,"A",IF(L1643&gt;1000000,"B",IF(L1643&gt;100000,"C","D"))),ELSV!$G$3:$K$3,0))</f>
        <v>0.95</v>
      </c>
      <c r="AN1643" s="592">
        <f t="shared" si="534"/>
        <v>1.1588180978762697</v>
      </c>
      <c r="AO1643" s="593">
        <f t="shared" si="535"/>
        <v>44947.077562326871</v>
      </c>
      <c r="AP1643" s="593">
        <f t="shared" si="536"/>
        <v>29356.060032894737</v>
      </c>
      <c r="AQ1643" s="593">
        <f t="shared" si="537"/>
        <v>15591.017529432134</v>
      </c>
      <c r="AR1643" s="593" t="s">
        <v>6217</v>
      </c>
      <c r="AS1643">
        <f>VLOOKUP(AR1643,CF!$C$3:$D$9,2,FALSE)</f>
        <v>0.8</v>
      </c>
      <c r="AT1643" s="593">
        <f t="shared" si="538"/>
        <v>12472.814023545709</v>
      </c>
      <c r="AU1643" s="593">
        <f t="shared" si="539"/>
        <v>12472.814023545709</v>
      </c>
    </row>
    <row r="1644" spans="1:47" hidden="1">
      <c r="B1644" s="310">
        <v>163164165166</v>
      </c>
      <c r="C1644" s="333">
        <v>42825</v>
      </c>
      <c r="D1644" s="341" t="s">
        <v>582</v>
      </c>
      <c r="E1644" s="341" t="s">
        <v>1428</v>
      </c>
      <c r="F1644" s="324"/>
      <c r="G1644" t="s">
        <v>2683</v>
      </c>
      <c r="H1644" s="6" t="s">
        <v>2682</v>
      </c>
      <c r="I1644" s="195"/>
      <c r="J1644" s="314"/>
      <c r="L1644" s="508">
        <v>38787</v>
      </c>
      <c r="M1644" s="72">
        <v>13953</v>
      </c>
      <c r="N1644" s="240">
        <f t="shared" si="530"/>
        <v>42795</v>
      </c>
      <c r="O1644" s="259">
        <f t="shared" si="531"/>
        <v>5.5</v>
      </c>
      <c r="AD1644" s="275" t="s">
        <v>5873</v>
      </c>
      <c r="AE1644">
        <f>MATCH(AD1644,'Cat-4'!$A:$A,0)</f>
        <v>722</v>
      </c>
      <c r="AF1644">
        <f>MATCH(N1644,'Cat-4'!$1:$1,0)</f>
        <v>63</v>
      </c>
      <c r="AG1644">
        <f>INDEX('Cat-4'!$1:$1048576,Working!AE1644,Working!AF1644)</f>
        <v>108.3</v>
      </c>
      <c r="AH1644">
        <f>MATCH($AH$2,'Cat-4'!$1:$1,0)</f>
        <v>127</v>
      </c>
      <c r="AI1644">
        <f>INDEX('Cat-4'!$1:$1048576,Working!AE1644,Working!AH1644)</f>
        <v>125.5</v>
      </c>
      <c r="AJ1644" s="161">
        <f t="shared" si="540"/>
        <v>1.1588180978762697</v>
      </c>
      <c r="AK1644" s="580">
        <f t="shared" si="541"/>
        <v>0.15881809787626966</v>
      </c>
      <c r="AL1644" s="578">
        <f>INDEX(ELSV!$C$3:$G$38,MATCH(AD1644,ELSV!$G$3:$G$38,0),MATCH(IF(L1644&gt;2000000,"A",IF(L1644&gt;1000000,"B",IF(L1644&gt;100000,"C","D"))),ELSV!$C$3:$F$3,0))</f>
        <v>8</v>
      </c>
      <c r="AM1644" s="591">
        <f>INDEX(ELSV!$G$3:$K$38,MATCH(AD1644,ELSV!$G$3:$G$38,0),MATCH(IF(L1644&gt;2000000,"A",IF(L1644&gt;1000000,"B",IF(L1644&gt;100000,"C","D"))),ELSV!$G$3:$K$3,0))</f>
        <v>0.95</v>
      </c>
      <c r="AN1644" s="592">
        <f t="shared" si="534"/>
        <v>1.1588180978762697</v>
      </c>
      <c r="AO1644" s="593">
        <f t="shared" si="535"/>
        <v>44947.077562326871</v>
      </c>
      <c r="AP1644" s="593">
        <f t="shared" si="536"/>
        <v>29356.060032894737</v>
      </c>
      <c r="AQ1644" s="593">
        <f t="shared" si="537"/>
        <v>15591.017529432134</v>
      </c>
      <c r="AR1644" s="593" t="s">
        <v>6217</v>
      </c>
      <c r="AS1644">
        <f>VLOOKUP(AR1644,CF!$C$3:$D$9,2,FALSE)</f>
        <v>0.8</v>
      </c>
      <c r="AT1644" s="593">
        <f t="shared" si="538"/>
        <v>12472.814023545709</v>
      </c>
      <c r="AU1644" s="593">
        <f t="shared" si="539"/>
        <v>12472.814023545709</v>
      </c>
    </row>
    <row r="1645" spans="1:47">
      <c r="A1645" t="s">
        <v>513</v>
      </c>
      <c r="B1645" s="189">
        <v>42912</v>
      </c>
      <c r="C1645" s="187">
        <v>42912</v>
      </c>
      <c r="D1645" t="s">
        <v>505</v>
      </c>
      <c r="E1645" t="s">
        <v>2498</v>
      </c>
      <c r="G1645" s="240" t="s">
        <v>2695</v>
      </c>
      <c r="H1645" s="63" t="s">
        <v>6185</v>
      </c>
      <c r="I1645" s="188"/>
      <c r="J1645" s="188">
        <v>15</v>
      </c>
      <c r="L1645" s="72">
        <v>38772.19733333333</v>
      </c>
      <c r="M1645" s="72">
        <v>27066.180494611872</v>
      </c>
      <c r="N1645" s="240">
        <f t="shared" si="530"/>
        <v>42887</v>
      </c>
      <c r="O1645" s="259">
        <f t="shared" si="531"/>
        <v>5.25</v>
      </c>
      <c r="AD1645" s="275" t="s">
        <v>5954</v>
      </c>
      <c r="AE1645">
        <f>MATCH(AD1645,'Cat-4'!$A:$A,0)</f>
        <v>764</v>
      </c>
      <c r="AF1645">
        <f>MATCH(N1645,'Cat-4'!$1:$1,0)</f>
        <v>66</v>
      </c>
      <c r="AG1645">
        <f>INDEX('Cat-4'!$1:$1048576,Working!AE1645,Working!AF1645)</f>
        <v>102.4</v>
      </c>
      <c r="AH1645">
        <f>MATCH($AH$2,'Cat-4'!$1:$1,0)</f>
        <v>127</v>
      </c>
      <c r="AI1645">
        <f>INDEX('Cat-4'!$1:$1048576,Working!AE1645,Working!AH1645)</f>
        <v>119.6</v>
      </c>
      <c r="AJ1645" s="161">
        <f t="shared" si="540"/>
        <v>1.1679687499999998</v>
      </c>
      <c r="AK1645" s="580">
        <f t="shared" si="541"/>
        <v>0.16796874999999978</v>
      </c>
      <c r="AL1645" s="578">
        <f>INDEX(ELSV!$C$3:$G$38,MATCH(AD1645,ELSV!$G$3:$G$38,0),MATCH(IF(L1645&gt;2000000,"A",IF(L1645&gt;1000000,"B",IF(L1645&gt;100000,"C","D"))),ELSV!$C$3:$F$3,0))</f>
        <v>6</v>
      </c>
      <c r="AM1645" s="591">
        <f>INDEX(ELSV!$G$3:$K$38,MATCH(AD1645,ELSV!$G$3:$G$38,0),MATCH(IF(L1645&gt;2000000,"A",IF(L1645&gt;1000000,"B",IF(L1645&gt;100000,"C","D"))),ELSV!$G$3:$K$3,0))</f>
        <v>0.95</v>
      </c>
      <c r="AN1645" s="592">
        <f t="shared" si="534"/>
        <v>1.1679687499999998</v>
      </c>
      <c r="AO1645" s="593">
        <f t="shared" si="535"/>
        <v>45284.714854166654</v>
      </c>
      <c r="AP1645" s="593">
        <f t="shared" si="536"/>
        <v>37642.919222526027</v>
      </c>
      <c r="AQ1645" s="593">
        <f t="shared" si="537"/>
        <v>7641.7956316406271</v>
      </c>
      <c r="AR1645" s="593" t="s">
        <v>6181</v>
      </c>
      <c r="AS1645">
        <f>VLOOKUP(AR1645,CF!$C$3:$D$9,2,FALSE)</f>
        <v>0.9</v>
      </c>
      <c r="AT1645" s="593">
        <f t="shared" si="538"/>
        <v>6877.6160684765646</v>
      </c>
      <c r="AU1645" s="593">
        <f t="shared" si="539"/>
        <v>6877.6160684765646</v>
      </c>
    </row>
    <row r="1646" spans="1:47">
      <c r="A1646" s="80" t="s">
        <v>1157</v>
      </c>
      <c r="B1646" s="189">
        <v>43000</v>
      </c>
      <c r="C1646" s="189">
        <v>43000</v>
      </c>
      <c r="D1646" t="s">
        <v>857</v>
      </c>
      <c r="E1646" s="497" t="s">
        <v>1685</v>
      </c>
      <c r="G1646" s="240" t="s">
        <v>2695</v>
      </c>
      <c r="H1646" s="63" t="s">
        <v>6185</v>
      </c>
      <c r="I1646" s="188"/>
      <c r="J1646" s="188">
        <v>15</v>
      </c>
      <c r="L1646" s="508">
        <v>38761.191323136321</v>
      </c>
      <c r="M1646" s="72">
        <v>27650.402263406315</v>
      </c>
      <c r="N1646" s="240">
        <f t="shared" si="530"/>
        <v>42979</v>
      </c>
      <c r="O1646" s="259">
        <f t="shared" si="531"/>
        <v>5</v>
      </c>
      <c r="AD1646" s="275" t="s">
        <v>5873</v>
      </c>
      <c r="AE1646">
        <f>MATCH(AD1646,'Cat-4'!$A:$A,0)</f>
        <v>722</v>
      </c>
      <c r="AF1646">
        <f>MATCH(N1646,'Cat-4'!$1:$1,0)</f>
        <v>69</v>
      </c>
      <c r="AG1646">
        <f>INDEX('Cat-4'!$1:$1048576,Working!AE1646,Working!AF1646)</f>
        <v>108.5</v>
      </c>
      <c r="AH1646">
        <f>MATCH($AH$2,'Cat-4'!$1:$1,0)</f>
        <v>127</v>
      </c>
      <c r="AI1646">
        <f>INDEX('Cat-4'!$1:$1048576,Working!AE1646,Working!AH1646)</f>
        <v>125.5</v>
      </c>
      <c r="AJ1646" s="161">
        <f t="shared" si="540"/>
        <v>1.1566820276497696</v>
      </c>
      <c r="AK1646" s="580">
        <f t="shared" si="541"/>
        <v>0.15668202764976957</v>
      </c>
      <c r="AL1646" s="578">
        <f>INDEX(ELSV!$C$3:$G$38,MATCH(AD1646,ELSV!$G$3:$G$38,0),MATCH(IF(L1646&gt;2000000,"A",IF(L1646&gt;1000000,"B",IF(L1646&gt;100000,"C","D"))),ELSV!$C$3:$F$3,0))</f>
        <v>8</v>
      </c>
      <c r="AM1646" s="591">
        <f>INDEX(ELSV!$G$3:$K$38,MATCH(AD1646,ELSV!$G$3:$G$38,0),MATCH(IF(L1646&gt;2000000,"A",IF(L1646&gt;1000000,"B",IF(L1646&gt;100000,"C","D"))),ELSV!$G$3:$K$3,0))</f>
        <v>0.95</v>
      </c>
      <c r="AN1646" s="592">
        <f t="shared" si="534"/>
        <v>1.1566820276497696</v>
      </c>
      <c r="AO1646" s="593">
        <f t="shared" si="535"/>
        <v>44834.373373765979</v>
      </c>
      <c r="AP1646" s="593">
        <f t="shared" si="536"/>
        <v>26620.409190673548</v>
      </c>
      <c r="AQ1646" s="593">
        <f t="shared" si="537"/>
        <v>18213.96418309243</v>
      </c>
      <c r="AR1646" s="593" t="s">
        <v>6181</v>
      </c>
      <c r="AS1646">
        <f>VLOOKUP(AR1646,CF!$C$3:$D$9,2,FALSE)</f>
        <v>0.9</v>
      </c>
      <c r="AT1646" s="593">
        <f t="shared" si="538"/>
        <v>16392.567764783187</v>
      </c>
      <c r="AU1646" s="593">
        <f t="shared" si="539"/>
        <v>16392.567764783187</v>
      </c>
    </row>
    <row r="1647" spans="1:47" hidden="1">
      <c r="B1647" s="316">
        <v>72</v>
      </c>
      <c r="C1647" s="335">
        <v>42348</v>
      </c>
      <c r="D1647" s="346" t="s">
        <v>1451</v>
      </c>
      <c r="E1647" s="346" t="s">
        <v>1483</v>
      </c>
      <c r="F1647" s="324"/>
      <c r="G1647" t="s">
        <v>2683</v>
      </c>
      <c r="H1647" s="6" t="s">
        <v>2682</v>
      </c>
      <c r="I1647" s="195"/>
      <c r="J1647" s="314">
        <v>15</v>
      </c>
      <c r="L1647" s="72">
        <v>38294</v>
      </c>
      <c r="M1647" s="72">
        <v>8968</v>
      </c>
      <c r="N1647" s="240">
        <f t="shared" si="530"/>
        <v>42339</v>
      </c>
      <c r="O1647" s="259">
        <f t="shared" si="531"/>
        <v>6.75</v>
      </c>
      <c r="AD1647" s="275" t="s">
        <v>5918</v>
      </c>
      <c r="AE1647">
        <f>MATCH(AD1647,'Cat-4'!$A:$A,0)</f>
        <v>745</v>
      </c>
      <c r="AF1647">
        <f>MATCH(N1647,'Cat-4'!$1:$1,0)</f>
        <v>48</v>
      </c>
      <c r="AG1647">
        <f>INDEX('Cat-4'!$1:$1048576,Working!AE1647,Working!AF1647)</f>
        <v>101.4</v>
      </c>
      <c r="AH1647">
        <f>MATCH($AH$2,'Cat-4'!$1:$1,0)</f>
        <v>127</v>
      </c>
      <c r="AI1647">
        <f>INDEX('Cat-4'!$1:$1048576,Working!AE1647,Working!AH1647)</f>
        <v>115.4</v>
      </c>
      <c r="AJ1647" s="161">
        <f t="shared" si="540"/>
        <v>1.1380670611439843</v>
      </c>
      <c r="AK1647" s="580">
        <f t="shared" si="541"/>
        <v>0.13806706114398426</v>
      </c>
      <c r="AL1647" s="578">
        <f>INDEX(ELSV!$C$3:$G$38,MATCH(AD1647,ELSV!$G$3:$G$38,0),MATCH(IF(L1647&gt;2000000,"A",IF(L1647&gt;1000000,"B",IF(L1647&gt;100000,"C","D"))),ELSV!$C$3:$F$3,0))</f>
        <v>8</v>
      </c>
      <c r="AM1647" s="591">
        <f>INDEX(ELSV!$G$3:$K$38,MATCH(AD1647,ELSV!$G$3:$G$38,0),MATCH(IF(L1647&gt;2000000,"A",IF(L1647&gt;1000000,"B",IF(L1647&gt;100000,"C","D"))),ELSV!$G$3:$K$3,0))</f>
        <v>0.95</v>
      </c>
      <c r="AN1647" s="592">
        <f t="shared" si="534"/>
        <v>1.1380670611439843</v>
      </c>
      <c r="AO1647" s="593">
        <f t="shared" si="535"/>
        <v>43581.140039447731</v>
      </c>
      <c r="AP1647" s="593">
        <f t="shared" si="536"/>
        <v>34933.007562869818</v>
      </c>
      <c r="AQ1647" s="593">
        <f t="shared" si="537"/>
        <v>8648.1324765779136</v>
      </c>
      <c r="AR1647" s="593" t="s">
        <v>6217</v>
      </c>
      <c r="AS1647">
        <f>VLOOKUP(AR1647,CF!$C$3:$D$9,2,FALSE)</f>
        <v>0.8</v>
      </c>
      <c r="AT1647" s="593">
        <f t="shared" si="538"/>
        <v>6918.5059812623313</v>
      </c>
      <c r="AU1647" s="593">
        <f t="shared" si="539"/>
        <v>6918.5059812623313</v>
      </c>
    </row>
    <row r="1648" spans="1:47">
      <c r="A1648" s="80" t="s">
        <v>1157</v>
      </c>
      <c r="B1648" s="189">
        <v>43000</v>
      </c>
      <c r="C1648" s="189">
        <v>43000</v>
      </c>
      <c r="D1648" t="s">
        <v>857</v>
      </c>
      <c r="E1648" s="497" t="s">
        <v>1685</v>
      </c>
      <c r="G1648" s="240" t="s">
        <v>2695</v>
      </c>
      <c r="H1648" s="63" t="s">
        <v>6185</v>
      </c>
      <c r="I1648" s="188"/>
      <c r="J1648" s="188">
        <v>15</v>
      </c>
      <c r="L1648" s="508">
        <v>38230.161592026518</v>
      </c>
      <c r="M1648" s="72">
        <v>27271.54681933967</v>
      </c>
      <c r="N1648" s="240">
        <f t="shared" si="530"/>
        <v>42979</v>
      </c>
      <c r="O1648" s="259">
        <f t="shared" si="531"/>
        <v>5</v>
      </c>
      <c r="AD1648" s="275" t="s">
        <v>5873</v>
      </c>
      <c r="AE1648">
        <f>MATCH(AD1648,'Cat-4'!$A:$A,0)</f>
        <v>722</v>
      </c>
      <c r="AF1648">
        <f>MATCH(N1648,'Cat-4'!$1:$1,0)</f>
        <v>69</v>
      </c>
      <c r="AG1648">
        <f>INDEX('Cat-4'!$1:$1048576,Working!AE1648,Working!AF1648)</f>
        <v>108.5</v>
      </c>
      <c r="AH1648">
        <f>MATCH($AH$2,'Cat-4'!$1:$1,0)</f>
        <v>127</v>
      </c>
      <c r="AI1648">
        <f>INDEX('Cat-4'!$1:$1048576,Working!AE1648,Working!AH1648)</f>
        <v>125.5</v>
      </c>
      <c r="AJ1648" s="161">
        <f t="shared" si="540"/>
        <v>1.1566820276497696</v>
      </c>
      <c r="AK1648" s="580">
        <f t="shared" si="541"/>
        <v>0.15668202764976957</v>
      </c>
      <c r="AL1648" s="578">
        <f>INDEX(ELSV!$C$3:$G$38,MATCH(AD1648,ELSV!$G$3:$G$38,0),MATCH(IF(L1648&gt;2000000,"A",IF(L1648&gt;1000000,"B",IF(L1648&gt;100000,"C","D"))),ELSV!$C$3:$F$3,0))</f>
        <v>8</v>
      </c>
      <c r="AM1648" s="591">
        <f>INDEX(ELSV!$G$3:$K$38,MATCH(AD1648,ELSV!$G$3:$G$38,0),MATCH(IF(L1648&gt;2000000,"A",IF(L1648&gt;1000000,"B",IF(L1648&gt;100000,"C","D"))),ELSV!$G$3:$K$3,0))</f>
        <v>0.95</v>
      </c>
      <c r="AN1648" s="592">
        <f t="shared" si="534"/>
        <v>1.1566820276497696</v>
      </c>
      <c r="AO1648" s="593">
        <f t="shared" si="535"/>
        <v>44220.140827643576</v>
      </c>
      <c r="AP1648" s="593">
        <f t="shared" si="536"/>
        <v>26255.708616413373</v>
      </c>
      <c r="AQ1648" s="593">
        <f t="shared" si="537"/>
        <v>17964.432211230203</v>
      </c>
      <c r="AR1648" s="593" t="s">
        <v>6181</v>
      </c>
      <c r="AS1648">
        <f>VLOOKUP(AR1648,CF!$C$3:$D$9,2,FALSE)</f>
        <v>0.9</v>
      </c>
      <c r="AT1648" s="593">
        <f t="shared" si="538"/>
        <v>16167.988990107184</v>
      </c>
      <c r="AU1648" s="593">
        <f t="shared" si="539"/>
        <v>16167.988990107184</v>
      </c>
    </row>
    <row r="1649" spans="1:47">
      <c r="A1649" t="s">
        <v>513</v>
      </c>
      <c r="B1649" s="189">
        <v>42912</v>
      </c>
      <c r="C1649" s="187">
        <v>42912</v>
      </c>
      <c r="D1649" t="s">
        <v>505</v>
      </c>
      <c r="E1649" s="497" t="s">
        <v>2472</v>
      </c>
      <c r="G1649" s="240" t="s">
        <v>2695</v>
      </c>
      <c r="H1649" s="63" t="s">
        <v>6185</v>
      </c>
      <c r="I1649" s="188"/>
      <c r="J1649" s="188">
        <v>15</v>
      </c>
      <c r="L1649" s="508">
        <v>38108.928666666667</v>
      </c>
      <c r="M1649" s="72">
        <v>26603.16445004566</v>
      </c>
      <c r="N1649" s="240">
        <f t="shared" si="530"/>
        <v>42887</v>
      </c>
      <c r="O1649" s="259">
        <f t="shared" si="531"/>
        <v>5.25</v>
      </c>
      <c r="AD1649" s="275" t="s">
        <v>5663</v>
      </c>
      <c r="AE1649">
        <f>MATCH(AD1649,'Cat-4'!$A:$A,0)</f>
        <v>613</v>
      </c>
      <c r="AF1649">
        <f>MATCH(N1649,'Cat-4'!$1:$1,0)</f>
        <v>66</v>
      </c>
      <c r="AG1649">
        <f>INDEX('Cat-4'!$1:$1048576,Working!AE1649,Working!AF1649)</f>
        <v>117.3</v>
      </c>
      <c r="AH1649">
        <f>MATCH($AH$2,'Cat-4'!$1:$1,0)</f>
        <v>127</v>
      </c>
      <c r="AI1649">
        <f>INDEX('Cat-4'!$1:$1048576,Working!AE1649,Working!AH1649)</f>
        <v>164.5</v>
      </c>
      <c r="AJ1649" s="161">
        <f t="shared" si="540"/>
        <v>1.4023870417732311</v>
      </c>
      <c r="AK1649" s="580">
        <f t="shared" si="541"/>
        <v>0.40238704177323115</v>
      </c>
      <c r="AL1649" s="578">
        <f>INDEX(ELSV!$C$3:$G$38,MATCH(AD1649,ELSV!$G$3:$G$38,0),MATCH(IF(L1649&gt;2000000,"A",IF(L1649&gt;1000000,"B",IF(L1649&gt;100000,"C","D"))),ELSV!$C$3:$F$3,0))</f>
        <v>8</v>
      </c>
      <c r="AM1649" s="591">
        <f>INDEX(ELSV!$G$3:$K$38,MATCH(AD1649,ELSV!$G$3:$G$38,0),MATCH(IF(L1649&gt;2000000,"A",IF(L1649&gt;1000000,"B",IF(L1649&gt;100000,"C","D"))),ELSV!$G$3:$K$3,0))</f>
        <v>0.95</v>
      </c>
      <c r="AN1649" s="592">
        <f t="shared" si="534"/>
        <v>1.4023870417732311</v>
      </c>
      <c r="AO1649" s="593">
        <f t="shared" si="535"/>
        <v>53443.467737993749</v>
      </c>
      <c r="AP1649" s="593">
        <f t="shared" si="536"/>
        <v>33318.661917905476</v>
      </c>
      <c r="AQ1649" s="593">
        <f t="shared" si="537"/>
        <v>20124.805820088273</v>
      </c>
      <c r="AR1649" s="593" t="s">
        <v>6181</v>
      </c>
      <c r="AS1649">
        <f>VLOOKUP(AR1649,CF!$C$3:$D$9,2,FALSE)</f>
        <v>0.9</v>
      </c>
      <c r="AT1649" s="593">
        <f t="shared" si="538"/>
        <v>18112.325238079447</v>
      </c>
      <c r="AU1649" s="593">
        <f t="shared" si="539"/>
        <v>18112.325238079447</v>
      </c>
    </row>
    <row r="1650" spans="1:47">
      <c r="A1650" s="80" t="s">
        <v>1157</v>
      </c>
      <c r="B1650" s="189">
        <v>43000</v>
      </c>
      <c r="C1650" s="189">
        <v>43000</v>
      </c>
      <c r="D1650" t="s">
        <v>857</v>
      </c>
      <c r="E1650" s="497" t="s">
        <v>1685</v>
      </c>
      <c r="G1650" s="240" t="s">
        <v>2695</v>
      </c>
      <c r="H1650" s="63" t="s">
        <v>6185</v>
      </c>
      <c r="I1650" s="188"/>
      <c r="J1650" s="188">
        <v>15</v>
      </c>
      <c r="L1650" s="508">
        <v>38105.345545564815</v>
      </c>
      <c r="M1650" s="72">
        <v>27182.50909328425</v>
      </c>
      <c r="N1650" s="240">
        <f t="shared" si="530"/>
        <v>42979</v>
      </c>
      <c r="O1650" s="259">
        <f t="shared" si="531"/>
        <v>5</v>
      </c>
      <c r="AD1650" s="275" t="s">
        <v>5873</v>
      </c>
      <c r="AE1650">
        <f>MATCH(AD1650,'Cat-4'!$A:$A,0)</f>
        <v>722</v>
      </c>
      <c r="AF1650">
        <f>MATCH(N1650,'Cat-4'!$1:$1,0)</f>
        <v>69</v>
      </c>
      <c r="AG1650">
        <f>INDEX('Cat-4'!$1:$1048576,Working!AE1650,Working!AF1650)</f>
        <v>108.5</v>
      </c>
      <c r="AH1650">
        <f>MATCH($AH$2,'Cat-4'!$1:$1,0)</f>
        <v>127</v>
      </c>
      <c r="AI1650">
        <f>INDEX('Cat-4'!$1:$1048576,Working!AE1650,Working!AH1650)</f>
        <v>125.5</v>
      </c>
      <c r="AJ1650" s="161">
        <f t="shared" si="540"/>
        <v>1.1566820276497696</v>
      </c>
      <c r="AK1650" s="580">
        <f t="shared" si="541"/>
        <v>0.15668202764976957</v>
      </c>
      <c r="AL1650" s="578">
        <f>INDEX(ELSV!$C$3:$G$38,MATCH(AD1650,ELSV!$G$3:$G$38,0),MATCH(IF(L1650&gt;2000000,"A",IF(L1650&gt;1000000,"B",IF(L1650&gt;100000,"C","D"))),ELSV!$C$3:$F$3,0))</f>
        <v>8</v>
      </c>
      <c r="AM1650" s="591">
        <f>INDEX(ELSV!$G$3:$K$38,MATCH(AD1650,ELSV!$G$3:$G$38,0),MATCH(IF(L1650&gt;2000000,"A",IF(L1650&gt;1000000,"B",IF(L1650&gt;100000,"C","D"))),ELSV!$G$3:$K$3,0))</f>
        <v>0.95</v>
      </c>
      <c r="AN1650" s="592">
        <f t="shared" si="534"/>
        <v>1.1566820276497696</v>
      </c>
      <c r="AO1650" s="593">
        <f t="shared" si="535"/>
        <v>44075.768349939026</v>
      </c>
      <c r="AP1650" s="593">
        <f t="shared" si="536"/>
        <v>26169.987457776297</v>
      </c>
      <c r="AQ1650" s="593">
        <f t="shared" si="537"/>
        <v>17905.780892162729</v>
      </c>
      <c r="AR1650" s="593" t="s">
        <v>6181</v>
      </c>
      <c r="AS1650">
        <f>VLOOKUP(AR1650,CF!$C$3:$D$9,2,FALSE)</f>
        <v>0.9</v>
      </c>
      <c r="AT1650" s="593">
        <f t="shared" si="538"/>
        <v>16115.202802946456</v>
      </c>
      <c r="AU1650" s="593">
        <f t="shared" si="539"/>
        <v>16115.202802946456</v>
      </c>
    </row>
    <row r="1651" spans="1:47">
      <c r="A1651" t="s">
        <v>2613</v>
      </c>
      <c r="B1651" s="189">
        <v>44301</v>
      </c>
      <c r="C1651" s="187">
        <v>44651</v>
      </c>
      <c r="D1651" t="s">
        <v>2608</v>
      </c>
      <c r="E1651" s="499" t="s">
        <v>2609</v>
      </c>
      <c r="G1651" s="240" t="s">
        <v>2695</v>
      </c>
      <c r="H1651" s="63" t="s">
        <v>6185</v>
      </c>
      <c r="I1651" s="188"/>
      <c r="J1651" s="188">
        <v>25</v>
      </c>
      <c r="L1651" s="508">
        <v>38093.300000000003</v>
      </c>
      <c r="M1651" s="72">
        <v>38089.334122191787</v>
      </c>
      <c r="N1651" s="240">
        <f t="shared" si="530"/>
        <v>44621</v>
      </c>
      <c r="O1651" s="259">
        <f t="shared" si="531"/>
        <v>0.5</v>
      </c>
      <c r="AD1651" s="275" t="s">
        <v>5918</v>
      </c>
      <c r="AE1651">
        <f>MATCH(AD1651,'Cat-4'!$A:$A,0)</f>
        <v>745</v>
      </c>
      <c r="AF1651">
        <f>MATCH(N1651,'Cat-4'!$1:$1,0)</f>
        <v>123</v>
      </c>
      <c r="AG1651">
        <f>INDEX('Cat-4'!$1:$1048576,Working!AE1651,Working!AF1651)</f>
        <v>112.8</v>
      </c>
      <c r="AH1651">
        <f>MATCH($AH$2,'Cat-4'!$1:$1,0)</f>
        <v>127</v>
      </c>
      <c r="AI1651">
        <f>INDEX('Cat-4'!$1:$1048576,Working!AE1651,Working!AH1651)</f>
        <v>115.4</v>
      </c>
      <c r="AJ1651" s="161">
        <f t="shared" si="540"/>
        <v>1.023049645390071</v>
      </c>
      <c r="AK1651" s="580">
        <f t="shared" si="541"/>
        <v>2.3049645390071039E-2</v>
      </c>
      <c r="AL1651" s="578">
        <f>INDEX(ELSV!$C$3:$G$38,MATCH(AD1651,ELSV!$G$3:$G$38,0),MATCH(IF(L1651&gt;2000000,"A",IF(L1651&gt;1000000,"B",IF(L1651&gt;100000,"C","D"))),ELSV!$C$3:$F$3,0))</f>
        <v>8</v>
      </c>
      <c r="AM1651" s="591">
        <f>INDEX(ELSV!$G$3:$K$38,MATCH(AD1651,ELSV!$G$3:$G$38,0),MATCH(IF(L1651&gt;2000000,"A",IF(L1651&gt;1000000,"B",IF(L1651&gt;100000,"C","D"))),ELSV!$G$3:$K$3,0))</f>
        <v>0.95</v>
      </c>
      <c r="AN1651" s="592">
        <f t="shared" si="534"/>
        <v>1.023049645390071</v>
      </c>
      <c r="AO1651" s="593">
        <f t="shared" si="535"/>
        <v>38971.337056737597</v>
      </c>
      <c r="AP1651" s="593">
        <f t="shared" si="536"/>
        <v>2313.9231377437945</v>
      </c>
      <c r="AQ1651" s="593">
        <f t="shared" si="537"/>
        <v>36657.4139189938</v>
      </c>
      <c r="AR1651" s="593" t="s">
        <v>6181</v>
      </c>
      <c r="AS1651">
        <f>VLOOKUP(AR1651,CF!$C$3:$D$9,2,FALSE)</f>
        <v>0.9</v>
      </c>
      <c r="AT1651" s="593">
        <f t="shared" si="538"/>
        <v>32991.672527094423</v>
      </c>
      <c r="AU1651" s="593">
        <f t="shared" si="539"/>
        <v>32991.672527094423</v>
      </c>
    </row>
    <row r="1652" spans="1:47">
      <c r="A1652">
        <v>1272</v>
      </c>
      <c r="B1652" s="189">
        <v>44189</v>
      </c>
      <c r="C1652" s="187">
        <v>44203</v>
      </c>
      <c r="D1652" t="s">
        <v>2608</v>
      </c>
      <c r="E1652" s="499" t="s">
        <v>2609</v>
      </c>
      <c r="G1652" s="240" t="s">
        <v>2695</v>
      </c>
      <c r="H1652" s="63" t="s">
        <v>6185</v>
      </c>
      <c r="I1652" s="188"/>
      <c r="J1652" s="188">
        <v>25</v>
      </c>
      <c r="L1652" s="508">
        <v>38093</v>
      </c>
      <c r="M1652" s="72">
        <v>36312.334887671233</v>
      </c>
      <c r="N1652" s="240">
        <f t="shared" si="530"/>
        <v>44197</v>
      </c>
      <c r="O1652" s="259">
        <f t="shared" si="531"/>
        <v>1.6666666666666667</v>
      </c>
      <c r="AD1652" s="275" t="s">
        <v>5918</v>
      </c>
      <c r="AE1652">
        <f>MATCH(AD1652,'Cat-4'!$A:$A,0)</f>
        <v>745</v>
      </c>
      <c r="AF1652">
        <f>MATCH(N1652,'Cat-4'!$1:$1,0)</f>
        <v>109</v>
      </c>
      <c r="AG1652">
        <f>INDEX('Cat-4'!$1:$1048576,Working!AE1652,Working!AF1652)</f>
        <v>109.7</v>
      </c>
      <c r="AH1652">
        <f>MATCH($AH$2,'Cat-4'!$1:$1,0)</f>
        <v>127</v>
      </c>
      <c r="AI1652">
        <f>INDEX('Cat-4'!$1:$1048576,Working!AE1652,Working!AH1652)</f>
        <v>115.4</v>
      </c>
      <c r="AJ1652" s="161">
        <f t="shared" si="540"/>
        <v>1.0519598906107566</v>
      </c>
      <c r="AK1652" s="580">
        <f t="shared" si="541"/>
        <v>5.1959890610756565E-2</v>
      </c>
      <c r="AL1652" s="578">
        <f>INDEX(ELSV!$C$3:$G$38,MATCH(AD1652,ELSV!$G$3:$G$38,0),MATCH(IF(L1652&gt;2000000,"A",IF(L1652&gt;1000000,"B",IF(L1652&gt;100000,"C","D"))),ELSV!$C$3:$F$3,0))</f>
        <v>8</v>
      </c>
      <c r="AM1652" s="591">
        <f>INDEX(ELSV!$G$3:$K$38,MATCH(AD1652,ELSV!$G$3:$G$38,0),MATCH(IF(L1652&gt;2000000,"A",IF(L1652&gt;1000000,"B",IF(L1652&gt;100000,"C","D"))),ELSV!$G$3:$K$3,0))</f>
        <v>0.95</v>
      </c>
      <c r="AN1652" s="592">
        <f t="shared" si="534"/>
        <v>1.0519598906107566</v>
      </c>
      <c r="AO1652" s="593">
        <f t="shared" si="535"/>
        <v>40072.308113035549</v>
      </c>
      <c r="AP1652" s="593">
        <f t="shared" si="536"/>
        <v>7930.9776473716192</v>
      </c>
      <c r="AQ1652" s="593">
        <f t="shared" si="537"/>
        <v>32141.33046566393</v>
      </c>
      <c r="AR1652" s="593" t="s">
        <v>6181</v>
      </c>
      <c r="AS1652">
        <f>VLOOKUP(AR1652,CF!$C$3:$D$9,2,FALSE)</f>
        <v>0.9</v>
      </c>
      <c r="AT1652" s="593">
        <f t="shared" si="538"/>
        <v>28927.197419097538</v>
      </c>
      <c r="AU1652" s="593">
        <f t="shared" si="539"/>
        <v>28927.197419097538</v>
      </c>
    </row>
    <row r="1653" spans="1:47">
      <c r="A1653" t="s">
        <v>513</v>
      </c>
      <c r="B1653" s="189">
        <v>42912</v>
      </c>
      <c r="C1653" s="187">
        <v>42912</v>
      </c>
      <c r="D1653" t="s">
        <v>505</v>
      </c>
      <c r="E1653" s="497" t="s">
        <v>2046</v>
      </c>
      <c r="G1653" s="240" t="s">
        <v>2695</v>
      </c>
      <c r="H1653" s="63" t="s">
        <v>6185</v>
      </c>
      <c r="I1653" s="188"/>
      <c r="J1653" s="188">
        <v>15</v>
      </c>
      <c r="L1653" s="508">
        <v>38014.226000000002</v>
      </c>
      <c r="M1653" s="72">
        <v>26537.054204931508</v>
      </c>
      <c r="N1653" s="240">
        <f t="shared" si="530"/>
        <v>42887</v>
      </c>
      <c r="O1653" s="259">
        <f t="shared" si="531"/>
        <v>5.25</v>
      </c>
      <c r="AD1653" s="275" t="s">
        <v>5879</v>
      </c>
      <c r="AE1653">
        <f>MATCH(AD1653,'Cat-4'!$A:$A,0)</f>
        <v>725</v>
      </c>
      <c r="AF1653">
        <f>MATCH(N1653,'Cat-4'!$1:$1,0)</f>
        <v>66</v>
      </c>
      <c r="AG1653">
        <f>INDEX('Cat-4'!$1:$1048576,Working!AE1653,Working!AF1653)</f>
        <v>103</v>
      </c>
      <c r="AH1653">
        <f>MATCH($AH$2,'Cat-4'!$1:$1,0)</f>
        <v>127</v>
      </c>
      <c r="AI1653">
        <f>INDEX('Cat-4'!$1:$1048576,Working!AE1653,Working!AH1653)</f>
        <v>127.6</v>
      </c>
      <c r="AJ1653" s="161">
        <f t="shared" si="540"/>
        <v>1.2388349514563106</v>
      </c>
      <c r="AK1653" s="580">
        <f t="shared" si="541"/>
        <v>0.23883495145631062</v>
      </c>
      <c r="AL1653" s="578">
        <f>INDEX(ELSV!$C$3:$G$38,MATCH(AD1653,ELSV!$G$3:$G$38,0),MATCH(IF(L1653&gt;2000000,"A",IF(L1653&gt;1000000,"B",IF(L1653&gt;100000,"C","D"))),ELSV!$C$3:$F$3,0))</f>
        <v>8</v>
      </c>
      <c r="AM1653" s="591">
        <f>INDEX(ELSV!$G$3:$K$38,MATCH(AD1653,ELSV!$G$3:$G$38,0),MATCH(IF(L1653&gt;2000000,"A",IF(L1653&gt;1000000,"B",IF(L1653&gt;100000,"C","D"))),ELSV!$G$3:$K$3,0))</f>
        <v>0.95</v>
      </c>
      <c r="AN1653" s="592">
        <f t="shared" si="534"/>
        <v>1.2388349514563106</v>
      </c>
      <c r="AO1653" s="593">
        <f t="shared" si="535"/>
        <v>47093.351821359225</v>
      </c>
      <c r="AP1653" s="593">
        <f t="shared" si="536"/>
        <v>29359.761526128641</v>
      </c>
      <c r="AQ1653" s="593">
        <f t="shared" si="537"/>
        <v>17733.590295230584</v>
      </c>
      <c r="AR1653" s="593" t="s">
        <v>6181</v>
      </c>
      <c r="AS1653">
        <f>VLOOKUP(AR1653,CF!$C$3:$D$9,2,FALSE)</f>
        <v>0.9</v>
      </c>
      <c r="AT1653" s="593">
        <f t="shared" si="538"/>
        <v>15960.231265707525</v>
      </c>
      <c r="AU1653" s="593">
        <f t="shared" si="539"/>
        <v>15960.231265707525</v>
      </c>
    </row>
    <row r="1654" spans="1:47">
      <c r="A1654" s="80" t="s">
        <v>1157</v>
      </c>
      <c r="B1654" s="189">
        <v>43000</v>
      </c>
      <c r="C1654" s="189">
        <v>43000</v>
      </c>
      <c r="D1654" t="s">
        <v>857</v>
      </c>
      <c r="E1654" s="497" t="s">
        <v>1685</v>
      </c>
      <c r="G1654" s="240" t="s">
        <v>2695</v>
      </c>
      <c r="H1654" s="63" t="s">
        <v>6185</v>
      </c>
      <c r="I1654" s="188"/>
      <c r="J1654" s="188">
        <v>15</v>
      </c>
      <c r="L1654" s="508">
        <v>37964.157377920696</v>
      </c>
      <c r="M1654" s="72">
        <v>27081.792288439607</v>
      </c>
      <c r="N1654" s="240">
        <f t="shared" si="530"/>
        <v>42979</v>
      </c>
      <c r="O1654" s="259">
        <f t="shared" si="531"/>
        <v>5</v>
      </c>
      <c r="AD1654" s="275" t="s">
        <v>5873</v>
      </c>
      <c r="AE1654">
        <f>MATCH(AD1654,'Cat-4'!$A:$A,0)</f>
        <v>722</v>
      </c>
      <c r="AF1654">
        <f>MATCH(N1654,'Cat-4'!$1:$1,0)</f>
        <v>69</v>
      </c>
      <c r="AG1654">
        <f>INDEX('Cat-4'!$1:$1048576,Working!AE1654,Working!AF1654)</f>
        <v>108.5</v>
      </c>
      <c r="AH1654">
        <f>MATCH($AH$2,'Cat-4'!$1:$1,0)</f>
        <v>127</v>
      </c>
      <c r="AI1654">
        <f>INDEX('Cat-4'!$1:$1048576,Working!AE1654,Working!AH1654)</f>
        <v>125.5</v>
      </c>
      <c r="AJ1654" s="161">
        <f t="shared" si="540"/>
        <v>1.1566820276497696</v>
      </c>
      <c r="AK1654" s="580">
        <f t="shared" si="541"/>
        <v>0.15668202764976957</v>
      </c>
      <c r="AL1654" s="578">
        <f>INDEX(ELSV!$C$3:$G$38,MATCH(AD1654,ELSV!$G$3:$G$38,0),MATCH(IF(L1654&gt;2000000,"A",IF(L1654&gt;1000000,"B",IF(L1654&gt;100000,"C","D"))),ELSV!$C$3:$F$3,0))</f>
        <v>8</v>
      </c>
      <c r="AM1654" s="591">
        <f>INDEX(ELSV!$G$3:$K$38,MATCH(AD1654,ELSV!$G$3:$G$38,0),MATCH(IF(L1654&gt;2000000,"A",IF(L1654&gt;1000000,"B",IF(L1654&gt;100000,"C","D"))),ELSV!$G$3:$K$3,0))</f>
        <v>0.95</v>
      </c>
      <c r="AN1654" s="592">
        <f t="shared" si="534"/>
        <v>1.1566820276497696</v>
      </c>
      <c r="AO1654" s="593">
        <f t="shared" si="535"/>
        <v>43912.45853390827</v>
      </c>
      <c r="AP1654" s="593">
        <f t="shared" si="536"/>
        <v>26073.022254508032</v>
      </c>
      <c r="AQ1654" s="593">
        <f t="shared" si="537"/>
        <v>17839.436279400237</v>
      </c>
      <c r="AR1654" s="593" t="s">
        <v>6181</v>
      </c>
      <c r="AS1654">
        <f>VLOOKUP(AR1654,CF!$C$3:$D$9,2,FALSE)</f>
        <v>0.9</v>
      </c>
      <c r="AT1654" s="593">
        <f t="shared" si="538"/>
        <v>16055.492651460214</v>
      </c>
      <c r="AU1654" s="593">
        <f t="shared" si="539"/>
        <v>16055.492651460214</v>
      </c>
    </row>
    <row r="1655" spans="1:47" hidden="1">
      <c r="B1655" s="318" t="s">
        <v>1309</v>
      </c>
      <c r="C1655" s="333">
        <v>40329</v>
      </c>
      <c r="D1655" s="341" t="s">
        <v>1310</v>
      </c>
      <c r="E1655" s="341" t="s">
        <v>818</v>
      </c>
      <c r="F1655" s="324"/>
      <c r="G1655" t="s">
        <v>2683</v>
      </c>
      <c r="H1655" s="6" t="s">
        <v>2682</v>
      </c>
      <c r="I1655" s="195"/>
      <c r="J1655" s="314">
        <v>15</v>
      </c>
      <c r="L1655" s="508">
        <v>37945</v>
      </c>
      <c r="M1655" s="72">
        <v>1897</v>
      </c>
      <c r="N1655" s="240">
        <f t="shared" si="530"/>
        <v>40299</v>
      </c>
      <c r="O1655" s="259">
        <f t="shared" si="531"/>
        <v>12.333333333333334</v>
      </c>
      <c r="W1655" s="266" t="s">
        <v>4616</v>
      </c>
      <c r="X1655">
        <f>MATCH(W1655,'CAT-3'!$A:$A,0)</f>
        <v>642</v>
      </c>
      <c r="Y1655">
        <f>MATCH(N1655,'CAT-3'!$1:$1,0)</f>
        <v>68</v>
      </c>
      <c r="Z1655">
        <f>INDEX('CAT-3'!$1:$1048576,Working!X1655,Working!Y1655)</f>
        <v>120.2</v>
      </c>
      <c r="AA1655">
        <f>MATCH($AA$3,'CAT-3'!$1:$1,0)</f>
        <v>90</v>
      </c>
      <c r="AB1655">
        <f>INDEX('CAT-3'!$1:$1048576,Working!X1655,Working!AA1655)</f>
        <v>126.4</v>
      </c>
      <c r="AC1655" s="161">
        <f>AB1655/Z1655</f>
        <v>1.0515806988352745</v>
      </c>
      <c r="AD1655" s="275" t="s">
        <v>5873</v>
      </c>
      <c r="AE1655">
        <f>MATCH(AD1655,'Cat-4'!$A:$A,0)</f>
        <v>722</v>
      </c>
      <c r="AF1655">
        <f>MATCH($AF$2,'Cat-4'!$1:$1,0)</f>
        <v>4</v>
      </c>
      <c r="AG1655">
        <f>INDEX('Cat-4'!$1:$1048576,Working!AE1655,Working!AF1655)</f>
        <v>102.2</v>
      </c>
      <c r="AH1655">
        <f>MATCH($AH$2,'Cat-4'!$1:$1,0)</f>
        <v>127</v>
      </c>
      <c r="AI1655">
        <f>INDEX('Cat-4'!$1:$1048576,Working!AE1655,Working!AH1655)</f>
        <v>125.5</v>
      </c>
      <c r="AJ1655" s="161">
        <f>AI1655/AG1655</f>
        <v>1.2279843444227005</v>
      </c>
      <c r="AK1655" s="582">
        <f>(AC1655*AJ1655)-1</f>
        <v>0.29132463506679995</v>
      </c>
      <c r="AL1655" s="578">
        <f>INDEX(ELSV!$C$3:$G$38,MATCH(AD1655,ELSV!$G$3:$G$38,0),MATCH(IF(L1655&gt;2000000,"A",IF(L1655&gt;1000000,"B",IF(L1655&gt;100000,"C","D"))),ELSV!$C$3:$F$3,0))</f>
        <v>8</v>
      </c>
      <c r="AM1655" s="591">
        <f>INDEX(ELSV!$G$3:$K$38,MATCH(AD1655,ELSV!$G$3:$G$38,0),MATCH(IF(L1655&gt;2000000,"A",IF(L1655&gt;1000000,"B",IF(L1655&gt;100000,"C","D"))),ELSV!$G$3:$K$3,0))</f>
        <v>0.95</v>
      </c>
      <c r="AN1655" s="592">
        <f t="shared" si="534"/>
        <v>1.2913246350668</v>
      </c>
      <c r="AO1655" s="593">
        <f t="shared" si="535"/>
        <v>48999.313277609726</v>
      </c>
      <c r="AP1655" s="593">
        <f t="shared" si="536"/>
        <v>46549.347613729238</v>
      </c>
      <c r="AQ1655" s="593">
        <f t="shared" si="537"/>
        <v>2449.9656638804881</v>
      </c>
      <c r="AR1655" s="593" t="s">
        <v>6217</v>
      </c>
      <c r="AS1655">
        <f>VLOOKUP(AR1655,CF!$C$3:$D$9,2,FALSE)</f>
        <v>0.8</v>
      </c>
      <c r="AT1655" s="593">
        <f t="shared" si="538"/>
        <v>1959.9725311043906</v>
      </c>
      <c r="AU1655" s="593">
        <f t="shared" si="539"/>
        <v>2449.9656638804886</v>
      </c>
    </row>
    <row r="1656" spans="1:47">
      <c r="A1656" s="80" t="s">
        <v>1157</v>
      </c>
      <c r="B1656" s="189">
        <v>43000</v>
      </c>
      <c r="C1656" s="189">
        <v>43000</v>
      </c>
      <c r="D1656" t="s">
        <v>857</v>
      </c>
      <c r="E1656" s="497" t="s">
        <v>1685</v>
      </c>
      <c r="G1656" s="240" t="s">
        <v>2695</v>
      </c>
      <c r="H1656" s="63" t="s">
        <v>6185</v>
      </c>
      <c r="I1656" s="188"/>
      <c r="J1656" s="188">
        <v>15</v>
      </c>
      <c r="L1656" s="508">
        <v>37902.215142947964</v>
      </c>
      <c r="M1656" s="72">
        <v>27037.605696209619</v>
      </c>
      <c r="N1656" s="240">
        <f t="shared" si="530"/>
        <v>42979</v>
      </c>
      <c r="O1656" s="259">
        <f t="shared" si="531"/>
        <v>5</v>
      </c>
      <c r="AD1656" s="275" t="s">
        <v>5873</v>
      </c>
      <c r="AE1656">
        <f>MATCH(AD1656,'Cat-4'!$A:$A,0)</f>
        <v>722</v>
      </c>
      <c r="AF1656">
        <f>MATCH(N1656,'Cat-4'!$1:$1,0)</f>
        <v>69</v>
      </c>
      <c r="AG1656">
        <f>INDEX('Cat-4'!$1:$1048576,Working!AE1656,Working!AF1656)</f>
        <v>108.5</v>
      </c>
      <c r="AH1656">
        <f>MATCH($AH$2,'Cat-4'!$1:$1,0)</f>
        <v>127</v>
      </c>
      <c r="AI1656">
        <f>INDEX('Cat-4'!$1:$1048576,Working!AE1656,Working!AH1656)</f>
        <v>125.5</v>
      </c>
      <c r="AJ1656" s="161">
        <f t="shared" ref="AJ1656:AJ1672" si="542">AI1656/AG1656</f>
        <v>1.1566820276497696</v>
      </c>
      <c r="AK1656" s="580">
        <f t="shared" ref="AK1656:AK1672" si="543">AJ1656-1</f>
        <v>0.15668202764976957</v>
      </c>
      <c r="AL1656" s="578">
        <f>INDEX(ELSV!$C$3:$G$38,MATCH(AD1656,ELSV!$G$3:$G$38,0),MATCH(IF(L1656&gt;2000000,"A",IF(L1656&gt;1000000,"B",IF(L1656&gt;100000,"C","D"))),ELSV!$C$3:$F$3,0))</f>
        <v>8</v>
      </c>
      <c r="AM1656" s="591">
        <f>INDEX(ELSV!$G$3:$K$38,MATCH(AD1656,ELSV!$G$3:$G$38,0),MATCH(IF(L1656&gt;2000000,"A",IF(L1656&gt;1000000,"B",IF(L1656&gt;100000,"C","D"))),ELSV!$G$3:$K$3,0))</f>
        <v>0.95</v>
      </c>
      <c r="AN1656" s="592">
        <f t="shared" si="534"/>
        <v>1.1566820276497696</v>
      </c>
      <c r="AO1656" s="593">
        <f t="shared" si="535"/>
        <v>43840.81106396285</v>
      </c>
      <c r="AP1656" s="593">
        <f t="shared" si="536"/>
        <v>26030.481569227941</v>
      </c>
      <c r="AQ1656" s="593">
        <f t="shared" si="537"/>
        <v>17810.32949473491</v>
      </c>
      <c r="AR1656" s="593" t="s">
        <v>6181</v>
      </c>
      <c r="AS1656">
        <f>VLOOKUP(AR1656,CF!$C$3:$D$9,2,FALSE)</f>
        <v>0.9</v>
      </c>
      <c r="AT1656" s="593">
        <f t="shared" si="538"/>
        <v>16029.296545261419</v>
      </c>
      <c r="AU1656" s="593">
        <f t="shared" si="539"/>
        <v>16029.296545261419</v>
      </c>
    </row>
    <row r="1657" spans="1:47">
      <c r="A1657" t="s">
        <v>513</v>
      </c>
      <c r="B1657" s="189">
        <v>42912</v>
      </c>
      <c r="C1657" s="187">
        <v>42912</v>
      </c>
      <c r="D1657" t="s">
        <v>505</v>
      </c>
      <c r="E1657" s="497" t="s">
        <v>1699</v>
      </c>
      <c r="G1657" s="240" t="s">
        <v>2695</v>
      </c>
      <c r="H1657" s="63" t="s">
        <v>6185</v>
      </c>
      <c r="I1657" s="188"/>
      <c r="J1657" s="188">
        <v>15</v>
      </c>
      <c r="L1657" s="508">
        <v>37853.115333333335</v>
      </c>
      <c r="M1657" s="72">
        <v>26424.58571762557</v>
      </c>
      <c r="N1657" s="240">
        <f t="shared" si="530"/>
        <v>42887</v>
      </c>
      <c r="O1657" s="259">
        <f t="shared" si="531"/>
        <v>5.25</v>
      </c>
      <c r="AD1657" s="275" t="s">
        <v>5879</v>
      </c>
      <c r="AE1657">
        <f>MATCH(AD1657,'Cat-4'!$A:$A,0)</f>
        <v>725</v>
      </c>
      <c r="AF1657">
        <f>MATCH(N1657,'Cat-4'!$1:$1,0)</f>
        <v>66</v>
      </c>
      <c r="AG1657">
        <f>INDEX('Cat-4'!$1:$1048576,Working!AE1657,Working!AF1657)</f>
        <v>103</v>
      </c>
      <c r="AH1657">
        <f>MATCH($AH$2,'Cat-4'!$1:$1,0)</f>
        <v>127</v>
      </c>
      <c r="AI1657">
        <f>INDEX('Cat-4'!$1:$1048576,Working!AE1657,Working!AH1657)</f>
        <v>127.6</v>
      </c>
      <c r="AJ1657" s="161">
        <f t="shared" si="542"/>
        <v>1.2388349514563106</v>
      </c>
      <c r="AK1657" s="580">
        <f t="shared" si="543"/>
        <v>0.23883495145631062</v>
      </c>
      <c r="AL1657" s="578">
        <f>INDEX(ELSV!$C$3:$G$38,MATCH(AD1657,ELSV!$G$3:$G$38,0),MATCH(IF(L1657&gt;2000000,"A",IF(L1657&gt;1000000,"B",IF(L1657&gt;100000,"C","D"))),ELSV!$C$3:$F$3,0))</f>
        <v>8</v>
      </c>
      <c r="AM1657" s="591">
        <f>INDEX(ELSV!$G$3:$K$38,MATCH(AD1657,ELSV!$G$3:$G$38,0),MATCH(IF(L1657&gt;2000000,"A",IF(L1657&gt;1000000,"B",IF(L1657&gt;100000,"C","D"))),ELSV!$G$3:$K$3,0))</f>
        <v>0.95</v>
      </c>
      <c r="AN1657" s="592">
        <f t="shared" si="534"/>
        <v>1.2388349514563106</v>
      </c>
      <c r="AO1657" s="593">
        <f t="shared" si="535"/>
        <v>46893.762296440131</v>
      </c>
      <c r="AP1657" s="593">
        <f t="shared" si="536"/>
        <v>29235.329931686894</v>
      </c>
      <c r="AQ1657" s="593">
        <f t="shared" si="537"/>
        <v>17658.432364753236</v>
      </c>
      <c r="AR1657" s="593" t="s">
        <v>6181</v>
      </c>
      <c r="AS1657">
        <f>VLOOKUP(AR1657,CF!$C$3:$D$9,2,FALSE)</f>
        <v>0.9</v>
      </c>
      <c r="AT1657" s="593">
        <f t="shared" si="538"/>
        <v>15892.589128277914</v>
      </c>
      <c r="AU1657" s="593">
        <f t="shared" si="539"/>
        <v>15892.589128277914</v>
      </c>
    </row>
    <row r="1658" spans="1:47">
      <c r="A1658" t="s">
        <v>513</v>
      </c>
      <c r="B1658" s="189">
        <v>42912</v>
      </c>
      <c r="C1658" s="187">
        <v>42912</v>
      </c>
      <c r="D1658" t="s">
        <v>505</v>
      </c>
      <c r="E1658" s="497" t="s">
        <v>1943</v>
      </c>
      <c r="G1658" s="240" t="s">
        <v>2695</v>
      </c>
      <c r="H1658" s="63" t="s">
        <v>6185</v>
      </c>
      <c r="I1658" s="188"/>
      <c r="J1658" s="188">
        <v>15</v>
      </c>
      <c r="L1658" s="508">
        <v>37819.224000000002</v>
      </c>
      <c r="M1658" s="72">
        <v>26400.926781369864</v>
      </c>
      <c r="N1658" s="240">
        <f t="shared" si="530"/>
        <v>42887</v>
      </c>
      <c r="O1658" s="259">
        <f t="shared" si="531"/>
        <v>5.25</v>
      </c>
      <c r="AD1658" s="275" t="s">
        <v>5873</v>
      </c>
      <c r="AE1658">
        <f>MATCH(AD1658,'Cat-4'!$A:$A,0)</f>
        <v>722</v>
      </c>
      <c r="AF1658">
        <f>MATCH(N1658,'Cat-4'!$1:$1,0)</f>
        <v>66</v>
      </c>
      <c r="AG1658">
        <f>INDEX('Cat-4'!$1:$1048576,Working!AE1658,Working!AF1658)</f>
        <v>108.5</v>
      </c>
      <c r="AH1658">
        <f>MATCH($AH$2,'Cat-4'!$1:$1,0)</f>
        <v>127</v>
      </c>
      <c r="AI1658">
        <f>INDEX('Cat-4'!$1:$1048576,Working!AE1658,Working!AH1658)</f>
        <v>125.5</v>
      </c>
      <c r="AJ1658" s="161">
        <f t="shared" si="542"/>
        <v>1.1566820276497696</v>
      </c>
      <c r="AK1658" s="580">
        <f t="shared" si="543"/>
        <v>0.15668202764976957</v>
      </c>
      <c r="AL1658" s="578">
        <f>INDEX(ELSV!$C$3:$G$38,MATCH(AD1658,ELSV!$G$3:$G$38,0),MATCH(IF(L1658&gt;2000000,"A",IF(L1658&gt;1000000,"B",IF(L1658&gt;100000,"C","D"))),ELSV!$C$3:$F$3,0))</f>
        <v>8</v>
      </c>
      <c r="AM1658" s="591">
        <f>INDEX(ELSV!$G$3:$K$38,MATCH(AD1658,ELSV!$G$3:$G$38,0),MATCH(IF(L1658&gt;2000000,"A",IF(L1658&gt;1000000,"B",IF(L1658&gt;100000,"C","D"))),ELSV!$G$3:$K$3,0))</f>
        <v>0.95</v>
      </c>
      <c r="AN1658" s="592">
        <f t="shared" si="534"/>
        <v>1.1566820276497696</v>
      </c>
      <c r="AO1658" s="593">
        <f t="shared" si="535"/>
        <v>43744.816700460833</v>
      </c>
      <c r="AP1658" s="593">
        <f t="shared" si="536"/>
        <v>27272.159161693548</v>
      </c>
      <c r="AQ1658" s="593">
        <f t="shared" si="537"/>
        <v>16472.657538767286</v>
      </c>
      <c r="AR1658" s="593" t="s">
        <v>6181</v>
      </c>
      <c r="AS1658">
        <f>VLOOKUP(AR1658,CF!$C$3:$D$9,2,FALSE)</f>
        <v>0.9</v>
      </c>
      <c r="AT1658" s="593">
        <f t="shared" si="538"/>
        <v>14825.391784890557</v>
      </c>
      <c r="AU1658" s="593">
        <f t="shared" si="539"/>
        <v>14825.391784890557</v>
      </c>
    </row>
    <row r="1659" spans="1:47" hidden="1">
      <c r="B1659" s="318">
        <v>99</v>
      </c>
      <c r="C1659" s="333">
        <v>42893</v>
      </c>
      <c r="D1659" s="345" t="s">
        <v>1546</v>
      </c>
      <c r="E1659" s="341" t="s">
        <v>1547</v>
      </c>
      <c r="F1659" s="324"/>
      <c r="G1659" t="s">
        <v>2683</v>
      </c>
      <c r="H1659" s="6" t="s">
        <v>2682</v>
      </c>
      <c r="I1659" s="195"/>
      <c r="J1659" s="314">
        <v>15</v>
      </c>
      <c r="L1659" s="72">
        <v>37785</v>
      </c>
      <c r="M1659" s="72">
        <v>14733</v>
      </c>
      <c r="N1659" s="240">
        <f t="shared" si="530"/>
        <v>42887</v>
      </c>
      <c r="O1659" s="259">
        <f t="shared" si="531"/>
        <v>5.25</v>
      </c>
      <c r="AD1659" s="275" t="s">
        <v>5918</v>
      </c>
      <c r="AE1659">
        <f>MATCH(AD1659,'Cat-4'!$A:$A,0)</f>
        <v>745</v>
      </c>
      <c r="AF1659">
        <f>MATCH(N1659,'Cat-4'!$1:$1,0)</f>
        <v>66</v>
      </c>
      <c r="AG1659">
        <f>INDEX('Cat-4'!$1:$1048576,Working!AE1659,Working!AF1659)</f>
        <v>103.6</v>
      </c>
      <c r="AH1659">
        <f>MATCH($AH$2,'Cat-4'!$1:$1,0)</f>
        <v>127</v>
      </c>
      <c r="AI1659">
        <f>INDEX('Cat-4'!$1:$1048576,Working!AE1659,Working!AH1659)</f>
        <v>115.4</v>
      </c>
      <c r="AJ1659" s="161">
        <f t="shared" si="542"/>
        <v>1.113899613899614</v>
      </c>
      <c r="AK1659" s="580">
        <f t="shared" si="543"/>
        <v>0.11389961389961401</v>
      </c>
      <c r="AL1659" s="578">
        <f>INDEX(ELSV!$C$3:$G$38,MATCH(AD1659,ELSV!$G$3:$G$38,0),MATCH(IF(L1659&gt;2000000,"A",IF(L1659&gt;1000000,"B",IF(L1659&gt;100000,"C","D"))),ELSV!$C$3:$F$3,0))</f>
        <v>8</v>
      </c>
      <c r="AM1659" s="591">
        <f>INDEX(ELSV!$G$3:$K$38,MATCH(AD1659,ELSV!$G$3:$G$38,0),MATCH(IF(L1659&gt;2000000,"A",IF(L1659&gt;1000000,"B",IF(L1659&gt;100000,"C","D"))),ELSV!$G$3:$K$3,0))</f>
        <v>0.95</v>
      </c>
      <c r="AN1659" s="592">
        <f t="shared" si="534"/>
        <v>1.113899613899614</v>
      </c>
      <c r="AO1659" s="593">
        <f t="shared" si="535"/>
        <v>42088.696911196916</v>
      </c>
      <c r="AP1659" s="593">
        <f t="shared" si="536"/>
        <v>26239.671980574327</v>
      </c>
      <c r="AQ1659" s="593">
        <f t="shared" si="537"/>
        <v>15849.024930622589</v>
      </c>
      <c r="AR1659" s="593" t="s">
        <v>6217</v>
      </c>
      <c r="AS1659">
        <f>VLOOKUP(AR1659,CF!$C$3:$D$9,2,FALSE)</f>
        <v>0.8</v>
      </c>
      <c r="AT1659" s="593">
        <f t="shared" si="538"/>
        <v>12679.219944498072</v>
      </c>
      <c r="AU1659" s="593">
        <f t="shared" si="539"/>
        <v>12679.219944498072</v>
      </c>
    </row>
    <row r="1660" spans="1:47">
      <c r="A1660" t="s">
        <v>513</v>
      </c>
      <c r="B1660" s="189">
        <v>42912</v>
      </c>
      <c r="C1660" s="187">
        <v>42912</v>
      </c>
      <c r="D1660" t="s">
        <v>505</v>
      </c>
      <c r="E1660" s="497" t="s">
        <v>2360</v>
      </c>
      <c r="G1660" s="240" t="s">
        <v>2695</v>
      </c>
      <c r="H1660" s="63" t="s">
        <v>6185</v>
      </c>
      <c r="I1660" s="188"/>
      <c r="J1660" s="188">
        <v>15</v>
      </c>
      <c r="L1660" s="508">
        <v>37732.833333333336</v>
      </c>
      <c r="M1660" s="72">
        <v>26340.61899543379</v>
      </c>
      <c r="N1660" s="240">
        <f t="shared" si="530"/>
        <v>42887</v>
      </c>
      <c r="O1660" s="259">
        <f t="shared" si="531"/>
        <v>5.25</v>
      </c>
      <c r="AD1660" s="275" t="s">
        <v>5879</v>
      </c>
      <c r="AE1660">
        <f>MATCH(AD1660,'Cat-4'!$A:$A,0)</f>
        <v>725</v>
      </c>
      <c r="AF1660">
        <f>MATCH(N1660,'Cat-4'!$1:$1,0)</f>
        <v>66</v>
      </c>
      <c r="AG1660">
        <f>INDEX('Cat-4'!$1:$1048576,Working!AE1660,Working!AF1660)</f>
        <v>103</v>
      </c>
      <c r="AH1660">
        <f>MATCH($AH$2,'Cat-4'!$1:$1,0)</f>
        <v>127</v>
      </c>
      <c r="AI1660">
        <f>INDEX('Cat-4'!$1:$1048576,Working!AE1660,Working!AH1660)</f>
        <v>127.6</v>
      </c>
      <c r="AJ1660" s="161">
        <f t="shared" si="542"/>
        <v>1.2388349514563106</v>
      </c>
      <c r="AK1660" s="580">
        <f t="shared" si="543"/>
        <v>0.23883495145631062</v>
      </c>
      <c r="AL1660" s="578">
        <f>INDEX(ELSV!$C$3:$G$38,MATCH(AD1660,ELSV!$G$3:$G$38,0),MATCH(IF(L1660&gt;2000000,"A",IF(L1660&gt;1000000,"B",IF(L1660&gt;100000,"C","D"))),ELSV!$C$3:$F$3,0))</f>
        <v>8</v>
      </c>
      <c r="AM1660" s="591">
        <f>INDEX(ELSV!$G$3:$K$38,MATCH(AD1660,ELSV!$G$3:$G$38,0),MATCH(IF(L1660&gt;2000000,"A",IF(L1660&gt;1000000,"B",IF(L1660&gt;100000,"C","D"))),ELSV!$G$3:$K$3,0))</f>
        <v>0.95</v>
      </c>
      <c r="AN1660" s="592">
        <f t="shared" si="534"/>
        <v>1.2388349514563106</v>
      </c>
      <c r="AO1660" s="593">
        <f t="shared" si="535"/>
        <v>46744.752750809064</v>
      </c>
      <c r="AP1660" s="593">
        <f t="shared" si="536"/>
        <v>29142.431793082524</v>
      </c>
      <c r="AQ1660" s="593">
        <f t="shared" si="537"/>
        <v>17602.320957726541</v>
      </c>
      <c r="AR1660" s="593" t="s">
        <v>6181</v>
      </c>
      <c r="AS1660">
        <f>VLOOKUP(AR1660,CF!$C$3:$D$9,2,FALSE)</f>
        <v>0.9</v>
      </c>
      <c r="AT1660" s="593">
        <f t="shared" si="538"/>
        <v>15842.088861953887</v>
      </c>
      <c r="AU1660" s="593">
        <f t="shared" si="539"/>
        <v>15842.088861953887</v>
      </c>
    </row>
    <row r="1661" spans="1:47" hidden="1">
      <c r="A1661" s="283" t="s">
        <v>1038</v>
      </c>
      <c r="B1661" s="313">
        <v>42805</v>
      </c>
      <c r="C1661" s="313">
        <v>42825</v>
      </c>
      <c r="D1661" s="342" t="s">
        <v>15</v>
      </c>
      <c r="E1661" s="1" t="s">
        <v>1039</v>
      </c>
      <c r="F1661" s="367"/>
      <c r="G1661" s="240" t="s">
        <v>583</v>
      </c>
      <c r="H1661" s="63" t="s">
        <v>1215</v>
      </c>
      <c r="I1661" s="378"/>
      <c r="J1661" s="368"/>
      <c r="K1661" s="393"/>
      <c r="L1661" s="495">
        <v>37725</v>
      </c>
      <c r="M1661" s="395">
        <v>25771.316513589652</v>
      </c>
      <c r="N1661" s="240">
        <f t="shared" si="530"/>
        <v>42795</v>
      </c>
      <c r="O1661" s="259">
        <f t="shared" si="531"/>
        <v>5.5</v>
      </c>
      <c r="AD1661" s="275" t="s">
        <v>5873</v>
      </c>
      <c r="AE1661">
        <f>MATCH(AD1661,'Cat-4'!$A:$A,0)</f>
        <v>722</v>
      </c>
      <c r="AF1661">
        <f>MATCH(N1661,'Cat-4'!$1:$1,0)</f>
        <v>63</v>
      </c>
      <c r="AG1661">
        <f>INDEX('Cat-4'!$1:$1048576,Working!AE1661,Working!AF1661)</f>
        <v>108.3</v>
      </c>
      <c r="AH1661">
        <f>MATCH($AH$2,'Cat-4'!$1:$1,0)</f>
        <v>127</v>
      </c>
      <c r="AI1661">
        <f>INDEX('Cat-4'!$1:$1048576,Working!AE1661,Working!AH1661)</f>
        <v>125.5</v>
      </c>
      <c r="AJ1661" s="161">
        <f t="shared" si="542"/>
        <v>1.1588180978762697</v>
      </c>
      <c r="AK1661" s="580">
        <f t="shared" si="543"/>
        <v>0.15881809787626966</v>
      </c>
      <c r="AL1661" s="578">
        <f>INDEX(ELSV!$C$3:$G$38,MATCH(AD1661,ELSV!$G$3:$G$38,0),MATCH(IF(L1661&gt;2000000,"A",IF(L1661&gt;1000000,"B",IF(L1661&gt;100000,"C","D"))),ELSV!$C$3:$F$3,0))</f>
        <v>8</v>
      </c>
      <c r="AM1661" s="591">
        <f>INDEX(ELSV!$G$3:$K$38,MATCH(AD1661,ELSV!$G$3:$G$38,0),MATCH(IF(L1661&gt;2000000,"A",IF(L1661&gt;1000000,"B",IF(L1661&gt;100000,"C","D"))),ELSV!$G$3:$K$3,0))</f>
        <v>0.95</v>
      </c>
      <c r="AN1661" s="592">
        <f t="shared" si="534"/>
        <v>1.1588180978762697</v>
      </c>
      <c r="AO1661" s="593">
        <f t="shared" si="535"/>
        <v>43716.412742382272</v>
      </c>
      <c r="AP1661" s="593">
        <f t="shared" si="536"/>
        <v>28552.282072368416</v>
      </c>
      <c r="AQ1661" s="593">
        <f t="shared" si="537"/>
        <v>15164.130670013856</v>
      </c>
      <c r="AR1661" s="593" t="s">
        <v>6217</v>
      </c>
      <c r="AS1661">
        <f>VLOOKUP(AR1661,CF!$C$3:$D$9,2,FALSE)</f>
        <v>0.8</v>
      </c>
      <c r="AT1661" s="593">
        <f t="shared" si="538"/>
        <v>12131.304536011085</v>
      </c>
      <c r="AU1661" s="593">
        <f t="shared" si="539"/>
        <v>12131.304536011085</v>
      </c>
    </row>
    <row r="1662" spans="1:47">
      <c r="A1662" t="s">
        <v>513</v>
      </c>
      <c r="B1662" s="189">
        <v>42912</v>
      </c>
      <c r="C1662" s="187">
        <v>42912</v>
      </c>
      <c r="D1662" t="s">
        <v>505</v>
      </c>
      <c r="E1662" s="497" t="s">
        <v>1787</v>
      </c>
      <c r="G1662" s="240" t="s">
        <v>2695</v>
      </c>
      <c r="H1662" s="63" t="s">
        <v>6185</v>
      </c>
      <c r="I1662" s="188"/>
      <c r="J1662" s="188">
        <v>15</v>
      </c>
      <c r="L1662" s="508">
        <v>37569.286</v>
      </c>
      <c r="M1662" s="72">
        <v>26226.449514520547</v>
      </c>
      <c r="N1662" s="240">
        <f t="shared" si="530"/>
        <v>42887</v>
      </c>
      <c r="O1662" s="259">
        <f t="shared" si="531"/>
        <v>5.25</v>
      </c>
      <c r="AD1662" s="275" t="s">
        <v>5873</v>
      </c>
      <c r="AE1662">
        <f>MATCH(AD1662,'Cat-4'!$A:$A,0)</f>
        <v>722</v>
      </c>
      <c r="AF1662">
        <f>MATCH(N1662,'Cat-4'!$1:$1,0)</f>
        <v>66</v>
      </c>
      <c r="AG1662">
        <f>INDEX('Cat-4'!$1:$1048576,Working!AE1662,Working!AF1662)</f>
        <v>108.5</v>
      </c>
      <c r="AH1662">
        <f>MATCH($AH$2,'Cat-4'!$1:$1,0)</f>
        <v>127</v>
      </c>
      <c r="AI1662">
        <f>INDEX('Cat-4'!$1:$1048576,Working!AE1662,Working!AH1662)</f>
        <v>125.5</v>
      </c>
      <c r="AJ1662" s="161">
        <f t="shared" si="542"/>
        <v>1.1566820276497696</v>
      </c>
      <c r="AK1662" s="580">
        <f t="shared" si="543"/>
        <v>0.15668202764976957</v>
      </c>
      <c r="AL1662" s="578">
        <f>INDEX(ELSV!$C$3:$G$38,MATCH(AD1662,ELSV!$G$3:$G$38,0),MATCH(IF(L1662&gt;2000000,"A",IF(L1662&gt;1000000,"B",IF(L1662&gt;100000,"C","D"))),ELSV!$C$3:$F$3,0))</f>
        <v>8</v>
      </c>
      <c r="AM1662" s="591">
        <f>INDEX(ELSV!$G$3:$K$38,MATCH(AD1662,ELSV!$G$3:$G$38,0),MATCH(IF(L1662&gt;2000000,"A",IF(L1662&gt;1000000,"B",IF(L1662&gt;100000,"C","D"))),ELSV!$G$3:$K$3,0))</f>
        <v>0.95</v>
      </c>
      <c r="AN1662" s="592">
        <f t="shared" si="534"/>
        <v>1.1566820276497696</v>
      </c>
      <c r="AO1662" s="593">
        <f t="shared" si="535"/>
        <v>43455.7179078341</v>
      </c>
      <c r="AP1662" s="593">
        <f t="shared" si="536"/>
        <v>27091.924133165317</v>
      </c>
      <c r="AQ1662" s="593">
        <f t="shared" si="537"/>
        <v>16363.793774668782</v>
      </c>
      <c r="AR1662" s="593" t="s">
        <v>6181</v>
      </c>
      <c r="AS1662">
        <f>VLOOKUP(AR1662,CF!$C$3:$D$9,2,FALSE)</f>
        <v>0.9</v>
      </c>
      <c r="AT1662" s="593">
        <f t="shared" si="538"/>
        <v>14727.414397201905</v>
      </c>
      <c r="AU1662" s="593">
        <f t="shared" si="539"/>
        <v>14727.414397201905</v>
      </c>
    </row>
    <row r="1663" spans="1:47" hidden="1">
      <c r="B1663" s="312">
        <v>189</v>
      </c>
      <c r="C1663" s="333">
        <v>41791</v>
      </c>
      <c r="D1663" s="341" t="s">
        <v>1465</v>
      </c>
      <c r="E1663" s="341" t="s">
        <v>1466</v>
      </c>
      <c r="F1663" s="324" t="s">
        <v>563</v>
      </c>
      <c r="G1663" t="s">
        <v>2683</v>
      </c>
      <c r="H1663" s="6" t="s">
        <v>2682</v>
      </c>
      <c r="I1663" s="195"/>
      <c r="J1663" s="314">
        <v>15</v>
      </c>
      <c r="L1663" s="508">
        <v>37559</v>
      </c>
      <c r="M1663" s="72">
        <v>19700</v>
      </c>
      <c r="N1663" s="240">
        <f t="shared" si="530"/>
        <v>41791</v>
      </c>
      <c r="O1663" s="259">
        <f t="shared" si="531"/>
        <v>8.25</v>
      </c>
      <c r="AD1663" s="275" t="s">
        <v>5855</v>
      </c>
      <c r="AE1663">
        <f>MATCH(AD1663,'Cat-4'!$A:$A,0)</f>
        <v>713</v>
      </c>
      <c r="AF1663">
        <f>MATCH(N1663,'Cat-4'!$1:$1,0)</f>
        <v>30</v>
      </c>
      <c r="AG1663">
        <f>INDEX('Cat-4'!$1:$1048576,Working!AE1663,Working!AF1663)</f>
        <v>106.1</v>
      </c>
      <c r="AH1663">
        <f>MATCH($AH$2,'Cat-4'!$1:$1,0)</f>
        <v>127</v>
      </c>
      <c r="AI1663">
        <f>INDEX('Cat-4'!$1:$1048576,Working!AE1663,Working!AH1663)</f>
        <v>149.6</v>
      </c>
      <c r="AJ1663" s="161">
        <f t="shared" si="542"/>
        <v>1.409990574929312</v>
      </c>
      <c r="AK1663" s="580">
        <f t="shared" si="543"/>
        <v>0.40999057492931201</v>
      </c>
      <c r="AL1663" s="578">
        <f>INDEX(ELSV!$C$3:$G$38,MATCH(AD1663,ELSV!$G$3:$G$38,0),MATCH(IF(L1663&gt;2000000,"A",IF(L1663&gt;1000000,"B",IF(L1663&gt;100000,"C","D"))),ELSV!$C$3:$F$3,0))</f>
        <v>6</v>
      </c>
      <c r="AM1663" s="591">
        <f>INDEX(ELSV!$G$3:$K$38,MATCH(AD1663,ELSV!$G$3:$G$38,0),MATCH(IF(L1663&gt;2000000,"A",IF(L1663&gt;1000000,"B",IF(L1663&gt;100000,"C","D"))),ELSV!$G$3:$K$3,0))</f>
        <v>0.95</v>
      </c>
      <c r="AN1663" s="592">
        <f t="shared" si="534"/>
        <v>1.409990574929312</v>
      </c>
      <c r="AO1663" s="593">
        <f t="shared" si="535"/>
        <v>52957.836003770033</v>
      </c>
      <c r="AP1663" s="593">
        <f t="shared" si="536"/>
        <v>50309.94420358153</v>
      </c>
      <c r="AQ1663" s="593">
        <f t="shared" si="537"/>
        <v>2647.8918001885031</v>
      </c>
      <c r="AR1663" s="593" t="s">
        <v>6217</v>
      </c>
      <c r="AS1663">
        <f>VLOOKUP(AR1663,CF!$C$3:$D$9,2,FALSE)</f>
        <v>0.8</v>
      </c>
      <c r="AT1663" s="593">
        <f t="shared" si="538"/>
        <v>2118.3134401508028</v>
      </c>
      <c r="AU1663" s="593">
        <f t="shared" si="539"/>
        <v>2647.891800188504</v>
      </c>
    </row>
    <row r="1664" spans="1:47" hidden="1">
      <c r="B1664" s="310">
        <v>163164165166</v>
      </c>
      <c r="C1664" s="333">
        <v>42825</v>
      </c>
      <c r="D1664" s="341" t="s">
        <v>582</v>
      </c>
      <c r="E1664" s="341" t="s">
        <v>1424</v>
      </c>
      <c r="F1664" s="324"/>
      <c r="G1664" t="s">
        <v>2683</v>
      </c>
      <c r="H1664" s="6" t="s">
        <v>2682</v>
      </c>
      <c r="I1664" s="195"/>
      <c r="J1664" s="314"/>
      <c r="L1664" s="508">
        <v>37543</v>
      </c>
      <c r="M1664" s="72">
        <v>11196</v>
      </c>
      <c r="N1664" s="240">
        <f t="shared" si="530"/>
        <v>42795</v>
      </c>
      <c r="O1664" s="259">
        <f t="shared" si="531"/>
        <v>5.5</v>
      </c>
      <c r="AD1664" s="275" t="s">
        <v>5873</v>
      </c>
      <c r="AE1664">
        <f>MATCH(AD1664,'Cat-4'!$A:$A,0)</f>
        <v>722</v>
      </c>
      <c r="AF1664">
        <f>MATCH(N1664,'Cat-4'!$1:$1,0)</f>
        <v>63</v>
      </c>
      <c r="AG1664">
        <f>INDEX('Cat-4'!$1:$1048576,Working!AE1664,Working!AF1664)</f>
        <v>108.3</v>
      </c>
      <c r="AH1664">
        <f>MATCH($AH$2,'Cat-4'!$1:$1,0)</f>
        <v>127</v>
      </c>
      <c r="AI1664">
        <f>INDEX('Cat-4'!$1:$1048576,Working!AE1664,Working!AH1664)</f>
        <v>125.5</v>
      </c>
      <c r="AJ1664" s="161">
        <f t="shared" si="542"/>
        <v>1.1588180978762697</v>
      </c>
      <c r="AK1664" s="580">
        <f t="shared" si="543"/>
        <v>0.15881809787626966</v>
      </c>
      <c r="AL1664" s="578">
        <f>INDEX(ELSV!$C$3:$G$38,MATCH(AD1664,ELSV!$G$3:$G$38,0),MATCH(IF(L1664&gt;2000000,"A",IF(L1664&gt;1000000,"B",IF(L1664&gt;100000,"C","D"))),ELSV!$C$3:$F$3,0))</f>
        <v>8</v>
      </c>
      <c r="AM1664" s="591">
        <f>INDEX(ELSV!$G$3:$K$38,MATCH(AD1664,ELSV!$G$3:$G$38,0),MATCH(IF(L1664&gt;2000000,"A",IF(L1664&gt;1000000,"B",IF(L1664&gt;100000,"C","D"))),ELSV!$G$3:$K$3,0))</f>
        <v>0.95</v>
      </c>
      <c r="AN1664" s="592">
        <f t="shared" si="534"/>
        <v>1.1588180978762697</v>
      </c>
      <c r="AO1664" s="593">
        <f t="shared" si="535"/>
        <v>43505.507848568792</v>
      </c>
      <c r="AP1664" s="593">
        <f t="shared" si="536"/>
        <v>28414.534813596492</v>
      </c>
      <c r="AQ1664" s="593">
        <f t="shared" si="537"/>
        <v>15090.9730349723</v>
      </c>
      <c r="AR1664" s="593" t="s">
        <v>6217</v>
      </c>
      <c r="AS1664">
        <f>VLOOKUP(AR1664,CF!$C$3:$D$9,2,FALSE)</f>
        <v>0.8</v>
      </c>
      <c r="AT1664" s="593">
        <f t="shared" si="538"/>
        <v>12072.778427977841</v>
      </c>
      <c r="AU1664" s="593">
        <f t="shared" si="539"/>
        <v>12072.778427977841</v>
      </c>
    </row>
    <row r="1665" spans="1:47">
      <c r="A1665" t="s">
        <v>513</v>
      </c>
      <c r="B1665" s="189">
        <v>42912</v>
      </c>
      <c r="C1665" s="187">
        <v>42912</v>
      </c>
      <c r="D1665" t="s">
        <v>505</v>
      </c>
      <c r="E1665" s="497" t="s">
        <v>2195</v>
      </c>
      <c r="G1665" s="240" t="s">
        <v>2695</v>
      </c>
      <c r="H1665" s="63" t="s">
        <v>6185</v>
      </c>
      <c r="I1665" s="188"/>
      <c r="J1665" s="188">
        <v>15</v>
      </c>
      <c r="L1665" s="508">
        <v>37524.421999999999</v>
      </c>
      <c r="M1665" s="72">
        <v>26195.130755068491</v>
      </c>
      <c r="N1665" s="240">
        <f t="shared" si="530"/>
        <v>42887</v>
      </c>
      <c r="O1665" s="259">
        <f t="shared" si="531"/>
        <v>5.25</v>
      </c>
      <c r="AD1665" s="275" t="s">
        <v>5873</v>
      </c>
      <c r="AE1665">
        <f>MATCH(AD1665,'Cat-4'!$A:$A,0)</f>
        <v>722</v>
      </c>
      <c r="AF1665">
        <f>MATCH(N1665,'Cat-4'!$1:$1,0)</f>
        <v>66</v>
      </c>
      <c r="AG1665">
        <f>INDEX('Cat-4'!$1:$1048576,Working!AE1665,Working!AF1665)</f>
        <v>108.5</v>
      </c>
      <c r="AH1665">
        <f>MATCH($AH$2,'Cat-4'!$1:$1,0)</f>
        <v>127</v>
      </c>
      <c r="AI1665">
        <f>INDEX('Cat-4'!$1:$1048576,Working!AE1665,Working!AH1665)</f>
        <v>125.5</v>
      </c>
      <c r="AJ1665" s="161">
        <f t="shared" si="542"/>
        <v>1.1566820276497696</v>
      </c>
      <c r="AK1665" s="580">
        <f t="shared" si="543"/>
        <v>0.15668202764976957</v>
      </c>
      <c r="AL1665" s="578">
        <f>INDEX(ELSV!$C$3:$G$38,MATCH(AD1665,ELSV!$G$3:$G$38,0),MATCH(IF(L1665&gt;2000000,"A",IF(L1665&gt;1000000,"B",IF(L1665&gt;100000,"C","D"))),ELSV!$C$3:$F$3,0))</f>
        <v>8</v>
      </c>
      <c r="AM1665" s="591">
        <f>INDEX(ELSV!$G$3:$K$38,MATCH(AD1665,ELSV!$G$3:$G$38,0),MATCH(IF(L1665&gt;2000000,"A",IF(L1665&gt;1000000,"B",IF(L1665&gt;100000,"C","D"))),ELSV!$G$3:$K$3,0))</f>
        <v>0.95</v>
      </c>
      <c r="AN1665" s="592">
        <f t="shared" si="534"/>
        <v>1.1566820276497696</v>
      </c>
      <c r="AO1665" s="593">
        <f t="shared" si="535"/>
        <v>43403.824525345619</v>
      </c>
      <c r="AP1665" s="593">
        <f t="shared" si="536"/>
        <v>27059.571852520156</v>
      </c>
      <c r="AQ1665" s="593">
        <f t="shared" si="537"/>
        <v>16344.252672825463</v>
      </c>
      <c r="AR1665" s="593" t="s">
        <v>6181</v>
      </c>
      <c r="AS1665">
        <f>VLOOKUP(AR1665,CF!$C$3:$D$9,2,FALSE)</f>
        <v>0.9</v>
      </c>
      <c r="AT1665" s="593">
        <f t="shared" si="538"/>
        <v>14709.827405542917</v>
      </c>
      <c r="AU1665" s="593">
        <f t="shared" si="539"/>
        <v>14709.827405542917</v>
      </c>
    </row>
    <row r="1666" spans="1:47">
      <c r="A1666" t="s">
        <v>513</v>
      </c>
      <c r="B1666" s="189">
        <v>42912</v>
      </c>
      <c r="C1666" s="187">
        <v>42912</v>
      </c>
      <c r="D1666" t="s">
        <v>505</v>
      </c>
      <c r="E1666" s="497" t="s">
        <v>2085</v>
      </c>
      <c r="G1666" s="240" t="s">
        <v>2695</v>
      </c>
      <c r="H1666" s="63" t="s">
        <v>6185</v>
      </c>
      <c r="I1666" s="188"/>
      <c r="J1666" s="188">
        <v>15</v>
      </c>
      <c r="L1666" s="508">
        <v>37519.340000000004</v>
      </c>
      <c r="M1666" s="72">
        <v>26191.583101369863</v>
      </c>
      <c r="N1666" s="240">
        <f t="shared" si="530"/>
        <v>42887</v>
      </c>
      <c r="O1666" s="259">
        <f t="shared" si="531"/>
        <v>5.25</v>
      </c>
      <c r="AD1666" s="275" t="s">
        <v>5873</v>
      </c>
      <c r="AE1666">
        <f>MATCH(AD1666,'Cat-4'!$A:$A,0)</f>
        <v>722</v>
      </c>
      <c r="AF1666">
        <f>MATCH(N1666,'Cat-4'!$1:$1,0)</f>
        <v>66</v>
      </c>
      <c r="AG1666">
        <f>INDEX('Cat-4'!$1:$1048576,Working!AE1666,Working!AF1666)</f>
        <v>108.5</v>
      </c>
      <c r="AH1666">
        <f>MATCH($AH$2,'Cat-4'!$1:$1,0)</f>
        <v>127</v>
      </c>
      <c r="AI1666">
        <f>INDEX('Cat-4'!$1:$1048576,Working!AE1666,Working!AH1666)</f>
        <v>125.5</v>
      </c>
      <c r="AJ1666" s="161">
        <f t="shared" si="542"/>
        <v>1.1566820276497696</v>
      </c>
      <c r="AK1666" s="580">
        <f t="shared" si="543"/>
        <v>0.15668202764976957</v>
      </c>
      <c r="AL1666" s="578">
        <f>INDEX(ELSV!$C$3:$G$38,MATCH(AD1666,ELSV!$G$3:$G$38,0),MATCH(IF(L1666&gt;2000000,"A",IF(L1666&gt;1000000,"B",IF(L1666&gt;100000,"C","D"))),ELSV!$C$3:$F$3,0))</f>
        <v>8</v>
      </c>
      <c r="AM1666" s="591">
        <f>INDEX(ELSV!$G$3:$K$38,MATCH(AD1666,ELSV!$G$3:$G$38,0),MATCH(IF(L1666&gt;2000000,"A",IF(L1666&gt;1000000,"B",IF(L1666&gt;100000,"C","D"))),ELSV!$G$3:$K$3,0))</f>
        <v>0.95</v>
      </c>
      <c r="AN1666" s="592">
        <f t="shared" si="534"/>
        <v>1.1566820276497696</v>
      </c>
      <c r="AO1666" s="593">
        <f t="shared" si="535"/>
        <v>43397.946267281113</v>
      </c>
      <c r="AP1666" s="593">
        <f t="shared" si="536"/>
        <v>27055.907126008067</v>
      </c>
      <c r="AQ1666" s="593">
        <f t="shared" si="537"/>
        <v>16342.039141273046</v>
      </c>
      <c r="AR1666" s="593" t="s">
        <v>6181</v>
      </c>
      <c r="AS1666">
        <f>VLOOKUP(AR1666,CF!$C$3:$D$9,2,FALSE)</f>
        <v>0.9</v>
      </c>
      <c r="AT1666" s="593">
        <f t="shared" si="538"/>
        <v>14707.835227145742</v>
      </c>
      <c r="AU1666" s="593">
        <f t="shared" si="539"/>
        <v>14707.835227145742</v>
      </c>
    </row>
    <row r="1667" spans="1:47" hidden="1">
      <c r="B1667" s="310">
        <v>163164165166</v>
      </c>
      <c r="C1667" s="333">
        <v>42825</v>
      </c>
      <c r="D1667" s="341" t="s">
        <v>582</v>
      </c>
      <c r="E1667" s="341" t="s">
        <v>1416</v>
      </c>
      <c r="F1667" s="324"/>
      <c r="G1667" t="s">
        <v>2683</v>
      </c>
      <c r="H1667" s="6" t="s">
        <v>2682</v>
      </c>
      <c r="I1667" s="195"/>
      <c r="J1667" s="314"/>
      <c r="L1667" s="508">
        <v>37326</v>
      </c>
      <c r="M1667" s="72">
        <v>11029</v>
      </c>
      <c r="N1667" s="240">
        <f t="shared" si="530"/>
        <v>42795</v>
      </c>
      <c r="O1667" s="259">
        <f t="shared" si="531"/>
        <v>5.5</v>
      </c>
      <c r="AD1667" s="275" t="s">
        <v>5873</v>
      </c>
      <c r="AE1667">
        <f>MATCH(AD1667,'Cat-4'!$A:$A,0)</f>
        <v>722</v>
      </c>
      <c r="AF1667">
        <f>MATCH(N1667,'Cat-4'!$1:$1,0)</f>
        <v>63</v>
      </c>
      <c r="AG1667">
        <f>INDEX('Cat-4'!$1:$1048576,Working!AE1667,Working!AF1667)</f>
        <v>108.3</v>
      </c>
      <c r="AH1667">
        <f>MATCH($AH$2,'Cat-4'!$1:$1,0)</f>
        <v>127</v>
      </c>
      <c r="AI1667">
        <f>INDEX('Cat-4'!$1:$1048576,Working!AE1667,Working!AH1667)</f>
        <v>125.5</v>
      </c>
      <c r="AJ1667" s="161">
        <f t="shared" si="542"/>
        <v>1.1588180978762697</v>
      </c>
      <c r="AK1667" s="580">
        <f t="shared" si="543"/>
        <v>0.15881809787626966</v>
      </c>
      <c r="AL1667" s="578">
        <f>INDEX(ELSV!$C$3:$G$38,MATCH(AD1667,ELSV!$G$3:$G$38,0),MATCH(IF(L1667&gt;2000000,"A",IF(L1667&gt;1000000,"B",IF(L1667&gt;100000,"C","D"))),ELSV!$C$3:$F$3,0))</f>
        <v>8</v>
      </c>
      <c r="AM1667" s="591">
        <f>INDEX(ELSV!$G$3:$K$38,MATCH(AD1667,ELSV!$G$3:$G$38,0),MATCH(IF(L1667&gt;2000000,"A",IF(L1667&gt;1000000,"B",IF(L1667&gt;100000,"C","D"))),ELSV!$G$3:$K$3,0))</f>
        <v>0.95</v>
      </c>
      <c r="AN1667" s="592">
        <f t="shared" si="534"/>
        <v>1.1588180978762697</v>
      </c>
      <c r="AO1667" s="593">
        <f t="shared" si="535"/>
        <v>43254.044321329638</v>
      </c>
      <c r="AP1667" s="593">
        <f t="shared" si="536"/>
        <v>28250.297697368416</v>
      </c>
      <c r="AQ1667" s="593">
        <f t="shared" si="537"/>
        <v>15003.746623961222</v>
      </c>
      <c r="AR1667" s="593" t="s">
        <v>6217</v>
      </c>
      <c r="AS1667">
        <f>VLOOKUP(AR1667,CF!$C$3:$D$9,2,FALSE)</f>
        <v>0.8</v>
      </c>
      <c r="AT1667" s="593">
        <f t="shared" si="538"/>
        <v>12002.997299168979</v>
      </c>
      <c r="AU1667" s="593">
        <f t="shared" si="539"/>
        <v>12002.997299168979</v>
      </c>
    </row>
    <row r="1668" spans="1:47" hidden="1">
      <c r="B1668" s="310">
        <v>163164165166</v>
      </c>
      <c r="C1668" s="333">
        <v>42825</v>
      </c>
      <c r="D1668" s="341" t="s">
        <v>582</v>
      </c>
      <c r="E1668" s="341" t="s">
        <v>1418</v>
      </c>
      <c r="F1668" s="324"/>
      <c r="G1668" t="s">
        <v>2683</v>
      </c>
      <c r="H1668" s="6" t="s">
        <v>2682</v>
      </c>
      <c r="I1668" s="195"/>
      <c r="J1668" s="314"/>
      <c r="L1668" s="508">
        <v>37326</v>
      </c>
      <c r="M1668" s="72">
        <v>11029</v>
      </c>
      <c r="N1668" s="240">
        <f t="shared" si="530"/>
        <v>42795</v>
      </c>
      <c r="O1668" s="259">
        <f t="shared" si="531"/>
        <v>5.5</v>
      </c>
      <c r="AD1668" s="275" t="s">
        <v>5873</v>
      </c>
      <c r="AE1668">
        <f>MATCH(AD1668,'Cat-4'!$A:$A,0)</f>
        <v>722</v>
      </c>
      <c r="AF1668">
        <f>MATCH(N1668,'Cat-4'!$1:$1,0)</f>
        <v>63</v>
      </c>
      <c r="AG1668">
        <f>INDEX('Cat-4'!$1:$1048576,Working!AE1668,Working!AF1668)</f>
        <v>108.3</v>
      </c>
      <c r="AH1668">
        <f>MATCH($AH$2,'Cat-4'!$1:$1,0)</f>
        <v>127</v>
      </c>
      <c r="AI1668">
        <f>INDEX('Cat-4'!$1:$1048576,Working!AE1668,Working!AH1668)</f>
        <v>125.5</v>
      </c>
      <c r="AJ1668" s="161">
        <f t="shared" si="542"/>
        <v>1.1588180978762697</v>
      </c>
      <c r="AK1668" s="580">
        <f t="shared" si="543"/>
        <v>0.15881809787626966</v>
      </c>
      <c r="AL1668" s="578">
        <f>INDEX(ELSV!$C$3:$G$38,MATCH(AD1668,ELSV!$G$3:$G$38,0),MATCH(IF(L1668&gt;2000000,"A",IF(L1668&gt;1000000,"B",IF(L1668&gt;100000,"C","D"))),ELSV!$C$3:$F$3,0))</f>
        <v>8</v>
      </c>
      <c r="AM1668" s="591">
        <f>INDEX(ELSV!$G$3:$K$38,MATCH(AD1668,ELSV!$G$3:$G$38,0),MATCH(IF(L1668&gt;2000000,"A",IF(L1668&gt;1000000,"B",IF(L1668&gt;100000,"C","D"))),ELSV!$G$3:$K$3,0))</f>
        <v>0.95</v>
      </c>
      <c r="AN1668" s="592">
        <f t="shared" si="534"/>
        <v>1.1588180978762697</v>
      </c>
      <c r="AO1668" s="593">
        <f t="shared" si="535"/>
        <v>43254.044321329638</v>
      </c>
      <c r="AP1668" s="593">
        <f t="shared" si="536"/>
        <v>28250.297697368416</v>
      </c>
      <c r="AQ1668" s="593">
        <f t="shared" si="537"/>
        <v>15003.746623961222</v>
      </c>
      <c r="AR1668" s="593" t="s">
        <v>6217</v>
      </c>
      <c r="AS1668">
        <f>VLOOKUP(AR1668,CF!$C$3:$D$9,2,FALSE)</f>
        <v>0.8</v>
      </c>
      <c r="AT1668" s="593">
        <f t="shared" si="538"/>
        <v>12002.997299168979</v>
      </c>
      <c r="AU1668" s="593">
        <f t="shared" si="539"/>
        <v>12002.997299168979</v>
      </c>
    </row>
    <row r="1669" spans="1:47" hidden="1">
      <c r="B1669" s="310">
        <v>163164165166</v>
      </c>
      <c r="C1669" s="333">
        <v>42825</v>
      </c>
      <c r="D1669" s="341" t="s">
        <v>582</v>
      </c>
      <c r="E1669" s="341" t="s">
        <v>1420</v>
      </c>
      <c r="F1669" s="324"/>
      <c r="G1669" t="s">
        <v>2683</v>
      </c>
      <c r="H1669" s="6" t="s">
        <v>2682</v>
      </c>
      <c r="I1669" s="195"/>
      <c r="J1669" s="314"/>
      <c r="L1669" s="508">
        <v>37326</v>
      </c>
      <c r="M1669" s="72">
        <v>11029</v>
      </c>
      <c r="N1669" s="240">
        <f t="shared" ref="N1669:N1732" si="544">DATE(YEAR(C1669),MONTH(C1669),DAY(1))</f>
        <v>42795</v>
      </c>
      <c r="O1669" s="259">
        <f t="shared" ref="O1669:O1732" si="545">YEARFRAC(N1669,$O$3)</f>
        <v>5.5</v>
      </c>
      <c r="AD1669" s="275" t="s">
        <v>5873</v>
      </c>
      <c r="AE1669">
        <f>MATCH(AD1669,'Cat-4'!$A:$A,0)</f>
        <v>722</v>
      </c>
      <c r="AF1669">
        <f>MATCH(N1669,'Cat-4'!$1:$1,0)</f>
        <v>63</v>
      </c>
      <c r="AG1669">
        <f>INDEX('Cat-4'!$1:$1048576,Working!AE1669,Working!AF1669)</f>
        <v>108.3</v>
      </c>
      <c r="AH1669">
        <f>MATCH($AH$2,'Cat-4'!$1:$1,0)</f>
        <v>127</v>
      </c>
      <c r="AI1669">
        <f>INDEX('Cat-4'!$1:$1048576,Working!AE1669,Working!AH1669)</f>
        <v>125.5</v>
      </c>
      <c r="AJ1669" s="161">
        <f t="shared" si="542"/>
        <v>1.1588180978762697</v>
      </c>
      <c r="AK1669" s="580">
        <f t="shared" si="543"/>
        <v>0.15881809787626966</v>
      </c>
      <c r="AL1669" s="578">
        <f>INDEX(ELSV!$C$3:$G$38,MATCH(AD1669,ELSV!$G$3:$G$38,0),MATCH(IF(L1669&gt;2000000,"A",IF(L1669&gt;1000000,"B",IF(L1669&gt;100000,"C","D"))),ELSV!$C$3:$F$3,0))</f>
        <v>8</v>
      </c>
      <c r="AM1669" s="591">
        <f>INDEX(ELSV!$G$3:$K$38,MATCH(AD1669,ELSV!$G$3:$G$38,0),MATCH(IF(L1669&gt;2000000,"A",IF(L1669&gt;1000000,"B",IF(L1669&gt;100000,"C","D"))),ELSV!$G$3:$K$3,0))</f>
        <v>0.95</v>
      </c>
      <c r="AN1669" s="592">
        <f t="shared" si="534"/>
        <v>1.1588180978762697</v>
      </c>
      <c r="AO1669" s="593">
        <f t="shared" si="535"/>
        <v>43254.044321329638</v>
      </c>
      <c r="AP1669" s="593">
        <f t="shared" si="536"/>
        <v>28250.297697368416</v>
      </c>
      <c r="AQ1669" s="593">
        <f t="shared" si="537"/>
        <v>15003.746623961222</v>
      </c>
      <c r="AR1669" s="593" t="s">
        <v>6217</v>
      </c>
      <c r="AS1669">
        <f>VLOOKUP(AR1669,CF!$C$3:$D$9,2,FALSE)</f>
        <v>0.8</v>
      </c>
      <c r="AT1669" s="593">
        <f t="shared" si="538"/>
        <v>12002.997299168979</v>
      </c>
      <c r="AU1669" s="593">
        <f t="shared" si="539"/>
        <v>12002.997299168979</v>
      </c>
    </row>
    <row r="1670" spans="1:47" hidden="1">
      <c r="B1670" s="310">
        <v>163164165166</v>
      </c>
      <c r="C1670" s="333">
        <v>42825</v>
      </c>
      <c r="D1670" s="341" t="s">
        <v>582</v>
      </c>
      <c r="E1670" s="341" t="s">
        <v>1422</v>
      </c>
      <c r="F1670" s="324"/>
      <c r="G1670" t="s">
        <v>2683</v>
      </c>
      <c r="H1670" s="6" t="s">
        <v>2682</v>
      </c>
      <c r="I1670" s="195"/>
      <c r="J1670" s="314"/>
      <c r="L1670" s="508">
        <v>37326</v>
      </c>
      <c r="M1670" s="72">
        <v>11030</v>
      </c>
      <c r="N1670" s="240">
        <f t="shared" si="544"/>
        <v>42795</v>
      </c>
      <c r="O1670" s="259">
        <f t="shared" si="545"/>
        <v>5.5</v>
      </c>
      <c r="AD1670" s="275" t="s">
        <v>5873</v>
      </c>
      <c r="AE1670">
        <f>MATCH(AD1670,'Cat-4'!$A:$A,0)</f>
        <v>722</v>
      </c>
      <c r="AF1670">
        <f>MATCH(N1670,'Cat-4'!$1:$1,0)</f>
        <v>63</v>
      </c>
      <c r="AG1670">
        <f>INDEX('Cat-4'!$1:$1048576,Working!AE1670,Working!AF1670)</f>
        <v>108.3</v>
      </c>
      <c r="AH1670">
        <f>MATCH($AH$2,'Cat-4'!$1:$1,0)</f>
        <v>127</v>
      </c>
      <c r="AI1670">
        <f>INDEX('Cat-4'!$1:$1048576,Working!AE1670,Working!AH1670)</f>
        <v>125.5</v>
      </c>
      <c r="AJ1670" s="161">
        <f t="shared" si="542"/>
        <v>1.1588180978762697</v>
      </c>
      <c r="AK1670" s="580">
        <f t="shared" si="543"/>
        <v>0.15881809787626966</v>
      </c>
      <c r="AL1670" s="578">
        <f>INDEX(ELSV!$C$3:$G$38,MATCH(AD1670,ELSV!$G$3:$G$38,0),MATCH(IF(L1670&gt;2000000,"A",IF(L1670&gt;1000000,"B",IF(L1670&gt;100000,"C","D"))),ELSV!$C$3:$F$3,0))</f>
        <v>8</v>
      </c>
      <c r="AM1670" s="591">
        <f>INDEX(ELSV!$G$3:$K$38,MATCH(AD1670,ELSV!$G$3:$G$38,0),MATCH(IF(L1670&gt;2000000,"A",IF(L1670&gt;1000000,"B",IF(L1670&gt;100000,"C","D"))),ELSV!$G$3:$K$3,0))</f>
        <v>0.95</v>
      </c>
      <c r="AN1670" s="592">
        <f t="shared" ref="AN1670:AN1733" si="546">1+AK1670</f>
        <v>1.1588180978762697</v>
      </c>
      <c r="AO1670" s="593">
        <f t="shared" ref="AO1670:AO1733" si="547">AN1670*L1670</f>
        <v>43254.044321329638</v>
      </c>
      <c r="AP1670" s="593">
        <f t="shared" ref="AP1670:AP1733" si="548">AO1670*(AM1670/AL1670)*(IF(O1670&gt;AL1670,AL1670,O1670))</f>
        <v>28250.297697368416</v>
      </c>
      <c r="AQ1670" s="593">
        <f t="shared" ref="AQ1670:AQ1733" si="549">AO1670-AP1670</f>
        <v>15003.746623961222</v>
      </c>
      <c r="AR1670" s="593" t="s">
        <v>6217</v>
      </c>
      <c r="AS1670">
        <f>VLOOKUP(AR1670,CF!$C$3:$D$9,2,FALSE)</f>
        <v>0.8</v>
      </c>
      <c r="AT1670" s="593">
        <f t="shared" ref="AT1670:AT1733" si="550">AS1670*AQ1670</f>
        <v>12002.997299168979</v>
      </c>
      <c r="AU1670" s="593">
        <f t="shared" ref="AU1670:AU1733" si="551">IF((AO1670*(1-AM1670)&gt;AT1670),(AO1670*(1-AM1670)),AT1670)</f>
        <v>12002.997299168979</v>
      </c>
    </row>
    <row r="1671" spans="1:47">
      <c r="A1671" s="80" t="s">
        <v>1157</v>
      </c>
      <c r="B1671" s="189">
        <v>43000</v>
      </c>
      <c r="C1671" s="189">
        <v>43000</v>
      </c>
      <c r="D1671" t="s">
        <v>857</v>
      </c>
      <c r="E1671" s="497" t="s">
        <v>1685</v>
      </c>
      <c r="G1671" s="240" t="s">
        <v>2695</v>
      </c>
      <c r="H1671" s="63" t="s">
        <v>6185</v>
      </c>
      <c r="I1671" s="188"/>
      <c r="J1671" s="188">
        <v>15</v>
      </c>
      <c r="L1671" s="508">
        <v>37290.469318702919</v>
      </c>
      <c r="M1671" s="72">
        <v>26601.215835620751</v>
      </c>
      <c r="N1671" s="240">
        <f t="shared" si="544"/>
        <v>42979</v>
      </c>
      <c r="O1671" s="259">
        <f t="shared" si="545"/>
        <v>5</v>
      </c>
      <c r="AD1671" s="275" t="s">
        <v>5873</v>
      </c>
      <c r="AE1671">
        <f>MATCH(AD1671,'Cat-4'!$A:$A,0)</f>
        <v>722</v>
      </c>
      <c r="AF1671">
        <f>MATCH(N1671,'Cat-4'!$1:$1,0)</f>
        <v>69</v>
      </c>
      <c r="AG1671">
        <f>INDEX('Cat-4'!$1:$1048576,Working!AE1671,Working!AF1671)</f>
        <v>108.5</v>
      </c>
      <c r="AH1671">
        <f>MATCH($AH$2,'Cat-4'!$1:$1,0)</f>
        <v>127</v>
      </c>
      <c r="AI1671">
        <f>INDEX('Cat-4'!$1:$1048576,Working!AE1671,Working!AH1671)</f>
        <v>125.5</v>
      </c>
      <c r="AJ1671" s="161">
        <f t="shared" si="542"/>
        <v>1.1566820276497696</v>
      </c>
      <c r="AK1671" s="580">
        <f t="shared" si="543"/>
        <v>0.15668202764976957</v>
      </c>
      <c r="AL1671" s="578">
        <f>INDEX(ELSV!$C$3:$G$38,MATCH(AD1671,ELSV!$G$3:$G$38,0),MATCH(IF(L1671&gt;2000000,"A",IF(L1671&gt;1000000,"B",IF(L1671&gt;100000,"C","D"))),ELSV!$C$3:$F$3,0))</f>
        <v>8</v>
      </c>
      <c r="AM1671" s="591">
        <f>INDEX(ELSV!$G$3:$K$38,MATCH(AD1671,ELSV!$G$3:$G$38,0),MATCH(IF(L1671&gt;2000000,"A",IF(L1671&gt;1000000,"B",IF(L1671&gt;100000,"C","D"))),ELSV!$G$3:$K$3,0))</f>
        <v>0.95</v>
      </c>
      <c r="AN1671" s="592">
        <f t="shared" si="546"/>
        <v>1.1566820276497696</v>
      </c>
      <c r="AO1671" s="593">
        <f t="shared" si="547"/>
        <v>43133.215663568815</v>
      </c>
      <c r="AP1671" s="593">
        <f t="shared" si="548"/>
        <v>25610.346800243984</v>
      </c>
      <c r="AQ1671" s="593">
        <f t="shared" si="549"/>
        <v>17522.868863324831</v>
      </c>
      <c r="AR1671" s="593" t="s">
        <v>6181</v>
      </c>
      <c r="AS1671">
        <f>VLOOKUP(AR1671,CF!$C$3:$D$9,2,FALSE)</f>
        <v>0.9</v>
      </c>
      <c r="AT1671" s="593">
        <f t="shared" si="550"/>
        <v>15770.581976992349</v>
      </c>
      <c r="AU1671" s="593">
        <f t="shared" si="551"/>
        <v>15770.581976992349</v>
      </c>
    </row>
    <row r="1672" spans="1:47">
      <c r="A1672" s="80" t="s">
        <v>1157</v>
      </c>
      <c r="B1672" s="189">
        <v>43000</v>
      </c>
      <c r="C1672" s="189">
        <v>43000</v>
      </c>
      <c r="D1672" t="s">
        <v>857</v>
      </c>
      <c r="E1672" s="497" t="s">
        <v>1685</v>
      </c>
      <c r="G1672" s="240" t="s">
        <v>2695</v>
      </c>
      <c r="H1672" s="63" t="s">
        <v>6185</v>
      </c>
      <c r="I1672" s="188"/>
      <c r="J1672" s="188">
        <v>15</v>
      </c>
      <c r="L1672" s="508">
        <v>37140.086158058941</v>
      </c>
      <c r="M1672" s="72">
        <v>26493.939767836673</v>
      </c>
      <c r="N1672" s="240">
        <f t="shared" si="544"/>
        <v>42979</v>
      </c>
      <c r="O1672" s="259">
        <f t="shared" si="545"/>
        <v>5</v>
      </c>
      <c r="AD1672" s="275" t="s">
        <v>5873</v>
      </c>
      <c r="AE1672">
        <f>MATCH(AD1672,'Cat-4'!$A:$A,0)</f>
        <v>722</v>
      </c>
      <c r="AF1672">
        <f>MATCH(N1672,'Cat-4'!$1:$1,0)</f>
        <v>69</v>
      </c>
      <c r="AG1672">
        <f>INDEX('Cat-4'!$1:$1048576,Working!AE1672,Working!AF1672)</f>
        <v>108.5</v>
      </c>
      <c r="AH1672">
        <f>MATCH($AH$2,'Cat-4'!$1:$1,0)</f>
        <v>127</v>
      </c>
      <c r="AI1672">
        <f>INDEX('Cat-4'!$1:$1048576,Working!AE1672,Working!AH1672)</f>
        <v>125.5</v>
      </c>
      <c r="AJ1672" s="161">
        <f t="shared" si="542"/>
        <v>1.1566820276497696</v>
      </c>
      <c r="AK1672" s="580">
        <f t="shared" si="543"/>
        <v>0.15668202764976957</v>
      </c>
      <c r="AL1672" s="578">
        <f>INDEX(ELSV!$C$3:$G$38,MATCH(AD1672,ELSV!$G$3:$G$38,0),MATCH(IF(L1672&gt;2000000,"A",IF(L1672&gt;1000000,"B",IF(L1672&gt;100000,"C","D"))),ELSV!$C$3:$F$3,0))</f>
        <v>8</v>
      </c>
      <c r="AM1672" s="591">
        <f>INDEX(ELSV!$G$3:$K$38,MATCH(AD1672,ELSV!$G$3:$G$38,0),MATCH(IF(L1672&gt;2000000,"A",IF(L1672&gt;1000000,"B",IF(L1672&gt;100000,"C","D"))),ELSV!$G$3:$K$3,0))</f>
        <v>0.95</v>
      </c>
      <c r="AN1672" s="592">
        <f t="shared" si="546"/>
        <v>1.1566820276497696</v>
      </c>
      <c r="AO1672" s="593">
        <f t="shared" si="547"/>
        <v>42959.270164390757</v>
      </c>
      <c r="AP1672" s="593">
        <f t="shared" si="548"/>
        <v>25507.066660107012</v>
      </c>
      <c r="AQ1672" s="593">
        <f t="shared" si="549"/>
        <v>17452.203504283745</v>
      </c>
      <c r="AR1672" s="593" t="s">
        <v>6181</v>
      </c>
      <c r="AS1672">
        <f>VLOOKUP(AR1672,CF!$C$3:$D$9,2,FALSE)</f>
        <v>0.9</v>
      </c>
      <c r="AT1672" s="593">
        <f t="shared" si="550"/>
        <v>15706.983153855372</v>
      </c>
      <c r="AU1672" s="593">
        <f t="shared" si="551"/>
        <v>15706.983153855372</v>
      </c>
    </row>
    <row r="1673" spans="1:47" hidden="1">
      <c r="B1673" s="314">
        <v>909</v>
      </c>
      <c r="C1673" s="333">
        <v>40878</v>
      </c>
      <c r="D1673" s="341" t="s">
        <v>1343</v>
      </c>
      <c r="E1673" s="341" t="s">
        <v>821</v>
      </c>
      <c r="F1673" s="324"/>
      <c r="G1673" t="s">
        <v>2683</v>
      </c>
      <c r="H1673" s="6" t="s">
        <v>2682</v>
      </c>
      <c r="I1673" s="195"/>
      <c r="J1673" s="314">
        <v>15</v>
      </c>
      <c r="L1673" s="72">
        <v>37006</v>
      </c>
      <c r="M1673" s="72">
        <v>1850</v>
      </c>
      <c r="N1673" s="240">
        <f t="shared" si="544"/>
        <v>40878</v>
      </c>
      <c r="O1673" s="259">
        <f t="shared" si="545"/>
        <v>10.75</v>
      </c>
      <c r="W1673" s="266" t="s">
        <v>4637</v>
      </c>
      <c r="X1673">
        <f>MATCH(W1673,'CAT-3'!$A:$A,0)</f>
        <v>654</v>
      </c>
      <c r="Y1673">
        <f>MATCH(N1673,'CAT-3'!$1:$1,0)</f>
        <v>87</v>
      </c>
      <c r="Z1673">
        <f>INDEX('CAT-3'!$1:$1048576,Working!X1673,Working!Y1673)</f>
        <v>169.5</v>
      </c>
      <c r="AA1673">
        <f>MATCH($AA$3,'CAT-3'!$1:$1,0)</f>
        <v>90</v>
      </c>
      <c r="AB1673">
        <f>INDEX('CAT-3'!$1:$1048576,Working!X1673,Working!AA1673)</f>
        <v>170.7</v>
      </c>
      <c r="AC1673" s="161">
        <f>AB1673/Z1673</f>
        <v>1.0070796460176989</v>
      </c>
      <c r="AD1673" s="275" t="s">
        <v>5918</v>
      </c>
      <c r="AE1673">
        <f>MATCH(AD1673,'Cat-4'!$A:$A,0)</f>
        <v>745</v>
      </c>
      <c r="AF1673">
        <f>MATCH($AF$2,'Cat-4'!$1:$1,0)</f>
        <v>4</v>
      </c>
      <c r="AG1673">
        <f>INDEX('Cat-4'!$1:$1048576,Working!AE1673,Working!AF1673)</f>
        <v>99.2</v>
      </c>
      <c r="AH1673">
        <f>MATCH($AH$2,'Cat-4'!$1:$1,0)</f>
        <v>127</v>
      </c>
      <c r="AI1673">
        <f>INDEX('Cat-4'!$1:$1048576,Working!AE1673,Working!AH1673)</f>
        <v>115.4</v>
      </c>
      <c r="AJ1673" s="161">
        <f>AI1673/AG1673</f>
        <v>1.1633064516129032</v>
      </c>
      <c r="AK1673" s="582">
        <f>(AC1673*AJ1673)-1</f>
        <v>0.17154224950042796</v>
      </c>
      <c r="AL1673" s="578">
        <f>INDEX(ELSV!$C$3:$G$38,MATCH(AD1673,ELSV!$G$3:$G$38,0),MATCH(IF(L1673&gt;2000000,"A",IF(L1673&gt;1000000,"B",IF(L1673&gt;100000,"C","D"))),ELSV!$C$3:$F$3,0))</f>
        <v>8</v>
      </c>
      <c r="AM1673" s="591">
        <f>INDEX(ELSV!$G$3:$K$38,MATCH(AD1673,ELSV!$G$3:$G$38,0),MATCH(IF(L1673&gt;2000000,"A",IF(L1673&gt;1000000,"B",IF(L1673&gt;100000,"C","D"))),ELSV!$G$3:$K$3,0))</f>
        <v>0.95</v>
      </c>
      <c r="AN1673" s="592">
        <f t="shared" si="546"/>
        <v>1.171542249500428</v>
      </c>
      <c r="AO1673" s="593">
        <f t="shared" si="547"/>
        <v>43354.092485012836</v>
      </c>
      <c r="AP1673" s="593">
        <f t="shared" si="548"/>
        <v>41186.387860762195</v>
      </c>
      <c r="AQ1673" s="593">
        <f t="shared" si="549"/>
        <v>2167.7046242506403</v>
      </c>
      <c r="AR1673" s="593" t="s">
        <v>6217</v>
      </c>
      <c r="AS1673">
        <f>VLOOKUP(AR1673,CF!$C$3:$D$9,2,FALSE)</f>
        <v>0.8</v>
      </c>
      <c r="AT1673" s="593">
        <f t="shared" si="550"/>
        <v>1734.1636994005123</v>
      </c>
      <c r="AU1673" s="593">
        <f t="shared" si="551"/>
        <v>2167.7046242506435</v>
      </c>
    </row>
    <row r="1674" spans="1:47">
      <c r="A1674" s="80" t="s">
        <v>1157</v>
      </c>
      <c r="B1674" s="189">
        <v>43000</v>
      </c>
      <c r="C1674" s="189">
        <v>43000</v>
      </c>
      <c r="D1674" t="s">
        <v>857</v>
      </c>
      <c r="E1674" s="497" t="s">
        <v>1685</v>
      </c>
      <c r="G1674" s="240" t="s">
        <v>2695</v>
      </c>
      <c r="H1674" s="63" t="s">
        <v>6185</v>
      </c>
      <c r="I1674" s="188"/>
      <c r="J1674" s="188">
        <v>15</v>
      </c>
      <c r="L1674" s="508">
        <v>36807.387500695644</v>
      </c>
      <c r="M1674" s="72">
        <v>26256.608649338159</v>
      </c>
      <c r="N1674" s="240">
        <f t="shared" si="544"/>
        <v>42979</v>
      </c>
      <c r="O1674" s="259">
        <f t="shared" si="545"/>
        <v>5</v>
      </c>
      <c r="AD1674" s="275" t="s">
        <v>5873</v>
      </c>
      <c r="AE1674">
        <f>MATCH(AD1674,'Cat-4'!$A:$A,0)</f>
        <v>722</v>
      </c>
      <c r="AF1674">
        <f>MATCH(N1674,'Cat-4'!$1:$1,0)</f>
        <v>69</v>
      </c>
      <c r="AG1674">
        <f>INDEX('Cat-4'!$1:$1048576,Working!AE1674,Working!AF1674)</f>
        <v>108.5</v>
      </c>
      <c r="AH1674">
        <f>MATCH($AH$2,'Cat-4'!$1:$1,0)</f>
        <v>127</v>
      </c>
      <c r="AI1674">
        <f>INDEX('Cat-4'!$1:$1048576,Working!AE1674,Working!AH1674)</f>
        <v>125.5</v>
      </c>
      <c r="AJ1674" s="161">
        <f t="shared" ref="AJ1674:AJ1685" si="552">AI1674/AG1674</f>
        <v>1.1566820276497696</v>
      </c>
      <c r="AK1674" s="580">
        <f t="shared" ref="AK1674:AK1685" si="553">AJ1674-1</f>
        <v>0.15668202764976957</v>
      </c>
      <c r="AL1674" s="578">
        <f>INDEX(ELSV!$C$3:$G$38,MATCH(AD1674,ELSV!$G$3:$G$38,0),MATCH(IF(L1674&gt;2000000,"A",IF(L1674&gt;1000000,"B",IF(L1674&gt;100000,"C","D"))),ELSV!$C$3:$F$3,0))</f>
        <v>8</v>
      </c>
      <c r="AM1674" s="591">
        <f>INDEX(ELSV!$G$3:$K$38,MATCH(AD1674,ELSV!$G$3:$G$38,0),MATCH(IF(L1674&gt;2000000,"A",IF(L1674&gt;1000000,"B",IF(L1674&gt;100000,"C","D"))),ELSV!$G$3:$K$3,0))</f>
        <v>0.95</v>
      </c>
      <c r="AN1674" s="592">
        <f t="shared" si="546"/>
        <v>1.1566820276497696</v>
      </c>
      <c r="AO1674" s="593">
        <f t="shared" si="547"/>
        <v>42574.443606795423</v>
      </c>
      <c r="AP1674" s="593">
        <f t="shared" si="548"/>
        <v>25278.575891534783</v>
      </c>
      <c r="AQ1674" s="593">
        <f t="shared" si="549"/>
        <v>17295.86771526064</v>
      </c>
      <c r="AR1674" s="593" t="s">
        <v>6181</v>
      </c>
      <c r="AS1674">
        <f>VLOOKUP(AR1674,CF!$C$3:$D$9,2,FALSE)</f>
        <v>0.9</v>
      </c>
      <c r="AT1674" s="593">
        <f t="shared" si="550"/>
        <v>15566.280943734577</v>
      </c>
      <c r="AU1674" s="593">
        <f t="shared" si="551"/>
        <v>15566.280943734577</v>
      </c>
    </row>
    <row r="1675" spans="1:47">
      <c r="A1675" s="80" t="s">
        <v>1157</v>
      </c>
      <c r="B1675" s="189">
        <v>43000</v>
      </c>
      <c r="C1675" s="189">
        <v>43000</v>
      </c>
      <c r="D1675" t="s">
        <v>857</v>
      </c>
      <c r="E1675" s="497" t="s">
        <v>1685</v>
      </c>
      <c r="G1675" s="240" t="s">
        <v>2695</v>
      </c>
      <c r="H1675" s="63" t="s">
        <v>6185</v>
      </c>
      <c r="I1675" s="188"/>
      <c r="J1675" s="188">
        <v>15</v>
      </c>
      <c r="L1675" s="508">
        <v>36649.757349140054</v>
      </c>
      <c r="M1675" s="72">
        <v>26144.162929014958</v>
      </c>
      <c r="N1675" s="240">
        <f t="shared" si="544"/>
        <v>42979</v>
      </c>
      <c r="O1675" s="259">
        <f t="shared" si="545"/>
        <v>5</v>
      </c>
      <c r="AD1675" s="275" t="s">
        <v>5873</v>
      </c>
      <c r="AE1675">
        <f>MATCH(AD1675,'Cat-4'!$A:$A,0)</f>
        <v>722</v>
      </c>
      <c r="AF1675">
        <f>MATCH(N1675,'Cat-4'!$1:$1,0)</f>
        <v>69</v>
      </c>
      <c r="AG1675">
        <f>INDEX('Cat-4'!$1:$1048576,Working!AE1675,Working!AF1675)</f>
        <v>108.5</v>
      </c>
      <c r="AH1675">
        <f>MATCH($AH$2,'Cat-4'!$1:$1,0)</f>
        <v>127</v>
      </c>
      <c r="AI1675">
        <f>INDEX('Cat-4'!$1:$1048576,Working!AE1675,Working!AH1675)</f>
        <v>125.5</v>
      </c>
      <c r="AJ1675" s="161">
        <f t="shared" si="552"/>
        <v>1.1566820276497696</v>
      </c>
      <c r="AK1675" s="580">
        <f t="shared" si="553"/>
        <v>0.15668202764976957</v>
      </c>
      <c r="AL1675" s="578">
        <f>INDEX(ELSV!$C$3:$G$38,MATCH(AD1675,ELSV!$G$3:$G$38,0),MATCH(IF(L1675&gt;2000000,"A",IF(L1675&gt;1000000,"B",IF(L1675&gt;100000,"C","D"))),ELSV!$C$3:$F$3,0))</f>
        <v>8</v>
      </c>
      <c r="AM1675" s="591">
        <f>INDEX(ELSV!$G$3:$K$38,MATCH(AD1675,ELSV!$G$3:$G$38,0),MATCH(IF(L1675&gt;2000000,"A",IF(L1675&gt;1000000,"B",IF(L1675&gt;100000,"C","D"))),ELSV!$G$3:$K$3,0))</f>
        <v>0.95</v>
      </c>
      <c r="AN1675" s="592">
        <f t="shared" si="546"/>
        <v>1.1566820276497696</v>
      </c>
      <c r="AO1675" s="593">
        <f t="shared" si="547"/>
        <v>42392.115643475365</v>
      </c>
      <c r="AP1675" s="593">
        <f t="shared" si="548"/>
        <v>25170.318663313497</v>
      </c>
      <c r="AQ1675" s="593">
        <f t="shared" si="549"/>
        <v>17221.796980161867</v>
      </c>
      <c r="AR1675" s="593" t="s">
        <v>6181</v>
      </c>
      <c r="AS1675">
        <f>VLOOKUP(AR1675,CF!$C$3:$D$9,2,FALSE)</f>
        <v>0.9</v>
      </c>
      <c r="AT1675" s="593">
        <f t="shared" si="550"/>
        <v>15499.61728214568</v>
      </c>
      <c r="AU1675" s="593">
        <f t="shared" si="551"/>
        <v>15499.61728214568</v>
      </c>
    </row>
    <row r="1676" spans="1:47">
      <c r="A1676" t="s">
        <v>513</v>
      </c>
      <c r="B1676" s="189">
        <v>42912</v>
      </c>
      <c r="C1676" s="187">
        <v>42912</v>
      </c>
      <c r="D1676" t="s">
        <v>505</v>
      </c>
      <c r="E1676" s="497" t="s">
        <v>1965</v>
      </c>
      <c r="G1676" s="240" t="s">
        <v>2695</v>
      </c>
      <c r="H1676" s="63" t="s">
        <v>6185</v>
      </c>
      <c r="I1676" s="188"/>
      <c r="J1676" s="188">
        <v>15</v>
      </c>
      <c r="L1676" s="508">
        <v>36585.478000000003</v>
      </c>
      <c r="M1676" s="72">
        <v>25539.670669589046</v>
      </c>
      <c r="N1676" s="240">
        <f t="shared" si="544"/>
        <v>42887</v>
      </c>
      <c r="O1676" s="259">
        <f t="shared" si="545"/>
        <v>5.25</v>
      </c>
      <c r="AD1676" s="275" t="s">
        <v>5873</v>
      </c>
      <c r="AE1676">
        <f>MATCH(AD1676,'Cat-4'!$A:$A,0)</f>
        <v>722</v>
      </c>
      <c r="AF1676">
        <f>MATCH(N1676,'Cat-4'!$1:$1,0)</f>
        <v>66</v>
      </c>
      <c r="AG1676">
        <f>INDEX('Cat-4'!$1:$1048576,Working!AE1676,Working!AF1676)</f>
        <v>108.5</v>
      </c>
      <c r="AH1676">
        <f>MATCH($AH$2,'Cat-4'!$1:$1,0)</f>
        <v>127</v>
      </c>
      <c r="AI1676">
        <f>INDEX('Cat-4'!$1:$1048576,Working!AE1676,Working!AH1676)</f>
        <v>125.5</v>
      </c>
      <c r="AJ1676" s="161">
        <f t="shared" si="552"/>
        <v>1.1566820276497696</v>
      </c>
      <c r="AK1676" s="580">
        <f t="shared" si="553"/>
        <v>0.15668202764976957</v>
      </c>
      <c r="AL1676" s="578">
        <f>INDEX(ELSV!$C$3:$G$38,MATCH(AD1676,ELSV!$G$3:$G$38,0),MATCH(IF(L1676&gt;2000000,"A",IF(L1676&gt;1000000,"B",IF(L1676&gt;100000,"C","D"))),ELSV!$C$3:$F$3,0))</f>
        <v>8</v>
      </c>
      <c r="AM1676" s="591">
        <f>INDEX(ELSV!$G$3:$K$38,MATCH(AD1676,ELSV!$G$3:$G$38,0),MATCH(IF(L1676&gt;2000000,"A",IF(L1676&gt;1000000,"B",IF(L1676&gt;100000,"C","D"))),ELSV!$G$3:$K$3,0))</f>
        <v>0.95</v>
      </c>
      <c r="AN1676" s="592">
        <f t="shared" si="546"/>
        <v>1.1566820276497696</v>
      </c>
      <c r="AO1676" s="593">
        <f t="shared" si="547"/>
        <v>42317.764875576038</v>
      </c>
      <c r="AP1676" s="593">
        <f t="shared" si="548"/>
        <v>26382.481539616936</v>
      </c>
      <c r="AQ1676" s="593">
        <f t="shared" si="549"/>
        <v>15935.283335959102</v>
      </c>
      <c r="AR1676" s="593" t="s">
        <v>6181</v>
      </c>
      <c r="AS1676">
        <f>VLOOKUP(AR1676,CF!$C$3:$D$9,2,FALSE)</f>
        <v>0.9</v>
      </c>
      <c r="AT1676" s="593">
        <f t="shared" si="550"/>
        <v>14341.755002363192</v>
      </c>
      <c r="AU1676" s="593">
        <f t="shared" si="551"/>
        <v>14341.755002363192</v>
      </c>
    </row>
    <row r="1677" spans="1:47">
      <c r="A1677" t="s">
        <v>504</v>
      </c>
      <c r="B1677" s="189">
        <v>42912</v>
      </c>
      <c r="C1677" s="187">
        <v>42912</v>
      </c>
      <c r="D1677" t="s">
        <v>505</v>
      </c>
      <c r="E1677" s="497" t="s">
        <v>2567</v>
      </c>
      <c r="G1677" s="240" t="s">
        <v>2695</v>
      </c>
      <c r="H1677" s="63" t="s">
        <v>6185</v>
      </c>
      <c r="I1677" s="188"/>
      <c r="J1677" s="188">
        <v>15</v>
      </c>
      <c r="L1677" s="508">
        <v>36514.143052054802</v>
      </c>
      <c r="M1677" s="72">
        <v>25489.78243743442</v>
      </c>
      <c r="N1677" s="240">
        <f t="shared" si="544"/>
        <v>42887</v>
      </c>
      <c r="O1677" s="259">
        <f t="shared" si="545"/>
        <v>5.25</v>
      </c>
      <c r="AD1677" s="275" t="s">
        <v>5743</v>
      </c>
      <c r="AE1677">
        <f>MATCH(AD1677,'Cat-4'!$A:$A,0)</f>
        <v>654</v>
      </c>
      <c r="AF1677">
        <f>MATCH(N1677,'Cat-4'!$1:$1,0)</f>
        <v>66</v>
      </c>
      <c r="AG1677">
        <f>INDEX('Cat-4'!$1:$1048576,Working!AE1677,Working!AF1677)</f>
        <v>106.6</v>
      </c>
      <c r="AH1677">
        <f>MATCH($AH$2,'Cat-4'!$1:$1,0)</f>
        <v>127</v>
      </c>
      <c r="AI1677">
        <f>INDEX('Cat-4'!$1:$1048576,Working!AE1677,Working!AH1677)</f>
        <v>112.9</v>
      </c>
      <c r="AJ1677" s="161">
        <f t="shared" si="552"/>
        <v>1.0590994371482176</v>
      </c>
      <c r="AK1677" s="580">
        <f t="shared" si="553"/>
        <v>5.9099437148217637E-2</v>
      </c>
      <c r="AL1677" s="578">
        <f>INDEX(ELSV!$C$3:$G$38,MATCH(AD1677,ELSV!$G$3:$G$38,0),MATCH(IF(L1677&gt;2000000,"A",IF(L1677&gt;1000000,"B",IF(L1677&gt;100000,"C","D"))),ELSV!$C$3:$F$3,0))</f>
        <v>6</v>
      </c>
      <c r="AM1677" s="591">
        <f>INDEX(ELSV!$G$3:$K$38,MATCH(AD1677,ELSV!$G$3:$G$38,0),MATCH(IF(L1677&gt;2000000,"A",IF(L1677&gt;1000000,"B",IF(L1677&gt;100000,"C","D"))),ELSV!$G$3:$K$3,0))</f>
        <v>1</v>
      </c>
      <c r="AN1677" s="592">
        <f t="shared" si="546"/>
        <v>1.0590994371482176</v>
      </c>
      <c r="AO1677" s="593">
        <f t="shared" si="547"/>
        <v>38672.10835438074</v>
      </c>
      <c r="AP1677" s="593">
        <f t="shared" si="548"/>
        <v>33838.094810083145</v>
      </c>
      <c r="AQ1677" s="593">
        <f t="shared" si="549"/>
        <v>4834.0135442975952</v>
      </c>
      <c r="AR1677" s="593" t="s">
        <v>6181</v>
      </c>
      <c r="AS1677">
        <f>VLOOKUP(AR1677,CF!$C$3:$D$9,2,FALSE)</f>
        <v>0.9</v>
      </c>
      <c r="AT1677" s="593">
        <f t="shared" si="550"/>
        <v>4350.6121898678357</v>
      </c>
      <c r="AU1677" s="593">
        <f t="shared" si="551"/>
        <v>4350.6121898678357</v>
      </c>
    </row>
    <row r="1678" spans="1:47">
      <c r="A1678" t="s">
        <v>513</v>
      </c>
      <c r="B1678" s="189">
        <v>42912</v>
      </c>
      <c r="C1678" s="187">
        <v>42912</v>
      </c>
      <c r="D1678" t="s">
        <v>505</v>
      </c>
      <c r="E1678" s="497" t="s">
        <v>2258</v>
      </c>
      <c r="G1678" s="240" t="s">
        <v>2695</v>
      </c>
      <c r="H1678" s="63" t="s">
        <v>6185</v>
      </c>
      <c r="I1678" s="188"/>
      <c r="J1678" s="188">
        <v>15</v>
      </c>
      <c r="L1678" s="508">
        <v>36286.384666666665</v>
      </c>
      <c r="M1678" s="72">
        <v>25330.878939908675</v>
      </c>
      <c r="N1678" s="240">
        <f t="shared" si="544"/>
        <v>42887</v>
      </c>
      <c r="O1678" s="259">
        <f t="shared" si="545"/>
        <v>5.25</v>
      </c>
      <c r="AD1678" s="275" t="s">
        <v>5778</v>
      </c>
      <c r="AE1678">
        <f>MATCH(AD1678,'Cat-4'!$A:$A,0)</f>
        <v>672</v>
      </c>
      <c r="AF1678">
        <f>MATCH(N1678,'Cat-4'!$1:$1,0)</f>
        <v>66</v>
      </c>
      <c r="AG1678">
        <f>INDEX('Cat-4'!$1:$1048576,Working!AE1678,Working!AF1678)</f>
        <v>114</v>
      </c>
      <c r="AH1678">
        <f>MATCH($AH$2,'Cat-4'!$1:$1,0)</f>
        <v>127</v>
      </c>
      <c r="AI1678">
        <f>INDEX('Cat-4'!$1:$1048576,Working!AE1678,Working!AH1678)</f>
        <v>143</v>
      </c>
      <c r="AJ1678" s="161">
        <f t="shared" si="552"/>
        <v>1.2543859649122806</v>
      </c>
      <c r="AK1678" s="580">
        <f t="shared" si="553"/>
        <v>0.2543859649122806</v>
      </c>
      <c r="AL1678" s="578">
        <f>INDEX(ELSV!$C$3:$G$38,MATCH(AD1678,ELSV!$G$3:$G$38,0),MATCH(IF(L1678&gt;2000000,"A",IF(L1678&gt;1000000,"B",IF(L1678&gt;100000,"C","D"))),ELSV!$C$3:$F$3,0))</f>
        <v>12</v>
      </c>
      <c r="AM1678" s="591">
        <f>INDEX(ELSV!$G$3:$K$38,MATCH(AD1678,ELSV!$G$3:$G$38,0),MATCH(IF(L1678&gt;2000000,"A",IF(L1678&gt;1000000,"B",IF(L1678&gt;100000,"C","D"))),ELSV!$G$3:$K$3,0))</f>
        <v>0.95</v>
      </c>
      <c r="AN1678" s="592">
        <f t="shared" si="546"/>
        <v>1.2543859649122806</v>
      </c>
      <c r="AO1678" s="593">
        <f t="shared" si="547"/>
        <v>45517.13164327485</v>
      </c>
      <c r="AP1678" s="593">
        <f t="shared" si="548"/>
        <v>18918.057839236109</v>
      </c>
      <c r="AQ1678" s="593">
        <f t="shared" si="549"/>
        <v>26599.07380403874</v>
      </c>
      <c r="AR1678" s="593" t="s">
        <v>6181</v>
      </c>
      <c r="AS1678">
        <f>VLOOKUP(AR1678,CF!$C$3:$D$9,2,FALSE)</f>
        <v>0.9</v>
      </c>
      <c r="AT1678" s="593">
        <f t="shared" si="550"/>
        <v>23939.166423634866</v>
      </c>
      <c r="AU1678" s="593">
        <f t="shared" si="551"/>
        <v>23939.166423634866</v>
      </c>
    </row>
    <row r="1679" spans="1:47">
      <c r="A1679" s="80" t="s">
        <v>1157</v>
      </c>
      <c r="B1679" s="189">
        <v>43000</v>
      </c>
      <c r="C1679" s="189">
        <v>43000</v>
      </c>
      <c r="D1679" t="s">
        <v>857</v>
      </c>
      <c r="E1679" s="497" t="s">
        <v>1685</v>
      </c>
      <c r="G1679" s="240" t="s">
        <v>2695</v>
      </c>
      <c r="H1679" s="63" t="s">
        <v>6185</v>
      </c>
      <c r="I1679" s="188"/>
      <c r="J1679" s="188">
        <v>15</v>
      </c>
      <c r="L1679" s="508">
        <v>36225.106557906634</v>
      </c>
      <c r="M1679" s="72">
        <v>25841.237608986827</v>
      </c>
      <c r="N1679" s="240">
        <f t="shared" si="544"/>
        <v>42979</v>
      </c>
      <c r="O1679" s="259">
        <f t="shared" si="545"/>
        <v>5</v>
      </c>
      <c r="AD1679" s="275" t="s">
        <v>5873</v>
      </c>
      <c r="AE1679">
        <f>MATCH(AD1679,'Cat-4'!$A:$A,0)</f>
        <v>722</v>
      </c>
      <c r="AF1679">
        <f>MATCH(N1679,'Cat-4'!$1:$1,0)</f>
        <v>69</v>
      </c>
      <c r="AG1679">
        <f>INDEX('Cat-4'!$1:$1048576,Working!AE1679,Working!AF1679)</f>
        <v>108.5</v>
      </c>
      <c r="AH1679">
        <f>MATCH($AH$2,'Cat-4'!$1:$1,0)</f>
        <v>127</v>
      </c>
      <c r="AI1679">
        <f>INDEX('Cat-4'!$1:$1048576,Working!AE1679,Working!AH1679)</f>
        <v>125.5</v>
      </c>
      <c r="AJ1679" s="161">
        <f t="shared" si="552"/>
        <v>1.1566820276497696</v>
      </c>
      <c r="AK1679" s="580">
        <f t="shared" si="553"/>
        <v>0.15668202764976957</v>
      </c>
      <c r="AL1679" s="578">
        <f>INDEX(ELSV!$C$3:$G$38,MATCH(AD1679,ELSV!$G$3:$G$38,0),MATCH(IF(L1679&gt;2000000,"A",IF(L1679&gt;1000000,"B",IF(L1679&gt;100000,"C","D"))),ELSV!$C$3:$F$3,0))</f>
        <v>8</v>
      </c>
      <c r="AM1679" s="591">
        <f>INDEX(ELSV!$G$3:$K$38,MATCH(AD1679,ELSV!$G$3:$G$38,0),MATCH(IF(L1679&gt;2000000,"A",IF(L1679&gt;1000000,"B",IF(L1679&gt;100000,"C","D"))),ELSV!$G$3:$K$3,0))</f>
        <v>0.95</v>
      </c>
      <c r="AN1679" s="592">
        <f t="shared" si="546"/>
        <v>1.1566820276497696</v>
      </c>
      <c r="AO1679" s="593">
        <f t="shared" si="547"/>
        <v>41900.929705228409</v>
      </c>
      <c r="AP1679" s="593">
        <f t="shared" si="548"/>
        <v>24878.677012479366</v>
      </c>
      <c r="AQ1679" s="593">
        <f t="shared" si="549"/>
        <v>17022.252692749043</v>
      </c>
      <c r="AR1679" s="593" t="s">
        <v>6181</v>
      </c>
      <c r="AS1679">
        <f>VLOOKUP(AR1679,CF!$C$3:$D$9,2,FALSE)</f>
        <v>0.9</v>
      </c>
      <c r="AT1679" s="593">
        <f t="shared" si="550"/>
        <v>15320.027423474139</v>
      </c>
      <c r="AU1679" s="593">
        <f t="shared" si="551"/>
        <v>15320.027423474139</v>
      </c>
    </row>
    <row r="1680" spans="1:47" hidden="1">
      <c r="B1680" s="310">
        <v>163164165166</v>
      </c>
      <c r="C1680" s="333">
        <v>42825</v>
      </c>
      <c r="D1680" s="341" t="s">
        <v>582</v>
      </c>
      <c r="E1680" s="341" t="s">
        <v>1146</v>
      </c>
      <c r="F1680" s="324"/>
      <c r="G1680" t="s">
        <v>2681</v>
      </c>
      <c r="H1680" s="6" t="s">
        <v>2682</v>
      </c>
      <c r="I1680" s="195"/>
      <c r="J1680" s="314"/>
      <c r="L1680" s="508">
        <v>36190</v>
      </c>
      <c r="M1680" s="72">
        <v>14278</v>
      </c>
      <c r="N1680" s="240">
        <f t="shared" si="544"/>
        <v>42795</v>
      </c>
      <c r="O1680" s="259">
        <f t="shared" si="545"/>
        <v>5.5</v>
      </c>
      <c r="AD1680" s="275" t="s">
        <v>5873</v>
      </c>
      <c r="AE1680">
        <f>MATCH(AD1680,'Cat-4'!$A:$A,0)</f>
        <v>722</v>
      </c>
      <c r="AF1680">
        <f>MATCH(N1680,'Cat-4'!$1:$1,0)</f>
        <v>63</v>
      </c>
      <c r="AG1680">
        <f>INDEX('Cat-4'!$1:$1048576,Working!AE1680,Working!AF1680)</f>
        <v>108.3</v>
      </c>
      <c r="AH1680">
        <f>MATCH($AH$2,'Cat-4'!$1:$1,0)</f>
        <v>127</v>
      </c>
      <c r="AI1680">
        <f>INDEX('Cat-4'!$1:$1048576,Working!AE1680,Working!AH1680)</f>
        <v>125.5</v>
      </c>
      <c r="AJ1680" s="161">
        <f t="shared" si="552"/>
        <v>1.1588180978762697</v>
      </c>
      <c r="AK1680" s="580">
        <f t="shared" si="553"/>
        <v>0.15881809787626966</v>
      </c>
      <c r="AL1680" s="578">
        <f>INDEX(ELSV!$C$3:$G$38,MATCH(AD1680,ELSV!$G$3:$G$38,0),MATCH(IF(L1680&gt;2000000,"A",IF(L1680&gt;1000000,"B",IF(L1680&gt;100000,"C","D"))),ELSV!$C$3:$F$3,0))</f>
        <v>8</v>
      </c>
      <c r="AM1680" s="591">
        <f>INDEX(ELSV!$G$3:$K$38,MATCH(AD1680,ELSV!$G$3:$G$38,0),MATCH(IF(L1680&gt;2000000,"A",IF(L1680&gt;1000000,"B",IF(L1680&gt;100000,"C","D"))),ELSV!$G$3:$K$3,0))</f>
        <v>0.95</v>
      </c>
      <c r="AN1680" s="592">
        <f t="shared" si="546"/>
        <v>1.1588180978762697</v>
      </c>
      <c r="AO1680" s="593">
        <f t="shared" si="547"/>
        <v>41937.626962142196</v>
      </c>
      <c r="AP1680" s="593">
        <f t="shared" si="548"/>
        <v>27390.512609649122</v>
      </c>
      <c r="AQ1680" s="593">
        <f t="shared" si="549"/>
        <v>14547.114352493074</v>
      </c>
      <c r="AR1680" s="593" t="s">
        <v>6217</v>
      </c>
      <c r="AS1680">
        <f>VLOOKUP(AR1680,CF!$C$3:$D$9,2,FALSE)</f>
        <v>0.8</v>
      </c>
      <c r="AT1680" s="593">
        <f t="shared" si="550"/>
        <v>11637.69148199446</v>
      </c>
      <c r="AU1680" s="593">
        <f t="shared" si="551"/>
        <v>11637.69148199446</v>
      </c>
    </row>
    <row r="1681" spans="1:47" hidden="1">
      <c r="A1681" s="283" t="s">
        <v>1038</v>
      </c>
      <c r="B1681" s="313">
        <v>42805</v>
      </c>
      <c r="C1681" s="313">
        <v>42825</v>
      </c>
      <c r="D1681" s="342" t="s">
        <v>15</v>
      </c>
      <c r="E1681" s="1" t="s">
        <v>1039</v>
      </c>
      <c r="F1681" s="367"/>
      <c r="G1681" s="240" t="s">
        <v>583</v>
      </c>
      <c r="H1681" s="63" t="s">
        <v>1215</v>
      </c>
      <c r="I1681" s="378"/>
      <c r="J1681" s="368"/>
      <c r="K1681" s="393"/>
      <c r="L1681" s="495">
        <v>36102</v>
      </c>
      <c r="M1681" s="395">
        <v>13225.154096547682</v>
      </c>
      <c r="N1681" s="240">
        <f t="shared" si="544"/>
        <v>42795</v>
      </c>
      <c r="O1681" s="259">
        <f t="shared" si="545"/>
        <v>5.5</v>
      </c>
      <c r="AD1681" s="275" t="s">
        <v>5873</v>
      </c>
      <c r="AE1681">
        <f>MATCH(AD1681,'Cat-4'!$A:$A,0)</f>
        <v>722</v>
      </c>
      <c r="AF1681">
        <f>MATCH(N1681,'Cat-4'!$1:$1,0)</f>
        <v>63</v>
      </c>
      <c r="AG1681">
        <f>INDEX('Cat-4'!$1:$1048576,Working!AE1681,Working!AF1681)</f>
        <v>108.3</v>
      </c>
      <c r="AH1681">
        <f>MATCH($AH$2,'Cat-4'!$1:$1,0)</f>
        <v>127</v>
      </c>
      <c r="AI1681">
        <f>INDEX('Cat-4'!$1:$1048576,Working!AE1681,Working!AH1681)</f>
        <v>125.5</v>
      </c>
      <c r="AJ1681" s="161">
        <f t="shared" si="552"/>
        <v>1.1588180978762697</v>
      </c>
      <c r="AK1681" s="580">
        <f t="shared" si="553"/>
        <v>0.15881809787626966</v>
      </c>
      <c r="AL1681" s="578">
        <f>INDEX(ELSV!$C$3:$G$38,MATCH(AD1681,ELSV!$G$3:$G$38,0),MATCH(IF(L1681&gt;2000000,"A",IF(L1681&gt;1000000,"B",IF(L1681&gt;100000,"C","D"))),ELSV!$C$3:$F$3,0))</f>
        <v>8</v>
      </c>
      <c r="AM1681" s="591">
        <f>INDEX(ELSV!$G$3:$K$38,MATCH(AD1681,ELSV!$G$3:$G$38,0),MATCH(IF(L1681&gt;2000000,"A",IF(L1681&gt;1000000,"B",IF(L1681&gt;100000,"C","D"))),ELSV!$G$3:$K$3,0))</f>
        <v>0.95</v>
      </c>
      <c r="AN1681" s="592">
        <f t="shared" si="546"/>
        <v>1.1588180978762697</v>
      </c>
      <c r="AO1681" s="593">
        <f t="shared" si="547"/>
        <v>41835.650969529088</v>
      </c>
      <c r="AP1681" s="593">
        <f t="shared" si="548"/>
        <v>27323.909539473687</v>
      </c>
      <c r="AQ1681" s="593">
        <f t="shared" si="549"/>
        <v>14511.741430055401</v>
      </c>
      <c r="AR1681" s="593" t="s">
        <v>6217</v>
      </c>
      <c r="AS1681">
        <f>VLOOKUP(AR1681,CF!$C$3:$D$9,2,FALSE)</f>
        <v>0.8</v>
      </c>
      <c r="AT1681" s="593">
        <f t="shared" si="550"/>
        <v>11609.393144044321</v>
      </c>
      <c r="AU1681" s="593">
        <f t="shared" si="551"/>
        <v>11609.393144044321</v>
      </c>
    </row>
    <row r="1682" spans="1:47" hidden="1">
      <c r="B1682" s="318">
        <v>76</v>
      </c>
      <c r="C1682" s="333">
        <v>43272</v>
      </c>
      <c r="D1682" s="345" t="s">
        <v>1546</v>
      </c>
      <c r="E1682" s="357" t="s">
        <v>1563</v>
      </c>
      <c r="F1682" s="324"/>
      <c r="G1682" t="s">
        <v>2683</v>
      </c>
      <c r="H1682" s="6" t="s">
        <v>2682</v>
      </c>
      <c r="I1682" s="195"/>
      <c r="J1682" s="314">
        <v>15</v>
      </c>
      <c r="L1682" s="72">
        <v>36000</v>
      </c>
      <c r="M1682" s="72">
        <v>18784</v>
      </c>
      <c r="N1682" s="240">
        <f t="shared" si="544"/>
        <v>43252</v>
      </c>
      <c r="O1682" s="259">
        <f t="shared" si="545"/>
        <v>4.25</v>
      </c>
      <c r="AD1682" s="275" t="s">
        <v>5918</v>
      </c>
      <c r="AE1682">
        <f>MATCH(AD1682,'Cat-4'!$A:$A,0)</f>
        <v>745</v>
      </c>
      <c r="AF1682">
        <f>MATCH(N1682,'Cat-4'!$1:$1,0)</f>
        <v>78</v>
      </c>
      <c r="AG1682">
        <f>INDEX('Cat-4'!$1:$1048576,Working!AE1682,Working!AF1682)</f>
        <v>107</v>
      </c>
      <c r="AH1682">
        <f>MATCH($AH$2,'Cat-4'!$1:$1,0)</f>
        <v>127</v>
      </c>
      <c r="AI1682">
        <f>INDEX('Cat-4'!$1:$1048576,Working!AE1682,Working!AH1682)</f>
        <v>115.4</v>
      </c>
      <c r="AJ1682" s="161">
        <f t="shared" si="552"/>
        <v>1.0785046728971963</v>
      </c>
      <c r="AK1682" s="580">
        <f t="shared" si="553"/>
        <v>7.8504672897196315E-2</v>
      </c>
      <c r="AL1682" s="578">
        <f>INDEX(ELSV!$C$3:$G$38,MATCH(AD1682,ELSV!$G$3:$G$38,0),MATCH(IF(L1682&gt;2000000,"A",IF(L1682&gt;1000000,"B",IF(L1682&gt;100000,"C","D"))),ELSV!$C$3:$F$3,0))</f>
        <v>8</v>
      </c>
      <c r="AM1682" s="591">
        <f>INDEX(ELSV!$G$3:$K$38,MATCH(AD1682,ELSV!$G$3:$G$38,0),MATCH(IF(L1682&gt;2000000,"A",IF(L1682&gt;1000000,"B",IF(L1682&gt;100000,"C","D"))),ELSV!$G$3:$K$3,0))</f>
        <v>0.95</v>
      </c>
      <c r="AN1682" s="592">
        <f t="shared" si="546"/>
        <v>1.0785046728971963</v>
      </c>
      <c r="AO1682" s="593">
        <f t="shared" si="547"/>
        <v>38826.168224299065</v>
      </c>
      <c r="AP1682" s="593">
        <f t="shared" si="548"/>
        <v>19595.081775700935</v>
      </c>
      <c r="AQ1682" s="593">
        <f t="shared" si="549"/>
        <v>19231.086448598129</v>
      </c>
      <c r="AR1682" s="593" t="s">
        <v>6217</v>
      </c>
      <c r="AS1682">
        <f>VLOOKUP(AR1682,CF!$C$3:$D$9,2,FALSE)</f>
        <v>0.8</v>
      </c>
      <c r="AT1682" s="593">
        <f t="shared" si="550"/>
        <v>15384.869158878504</v>
      </c>
      <c r="AU1682" s="593">
        <f t="shared" si="551"/>
        <v>15384.869158878504</v>
      </c>
    </row>
    <row r="1683" spans="1:47" hidden="1">
      <c r="B1683" s="312"/>
      <c r="C1683" s="333">
        <v>42747</v>
      </c>
      <c r="D1683" s="341" t="s">
        <v>1535</v>
      </c>
      <c r="E1683" s="363" t="s">
        <v>1536</v>
      </c>
      <c r="F1683" s="324"/>
      <c r="G1683" t="s">
        <v>2683</v>
      </c>
      <c r="H1683" s="6" t="s">
        <v>2682</v>
      </c>
      <c r="I1683" s="195"/>
      <c r="J1683" s="314">
        <v>15</v>
      </c>
      <c r="L1683" s="72">
        <v>35835</v>
      </c>
      <c r="M1683" s="72">
        <v>13143</v>
      </c>
      <c r="N1683" s="240">
        <f t="shared" si="544"/>
        <v>42736</v>
      </c>
      <c r="O1683" s="259">
        <f t="shared" si="545"/>
        <v>5.666666666666667</v>
      </c>
      <c r="AD1683" s="275" t="s">
        <v>5918</v>
      </c>
      <c r="AE1683">
        <f>MATCH(AD1683,'Cat-4'!$A:$A,0)</f>
        <v>745</v>
      </c>
      <c r="AF1683">
        <f>MATCH(N1683,'Cat-4'!$1:$1,0)</f>
        <v>61</v>
      </c>
      <c r="AG1683">
        <f>INDEX('Cat-4'!$1:$1048576,Working!AE1683,Working!AF1683)</f>
        <v>103.3</v>
      </c>
      <c r="AH1683">
        <f>MATCH($AH$2,'Cat-4'!$1:$1,0)</f>
        <v>127</v>
      </c>
      <c r="AI1683">
        <f>INDEX('Cat-4'!$1:$1048576,Working!AE1683,Working!AH1683)</f>
        <v>115.4</v>
      </c>
      <c r="AJ1683" s="161">
        <f t="shared" si="552"/>
        <v>1.1171345595353341</v>
      </c>
      <c r="AK1683" s="580">
        <f t="shared" si="553"/>
        <v>0.11713455953533414</v>
      </c>
      <c r="AL1683" s="578">
        <f>INDEX(ELSV!$C$3:$G$38,MATCH(AD1683,ELSV!$G$3:$G$38,0),MATCH(IF(L1683&gt;2000000,"A",IF(L1683&gt;1000000,"B",IF(L1683&gt;100000,"C","D"))),ELSV!$C$3:$F$3,0))</f>
        <v>8</v>
      </c>
      <c r="AM1683" s="591">
        <f>INDEX(ELSV!$G$3:$K$38,MATCH(AD1683,ELSV!$G$3:$G$38,0),MATCH(IF(L1683&gt;2000000,"A",IF(L1683&gt;1000000,"B",IF(L1683&gt;100000,"C","D"))),ELSV!$G$3:$K$3,0))</f>
        <v>0.95</v>
      </c>
      <c r="AN1683" s="592">
        <f t="shared" si="546"/>
        <v>1.1171345595353341</v>
      </c>
      <c r="AO1683" s="593">
        <f t="shared" si="547"/>
        <v>40032.516940948699</v>
      </c>
      <c r="AP1683" s="593">
        <f t="shared" si="548"/>
        <v>26938.547858180063</v>
      </c>
      <c r="AQ1683" s="593">
        <f t="shared" si="549"/>
        <v>13093.969082768635</v>
      </c>
      <c r="AR1683" s="593" t="s">
        <v>6217</v>
      </c>
      <c r="AS1683">
        <f>VLOOKUP(AR1683,CF!$C$3:$D$9,2,FALSE)</f>
        <v>0.8</v>
      </c>
      <c r="AT1683" s="593">
        <f t="shared" si="550"/>
        <v>10475.175266214908</v>
      </c>
      <c r="AU1683" s="593">
        <f t="shared" si="551"/>
        <v>10475.175266214908</v>
      </c>
    </row>
    <row r="1684" spans="1:47">
      <c r="A1684" t="s">
        <v>513</v>
      </c>
      <c r="B1684" s="189">
        <v>42912</v>
      </c>
      <c r="C1684" s="187">
        <v>42912</v>
      </c>
      <c r="D1684" t="s">
        <v>505</v>
      </c>
      <c r="E1684" s="497" t="s">
        <v>2089</v>
      </c>
      <c r="G1684" s="240" t="s">
        <v>2695</v>
      </c>
      <c r="H1684" s="63" t="s">
        <v>6185</v>
      </c>
      <c r="I1684" s="188"/>
      <c r="J1684" s="188">
        <v>15</v>
      </c>
      <c r="L1684" s="508">
        <v>35812.840000000004</v>
      </c>
      <c r="M1684" s="72">
        <v>25000.305841095895</v>
      </c>
      <c r="N1684" s="240">
        <f t="shared" si="544"/>
        <v>42887</v>
      </c>
      <c r="O1684" s="259">
        <f t="shared" si="545"/>
        <v>5.25</v>
      </c>
      <c r="AD1684" s="275" t="s">
        <v>5879</v>
      </c>
      <c r="AE1684">
        <f>MATCH(AD1684,'Cat-4'!$A:$A,0)</f>
        <v>725</v>
      </c>
      <c r="AF1684">
        <f>MATCH(N1684,'Cat-4'!$1:$1,0)</f>
        <v>66</v>
      </c>
      <c r="AG1684">
        <f>INDEX('Cat-4'!$1:$1048576,Working!AE1684,Working!AF1684)</f>
        <v>103</v>
      </c>
      <c r="AH1684">
        <f>MATCH($AH$2,'Cat-4'!$1:$1,0)</f>
        <v>127</v>
      </c>
      <c r="AI1684">
        <f>INDEX('Cat-4'!$1:$1048576,Working!AE1684,Working!AH1684)</f>
        <v>127.6</v>
      </c>
      <c r="AJ1684" s="161">
        <f t="shared" si="552"/>
        <v>1.2388349514563106</v>
      </c>
      <c r="AK1684" s="580">
        <f t="shared" si="553"/>
        <v>0.23883495145631062</v>
      </c>
      <c r="AL1684" s="578">
        <f>INDEX(ELSV!$C$3:$G$38,MATCH(AD1684,ELSV!$G$3:$G$38,0),MATCH(IF(L1684&gt;2000000,"A",IF(L1684&gt;1000000,"B",IF(L1684&gt;100000,"C","D"))),ELSV!$C$3:$F$3,0))</f>
        <v>8</v>
      </c>
      <c r="AM1684" s="591">
        <f>INDEX(ELSV!$G$3:$K$38,MATCH(AD1684,ELSV!$G$3:$G$38,0),MATCH(IF(L1684&gt;2000000,"A",IF(L1684&gt;1000000,"B",IF(L1684&gt;100000,"C","D"))),ELSV!$G$3:$K$3,0))</f>
        <v>0.95</v>
      </c>
      <c r="AN1684" s="592">
        <f t="shared" si="546"/>
        <v>1.2388349514563106</v>
      </c>
      <c r="AO1684" s="593">
        <f t="shared" si="547"/>
        <v>44366.197902912623</v>
      </c>
      <c r="AP1684" s="593">
        <f t="shared" si="548"/>
        <v>27659.551505097086</v>
      </c>
      <c r="AQ1684" s="593">
        <f t="shared" si="549"/>
        <v>16706.646397815537</v>
      </c>
      <c r="AR1684" s="593" t="s">
        <v>6181</v>
      </c>
      <c r="AS1684">
        <f>VLOOKUP(AR1684,CF!$C$3:$D$9,2,FALSE)</f>
        <v>0.9</v>
      </c>
      <c r="AT1684" s="593">
        <f t="shared" si="550"/>
        <v>15035.981758033984</v>
      </c>
      <c r="AU1684" s="593">
        <f t="shared" si="551"/>
        <v>15035.981758033984</v>
      </c>
    </row>
    <row r="1685" spans="1:47">
      <c r="A1685" t="s">
        <v>513</v>
      </c>
      <c r="B1685" s="189">
        <v>42912</v>
      </c>
      <c r="C1685" s="187">
        <v>42912</v>
      </c>
      <c r="D1685" t="s">
        <v>505</v>
      </c>
      <c r="E1685" s="497" t="s">
        <v>2087</v>
      </c>
      <c r="G1685" s="240" t="s">
        <v>2695</v>
      </c>
      <c r="H1685" s="63" t="s">
        <v>6185</v>
      </c>
      <c r="I1685" s="188"/>
      <c r="J1685" s="188">
        <v>15</v>
      </c>
      <c r="L1685" s="508">
        <v>35751.815333333332</v>
      </c>
      <c r="M1685" s="72">
        <v>24957.705608036529</v>
      </c>
      <c r="N1685" s="240">
        <f t="shared" si="544"/>
        <v>42887</v>
      </c>
      <c r="O1685" s="259">
        <f t="shared" si="545"/>
        <v>5.25</v>
      </c>
      <c r="AD1685" s="275" t="s">
        <v>5879</v>
      </c>
      <c r="AE1685">
        <f>MATCH(AD1685,'Cat-4'!$A:$A,0)</f>
        <v>725</v>
      </c>
      <c r="AF1685">
        <f>MATCH(N1685,'Cat-4'!$1:$1,0)</f>
        <v>66</v>
      </c>
      <c r="AG1685">
        <f>INDEX('Cat-4'!$1:$1048576,Working!AE1685,Working!AF1685)</f>
        <v>103</v>
      </c>
      <c r="AH1685">
        <f>MATCH($AH$2,'Cat-4'!$1:$1,0)</f>
        <v>127</v>
      </c>
      <c r="AI1685">
        <f>INDEX('Cat-4'!$1:$1048576,Working!AE1685,Working!AH1685)</f>
        <v>127.6</v>
      </c>
      <c r="AJ1685" s="161">
        <f t="shared" si="552"/>
        <v>1.2388349514563106</v>
      </c>
      <c r="AK1685" s="580">
        <f t="shared" si="553"/>
        <v>0.23883495145631062</v>
      </c>
      <c r="AL1685" s="578">
        <f>INDEX(ELSV!$C$3:$G$38,MATCH(AD1685,ELSV!$G$3:$G$38,0),MATCH(IF(L1685&gt;2000000,"A",IF(L1685&gt;1000000,"B",IF(L1685&gt;100000,"C","D"))),ELSV!$C$3:$F$3,0))</f>
        <v>8</v>
      </c>
      <c r="AM1685" s="591">
        <f>INDEX(ELSV!$G$3:$K$38,MATCH(AD1685,ELSV!$G$3:$G$38,0),MATCH(IF(L1685&gt;2000000,"A",IF(L1685&gt;1000000,"B",IF(L1685&gt;100000,"C","D"))),ELSV!$G$3:$K$3,0))</f>
        <v>0.95</v>
      </c>
      <c r="AN1685" s="592">
        <f t="shared" si="546"/>
        <v>1.2388349514563106</v>
      </c>
      <c r="AO1685" s="593">
        <f t="shared" si="547"/>
        <v>44290.598412944979</v>
      </c>
      <c r="AP1685" s="593">
        <f t="shared" si="548"/>
        <v>27612.419948070386</v>
      </c>
      <c r="AQ1685" s="593">
        <f t="shared" si="549"/>
        <v>16678.178464874592</v>
      </c>
      <c r="AR1685" s="593" t="s">
        <v>6181</v>
      </c>
      <c r="AS1685">
        <f>VLOOKUP(AR1685,CF!$C$3:$D$9,2,FALSE)</f>
        <v>0.9</v>
      </c>
      <c r="AT1685" s="593">
        <f t="shared" si="550"/>
        <v>15010.360618387134</v>
      </c>
      <c r="AU1685" s="593">
        <f t="shared" si="551"/>
        <v>15010.360618387134</v>
      </c>
    </row>
    <row r="1686" spans="1:47" hidden="1">
      <c r="B1686" s="329">
        <v>780</v>
      </c>
      <c r="C1686" s="340">
        <v>40849</v>
      </c>
      <c r="D1686" s="356" t="s">
        <v>1602</v>
      </c>
      <c r="E1686" s="356" t="s">
        <v>1209</v>
      </c>
      <c r="G1686" t="s">
        <v>2684</v>
      </c>
      <c r="H1686" s="6" t="s">
        <v>2682</v>
      </c>
      <c r="I1686" s="195"/>
      <c r="J1686" s="392">
        <v>15</v>
      </c>
      <c r="L1686" s="508">
        <v>35657</v>
      </c>
      <c r="M1686" s="72">
        <v>1783</v>
      </c>
      <c r="N1686" s="240">
        <f t="shared" si="544"/>
        <v>40848</v>
      </c>
      <c r="O1686" s="259">
        <f t="shared" si="545"/>
        <v>10.833333333333334</v>
      </c>
      <c r="W1686" s="266" t="s">
        <v>4628</v>
      </c>
      <c r="X1686">
        <f>MATCH(W1686,'CAT-3'!$A:$A,0)</f>
        <v>649</v>
      </c>
      <c r="Y1686">
        <f>MATCH(N1686,'CAT-3'!$1:$1,0)</f>
        <v>86</v>
      </c>
      <c r="Z1686">
        <f>INDEX('CAT-3'!$1:$1048576,Working!X1686,Working!Y1686)</f>
        <v>142.30000000000001</v>
      </c>
      <c r="AA1686">
        <f>MATCH($AA$3,'CAT-3'!$1:$1,0)</f>
        <v>90</v>
      </c>
      <c r="AB1686">
        <f>INDEX('CAT-3'!$1:$1048576,Working!X1686,Working!AA1686)</f>
        <v>144.19999999999999</v>
      </c>
      <c r="AC1686" s="161">
        <f>AB1686/Z1686</f>
        <v>1.0133520730850314</v>
      </c>
      <c r="AD1686" s="275" t="s">
        <v>5999</v>
      </c>
      <c r="AE1686">
        <f>MATCH(AD1686,'Cat-4'!$A:$A,0)</f>
        <v>789</v>
      </c>
      <c r="AF1686">
        <f>MATCH($AF$2,'Cat-4'!$1:$1,0)</f>
        <v>4</v>
      </c>
      <c r="AG1686">
        <f>INDEX('Cat-4'!$1:$1048576,Working!AE1686,Working!AF1686)</f>
        <v>101</v>
      </c>
      <c r="AH1686">
        <f>MATCH($AH$2,'Cat-4'!$1:$1,0)</f>
        <v>127</v>
      </c>
      <c r="AI1686">
        <f>INDEX('Cat-4'!$1:$1048576,Working!AE1686,Working!AH1686)</f>
        <v>138.9</v>
      </c>
      <c r="AJ1686" s="161">
        <f>AI1686/AG1686</f>
        <v>1.3752475247524754</v>
      </c>
      <c r="AK1686" s="582">
        <f>(AC1686*AJ1686)-1</f>
        <v>0.39360993021297896</v>
      </c>
      <c r="AL1686" s="578">
        <f>INDEX(ELSV!$C$3:$G$38,MATCH(AD1686,ELSV!$G$3:$G$38,0),MATCH(IF(L1686&gt;2000000,"A",IF(L1686&gt;1000000,"B",IF(L1686&gt;100000,"C","D"))),ELSV!$C$3:$F$3,0))</f>
        <v>8</v>
      </c>
      <c r="AM1686" s="591">
        <f>INDEX(ELSV!$G$3:$K$38,MATCH(AD1686,ELSV!$G$3:$G$38,0),MATCH(IF(L1686&gt;2000000,"A",IF(L1686&gt;1000000,"B",IF(L1686&gt;100000,"C","D"))),ELSV!$G$3:$K$3,0))</f>
        <v>0.95</v>
      </c>
      <c r="AN1686" s="592">
        <f t="shared" si="546"/>
        <v>1.393609930212979</v>
      </c>
      <c r="AO1686" s="593">
        <f t="shared" si="547"/>
        <v>49691.949281604189</v>
      </c>
      <c r="AP1686" s="593">
        <f t="shared" si="548"/>
        <v>47207.351817523981</v>
      </c>
      <c r="AQ1686" s="593">
        <f t="shared" si="549"/>
        <v>2484.5974640802087</v>
      </c>
      <c r="AR1686" s="593" t="s">
        <v>6217</v>
      </c>
      <c r="AS1686">
        <f>VLOOKUP(AR1686,CF!$C$3:$D$9,2,FALSE)</f>
        <v>0.8</v>
      </c>
      <c r="AT1686" s="593">
        <f t="shared" si="550"/>
        <v>1987.6779712641671</v>
      </c>
      <c r="AU1686" s="593">
        <f t="shared" si="551"/>
        <v>2484.5974640802115</v>
      </c>
    </row>
    <row r="1687" spans="1:47">
      <c r="A1687" t="s">
        <v>513</v>
      </c>
      <c r="B1687" s="189">
        <v>42912</v>
      </c>
      <c r="C1687" s="187">
        <v>42912</v>
      </c>
      <c r="D1687" t="s">
        <v>505</v>
      </c>
      <c r="E1687" s="497" t="s">
        <v>1927</v>
      </c>
      <c r="G1687" s="240" t="s">
        <v>2695</v>
      </c>
      <c r="H1687" s="63" t="s">
        <v>6185</v>
      </c>
      <c r="I1687" s="188"/>
      <c r="J1687" s="188">
        <v>15</v>
      </c>
      <c r="L1687" s="508">
        <v>35581.108666666667</v>
      </c>
      <c r="M1687" s="72">
        <v>24838.538324018264</v>
      </c>
      <c r="N1687" s="240">
        <f t="shared" si="544"/>
        <v>42887</v>
      </c>
      <c r="O1687" s="259">
        <f t="shared" si="545"/>
        <v>5.25</v>
      </c>
      <c r="AD1687" s="275" t="s">
        <v>5879</v>
      </c>
      <c r="AE1687">
        <f>MATCH(AD1687,'Cat-4'!$A:$A,0)</f>
        <v>725</v>
      </c>
      <c r="AF1687">
        <f>MATCH(N1687,'Cat-4'!$1:$1,0)</f>
        <v>66</v>
      </c>
      <c r="AG1687">
        <f>INDEX('Cat-4'!$1:$1048576,Working!AE1687,Working!AF1687)</f>
        <v>103</v>
      </c>
      <c r="AH1687">
        <f>MATCH($AH$2,'Cat-4'!$1:$1,0)</f>
        <v>127</v>
      </c>
      <c r="AI1687">
        <f>INDEX('Cat-4'!$1:$1048576,Working!AE1687,Working!AH1687)</f>
        <v>127.6</v>
      </c>
      <c r="AJ1687" s="161">
        <f>AI1687/AG1687</f>
        <v>1.2388349514563106</v>
      </c>
      <c r="AK1687" s="580">
        <f>AJ1687-1</f>
        <v>0.23883495145631062</v>
      </c>
      <c r="AL1687" s="578">
        <f>INDEX(ELSV!$C$3:$G$38,MATCH(AD1687,ELSV!$G$3:$G$38,0),MATCH(IF(L1687&gt;2000000,"A",IF(L1687&gt;1000000,"B",IF(L1687&gt;100000,"C","D"))),ELSV!$C$3:$F$3,0))</f>
        <v>8</v>
      </c>
      <c r="AM1687" s="591">
        <f>INDEX(ELSV!$G$3:$K$38,MATCH(AD1687,ELSV!$G$3:$G$38,0),MATCH(IF(L1687&gt;2000000,"A",IF(L1687&gt;1000000,"B",IF(L1687&gt;100000,"C","D"))),ELSV!$G$3:$K$3,0))</f>
        <v>0.95</v>
      </c>
      <c r="AN1687" s="592">
        <f t="shared" si="546"/>
        <v>1.2388349514563106</v>
      </c>
      <c r="AO1687" s="593">
        <f t="shared" si="547"/>
        <v>44079.121027831716</v>
      </c>
      <c r="AP1687" s="593">
        <f t="shared" si="548"/>
        <v>27480.577015788836</v>
      </c>
      <c r="AQ1687" s="593">
        <f t="shared" si="549"/>
        <v>16598.544012042879</v>
      </c>
      <c r="AR1687" s="593" t="s">
        <v>6181</v>
      </c>
      <c r="AS1687">
        <f>VLOOKUP(AR1687,CF!$C$3:$D$9,2,FALSE)</f>
        <v>0.9</v>
      </c>
      <c r="AT1687" s="593">
        <f t="shared" si="550"/>
        <v>14938.689610838592</v>
      </c>
      <c r="AU1687" s="593">
        <f t="shared" si="551"/>
        <v>14938.689610838592</v>
      </c>
    </row>
    <row r="1688" spans="1:47" ht="15.75" hidden="1">
      <c r="B1688" s="315">
        <v>5179</v>
      </c>
      <c r="C1688" s="334">
        <v>39876</v>
      </c>
      <c r="D1688" s="343" t="s">
        <v>2638</v>
      </c>
      <c r="E1688" s="240" t="s">
        <v>500</v>
      </c>
      <c r="F1688" s="351"/>
      <c r="G1688" t="s">
        <v>2692</v>
      </c>
      <c r="H1688" s="6" t="s">
        <v>2691</v>
      </c>
      <c r="I1688" s="381"/>
      <c r="J1688" s="389"/>
      <c r="K1688" s="351">
        <v>10.34</v>
      </c>
      <c r="L1688" s="397">
        <v>35579</v>
      </c>
      <c r="M1688" s="402">
        <v>5478.0499999999993</v>
      </c>
      <c r="N1688" s="240">
        <f t="shared" si="544"/>
        <v>39873</v>
      </c>
      <c r="O1688" s="259">
        <f t="shared" si="545"/>
        <v>13.5</v>
      </c>
      <c r="W1688" s="266" t="s">
        <v>4616</v>
      </c>
      <c r="X1688">
        <f>MATCH(W1688,'CAT-3'!$A:$A,0)</f>
        <v>642</v>
      </c>
      <c r="Y1688">
        <f>MATCH(N1688,'CAT-3'!$1:$1,0)</f>
        <v>54</v>
      </c>
      <c r="Z1688">
        <f>INDEX('CAT-3'!$1:$1048576,Working!X1688,Working!Y1688)</f>
        <v>117.7</v>
      </c>
      <c r="AA1688">
        <f>MATCH($AA$3,'CAT-3'!$1:$1,0)</f>
        <v>90</v>
      </c>
      <c r="AB1688">
        <f>INDEX('CAT-3'!$1:$1048576,Working!X1688,Working!AA1688)</f>
        <v>126.4</v>
      </c>
      <c r="AC1688" s="161">
        <f>AB1688/Z1688</f>
        <v>1.0739167374681393</v>
      </c>
      <c r="AD1688" s="275" t="s">
        <v>5743</v>
      </c>
      <c r="AE1688">
        <f>MATCH(AD1688,'Cat-4'!$A:$A,0)</f>
        <v>654</v>
      </c>
      <c r="AF1688">
        <f>MATCH($AF$2,'Cat-4'!$1:$1,0)</f>
        <v>4</v>
      </c>
      <c r="AG1688">
        <f>INDEX('Cat-4'!$1:$1048576,Working!AE1688,Working!AF1688)</f>
        <v>94.7</v>
      </c>
      <c r="AH1688">
        <f>MATCH($AH$2,'Cat-4'!$1:$1,0)</f>
        <v>127</v>
      </c>
      <c r="AI1688">
        <f>INDEX('Cat-4'!$1:$1048576,Working!AE1688,Working!AH1688)</f>
        <v>112.9</v>
      </c>
      <c r="AJ1688" s="161">
        <f>AI1688/AG1688</f>
        <v>1.1921858500527984</v>
      </c>
      <c r="AK1688" s="582">
        <f>(AC1688*AJ1688)-1</f>
        <v>0.28030833854438164</v>
      </c>
      <c r="AL1688" s="578">
        <f>INDEX(ELSV!$C$3:$G$38,MATCH(AD1688,ELSV!$G$3:$G$38,0),MATCH(IF(L1688&gt;2000000,"A",IF(L1688&gt;1000000,"B",IF(L1688&gt;100000,"C","D"))),ELSV!$C$3:$F$3,0))</f>
        <v>6</v>
      </c>
      <c r="AM1688" s="591">
        <f>INDEX(ELSV!$G$3:$K$38,MATCH(AD1688,ELSV!$G$3:$G$38,0),MATCH(IF(L1688&gt;2000000,"A",IF(L1688&gt;1000000,"B",IF(L1688&gt;100000,"C","D"))),ELSV!$G$3:$K$3,0))</f>
        <v>1</v>
      </c>
      <c r="AN1688" s="592">
        <f t="shared" si="546"/>
        <v>1.2803083385443816</v>
      </c>
      <c r="AO1688" s="593">
        <f t="shared" si="547"/>
        <v>45552.090377070555</v>
      </c>
      <c r="AP1688" s="593">
        <f t="shared" si="548"/>
        <v>45552.090377070548</v>
      </c>
      <c r="AQ1688" s="593">
        <f t="shared" si="549"/>
        <v>0</v>
      </c>
      <c r="AR1688" s="593" t="s">
        <v>6182</v>
      </c>
      <c r="AS1688">
        <f>VLOOKUP(AR1688,CF!$C$3:$D$9,2,FALSE)</f>
        <v>0.7</v>
      </c>
      <c r="AT1688" s="593">
        <f t="shared" si="550"/>
        <v>0</v>
      </c>
      <c r="AU1688" s="593">
        <f t="shared" si="551"/>
        <v>0</v>
      </c>
    </row>
    <row r="1689" spans="1:47" hidden="1">
      <c r="B1689" s="323">
        <v>22</v>
      </c>
      <c r="C1689" s="334">
        <v>41543</v>
      </c>
      <c r="D1689" s="351" t="s">
        <v>2661</v>
      </c>
      <c r="E1689" s="552" t="s">
        <v>2662</v>
      </c>
      <c r="F1689" s="351"/>
      <c r="G1689" t="s">
        <v>2692</v>
      </c>
      <c r="H1689" s="6" t="s">
        <v>2691</v>
      </c>
      <c r="I1689" s="381"/>
      <c r="J1689" s="389"/>
      <c r="K1689" s="351">
        <v>10.34</v>
      </c>
      <c r="L1689" s="517">
        <v>35550</v>
      </c>
      <c r="M1689" s="402">
        <v>16516.87</v>
      </c>
      <c r="N1689" s="240">
        <f t="shared" si="544"/>
        <v>41518</v>
      </c>
      <c r="O1689" s="259">
        <f t="shared" si="545"/>
        <v>9</v>
      </c>
      <c r="AD1689" s="275" t="s">
        <v>5881</v>
      </c>
      <c r="AE1689">
        <f>MATCH(AD1689,'Cat-4'!$A:$A,0)</f>
        <v>726</v>
      </c>
      <c r="AF1689">
        <f>MATCH(N1689,'Cat-4'!$1:$1,0)</f>
        <v>21</v>
      </c>
      <c r="AG1689">
        <f>INDEX('Cat-4'!$1:$1048576,Working!AE1689,Working!AF1689)</f>
        <v>106.6</v>
      </c>
      <c r="AH1689">
        <f>MATCH($AH$2,'Cat-4'!$1:$1,0)</f>
        <v>127</v>
      </c>
      <c r="AI1689">
        <f>INDEX('Cat-4'!$1:$1048576,Working!AE1689,Working!AH1689)</f>
        <v>127.6</v>
      </c>
      <c r="AJ1689" s="161">
        <f t="shared" ref="AJ1689:AJ1695" si="554">AI1689/AG1689</f>
        <v>1.1969981238273921</v>
      </c>
      <c r="AK1689" s="580">
        <f t="shared" ref="AK1689:AK1695" si="555">AJ1689-1</f>
        <v>0.19699812382739212</v>
      </c>
      <c r="AL1689" s="578">
        <f>INDEX(ELSV!$C$3:$G$38,MATCH(AD1689,ELSV!$G$3:$G$38,0),MATCH(IF(L1689&gt;2000000,"A",IF(L1689&gt;1000000,"B",IF(L1689&gt;100000,"C","D"))),ELSV!$C$3:$F$3,0))</f>
        <v>12</v>
      </c>
      <c r="AM1689" s="591">
        <f>INDEX(ELSV!$G$3:$K$38,MATCH(AD1689,ELSV!$G$3:$G$38,0),MATCH(IF(L1689&gt;2000000,"A",IF(L1689&gt;1000000,"B",IF(L1689&gt;100000,"C","D"))),ELSV!$G$3:$K$3,0))</f>
        <v>0.95</v>
      </c>
      <c r="AN1689" s="592">
        <f t="shared" si="546"/>
        <v>1.1969981238273921</v>
      </c>
      <c r="AO1689" s="593">
        <f t="shared" si="547"/>
        <v>42553.283302063792</v>
      </c>
      <c r="AP1689" s="593">
        <f t="shared" si="548"/>
        <v>30319.21435272045</v>
      </c>
      <c r="AQ1689" s="593">
        <f t="shared" si="549"/>
        <v>12234.068949343342</v>
      </c>
      <c r="AR1689" s="593" t="s">
        <v>6181</v>
      </c>
      <c r="AS1689">
        <f>VLOOKUP(AR1689,CF!$C$3:$D$9,2,FALSE)</f>
        <v>0.9</v>
      </c>
      <c r="AT1689" s="593">
        <f t="shared" si="550"/>
        <v>11010.662054409007</v>
      </c>
      <c r="AU1689" s="593">
        <f t="shared" si="551"/>
        <v>11010.662054409007</v>
      </c>
    </row>
    <row r="1690" spans="1:47" hidden="1">
      <c r="B1690" s="316">
        <v>32</v>
      </c>
      <c r="C1690" s="335">
        <v>42314</v>
      </c>
      <c r="D1690" s="346" t="s">
        <v>1481</v>
      </c>
      <c r="E1690" s="346" t="s">
        <v>1482</v>
      </c>
      <c r="F1690" s="324"/>
      <c r="G1690" t="s">
        <v>2683</v>
      </c>
      <c r="H1690" s="6" t="s">
        <v>2682</v>
      </c>
      <c r="I1690" s="195"/>
      <c r="J1690" s="314">
        <v>15</v>
      </c>
      <c r="L1690" s="72">
        <v>35523</v>
      </c>
      <c r="M1690" s="72">
        <v>7925</v>
      </c>
      <c r="N1690" s="240">
        <f t="shared" si="544"/>
        <v>42309</v>
      </c>
      <c r="O1690" s="259">
        <f t="shared" si="545"/>
        <v>6.833333333333333</v>
      </c>
      <c r="AD1690" s="275" t="s">
        <v>5918</v>
      </c>
      <c r="AE1690">
        <f>MATCH(AD1690,'Cat-4'!$A:$A,0)</f>
        <v>745</v>
      </c>
      <c r="AF1690">
        <f>MATCH(N1690,'Cat-4'!$1:$1,0)</f>
        <v>47</v>
      </c>
      <c r="AG1690">
        <f>INDEX('Cat-4'!$1:$1048576,Working!AE1690,Working!AF1690)</f>
        <v>101.4</v>
      </c>
      <c r="AH1690">
        <f>MATCH($AH$2,'Cat-4'!$1:$1,0)</f>
        <v>127</v>
      </c>
      <c r="AI1690">
        <f>INDEX('Cat-4'!$1:$1048576,Working!AE1690,Working!AH1690)</f>
        <v>115.4</v>
      </c>
      <c r="AJ1690" s="161">
        <f t="shared" si="554"/>
        <v>1.1380670611439843</v>
      </c>
      <c r="AK1690" s="580">
        <f t="shared" si="555"/>
        <v>0.13806706114398426</v>
      </c>
      <c r="AL1690" s="578">
        <f>INDEX(ELSV!$C$3:$G$38,MATCH(AD1690,ELSV!$G$3:$G$38,0),MATCH(IF(L1690&gt;2000000,"A",IF(L1690&gt;1000000,"B",IF(L1690&gt;100000,"C","D"))),ELSV!$C$3:$F$3,0))</f>
        <v>8</v>
      </c>
      <c r="AM1690" s="591">
        <f>INDEX(ELSV!$G$3:$K$38,MATCH(AD1690,ELSV!$G$3:$G$38,0),MATCH(IF(L1690&gt;2000000,"A",IF(L1690&gt;1000000,"B",IF(L1690&gt;100000,"C","D"))),ELSV!$G$3:$K$3,0))</f>
        <v>0.95</v>
      </c>
      <c r="AN1690" s="592">
        <f t="shared" si="546"/>
        <v>1.1380670611439843</v>
      </c>
      <c r="AO1690" s="593">
        <f t="shared" si="547"/>
        <v>40427.55621301775</v>
      </c>
      <c r="AP1690" s="593">
        <f t="shared" si="548"/>
        <v>32805.277385355024</v>
      </c>
      <c r="AQ1690" s="593">
        <f t="shared" si="549"/>
        <v>7622.2788276627252</v>
      </c>
      <c r="AR1690" s="593" t="s">
        <v>6217</v>
      </c>
      <c r="AS1690">
        <f>VLOOKUP(AR1690,CF!$C$3:$D$9,2,FALSE)</f>
        <v>0.8</v>
      </c>
      <c r="AT1690" s="593">
        <f t="shared" si="550"/>
        <v>6097.8230621301809</v>
      </c>
      <c r="AU1690" s="593">
        <f t="shared" si="551"/>
        <v>6097.8230621301809</v>
      </c>
    </row>
    <row r="1691" spans="1:47">
      <c r="A1691" s="80" t="s">
        <v>1157</v>
      </c>
      <c r="B1691" s="189">
        <v>43000</v>
      </c>
      <c r="C1691" s="189">
        <v>43000</v>
      </c>
      <c r="D1691" t="s">
        <v>857</v>
      </c>
      <c r="E1691" s="497" t="s">
        <v>1685</v>
      </c>
      <c r="G1691" s="240" t="s">
        <v>2695</v>
      </c>
      <c r="H1691" s="63" t="s">
        <v>6185</v>
      </c>
      <c r="I1691" s="188"/>
      <c r="J1691" s="188">
        <v>15</v>
      </c>
      <c r="L1691" s="508">
        <v>35501.770120542518</v>
      </c>
      <c r="M1691" s="72">
        <v>25325.244406336482</v>
      </c>
      <c r="N1691" s="240">
        <f t="shared" si="544"/>
        <v>42979</v>
      </c>
      <c r="O1691" s="259">
        <f t="shared" si="545"/>
        <v>5</v>
      </c>
      <c r="AD1691" s="275" t="s">
        <v>5873</v>
      </c>
      <c r="AE1691">
        <f>MATCH(AD1691,'Cat-4'!$A:$A,0)</f>
        <v>722</v>
      </c>
      <c r="AF1691">
        <f>MATCH(N1691,'Cat-4'!$1:$1,0)</f>
        <v>69</v>
      </c>
      <c r="AG1691">
        <f>INDEX('Cat-4'!$1:$1048576,Working!AE1691,Working!AF1691)</f>
        <v>108.5</v>
      </c>
      <c r="AH1691">
        <f>MATCH($AH$2,'Cat-4'!$1:$1,0)</f>
        <v>127</v>
      </c>
      <c r="AI1691">
        <f>INDEX('Cat-4'!$1:$1048576,Working!AE1691,Working!AH1691)</f>
        <v>125.5</v>
      </c>
      <c r="AJ1691" s="161">
        <f t="shared" si="554"/>
        <v>1.1566820276497696</v>
      </c>
      <c r="AK1691" s="580">
        <f t="shared" si="555"/>
        <v>0.15668202764976957</v>
      </c>
      <c r="AL1691" s="578">
        <f>INDEX(ELSV!$C$3:$G$38,MATCH(AD1691,ELSV!$G$3:$G$38,0),MATCH(IF(L1691&gt;2000000,"A",IF(L1691&gt;1000000,"B",IF(L1691&gt;100000,"C","D"))),ELSV!$C$3:$F$3,0))</f>
        <v>8</v>
      </c>
      <c r="AM1691" s="591">
        <f>INDEX(ELSV!$G$3:$K$38,MATCH(AD1691,ELSV!$G$3:$G$38,0),MATCH(IF(L1691&gt;2000000,"A",IF(L1691&gt;1000000,"B",IF(L1691&gt;100000,"C","D"))),ELSV!$G$3:$K$3,0))</f>
        <v>0.95</v>
      </c>
      <c r="AN1691" s="592">
        <f t="shared" si="546"/>
        <v>1.1566820276497696</v>
      </c>
      <c r="AO1691" s="593">
        <f t="shared" si="547"/>
        <v>41064.259448185127</v>
      </c>
      <c r="AP1691" s="593">
        <f t="shared" si="548"/>
        <v>24381.904047359916</v>
      </c>
      <c r="AQ1691" s="593">
        <f t="shared" si="549"/>
        <v>16682.35540082521</v>
      </c>
      <c r="AR1691" s="593" t="s">
        <v>6181</v>
      </c>
      <c r="AS1691">
        <f>VLOOKUP(AR1691,CF!$C$3:$D$9,2,FALSE)</f>
        <v>0.9</v>
      </c>
      <c r="AT1691" s="593">
        <f t="shared" si="550"/>
        <v>15014.11986074269</v>
      </c>
      <c r="AU1691" s="593">
        <f t="shared" si="551"/>
        <v>15014.11986074269</v>
      </c>
    </row>
    <row r="1692" spans="1:47">
      <c r="A1692" t="s">
        <v>513</v>
      </c>
      <c r="B1692" s="189">
        <v>42912</v>
      </c>
      <c r="C1692" s="187">
        <v>42912</v>
      </c>
      <c r="D1692" t="s">
        <v>505</v>
      </c>
      <c r="E1692" s="497" t="s">
        <v>2067</v>
      </c>
      <c r="G1692" s="240" t="s">
        <v>2695</v>
      </c>
      <c r="H1692" s="63" t="s">
        <v>6185</v>
      </c>
      <c r="I1692" s="188"/>
      <c r="J1692" s="188">
        <v>15</v>
      </c>
      <c r="L1692" s="508">
        <v>35223.022666666664</v>
      </c>
      <c r="M1692" s="72">
        <v>24588.564864292239</v>
      </c>
      <c r="N1692" s="240">
        <f t="shared" si="544"/>
        <v>42887</v>
      </c>
      <c r="O1692" s="259">
        <f t="shared" si="545"/>
        <v>5.25</v>
      </c>
      <c r="AD1692" s="275" t="s">
        <v>5879</v>
      </c>
      <c r="AE1692">
        <f>MATCH(AD1692,'Cat-4'!$A:$A,0)</f>
        <v>725</v>
      </c>
      <c r="AF1692">
        <f>MATCH(N1692,'Cat-4'!$1:$1,0)</f>
        <v>66</v>
      </c>
      <c r="AG1692">
        <f>INDEX('Cat-4'!$1:$1048576,Working!AE1692,Working!AF1692)</f>
        <v>103</v>
      </c>
      <c r="AH1692">
        <f>MATCH($AH$2,'Cat-4'!$1:$1,0)</f>
        <v>127</v>
      </c>
      <c r="AI1692">
        <f>INDEX('Cat-4'!$1:$1048576,Working!AE1692,Working!AH1692)</f>
        <v>127.6</v>
      </c>
      <c r="AJ1692" s="161">
        <f t="shared" si="554"/>
        <v>1.2388349514563106</v>
      </c>
      <c r="AK1692" s="580">
        <f t="shared" si="555"/>
        <v>0.23883495145631062</v>
      </c>
      <c r="AL1692" s="578">
        <f>INDEX(ELSV!$C$3:$G$38,MATCH(AD1692,ELSV!$G$3:$G$38,0),MATCH(IF(L1692&gt;2000000,"A",IF(L1692&gt;1000000,"B",IF(L1692&gt;100000,"C","D"))),ELSV!$C$3:$F$3,0))</f>
        <v>8</v>
      </c>
      <c r="AM1692" s="591">
        <f>INDEX(ELSV!$G$3:$K$38,MATCH(AD1692,ELSV!$G$3:$G$38,0),MATCH(IF(L1692&gt;2000000,"A",IF(L1692&gt;1000000,"B",IF(L1692&gt;100000,"C","D"))),ELSV!$G$3:$K$3,0))</f>
        <v>0.95</v>
      </c>
      <c r="AN1692" s="592">
        <f t="shared" si="546"/>
        <v>1.2388349514563106</v>
      </c>
      <c r="AO1692" s="593">
        <f t="shared" si="547"/>
        <v>43635.511575404526</v>
      </c>
      <c r="AP1692" s="593">
        <f t="shared" si="548"/>
        <v>27204.01424779126</v>
      </c>
      <c r="AQ1692" s="593">
        <f t="shared" si="549"/>
        <v>16431.497327613266</v>
      </c>
      <c r="AR1692" s="593" t="s">
        <v>6181</v>
      </c>
      <c r="AS1692">
        <f>VLOOKUP(AR1692,CF!$C$3:$D$9,2,FALSE)</f>
        <v>0.9</v>
      </c>
      <c r="AT1692" s="593">
        <f t="shared" si="550"/>
        <v>14788.347594851939</v>
      </c>
      <c r="AU1692" s="593">
        <f t="shared" si="551"/>
        <v>14788.347594851939</v>
      </c>
    </row>
    <row r="1693" spans="1:47">
      <c r="A1693" s="80" t="s">
        <v>1157</v>
      </c>
      <c r="B1693" s="189">
        <v>43000</v>
      </c>
      <c r="C1693" s="189">
        <v>43000</v>
      </c>
      <c r="D1693" t="s">
        <v>857</v>
      </c>
      <c r="E1693" s="497" t="s">
        <v>1685</v>
      </c>
      <c r="G1693" s="240" t="s">
        <v>2695</v>
      </c>
      <c r="H1693" s="63" t="s">
        <v>6185</v>
      </c>
      <c r="I1693" s="188"/>
      <c r="J1693" s="188">
        <v>15</v>
      </c>
      <c r="L1693" s="508">
        <v>35187.07378816828</v>
      </c>
      <c r="M1693" s="72">
        <v>25100.755275115847</v>
      </c>
      <c r="N1693" s="240">
        <f t="shared" si="544"/>
        <v>42979</v>
      </c>
      <c r="O1693" s="259">
        <f t="shared" si="545"/>
        <v>5</v>
      </c>
      <c r="AD1693" s="275" t="s">
        <v>5873</v>
      </c>
      <c r="AE1693">
        <f>MATCH(AD1693,'Cat-4'!$A:$A,0)</f>
        <v>722</v>
      </c>
      <c r="AF1693">
        <f>MATCH(N1693,'Cat-4'!$1:$1,0)</f>
        <v>69</v>
      </c>
      <c r="AG1693">
        <f>INDEX('Cat-4'!$1:$1048576,Working!AE1693,Working!AF1693)</f>
        <v>108.5</v>
      </c>
      <c r="AH1693">
        <f>MATCH($AH$2,'Cat-4'!$1:$1,0)</f>
        <v>127</v>
      </c>
      <c r="AI1693">
        <f>INDEX('Cat-4'!$1:$1048576,Working!AE1693,Working!AH1693)</f>
        <v>125.5</v>
      </c>
      <c r="AJ1693" s="161">
        <f t="shared" si="554"/>
        <v>1.1566820276497696</v>
      </c>
      <c r="AK1693" s="580">
        <f t="shared" si="555"/>
        <v>0.15668202764976957</v>
      </c>
      <c r="AL1693" s="578">
        <f>INDEX(ELSV!$C$3:$G$38,MATCH(AD1693,ELSV!$G$3:$G$38,0),MATCH(IF(L1693&gt;2000000,"A",IF(L1693&gt;1000000,"B",IF(L1693&gt;100000,"C","D"))),ELSV!$C$3:$F$3,0))</f>
        <v>8</v>
      </c>
      <c r="AM1693" s="591">
        <f>INDEX(ELSV!$G$3:$K$38,MATCH(AD1693,ELSV!$G$3:$G$38,0),MATCH(IF(L1693&gt;2000000,"A",IF(L1693&gt;1000000,"B",IF(L1693&gt;100000,"C","D"))),ELSV!$G$3:$K$3,0))</f>
        <v>0.95</v>
      </c>
      <c r="AN1693" s="592">
        <f t="shared" si="546"/>
        <v>1.1566820276497696</v>
      </c>
      <c r="AO1693" s="593">
        <f t="shared" si="547"/>
        <v>40700.255856360542</v>
      </c>
      <c r="AP1693" s="593">
        <f t="shared" si="548"/>
        <v>24165.776914714072</v>
      </c>
      <c r="AQ1693" s="593">
        <f t="shared" si="549"/>
        <v>16534.47894164647</v>
      </c>
      <c r="AR1693" s="593" t="s">
        <v>6181</v>
      </c>
      <c r="AS1693">
        <f>VLOOKUP(AR1693,CF!$C$3:$D$9,2,FALSE)</f>
        <v>0.9</v>
      </c>
      <c r="AT1693" s="593">
        <f t="shared" si="550"/>
        <v>14881.031047481823</v>
      </c>
      <c r="AU1693" s="593">
        <f t="shared" si="551"/>
        <v>14881.031047481823</v>
      </c>
    </row>
    <row r="1694" spans="1:47">
      <c r="A1694" t="s">
        <v>513</v>
      </c>
      <c r="B1694" s="189">
        <v>42912</v>
      </c>
      <c r="C1694" s="187">
        <v>42912</v>
      </c>
      <c r="D1694" t="s">
        <v>505</v>
      </c>
      <c r="E1694" s="497" t="s">
        <v>2254</v>
      </c>
      <c r="G1694" s="240" t="s">
        <v>2695</v>
      </c>
      <c r="H1694" s="63" t="s">
        <v>6185</v>
      </c>
      <c r="I1694" s="188"/>
      <c r="J1694" s="188">
        <v>15</v>
      </c>
      <c r="L1694" s="508">
        <v>35068.438000000002</v>
      </c>
      <c r="M1694" s="72">
        <v>24480.652061369867</v>
      </c>
      <c r="N1694" s="240">
        <f t="shared" si="544"/>
        <v>42887</v>
      </c>
      <c r="O1694" s="259">
        <f t="shared" si="545"/>
        <v>5.25</v>
      </c>
      <c r="AD1694" s="275" t="s">
        <v>5778</v>
      </c>
      <c r="AE1694">
        <f>MATCH(AD1694,'Cat-4'!$A:$A,0)</f>
        <v>672</v>
      </c>
      <c r="AF1694">
        <f>MATCH(N1694,'Cat-4'!$1:$1,0)</f>
        <v>66</v>
      </c>
      <c r="AG1694">
        <f>INDEX('Cat-4'!$1:$1048576,Working!AE1694,Working!AF1694)</f>
        <v>114</v>
      </c>
      <c r="AH1694">
        <f>MATCH($AH$2,'Cat-4'!$1:$1,0)</f>
        <v>127</v>
      </c>
      <c r="AI1694">
        <f>INDEX('Cat-4'!$1:$1048576,Working!AE1694,Working!AH1694)</f>
        <v>143</v>
      </c>
      <c r="AJ1694" s="161">
        <f t="shared" si="554"/>
        <v>1.2543859649122806</v>
      </c>
      <c r="AK1694" s="580">
        <f t="shared" si="555"/>
        <v>0.2543859649122806</v>
      </c>
      <c r="AL1694" s="578">
        <f>INDEX(ELSV!$C$3:$G$38,MATCH(AD1694,ELSV!$G$3:$G$38,0),MATCH(IF(L1694&gt;2000000,"A",IF(L1694&gt;1000000,"B",IF(L1694&gt;100000,"C","D"))),ELSV!$C$3:$F$3,0))</f>
        <v>12</v>
      </c>
      <c r="AM1694" s="591">
        <f>INDEX(ELSV!$G$3:$K$38,MATCH(AD1694,ELSV!$G$3:$G$38,0),MATCH(IF(L1694&gt;2000000,"A",IF(L1694&gt;1000000,"B",IF(L1694&gt;100000,"C","D"))),ELSV!$G$3:$K$3,0))</f>
        <v>0.95</v>
      </c>
      <c r="AN1694" s="592">
        <f t="shared" si="546"/>
        <v>1.2543859649122806</v>
      </c>
      <c r="AO1694" s="593">
        <f t="shared" si="547"/>
        <v>43989.356438596493</v>
      </c>
      <c r="AP1694" s="593">
        <f t="shared" si="548"/>
        <v>18283.076269791665</v>
      </c>
      <c r="AQ1694" s="593">
        <f t="shared" si="549"/>
        <v>25706.280168804828</v>
      </c>
      <c r="AR1694" s="593" t="s">
        <v>6181</v>
      </c>
      <c r="AS1694">
        <f>VLOOKUP(AR1694,CF!$C$3:$D$9,2,FALSE)</f>
        <v>0.9</v>
      </c>
      <c r="AT1694" s="593">
        <f t="shared" si="550"/>
        <v>23135.652151924347</v>
      </c>
      <c r="AU1694" s="593">
        <f t="shared" si="551"/>
        <v>23135.652151924347</v>
      </c>
    </row>
    <row r="1695" spans="1:47">
      <c r="A1695" t="s">
        <v>513</v>
      </c>
      <c r="B1695" s="189">
        <v>42912</v>
      </c>
      <c r="C1695" s="187">
        <v>42912</v>
      </c>
      <c r="D1695" t="s">
        <v>505</v>
      </c>
      <c r="E1695" s="497" t="s">
        <v>1972</v>
      </c>
      <c r="G1695" s="240" t="s">
        <v>2695</v>
      </c>
      <c r="H1695" s="63" t="s">
        <v>6185</v>
      </c>
      <c r="I1695" s="188"/>
      <c r="J1695" s="188">
        <v>15</v>
      </c>
      <c r="L1695" s="508">
        <v>35053.096666666672</v>
      </c>
      <c r="M1695" s="72">
        <v>24469.942549771695</v>
      </c>
      <c r="N1695" s="240">
        <f t="shared" si="544"/>
        <v>42887</v>
      </c>
      <c r="O1695" s="259">
        <f t="shared" si="545"/>
        <v>5.25</v>
      </c>
      <c r="AD1695" s="275" t="s">
        <v>5879</v>
      </c>
      <c r="AE1695">
        <f>MATCH(AD1695,'Cat-4'!$A:$A,0)</f>
        <v>725</v>
      </c>
      <c r="AF1695">
        <f>MATCH(N1695,'Cat-4'!$1:$1,0)</f>
        <v>66</v>
      </c>
      <c r="AG1695">
        <f>INDEX('Cat-4'!$1:$1048576,Working!AE1695,Working!AF1695)</f>
        <v>103</v>
      </c>
      <c r="AH1695">
        <f>MATCH($AH$2,'Cat-4'!$1:$1,0)</f>
        <v>127</v>
      </c>
      <c r="AI1695">
        <f>INDEX('Cat-4'!$1:$1048576,Working!AE1695,Working!AH1695)</f>
        <v>127.6</v>
      </c>
      <c r="AJ1695" s="161">
        <f t="shared" si="554"/>
        <v>1.2388349514563106</v>
      </c>
      <c r="AK1695" s="580">
        <f t="shared" si="555"/>
        <v>0.23883495145631062</v>
      </c>
      <c r="AL1695" s="578">
        <f>INDEX(ELSV!$C$3:$G$38,MATCH(AD1695,ELSV!$G$3:$G$38,0),MATCH(IF(L1695&gt;2000000,"A",IF(L1695&gt;1000000,"B",IF(L1695&gt;100000,"C","D"))),ELSV!$C$3:$F$3,0))</f>
        <v>8</v>
      </c>
      <c r="AM1695" s="591">
        <f>INDEX(ELSV!$G$3:$K$38,MATCH(AD1695,ELSV!$G$3:$G$38,0),MATCH(IF(L1695&gt;2000000,"A",IF(L1695&gt;1000000,"B",IF(L1695&gt;100000,"C","D"))),ELSV!$G$3:$K$3,0))</f>
        <v>0.95</v>
      </c>
      <c r="AN1695" s="592">
        <f t="shared" si="546"/>
        <v>1.2388349514563106</v>
      </c>
      <c r="AO1695" s="593">
        <f t="shared" si="547"/>
        <v>43425.001307443366</v>
      </c>
      <c r="AP1695" s="593">
        <f t="shared" si="548"/>
        <v>27072.774252609222</v>
      </c>
      <c r="AQ1695" s="593">
        <f t="shared" si="549"/>
        <v>16352.227054834144</v>
      </c>
      <c r="AR1695" s="593" t="s">
        <v>6181</v>
      </c>
      <c r="AS1695">
        <f>VLOOKUP(AR1695,CF!$C$3:$D$9,2,FALSE)</f>
        <v>0.9</v>
      </c>
      <c r="AT1695" s="593">
        <f t="shared" si="550"/>
        <v>14717.004349350729</v>
      </c>
      <c r="AU1695" s="593">
        <f t="shared" si="551"/>
        <v>14717.004349350729</v>
      </c>
    </row>
    <row r="1696" spans="1:47" hidden="1">
      <c r="B1696" s="314">
        <v>812</v>
      </c>
      <c r="C1696" s="333">
        <v>40852</v>
      </c>
      <c r="D1696" s="341" t="s">
        <v>1343</v>
      </c>
      <c r="E1696" s="341" t="s">
        <v>821</v>
      </c>
      <c r="F1696" s="324"/>
      <c r="G1696" t="s">
        <v>2683</v>
      </c>
      <c r="H1696" s="6" t="s">
        <v>2682</v>
      </c>
      <c r="I1696" s="195"/>
      <c r="J1696" s="314">
        <v>15</v>
      </c>
      <c r="L1696" s="72">
        <v>34986</v>
      </c>
      <c r="M1696" s="72">
        <v>1750</v>
      </c>
      <c r="N1696" s="240">
        <f t="shared" si="544"/>
        <v>40848</v>
      </c>
      <c r="O1696" s="259">
        <f t="shared" si="545"/>
        <v>10.833333333333334</v>
      </c>
      <c r="W1696" s="266" t="s">
        <v>4637</v>
      </c>
      <c r="X1696">
        <f>MATCH(W1696,'CAT-3'!$A:$A,0)</f>
        <v>654</v>
      </c>
      <c r="Y1696">
        <f>MATCH(N1696,'CAT-3'!$1:$1,0)</f>
        <v>86</v>
      </c>
      <c r="Z1696">
        <f>INDEX('CAT-3'!$1:$1048576,Working!X1696,Working!Y1696)</f>
        <v>169.5</v>
      </c>
      <c r="AA1696">
        <f>MATCH($AA$3,'CAT-3'!$1:$1,0)</f>
        <v>90</v>
      </c>
      <c r="AB1696">
        <f>INDEX('CAT-3'!$1:$1048576,Working!X1696,Working!AA1696)</f>
        <v>170.7</v>
      </c>
      <c r="AC1696" s="161">
        <f>AB1696/Z1696</f>
        <v>1.0070796460176989</v>
      </c>
      <c r="AD1696" s="275" t="s">
        <v>5918</v>
      </c>
      <c r="AE1696">
        <f>MATCH(AD1696,'Cat-4'!$A:$A,0)</f>
        <v>745</v>
      </c>
      <c r="AF1696">
        <f>MATCH($AF$2,'Cat-4'!$1:$1,0)</f>
        <v>4</v>
      </c>
      <c r="AG1696">
        <f>INDEX('Cat-4'!$1:$1048576,Working!AE1696,Working!AF1696)</f>
        <v>99.2</v>
      </c>
      <c r="AH1696">
        <f>MATCH($AH$2,'Cat-4'!$1:$1,0)</f>
        <v>127</v>
      </c>
      <c r="AI1696">
        <f>INDEX('Cat-4'!$1:$1048576,Working!AE1696,Working!AH1696)</f>
        <v>115.4</v>
      </c>
      <c r="AJ1696" s="161">
        <f>AI1696/AG1696</f>
        <v>1.1633064516129032</v>
      </c>
      <c r="AK1696" s="582">
        <f>(AC1696*AJ1696)-1</f>
        <v>0.17154224950042796</v>
      </c>
      <c r="AL1696" s="578">
        <f>INDEX(ELSV!$C$3:$G$38,MATCH(AD1696,ELSV!$G$3:$G$38,0),MATCH(IF(L1696&gt;2000000,"A",IF(L1696&gt;1000000,"B",IF(L1696&gt;100000,"C","D"))),ELSV!$C$3:$F$3,0))</f>
        <v>8</v>
      </c>
      <c r="AM1696" s="591">
        <f>INDEX(ELSV!$G$3:$K$38,MATCH(AD1696,ELSV!$G$3:$G$38,0),MATCH(IF(L1696&gt;2000000,"A",IF(L1696&gt;1000000,"B",IF(L1696&gt;100000,"C","D"))),ELSV!$G$3:$K$3,0))</f>
        <v>0.95</v>
      </c>
      <c r="AN1696" s="592">
        <f t="shared" si="546"/>
        <v>1.171542249500428</v>
      </c>
      <c r="AO1696" s="593">
        <f t="shared" si="547"/>
        <v>40987.577141021975</v>
      </c>
      <c r="AP1696" s="593">
        <f t="shared" si="548"/>
        <v>38938.198283970873</v>
      </c>
      <c r="AQ1696" s="593">
        <f t="shared" si="549"/>
        <v>2049.3788570511024</v>
      </c>
      <c r="AR1696" s="593" t="s">
        <v>6217</v>
      </c>
      <c r="AS1696">
        <f>VLOOKUP(AR1696,CF!$C$3:$D$9,2,FALSE)</f>
        <v>0.8</v>
      </c>
      <c r="AT1696" s="593">
        <f t="shared" si="550"/>
        <v>1639.5030856408821</v>
      </c>
      <c r="AU1696" s="593">
        <f t="shared" si="551"/>
        <v>2049.3788570511006</v>
      </c>
    </row>
    <row r="1697" spans="1:47">
      <c r="A1697" t="s">
        <v>513</v>
      </c>
      <c r="B1697" s="189">
        <v>42912</v>
      </c>
      <c r="C1697" s="187">
        <v>42912</v>
      </c>
      <c r="D1697" t="s">
        <v>505</v>
      </c>
      <c r="E1697" s="497" t="s">
        <v>2460</v>
      </c>
      <c r="G1697" s="240" t="s">
        <v>2695</v>
      </c>
      <c r="H1697" s="63" t="s">
        <v>6185</v>
      </c>
      <c r="I1697" s="188"/>
      <c r="J1697" s="188">
        <v>15</v>
      </c>
      <c r="L1697" s="508">
        <v>34933.407333333336</v>
      </c>
      <c r="M1697" s="72">
        <v>24386.389557625571</v>
      </c>
      <c r="N1697" s="240">
        <f t="shared" si="544"/>
        <v>42887</v>
      </c>
      <c r="O1697" s="259">
        <f t="shared" si="545"/>
        <v>5.25</v>
      </c>
      <c r="AD1697" s="275" t="s">
        <v>5873</v>
      </c>
      <c r="AE1697">
        <f>MATCH(AD1697,'Cat-4'!$A:$A,0)</f>
        <v>722</v>
      </c>
      <c r="AF1697">
        <f>MATCH(N1697,'Cat-4'!$1:$1,0)</f>
        <v>66</v>
      </c>
      <c r="AG1697">
        <f>INDEX('Cat-4'!$1:$1048576,Working!AE1697,Working!AF1697)</f>
        <v>108.5</v>
      </c>
      <c r="AH1697">
        <f>MATCH($AH$2,'Cat-4'!$1:$1,0)</f>
        <v>127</v>
      </c>
      <c r="AI1697">
        <f>INDEX('Cat-4'!$1:$1048576,Working!AE1697,Working!AH1697)</f>
        <v>125.5</v>
      </c>
      <c r="AJ1697" s="161">
        <f t="shared" ref="AJ1697:AJ1699" si="556">AI1697/AG1697</f>
        <v>1.1566820276497696</v>
      </c>
      <c r="AK1697" s="580">
        <f t="shared" ref="AK1697:AK1699" si="557">AJ1697-1</f>
        <v>0.15668202764976957</v>
      </c>
      <c r="AL1697" s="578">
        <f>INDEX(ELSV!$C$3:$G$38,MATCH(AD1697,ELSV!$G$3:$G$38,0),MATCH(IF(L1697&gt;2000000,"A",IF(L1697&gt;1000000,"B",IF(L1697&gt;100000,"C","D"))),ELSV!$C$3:$F$3,0))</f>
        <v>8</v>
      </c>
      <c r="AM1697" s="591">
        <f>INDEX(ELSV!$G$3:$K$38,MATCH(AD1697,ELSV!$G$3:$G$38,0),MATCH(IF(L1697&gt;2000000,"A",IF(L1697&gt;1000000,"B",IF(L1697&gt;100000,"C","D"))),ELSV!$G$3:$K$3,0))</f>
        <v>0.95</v>
      </c>
      <c r="AN1697" s="592">
        <f t="shared" si="546"/>
        <v>1.1566820276497696</v>
      </c>
      <c r="AO1697" s="593">
        <f t="shared" si="547"/>
        <v>40406.844427035336</v>
      </c>
      <c r="AP1697" s="593">
        <f t="shared" si="548"/>
        <v>25191.142072479841</v>
      </c>
      <c r="AQ1697" s="593">
        <f t="shared" si="549"/>
        <v>15215.702354555495</v>
      </c>
      <c r="AR1697" s="593" t="s">
        <v>6181</v>
      </c>
      <c r="AS1697">
        <f>VLOOKUP(AR1697,CF!$C$3:$D$9,2,FALSE)</f>
        <v>0.9</v>
      </c>
      <c r="AT1697" s="593">
        <f t="shared" si="550"/>
        <v>13694.132119099946</v>
      </c>
      <c r="AU1697" s="593">
        <f t="shared" si="551"/>
        <v>13694.132119099946</v>
      </c>
    </row>
    <row r="1698" spans="1:47" hidden="1">
      <c r="B1698" s="312" t="s">
        <v>1450</v>
      </c>
      <c r="C1698" s="333">
        <v>41800</v>
      </c>
      <c r="D1698" s="341" t="s">
        <v>1451</v>
      </c>
      <c r="E1698" s="341" t="s">
        <v>1265</v>
      </c>
      <c r="F1698" s="324"/>
      <c r="G1698" t="s">
        <v>2683</v>
      </c>
      <c r="H1698" s="6" t="s">
        <v>2682</v>
      </c>
      <c r="I1698" s="195"/>
      <c r="J1698" s="314">
        <v>15</v>
      </c>
      <c r="L1698" s="508">
        <v>34663</v>
      </c>
      <c r="M1698" s="72">
        <v>3095</v>
      </c>
      <c r="N1698" s="240">
        <f t="shared" si="544"/>
        <v>41791</v>
      </c>
      <c r="O1698" s="259">
        <f t="shared" si="545"/>
        <v>8.25</v>
      </c>
      <c r="AD1698" s="275" t="s">
        <v>5918</v>
      </c>
      <c r="AE1698">
        <f>MATCH(AD1698,'Cat-4'!$A:$A,0)</f>
        <v>745</v>
      </c>
      <c r="AF1698">
        <f>MATCH(N1698,'Cat-4'!$1:$1,0)</f>
        <v>30</v>
      </c>
      <c r="AG1698">
        <f>INDEX('Cat-4'!$1:$1048576,Working!AE1698,Working!AF1698)</f>
        <v>108.1</v>
      </c>
      <c r="AH1698">
        <f>MATCH($AH$2,'Cat-4'!$1:$1,0)</f>
        <v>127</v>
      </c>
      <c r="AI1698">
        <f>INDEX('Cat-4'!$1:$1048576,Working!AE1698,Working!AH1698)</f>
        <v>115.4</v>
      </c>
      <c r="AJ1698" s="161">
        <f t="shared" si="556"/>
        <v>1.0675300647548567</v>
      </c>
      <c r="AK1698" s="580">
        <f t="shared" si="557"/>
        <v>6.7530064754856678E-2</v>
      </c>
      <c r="AL1698" s="578">
        <f>INDEX(ELSV!$C$3:$G$38,MATCH(AD1698,ELSV!$G$3:$G$38,0),MATCH(IF(L1698&gt;2000000,"A",IF(L1698&gt;1000000,"B",IF(L1698&gt;100000,"C","D"))),ELSV!$C$3:$F$3,0))</f>
        <v>8</v>
      </c>
      <c r="AM1698" s="591">
        <f>INDEX(ELSV!$G$3:$K$38,MATCH(AD1698,ELSV!$G$3:$G$38,0),MATCH(IF(L1698&gt;2000000,"A",IF(L1698&gt;1000000,"B",IF(L1698&gt;100000,"C","D"))),ELSV!$G$3:$K$3,0))</f>
        <v>0.95</v>
      </c>
      <c r="AN1698" s="592">
        <f t="shared" si="546"/>
        <v>1.0675300647548567</v>
      </c>
      <c r="AO1698" s="593">
        <f t="shared" si="547"/>
        <v>37003.794634597594</v>
      </c>
      <c r="AP1698" s="593">
        <f t="shared" si="548"/>
        <v>35153.604902867715</v>
      </c>
      <c r="AQ1698" s="593">
        <f t="shared" si="549"/>
        <v>1850.189731729879</v>
      </c>
      <c r="AR1698" s="593" t="s">
        <v>6217</v>
      </c>
      <c r="AS1698">
        <f>VLOOKUP(AR1698,CF!$C$3:$D$9,2,FALSE)</f>
        <v>0.8</v>
      </c>
      <c r="AT1698" s="593">
        <f t="shared" si="550"/>
        <v>1480.1517853839032</v>
      </c>
      <c r="AU1698" s="593">
        <f t="shared" si="551"/>
        <v>1850.1897317298813</v>
      </c>
    </row>
    <row r="1699" spans="1:47">
      <c r="A1699" t="s">
        <v>513</v>
      </c>
      <c r="B1699" s="189">
        <v>42912</v>
      </c>
      <c r="C1699" s="187">
        <v>42912</v>
      </c>
      <c r="D1699" t="s">
        <v>505</v>
      </c>
      <c r="E1699" s="497" t="s">
        <v>1715</v>
      </c>
      <c r="G1699" s="240" t="s">
        <v>2695</v>
      </c>
      <c r="H1699" s="63" t="s">
        <v>6185</v>
      </c>
      <c r="I1699" s="188"/>
      <c r="J1699" s="188">
        <v>15</v>
      </c>
      <c r="L1699" s="508">
        <v>34658.752</v>
      </c>
      <c r="M1699" s="72">
        <v>24194.657560547945</v>
      </c>
      <c r="N1699" s="240">
        <f t="shared" si="544"/>
        <v>42887</v>
      </c>
      <c r="O1699" s="259">
        <f t="shared" si="545"/>
        <v>5.25</v>
      </c>
      <c r="AD1699" s="275" t="s">
        <v>5873</v>
      </c>
      <c r="AE1699">
        <f>MATCH(AD1699,'Cat-4'!$A:$A,0)</f>
        <v>722</v>
      </c>
      <c r="AF1699">
        <f>MATCH(N1699,'Cat-4'!$1:$1,0)</f>
        <v>66</v>
      </c>
      <c r="AG1699">
        <f>INDEX('Cat-4'!$1:$1048576,Working!AE1699,Working!AF1699)</f>
        <v>108.5</v>
      </c>
      <c r="AH1699">
        <f>MATCH($AH$2,'Cat-4'!$1:$1,0)</f>
        <v>127</v>
      </c>
      <c r="AI1699">
        <f>INDEX('Cat-4'!$1:$1048576,Working!AE1699,Working!AH1699)</f>
        <v>125.5</v>
      </c>
      <c r="AJ1699" s="161">
        <f t="shared" si="556"/>
        <v>1.1566820276497696</v>
      </c>
      <c r="AK1699" s="580">
        <f t="shared" si="557"/>
        <v>0.15668202764976957</v>
      </c>
      <c r="AL1699" s="578">
        <f>INDEX(ELSV!$C$3:$G$38,MATCH(AD1699,ELSV!$G$3:$G$38,0),MATCH(IF(L1699&gt;2000000,"A",IF(L1699&gt;1000000,"B",IF(L1699&gt;100000,"C","D"))),ELSV!$C$3:$F$3,0))</f>
        <v>8</v>
      </c>
      <c r="AM1699" s="591">
        <f>INDEX(ELSV!$G$3:$K$38,MATCH(AD1699,ELSV!$G$3:$G$38,0),MATCH(IF(L1699&gt;2000000,"A",IF(L1699&gt;1000000,"B",IF(L1699&gt;100000,"C","D"))),ELSV!$G$3:$K$3,0))</f>
        <v>0.95</v>
      </c>
      <c r="AN1699" s="592">
        <f t="shared" si="546"/>
        <v>1.1566820276497696</v>
      </c>
      <c r="AO1699" s="593">
        <f t="shared" si="547"/>
        <v>40089.155539170504</v>
      </c>
      <c r="AP1699" s="593">
        <f t="shared" si="548"/>
        <v>24993.082906451607</v>
      </c>
      <c r="AQ1699" s="593">
        <f t="shared" si="549"/>
        <v>15096.072632718897</v>
      </c>
      <c r="AR1699" s="593" t="s">
        <v>6181</v>
      </c>
      <c r="AS1699">
        <f>VLOOKUP(AR1699,CF!$C$3:$D$9,2,FALSE)</f>
        <v>0.9</v>
      </c>
      <c r="AT1699" s="593">
        <f t="shared" si="550"/>
        <v>13586.465369447007</v>
      </c>
      <c r="AU1699" s="593">
        <f t="shared" si="551"/>
        <v>13586.465369447007</v>
      </c>
    </row>
    <row r="1700" spans="1:47" ht="15.75" hidden="1">
      <c r="B1700" s="315" t="s">
        <v>2650</v>
      </c>
      <c r="C1700" s="334">
        <v>39729</v>
      </c>
      <c r="D1700" s="343" t="s">
        <v>2651</v>
      </c>
      <c r="E1700" s="552" t="s">
        <v>2652</v>
      </c>
      <c r="F1700" s="351"/>
      <c r="G1700" t="s">
        <v>2692</v>
      </c>
      <c r="H1700" s="6" t="s">
        <v>2691</v>
      </c>
      <c r="I1700" s="381"/>
      <c r="J1700" s="389"/>
      <c r="K1700" s="351">
        <v>10.34</v>
      </c>
      <c r="L1700" s="517">
        <v>34599</v>
      </c>
      <c r="M1700" s="402">
        <v>4462.7599999999984</v>
      </c>
      <c r="N1700" s="240">
        <f t="shared" si="544"/>
        <v>39722</v>
      </c>
      <c r="O1700" s="259">
        <f t="shared" si="545"/>
        <v>13.916666666666666</v>
      </c>
      <c r="W1700" s="266" t="s">
        <v>4616</v>
      </c>
      <c r="X1700">
        <f>MATCH(W1700,'CAT-3'!$A:$A,0)</f>
        <v>642</v>
      </c>
      <c r="Y1700">
        <f>MATCH(N1700,'CAT-3'!$1:$1,0)</f>
        <v>49</v>
      </c>
      <c r="Z1700">
        <f>INDEX('CAT-3'!$1:$1048576,Working!X1700,Working!Y1700)</f>
        <v>117.9</v>
      </c>
      <c r="AA1700">
        <f>MATCH($AA$3,'CAT-3'!$1:$1,0)</f>
        <v>90</v>
      </c>
      <c r="AB1700">
        <f>INDEX('CAT-3'!$1:$1048576,Working!X1700,Working!AA1700)</f>
        <v>126.4</v>
      </c>
      <c r="AC1700" s="161">
        <f t="shared" ref="AC1700:AC1701" si="558">AB1700/Z1700</f>
        <v>1.0720949957591179</v>
      </c>
      <c r="AD1700" s="275" t="s">
        <v>5873</v>
      </c>
      <c r="AE1700">
        <f>MATCH(AD1700,'Cat-4'!$A:$A,0)</f>
        <v>722</v>
      </c>
      <c r="AF1700">
        <f>MATCH($AF$2,'Cat-4'!$1:$1,0)</f>
        <v>4</v>
      </c>
      <c r="AG1700">
        <f>INDEX('Cat-4'!$1:$1048576,Working!AE1700,Working!AF1700)</f>
        <v>102.2</v>
      </c>
      <c r="AH1700">
        <f>MATCH($AH$2,'Cat-4'!$1:$1,0)</f>
        <v>127</v>
      </c>
      <c r="AI1700">
        <f>INDEX('Cat-4'!$1:$1048576,Working!AE1700,Working!AH1700)</f>
        <v>125.5</v>
      </c>
      <c r="AJ1700" s="161">
        <f t="shared" ref="AJ1700:AJ1736" si="559">AI1700/AG1700</f>
        <v>1.2279843444227005</v>
      </c>
      <c r="AK1700" s="582">
        <f t="shared" ref="AK1700:AK1701" si="560">(AC1700*AJ1700)-1</f>
        <v>0.3165158705261184</v>
      </c>
      <c r="AL1700" s="578">
        <f>INDEX(ELSV!$C$3:$G$38,MATCH(AD1700,ELSV!$G$3:$G$38,0),MATCH(IF(L1700&gt;2000000,"A",IF(L1700&gt;1000000,"B",IF(L1700&gt;100000,"C","D"))),ELSV!$C$3:$F$3,0))</f>
        <v>8</v>
      </c>
      <c r="AM1700" s="591">
        <f>INDEX(ELSV!$G$3:$K$38,MATCH(AD1700,ELSV!$G$3:$G$38,0),MATCH(IF(L1700&gt;2000000,"A",IF(L1700&gt;1000000,"B",IF(L1700&gt;100000,"C","D"))),ELSV!$G$3:$K$3,0))</f>
        <v>0.95</v>
      </c>
      <c r="AN1700" s="592">
        <f t="shared" si="546"/>
        <v>1.3165158705261184</v>
      </c>
      <c r="AO1700" s="593">
        <f t="shared" si="547"/>
        <v>45550.132604333172</v>
      </c>
      <c r="AP1700" s="593">
        <f t="shared" si="548"/>
        <v>43272.625974116512</v>
      </c>
      <c r="AQ1700" s="593">
        <f t="shared" si="549"/>
        <v>2277.5066302166597</v>
      </c>
      <c r="AR1700" s="593" t="s">
        <v>6182</v>
      </c>
      <c r="AS1700">
        <f>VLOOKUP(AR1700,CF!$C$3:$D$9,2,FALSE)</f>
        <v>0.7</v>
      </c>
      <c r="AT1700" s="593">
        <f t="shared" si="550"/>
        <v>1594.2546411516616</v>
      </c>
      <c r="AU1700" s="593">
        <f t="shared" si="551"/>
        <v>2277.5066302166606</v>
      </c>
    </row>
    <row r="1701" spans="1:47" ht="15.75" hidden="1">
      <c r="B1701" s="315" t="s">
        <v>2640</v>
      </c>
      <c r="C1701" s="334">
        <v>39752</v>
      </c>
      <c r="D1701" s="343" t="s">
        <v>2638</v>
      </c>
      <c r="E1701" s="240" t="s">
        <v>500</v>
      </c>
      <c r="F1701" s="351" t="s">
        <v>817</v>
      </c>
      <c r="G1701" t="s">
        <v>2692</v>
      </c>
      <c r="H1701" s="6" t="s">
        <v>2691</v>
      </c>
      <c r="I1701" s="381">
        <v>1</v>
      </c>
      <c r="J1701" s="389">
        <v>15</v>
      </c>
      <c r="K1701" s="351">
        <v>10.34</v>
      </c>
      <c r="L1701" s="397">
        <v>34589</v>
      </c>
      <c r="M1701" s="402">
        <v>4594.7400000000016</v>
      </c>
      <c r="N1701" s="240">
        <f t="shared" si="544"/>
        <v>39722</v>
      </c>
      <c r="O1701" s="259">
        <f t="shared" si="545"/>
        <v>13.916666666666666</v>
      </c>
      <c r="W1701" s="266" t="s">
        <v>4616</v>
      </c>
      <c r="X1701">
        <f>MATCH(W1701,'CAT-3'!$A:$A,0)</f>
        <v>642</v>
      </c>
      <c r="Y1701">
        <f>MATCH(N1701,'CAT-3'!$1:$1,0)</f>
        <v>49</v>
      </c>
      <c r="Z1701">
        <f>INDEX('CAT-3'!$1:$1048576,Working!X1701,Working!Y1701)</f>
        <v>117.9</v>
      </c>
      <c r="AA1701">
        <f>MATCH($AA$3,'CAT-3'!$1:$1,0)</f>
        <v>90</v>
      </c>
      <c r="AB1701">
        <f>INDEX('CAT-3'!$1:$1048576,Working!X1701,Working!AA1701)</f>
        <v>126.4</v>
      </c>
      <c r="AC1701" s="161">
        <f t="shared" si="558"/>
        <v>1.0720949957591179</v>
      </c>
      <c r="AD1701" s="275" t="s">
        <v>5743</v>
      </c>
      <c r="AE1701">
        <f>MATCH(AD1701,'Cat-4'!$A:$A,0)</f>
        <v>654</v>
      </c>
      <c r="AF1701">
        <f>MATCH($AF$2,'Cat-4'!$1:$1,0)</f>
        <v>4</v>
      </c>
      <c r="AG1701">
        <f>INDEX('Cat-4'!$1:$1048576,Working!AE1701,Working!AF1701)</f>
        <v>94.7</v>
      </c>
      <c r="AH1701">
        <f>MATCH($AH$2,'Cat-4'!$1:$1,0)</f>
        <v>127</v>
      </c>
      <c r="AI1701">
        <f>INDEX('Cat-4'!$1:$1048576,Working!AE1701,Working!AH1701)</f>
        <v>112.9</v>
      </c>
      <c r="AJ1701" s="161">
        <f t="shared" si="559"/>
        <v>1.1921858500527984</v>
      </c>
      <c r="AK1701" s="582">
        <f t="shared" si="560"/>
        <v>0.2781364838564353</v>
      </c>
      <c r="AL1701" s="578">
        <f>INDEX(ELSV!$C$3:$G$38,MATCH(AD1701,ELSV!$G$3:$G$38,0),MATCH(IF(L1701&gt;2000000,"A",IF(L1701&gt;1000000,"B",IF(L1701&gt;100000,"C","D"))),ELSV!$C$3:$F$3,0))</f>
        <v>6</v>
      </c>
      <c r="AM1701" s="591">
        <f>INDEX(ELSV!$G$3:$K$38,MATCH(AD1701,ELSV!$G$3:$G$38,0),MATCH(IF(L1701&gt;2000000,"A",IF(L1701&gt;1000000,"B",IF(L1701&gt;100000,"C","D"))),ELSV!$G$3:$K$3,0))</f>
        <v>1</v>
      </c>
      <c r="AN1701" s="592">
        <f t="shared" si="546"/>
        <v>1.2781364838564353</v>
      </c>
      <c r="AO1701" s="593">
        <f t="shared" si="547"/>
        <v>44209.462840110238</v>
      </c>
      <c r="AP1701" s="593">
        <f t="shared" si="548"/>
        <v>44209.462840110238</v>
      </c>
      <c r="AQ1701" s="593">
        <f t="shared" si="549"/>
        <v>0</v>
      </c>
      <c r="AR1701" s="593" t="s">
        <v>6182</v>
      </c>
      <c r="AS1701">
        <f>VLOOKUP(AR1701,CF!$C$3:$D$9,2,FALSE)</f>
        <v>0.7</v>
      </c>
      <c r="AT1701" s="593">
        <f t="shared" si="550"/>
        <v>0</v>
      </c>
      <c r="AU1701" s="593">
        <f t="shared" si="551"/>
        <v>0</v>
      </c>
    </row>
    <row r="1702" spans="1:47">
      <c r="A1702" t="s">
        <v>513</v>
      </c>
      <c r="B1702" s="189">
        <v>42912</v>
      </c>
      <c r="C1702" s="187">
        <v>42912</v>
      </c>
      <c r="D1702" t="s">
        <v>505</v>
      </c>
      <c r="E1702" s="497" t="s">
        <v>2224</v>
      </c>
      <c r="G1702" s="240" t="s">
        <v>2695</v>
      </c>
      <c r="H1702" s="63" t="s">
        <v>6185</v>
      </c>
      <c r="I1702" s="188"/>
      <c r="J1702" s="188">
        <v>15</v>
      </c>
      <c r="L1702" s="508">
        <v>34585.361333333334</v>
      </c>
      <c r="M1702" s="72">
        <v>24143.424843105022</v>
      </c>
      <c r="N1702" s="240">
        <f t="shared" si="544"/>
        <v>42887</v>
      </c>
      <c r="O1702" s="259">
        <f t="shared" si="545"/>
        <v>5.25</v>
      </c>
      <c r="AD1702" s="275" t="s">
        <v>5879</v>
      </c>
      <c r="AE1702">
        <f>MATCH(AD1702,'Cat-4'!$A:$A,0)</f>
        <v>725</v>
      </c>
      <c r="AF1702">
        <f>MATCH(N1702,'Cat-4'!$1:$1,0)</f>
        <v>66</v>
      </c>
      <c r="AG1702">
        <f>INDEX('Cat-4'!$1:$1048576,Working!AE1702,Working!AF1702)</f>
        <v>103</v>
      </c>
      <c r="AH1702">
        <f>MATCH($AH$2,'Cat-4'!$1:$1,0)</f>
        <v>127</v>
      </c>
      <c r="AI1702">
        <f>INDEX('Cat-4'!$1:$1048576,Working!AE1702,Working!AH1702)</f>
        <v>127.6</v>
      </c>
      <c r="AJ1702" s="161">
        <f t="shared" si="559"/>
        <v>1.2388349514563106</v>
      </c>
      <c r="AK1702" s="580">
        <f t="shared" ref="AK1702:AK1736" si="561">AJ1702-1</f>
        <v>0.23883495145631062</v>
      </c>
      <c r="AL1702" s="578">
        <f>INDEX(ELSV!$C$3:$G$38,MATCH(AD1702,ELSV!$G$3:$G$38,0),MATCH(IF(L1702&gt;2000000,"A",IF(L1702&gt;1000000,"B",IF(L1702&gt;100000,"C","D"))),ELSV!$C$3:$F$3,0))</f>
        <v>8</v>
      </c>
      <c r="AM1702" s="591">
        <f>INDEX(ELSV!$G$3:$K$38,MATCH(AD1702,ELSV!$G$3:$G$38,0),MATCH(IF(L1702&gt;2000000,"A",IF(L1702&gt;1000000,"B",IF(L1702&gt;100000,"C","D"))),ELSV!$G$3:$K$3,0))</f>
        <v>0.95</v>
      </c>
      <c r="AN1702" s="592">
        <f t="shared" si="546"/>
        <v>1.2388349514563106</v>
      </c>
      <c r="AO1702" s="593">
        <f t="shared" si="547"/>
        <v>42845.554428478965</v>
      </c>
      <c r="AP1702" s="593">
        <f t="shared" si="548"/>
        <v>26711.525339004857</v>
      </c>
      <c r="AQ1702" s="593">
        <f t="shared" si="549"/>
        <v>16134.029089474108</v>
      </c>
      <c r="AR1702" s="593" t="s">
        <v>6181</v>
      </c>
      <c r="AS1702">
        <f>VLOOKUP(AR1702,CF!$C$3:$D$9,2,FALSE)</f>
        <v>0.9</v>
      </c>
      <c r="AT1702" s="593">
        <f t="shared" si="550"/>
        <v>14520.626180526699</v>
      </c>
      <c r="AU1702" s="593">
        <f t="shared" si="551"/>
        <v>14520.626180526699</v>
      </c>
    </row>
    <row r="1703" spans="1:47">
      <c r="A1703" t="s">
        <v>513</v>
      </c>
      <c r="B1703" s="189">
        <v>42912</v>
      </c>
      <c r="C1703" s="187">
        <v>42912</v>
      </c>
      <c r="D1703" t="s">
        <v>505</v>
      </c>
      <c r="E1703" s="497" t="s">
        <v>2225</v>
      </c>
      <c r="G1703" s="240" t="s">
        <v>2695</v>
      </c>
      <c r="H1703" s="63" t="s">
        <v>6185</v>
      </c>
      <c r="I1703" s="188"/>
      <c r="J1703" s="188">
        <v>15</v>
      </c>
      <c r="L1703" s="508">
        <v>34585.361333333334</v>
      </c>
      <c r="M1703" s="72">
        <v>24143.424843105022</v>
      </c>
      <c r="N1703" s="240">
        <f t="shared" si="544"/>
        <v>42887</v>
      </c>
      <c r="O1703" s="259">
        <f t="shared" si="545"/>
        <v>5.25</v>
      </c>
      <c r="AD1703" s="275" t="s">
        <v>5879</v>
      </c>
      <c r="AE1703">
        <f>MATCH(AD1703,'Cat-4'!$A:$A,0)</f>
        <v>725</v>
      </c>
      <c r="AF1703">
        <f>MATCH(N1703,'Cat-4'!$1:$1,0)</f>
        <v>66</v>
      </c>
      <c r="AG1703">
        <f>INDEX('Cat-4'!$1:$1048576,Working!AE1703,Working!AF1703)</f>
        <v>103</v>
      </c>
      <c r="AH1703">
        <f>MATCH($AH$2,'Cat-4'!$1:$1,0)</f>
        <v>127</v>
      </c>
      <c r="AI1703">
        <f>INDEX('Cat-4'!$1:$1048576,Working!AE1703,Working!AH1703)</f>
        <v>127.6</v>
      </c>
      <c r="AJ1703" s="161">
        <f t="shared" si="559"/>
        <v>1.2388349514563106</v>
      </c>
      <c r="AK1703" s="580">
        <f t="shared" si="561"/>
        <v>0.23883495145631062</v>
      </c>
      <c r="AL1703" s="578">
        <f>INDEX(ELSV!$C$3:$G$38,MATCH(AD1703,ELSV!$G$3:$G$38,0),MATCH(IF(L1703&gt;2000000,"A",IF(L1703&gt;1000000,"B",IF(L1703&gt;100000,"C","D"))),ELSV!$C$3:$F$3,0))</f>
        <v>8</v>
      </c>
      <c r="AM1703" s="591">
        <f>INDEX(ELSV!$G$3:$K$38,MATCH(AD1703,ELSV!$G$3:$G$38,0),MATCH(IF(L1703&gt;2000000,"A",IF(L1703&gt;1000000,"B",IF(L1703&gt;100000,"C","D"))),ELSV!$G$3:$K$3,0))</f>
        <v>0.95</v>
      </c>
      <c r="AN1703" s="592">
        <f t="shared" si="546"/>
        <v>1.2388349514563106</v>
      </c>
      <c r="AO1703" s="593">
        <f t="shared" si="547"/>
        <v>42845.554428478965</v>
      </c>
      <c r="AP1703" s="593">
        <f t="shared" si="548"/>
        <v>26711.525339004857</v>
      </c>
      <c r="AQ1703" s="593">
        <f t="shared" si="549"/>
        <v>16134.029089474108</v>
      </c>
      <c r="AR1703" s="593" t="s">
        <v>6181</v>
      </c>
      <c r="AS1703">
        <f>VLOOKUP(AR1703,CF!$C$3:$D$9,2,FALSE)</f>
        <v>0.9</v>
      </c>
      <c r="AT1703" s="593">
        <f t="shared" si="550"/>
        <v>14520.626180526699</v>
      </c>
      <c r="AU1703" s="593">
        <f t="shared" si="551"/>
        <v>14520.626180526699</v>
      </c>
    </row>
    <row r="1704" spans="1:47">
      <c r="A1704" t="s">
        <v>513</v>
      </c>
      <c r="B1704" s="189">
        <v>42912</v>
      </c>
      <c r="C1704" s="187">
        <v>42912</v>
      </c>
      <c r="D1704" t="s">
        <v>505</v>
      </c>
      <c r="E1704" s="497" t="s">
        <v>2160</v>
      </c>
      <c r="G1704" s="240" t="s">
        <v>2695</v>
      </c>
      <c r="H1704" s="63" t="s">
        <v>6185</v>
      </c>
      <c r="I1704" s="188"/>
      <c r="J1704" s="188">
        <v>15</v>
      </c>
      <c r="L1704" s="508">
        <v>34582.62466666667</v>
      </c>
      <c r="M1704" s="72">
        <v>24141.514424840185</v>
      </c>
      <c r="N1704" s="240">
        <f t="shared" si="544"/>
        <v>42887</v>
      </c>
      <c r="O1704" s="259">
        <f t="shared" si="545"/>
        <v>5.25</v>
      </c>
      <c r="AD1704" s="275" t="s">
        <v>5879</v>
      </c>
      <c r="AE1704">
        <f>MATCH(AD1704,'Cat-4'!$A:$A,0)</f>
        <v>725</v>
      </c>
      <c r="AF1704">
        <f>MATCH(N1704,'Cat-4'!$1:$1,0)</f>
        <v>66</v>
      </c>
      <c r="AG1704">
        <f>INDEX('Cat-4'!$1:$1048576,Working!AE1704,Working!AF1704)</f>
        <v>103</v>
      </c>
      <c r="AH1704">
        <f>MATCH($AH$2,'Cat-4'!$1:$1,0)</f>
        <v>127</v>
      </c>
      <c r="AI1704">
        <f>INDEX('Cat-4'!$1:$1048576,Working!AE1704,Working!AH1704)</f>
        <v>127.6</v>
      </c>
      <c r="AJ1704" s="161">
        <f t="shared" si="559"/>
        <v>1.2388349514563106</v>
      </c>
      <c r="AK1704" s="580">
        <f t="shared" si="561"/>
        <v>0.23883495145631062</v>
      </c>
      <c r="AL1704" s="578">
        <f>INDEX(ELSV!$C$3:$G$38,MATCH(AD1704,ELSV!$G$3:$G$38,0),MATCH(IF(L1704&gt;2000000,"A",IF(L1704&gt;1000000,"B",IF(L1704&gt;100000,"C","D"))),ELSV!$C$3:$F$3,0))</f>
        <v>8</v>
      </c>
      <c r="AM1704" s="591">
        <f>INDEX(ELSV!$G$3:$K$38,MATCH(AD1704,ELSV!$G$3:$G$38,0),MATCH(IF(L1704&gt;2000000,"A",IF(L1704&gt;1000000,"B",IF(L1704&gt;100000,"C","D"))),ELSV!$G$3:$K$3,0))</f>
        <v>0.95</v>
      </c>
      <c r="AN1704" s="592">
        <f t="shared" si="546"/>
        <v>1.2388349514563106</v>
      </c>
      <c r="AO1704" s="593">
        <f t="shared" si="547"/>
        <v>42842.164150161814</v>
      </c>
      <c r="AP1704" s="593">
        <f t="shared" si="548"/>
        <v>26709.411712366506</v>
      </c>
      <c r="AQ1704" s="593">
        <f t="shared" si="549"/>
        <v>16132.752437795309</v>
      </c>
      <c r="AR1704" s="593" t="s">
        <v>6181</v>
      </c>
      <c r="AS1704">
        <f>VLOOKUP(AR1704,CF!$C$3:$D$9,2,FALSE)</f>
        <v>0.9</v>
      </c>
      <c r="AT1704" s="593">
        <f t="shared" si="550"/>
        <v>14519.477194015779</v>
      </c>
      <c r="AU1704" s="593">
        <f t="shared" si="551"/>
        <v>14519.477194015779</v>
      </c>
    </row>
    <row r="1705" spans="1:47">
      <c r="A1705" s="80" t="s">
        <v>1157</v>
      </c>
      <c r="B1705" s="189">
        <v>43000</v>
      </c>
      <c r="C1705" s="189">
        <v>43000</v>
      </c>
      <c r="D1705" t="s">
        <v>857</v>
      </c>
      <c r="E1705" s="497" t="s">
        <v>1685</v>
      </c>
      <c r="G1705" s="240" t="s">
        <v>2695</v>
      </c>
      <c r="H1705" s="63" t="s">
        <v>6185</v>
      </c>
      <c r="I1705" s="188"/>
      <c r="J1705" s="188">
        <v>15</v>
      </c>
      <c r="L1705" s="508">
        <v>34494.701085320739</v>
      </c>
      <c r="M1705" s="72">
        <v>24606.850101927208</v>
      </c>
      <c r="N1705" s="240">
        <f t="shared" si="544"/>
        <v>42979</v>
      </c>
      <c r="O1705" s="259">
        <f t="shared" si="545"/>
        <v>5</v>
      </c>
      <c r="AD1705" s="275" t="s">
        <v>5873</v>
      </c>
      <c r="AE1705">
        <f>MATCH(AD1705,'Cat-4'!$A:$A,0)</f>
        <v>722</v>
      </c>
      <c r="AF1705">
        <f>MATCH(N1705,'Cat-4'!$1:$1,0)</f>
        <v>69</v>
      </c>
      <c r="AG1705">
        <f>INDEX('Cat-4'!$1:$1048576,Working!AE1705,Working!AF1705)</f>
        <v>108.5</v>
      </c>
      <c r="AH1705">
        <f>MATCH($AH$2,'Cat-4'!$1:$1,0)</f>
        <v>127</v>
      </c>
      <c r="AI1705">
        <f>INDEX('Cat-4'!$1:$1048576,Working!AE1705,Working!AH1705)</f>
        <v>125.5</v>
      </c>
      <c r="AJ1705" s="161">
        <f t="shared" si="559"/>
        <v>1.1566820276497696</v>
      </c>
      <c r="AK1705" s="580">
        <f t="shared" si="561"/>
        <v>0.15668202764976957</v>
      </c>
      <c r="AL1705" s="578">
        <f>INDEX(ELSV!$C$3:$G$38,MATCH(AD1705,ELSV!$G$3:$G$38,0),MATCH(IF(L1705&gt;2000000,"A",IF(L1705&gt;1000000,"B",IF(L1705&gt;100000,"C","D"))),ELSV!$C$3:$F$3,0))</f>
        <v>8</v>
      </c>
      <c r="AM1705" s="591">
        <f>INDEX(ELSV!$G$3:$K$38,MATCH(AD1705,ELSV!$G$3:$G$38,0),MATCH(IF(L1705&gt;2000000,"A",IF(L1705&gt;1000000,"B",IF(L1705&gt;100000,"C","D"))),ELSV!$G$3:$K$3,0))</f>
        <v>0.95</v>
      </c>
      <c r="AN1705" s="592">
        <f t="shared" si="546"/>
        <v>1.1566820276497696</v>
      </c>
      <c r="AO1705" s="593">
        <f t="shared" si="547"/>
        <v>39899.4007945415</v>
      </c>
      <c r="AP1705" s="593">
        <f t="shared" si="548"/>
        <v>23690.269221759012</v>
      </c>
      <c r="AQ1705" s="593">
        <f t="shared" si="549"/>
        <v>16209.131572782488</v>
      </c>
      <c r="AR1705" s="593" t="s">
        <v>6181</v>
      </c>
      <c r="AS1705">
        <f>VLOOKUP(AR1705,CF!$C$3:$D$9,2,FALSE)</f>
        <v>0.9</v>
      </c>
      <c r="AT1705" s="593">
        <f t="shared" si="550"/>
        <v>14588.21841550424</v>
      </c>
      <c r="AU1705" s="593">
        <f t="shared" si="551"/>
        <v>14588.21841550424</v>
      </c>
    </row>
    <row r="1706" spans="1:47" hidden="1">
      <c r="A1706" s="283" t="s">
        <v>1038</v>
      </c>
      <c r="B1706" s="313">
        <v>42805</v>
      </c>
      <c r="C1706" s="313">
        <v>42825</v>
      </c>
      <c r="D1706" s="342" t="s">
        <v>15</v>
      </c>
      <c r="E1706" s="1" t="s">
        <v>1039</v>
      </c>
      <c r="F1706" s="367"/>
      <c r="G1706" s="240" t="s">
        <v>583</v>
      </c>
      <c r="H1706" s="63" t="s">
        <v>1215</v>
      </c>
      <c r="I1706" s="378"/>
      <c r="J1706" s="368"/>
      <c r="K1706" s="393"/>
      <c r="L1706" s="495">
        <v>34487</v>
      </c>
      <c r="M1706" s="395">
        <v>12632.419287323679</v>
      </c>
      <c r="N1706" s="240">
        <f t="shared" si="544"/>
        <v>42795</v>
      </c>
      <c r="O1706" s="259">
        <f t="shared" si="545"/>
        <v>5.5</v>
      </c>
      <c r="AD1706" s="275" t="s">
        <v>5873</v>
      </c>
      <c r="AE1706">
        <f>MATCH(AD1706,'Cat-4'!$A:$A,0)</f>
        <v>722</v>
      </c>
      <c r="AF1706">
        <f>MATCH(N1706,'Cat-4'!$1:$1,0)</f>
        <v>63</v>
      </c>
      <c r="AG1706">
        <f>INDEX('Cat-4'!$1:$1048576,Working!AE1706,Working!AF1706)</f>
        <v>108.3</v>
      </c>
      <c r="AH1706">
        <f>MATCH($AH$2,'Cat-4'!$1:$1,0)</f>
        <v>127</v>
      </c>
      <c r="AI1706">
        <f>INDEX('Cat-4'!$1:$1048576,Working!AE1706,Working!AH1706)</f>
        <v>125.5</v>
      </c>
      <c r="AJ1706" s="161">
        <f t="shared" si="559"/>
        <v>1.1588180978762697</v>
      </c>
      <c r="AK1706" s="580">
        <f t="shared" si="561"/>
        <v>0.15881809787626966</v>
      </c>
      <c r="AL1706" s="578">
        <f>INDEX(ELSV!$C$3:$G$38,MATCH(AD1706,ELSV!$G$3:$G$38,0),MATCH(IF(L1706&gt;2000000,"A",IF(L1706&gt;1000000,"B",IF(L1706&gt;100000,"C","D"))),ELSV!$C$3:$F$3,0))</f>
        <v>8</v>
      </c>
      <c r="AM1706" s="591">
        <f>INDEX(ELSV!$G$3:$K$38,MATCH(AD1706,ELSV!$G$3:$G$38,0),MATCH(IF(L1706&gt;2000000,"A",IF(L1706&gt;1000000,"B",IF(L1706&gt;100000,"C","D"))),ELSV!$G$3:$K$3,0))</f>
        <v>0.95</v>
      </c>
      <c r="AN1706" s="592">
        <f t="shared" si="546"/>
        <v>1.1588180978762697</v>
      </c>
      <c r="AO1706" s="593">
        <f t="shared" si="547"/>
        <v>39964.159741458912</v>
      </c>
      <c r="AP1706" s="593">
        <f t="shared" si="548"/>
        <v>26101.591831140347</v>
      </c>
      <c r="AQ1706" s="593">
        <f t="shared" si="549"/>
        <v>13862.567910318565</v>
      </c>
      <c r="AR1706" s="593" t="s">
        <v>6217</v>
      </c>
      <c r="AS1706">
        <f>VLOOKUP(AR1706,CF!$C$3:$D$9,2,FALSE)</f>
        <v>0.8</v>
      </c>
      <c r="AT1706" s="593">
        <f t="shared" si="550"/>
        <v>11090.054328254853</v>
      </c>
      <c r="AU1706" s="593">
        <f t="shared" si="551"/>
        <v>11090.054328254853</v>
      </c>
    </row>
    <row r="1707" spans="1:47">
      <c r="A1707" s="80" t="s">
        <v>1157</v>
      </c>
      <c r="B1707" s="189">
        <v>43000</v>
      </c>
      <c r="C1707" s="189">
        <v>43000</v>
      </c>
      <c r="D1707" t="s">
        <v>857</v>
      </c>
      <c r="E1707" s="497" t="s">
        <v>1685</v>
      </c>
      <c r="G1707" s="240" t="s">
        <v>2695</v>
      </c>
      <c r="H1707" s="63" t="s">
        <v>6185</v>
      </c>
      <c r="I1707" s="188"/>
      <c r="J1707" s="188">
        <v>15</v>
      </c>
      <c r="L1707" s="508">
        <v>34327.545580415681</v>
      </c>
      <c r="M1707" s="72">
        <v>24487.609455581645</v>
      </c>
      <c r="N1707" s="240">
        <f t="shared" si="544"/>
        <v>42979</v>
      </c>
      <c r="O1707" s="259">
        <f t="shared" si="545"/>
        <v>5</v>
      </c>
      <c r="AD1707" s="275" t="s">
        <v>5873</v>
      </c>
      <c r="AE1707">
        <f>MATCH(AD1707,'Cat-4'!$A:$A,0)</f>
        <v>722</v>
      </c>
      <c r="AF1707">
        <f>MATCH(N1707,'Cat-4'!$1:$1,0)</f>
        <v>69</v>
      </c>
      <c r="AG1707">
        <f>INDEX('Cat-4'!$1:$1048576,Working!AE1707,Working!AF1707)</f>
        <v>108.5</v>
      </c>
      <c r="AH1707">
        <f>MATCH($AH$2,'Cat-4'!$1:$1,0)</f>
        <v>127</v>
      </c>
      <c r="AI1707">
        <f>INDEX('Cat-4'!$1:$1048576,Working!AE1707,Working!AH1707)</f>
        <v>125.5</v>
      </c>
      <c r="AJ1707" s="161">
        <f t="shared" si="559"/>
        <v>1.1566820276497696</v>
      </c>
      <c r="AK1707" s="580">
        <f t="shared" si="561"/>
        <v>0.15668202764976957</v>
      </c>
      <c r="AL1707" s="578">
        <f>INDEX(ELSV!$C$3:$G$38,MATCH(AD1707,ELSV!$G$3:$G$38,0),MATCH(IF(L1707&gt;2000000,"A",IF(L1707&gt;1000000,"B",IF(L1707&gt;100000,"C","D"))),ELSV!$C$3:$F$3,0))</f>
        <v>8</v>
      </c>
      <c r="AM1707" s="591">
        <f>INDEX(ELSV!$G$3:$K$38,MATCH(AD1707,ELSV!$G$3:$G$38,0),MATCH(IF(L1707&gt;2000000,"A",IF(L1707&gt;1000000,"B",IF(L1707&gt;100000,"C","D"))),ELSV!$G$3:$K$3,0))</f>
        <v>0.95</v>
      </c>
      <c r="AN1707" s="592">
        <f t="shared" si="546"/>
        <v>1.1566820276497696</v>
      </c>
      <c r="AO1707" s="593">
        <f t="shared" si="547"/>
        <v>39706.055026195099</v>
      </c>
      <c r="AP1707" s="593">
        <f t="shared" si="548"/>
        <v>23575.470171803339</v>
      </c>
      <c r="AQ1707" s="593">
        <f t="shared" si="549"/>
        <v>16130.58485439176</v>
      </c>
      <c r="AR1707" s="593" t="s">
        <v>6181</v>
      </c>
      <c r="AS1707">
        <f>VLOOKUP(AR1707,CF!$C$3:$D$9,2,FALSE)</f>
        <v>0.9</v>
      </c>
      <c r="AT1707" s="593">
        <f t="shared" si="550"/>
        <v>14517.526368952584</v>
      </c>
      <c r="AU1707" s="593">
        <f t="shared" si="551"/>
        <v>14517.526368952584</v>
      </c>
    </row>
    <row r="1708" spans="1:47" hidden="1">
      <c r="A1708" s="283" t="s">
        <v>1038</v>
      </c>
      <c r="B1708" s="313">
        <v>42805</v>
      </c>
      <c r="C1708" s="313">
        <v>42825</v>
      </c>
      <c r="D1708" s="342" t="s">
        <v>15</v>
      </c>
      <c r="E1708" s="1" t="s">
        <v>1039</v>
      </c>
      <c r="F1708" s="367"/>
      <c r="G1708" s="240" t="s">
        <v>583</v>
      </c>
      <c r="H1708" s="63" t="s">
        <v>1215</v>
      </c>
      <c r="I1708" s="378"/>
      <c r="J1708" s="368"/>
      <c r="K1708" s="393"/>
      <c r="L1708" s="495">
        <v>34308</v>
      </c>
      <c r="M1708" s="395">
        <v>12567.632120451224</v>
      </c>
      <c r="N1708" s="240">
        <f t="shared" si="544"/>
        <v>42795</v>
      </c>
      <c r="O1708" s="259">
        <f t="shared" si="545"/>
        <v>5.5</v>
      </c>
      <c r="AD1708" s="275" t="s">
        <v>5873</v>
      </c>
      <c r="AE1708">
        <f>MATCH(AD1708,'Cat-4'!$A:$A,0)</f>
        <v>722</v>
      </c>
      <c r="AF1708">
        <f>MATCH(N1708,'Cat-4'!$1:$1,0)</f>
        <v>63</v>
      </c>
      <c r="AG1708">
        <f>INDEX('Cat-4'!$1:$1048576,Working!AE1708,Working!AF1708)</f>
        <v>108.3</v>
      </c>
      <c r="AH1708">
        <f>MATCH($AH$2,'Cat-4'!$1:$1,0)</f>
        <v>127</v>
      </c>
      <c r="AI1708">
        <f>INDEX('Cat-4'!$1:$1048576,Working!AE1708,Working!AH1708)</f>
        <v>125.5</v>
      </c>
      <c r="AJ1708" s="161">
        <f t="shared" si="559"/>
        <v>1.1588180978762697</v>
      </c>
      <c r="AK1708" s="580">
        <f t="shared" si="561"/>
        <v>0.15881809787626966</v>
      </c>
      <c r="AL1708" s="578">
        <f>INDEX(ELSV!$C$3:$G$38,MATCH(AD1708,ELSV!$G$3:$G$38,0),MATCH(IF(L1708&gt;2000000,"A",IF(L1708&gt;1000000,"B",IF(L1708&gt;100000,"C","D"))),ELSV!$C$3:$F$3,0))</f>
        <v>8</v>
      </c>
      <c r="AM1708" s="591">
        <f>INDEX(ELSV!$G$3:$K$38,MATCH(AD1708,ELSV!$G$3:$G$38,0),MATCH(IF(L1708&gt;2000000,"A",IF(L1708&gt;1000000,"B",IF(L1708&gt;100000,"C","D"))),ELSV!$G$3:$K$3,0))</f>
        <v>0.95</v>
      </c>
      <c r="AN1708" s="592">
        <f t="shared" si="546"/>
        <v>1.1588180978762697</v>
      </c>
      <c r="AO1708" s="593">
        <f t="shared" si="547"/>
        <v>39756.731301939057</v>
      </c>
      <c r="AP1708" s="593">
        <f t="shared" si="548"/>
        <v>25966.115131578943</v>
      </c>
      <c r="AQ1708" s="593">
        <f t="shared" si="549"/>
        <v>13790.616170360114</v>
      </c>
      <c r="AR1708" s="593" t="s">
        <v>6217</v>
      </c>
      <c r="AS1708">
        <f>VLOOKUP(AR1708,CF!$C$3:$D$9,2,FALSE)</f>
        <v>0.8</v>
      </c>
      <c r="AT1708" s="593">
        <f t="shared" si="550"/>
        <v>11032.492936288092</v>
      </c>
      <c r="AU1708" s="593">
        <f t="shared" si="551"/>
        <v>11032.492936288092</v>
      </c>
    </row>
    <row r="1709" spans="1:47" hidden="1">
      <c r="A1709" s="283" t="s">
        <v>1038</v>
      </c>
      <c r="B1709" s="313">
        <v>42805</v>
      </c>
      <c r="C1709" s="313">
        <v>42825</v>
      </c>
      <c r="D1709" s="342" t="s">
        <v>15</v>
      </c>
      <c r="E1709" s="1" t="s">
        <v>1039</v>
      </c>
      <c r="F1709" s="367"/>
      <c r="G1709" s="240" t="s">
        <v>583</v>
      </c>
      <c r="H1709" s="63" t="s">
        <v>1215</v>
      </c>
      <c r="I1709" s="378"/>
      <c r="J1709" s="368"/>
      <c r="K1709" s="393"/>
      <c r="L1709" s="495">
        <v>34199</v>
      </c>
      <c r="M1709" s="395">
        <v>12527.045965309033</v>
      </c>
      <c r="N1709" s="240">
        <f t="shared" si="544"/>
        <v>42795</v>
      </c>
      <c r="O1709" s="259">
        <f t="shared" si="545"/>
        <v>5.5</v>
      </c>
      <c r="AD1709" s="275" t="s">
        <v>5873</v>
      </c>
      <c r="AE1709">
        <f>MATCH(AD1709,'Cat-4'!$A:$A,0)</f>
        <v>722</v>
      </c>
      <c r="AF1709">
        <f>MATCH(N1709,'Cat-4'!$1:$1,0)</f>
        <v>63</v>
      </c>
      <c r="AG1709">
        <f>INDEX('Cat-4'!$1:$1048576,Working!AE1709,Working!AF1709)</f>
        <v>108.3</v>
      </c>
      <c r="AH1709">
        <f>MATCH($AH$2,'Cat-4'!$1:$1,0)</f>
        <v>127</v>
      </c>
      <c r="AI1709">
        <f>INDEX('Cat-4'!$1:$1048576,Working!AE1709,Working!AH1709)</f>
        <v>125.5</v>
      </c>
      <c r="AJ1709" s="161">
        <f t="shared" si="559"/>
        <v>1.1588180978762697</v>
      </c>
      <c r="AK1709" s="580">
        <f t="shared" si="561"/>
        <v>0.15881809787626966</v>
      </c>
      <c r="AL1709" s="578">
        <f>INDEX(ELSV!$C$3:$G$38,MATCH(AD1709,ELSV!$G$3:$G$38,0),MATCH(IF(L1709&gt;2000000,"A",IF(L1709&gt;1000000,"B",IF(L1709&gt;100000,"C","D"))),ELSV!$C$3:$F$3,0))</f>
        <v>8</v>
      </c>
      <c r="AM1709" s="591">
        <f>INDEX(ELSV!$G$3:$K$38,MATCH(AD1709,ELSV!$G$3:$G$38,0),MATCH(IF(L1709&gt;2000000,"A",IF(L1709&gt;1000000,"B",IF(L1709&gt;100000,"C","D"))),ELSV!$G$3:$K$3,0))</f>
        <v>0.95</v>
      </c>
      <c r="AN1709" s="592">
        <f t="shared" si="546"/>
        <v>1.1588180978762697</v>
      </c>
      <c r="AO1709" s="593">
        <f t="shared" si="547"/>
        <v>39630.420129270547</v>
      </c>
      <c r="AP1709" s="593">
        <f t="shared" si="548"/>
        <v>25883.618146929824</v>
      </c>
      <c r="AQ1709" s="593">
        <f t="shared" si="549"/>
        <v>13746.801982340723</v>
      </c>
      <c r="AR1709" s="593" t="s">
        <v>6217</v>
      </c>
      <c r="AS1709">
        <f>VLOOKUP(AR1709,CF!$C$3:$D$9,2,FALSE)</f>
        <v>0.8</v>
      </c>
      <c r="AT1709" s="593">
        <f t="shared" si="550"/>
        <v>10997.441585872579</v>
      </c>
      <c r="AU1709" s="593">
        <f t="shared" si="551"/>
        <v>10997.441585872579</v>
      </c>
    </row>
    <row r="1710" spans="1:47">
      <c r="A1710" t="s">
        <v>513</v>
      </c>
      <c r="B1710" s="189">
        <v>42912</v>
      </c>
      <c r="C1710" s="187">
        <v>42912</v>
      </c>
      <c r="D1710" t="s">
        <v>505</v>
      </c>
      <c r="E1710" s="497" t="s">
        <v>2476</v>
      </c>
      <c r="G1710" s="240" t="s">
        <v>2695</v>
      </c>
      <c r="H1710" s="63" t="s">
        <v>6185</v>
      </c>
      <c r="I1710" s="188"/>
      <c r="J1710" s="188">
        <v>15</v>
      </c>
      <c r="L1710" s="508">
        <v>34157.167999999998</v>
      </c>
      <c r="M1710" s="72">
        <v>23844.510702465752</v>
      </c>
      <c r="N1710" s="240">
        <f t="shared" si="544"/>
        <v>42887</v>
      </c>
      <c r="O1710" s="259">
        <f t="shared" si="545"/>
        <v>5.25</v>
      </c>
      <c r="AD1710" s="275" t="s">
        <v>5873</v>
      </c>
      <c r="AE1710">
        <f>MATCH(AD1710,'Cat-4'!$A:$A,0)</f>
        <v>722</v>
      </c>
      <c r="AF1710">
        <f>MATCH(N1710,'Cat-4'!$1:$1,0)</f>
        <v>66</v>
      </c>
      <c r="AG1710">
        <f>INDEX('Cat-4'!$1:$1048576,Working!AE1710,Working!AF1710)</f>
        <v>108.5</v>
      </c>
      <c r="AH1710">
        <f>MATCH($AH$2,'Cat-4'!$1:$1,0)</f>
        <v>127</v>
      </c>
      <c r="AI1710">
        <f>INDEX('Cat-4'!$1:$1048576,Working!AE1710,Working!AH1710)</f>
        <v>125.5</v>
      </c>
      <c r="AJ1710" s="161">
        <f t="shared" si="559"/>
        <v>1.1566820276497696</v>
      </c>
      <c r="AK1710" s="580">
        <f t="shared" si="561"/>
        <v>0.15668202764976957</v>
      </c>
      <c r="AL1710" s="578">
        <f>INDEX(ELSV!$C$3:$G$38,MATCH(AD1710,ELSV!$G$3:$G$38,0),MATCH(IF(L1710&gt;2000000,"A",IF(L1710&gt;1000000,"B",IF(L1710&gt;100000,"C","D"))),ELSV!$C$3:$F$3,0))</f>
        <v>8</v>
      </c>
      <c r="AM1710" s="591">
        <f>INDEX(ELSV!$G$3:$K$38,MATCH(AD1710,ELSV!$G$3:$G$38,0),MATCH(IF(L1710&gt;2000000,"A",IF(L1710&gt;1000000,"B",IF(L1710&gt;100000,"C","D"))),ELSV!$G$3:$K$3,0))</f>
        <v>0.95</v>
      </c>
      <c r="AN1710" s="592">
        <f t="shared" si="546"/>
        <v>1.1566820276497696</v>
      </c>
      <c r="AO1710" s="593">
        <f t="shared" si="547"/>
        <v>39508.98234101382</v>
      </c>
      <c r="AP1710" s="593">
        <f t="shared" si="548"/>
        <v>24631.381178225802</v>
      </c>
      <c r="AQ1710" s="593">
        <f t="shared" si="549"/>
        <v>14877.601162788018</v>
      </c>
      <c r="AR1710" s="593" t="s">
        <v>6181</v>
      </c>
      <c r="AS1710">
        <f>VLOOKUP(AR1710,CF!$C$3:$D$9,2,FALSE)</f>
        <v>0.9</v>
      </c>
      <c r="AT1710" s="593">
        <f t="shared" si="550"/>
        <v>13389.841046509217</v>
      </c>
      <c r="AU1710" s="593">
        <f t="shared" si="551"/>
        <v>13389.841046509217</v>
      </c>
    </row>
    <row r="1711" spans="1:47">
      <c r="A1711" s="80" t="s">
        <v>1157</v>
      </c>
      <c r="B1711" s="189">
        <v>43000</v>
      </c>
      <c r="C1711" s="189">
        <v>43000</v>
      </c>
      <c r="D1711" t="s">
        <v>857</v>
      </c>
      <c r="E1711" s="497" t="s">
        <v>1685</v>
      </c>
      <c r="G1711" s="240" t="s">
        <v>2695</v>
      </c>
      <c r="H1711" s="63" t="s">
        <v>6185</v>
      </c>
      <c r="I1711" s="188"/>
      <c r="J1711" s="188">
        <v>15</v>
      </c>
      <c r="L1711" s="508">
        <v>34102.361916461312</v>
      </c>
      <c r="M1711" s="72">
        <v>24326.974329316239</v>
      </c>
      <c r="N1711" s="240">
        <f t="shared" si="544"/>
        <v>42979</v>
      </c>
      <c r="O1711" s="259">
        <f t="shared" si="545"/>
        <v>5</v>
      </c>
      <c r="AD1711" s="275" t="s">
        <v>5873</v>
      </c>
      <c r="AE1711">
        <f>MATCH(AD1711,'Cat-4'!$A:$A,0)</f>
        <v>722</v>
      </c>
      <c r="AF1711">
        <f>MATCH(N1711,'Cat-4'!$1:$1,0)</f>
        <v>69</v>
      </c>
      <c r="AG1711">
        <f>INDEX('Cat-4'!$1:$1048576,Working!AE1711,Working!AF1711)</f>
        <v>108.5</v>
      </c>
      <c r="AH1711">
        <f>MATCH($AH$2,'Cat-4'!$1:$1,0)</f>
        <v>127</v>
      </c>
      <c r="AI1711">
        <f>INDEX('Cat-4'!$1:$1048576,Working!AE1711,Working!AH1711)</f>
        <v>125.5</v>
      </c>
      <c r="AJ1711" s="161">
        <f t="shared" si="559"/>
        <v>1.1566820276497696</v>
      </c>
      <c r="AK1711" s="580">
        <f t="shared" si="561"/>
        <v>0.15668202764976957</v>
      </c>
      <c r="AL1711" s="578">
        <f>INDEX(ELSV!$C$3:$G$38,MATCH(AD1711,ELSV!$G$3:$G$38,0),MATCH(IF(L1711&gt;2000000,"A",IF(L1711&gt;1000000,"B",IF(L1711&gt;100000,"C","D"))),ELSV!$C$3:$F$3,0))</f>
        <v>8</v>
      </c>
      <c r="AM1711" s="591">
        <f>INDEX(ELSV!$G$3:$K$38,MATCH(AD1711,ELSV!$G$3:$G$38,0),MATCH(IF(L1711&gt;2000000,"A",IF(L1711&gt;1000000,"B",IF(L1711&gt;100000,"C","D"))),ELSV!$G$3:$K$3,0))</f>
        <v>0.95</v>
      </c>
      <c r="AN1711" s="592">
        <f t="shared" si="546"/>
        <v>1.1566820276497696</v>
      </c>
      <c r="AO1711" s="593">
        <f t="shared" si="547"/>
        <v>39445.589129178756</v>
      </c>
      <c r="AP1711" s="593">
        <f t="shared" si="548"/>
        <v>23420.818545449882</v>
      </c>
      <c r="AQ1711" s="593">
        <f t="shared" si="549"/>
        <v>16024.770583728874</v>
      </c>
      <c r="AR1711" s="593" t="s">
        <v>6181</v>
      </c>
      <c r="AS1711">
        <f>VLOOKUP(AR1711,CF!$C$3:$D$9,2,FALSE)</f>
        <v>0.9</v>
      </c>
      <c r="AT1711" s="593">
        <f t="shared" si="550"/>
        <v>14422.293525355986</v>
      </c>
      <c r="AU1711" s="593">
        <f t="shared" si="551"/>
        <v>14422.293525355986</v>
      </c>
    </row>
    <row r="1712" spans="1:47">
      <c r="A1712" s="80" t="s">
        <v>1157</v>
      </c>
      <c r="B1712" s="189">
        <v>43000</v>
      </c>
      <c r="C1712" s="189">
        <v>43000</v>
      </c>
      <c r="D1712" t="s">
        <v>857</v>
      </c>
      <c r="E1712" s="497" t="s">
        <v>1685</v>
      </c>
      <c r="G1712" s="240" t="s">
        <v>2695</v>
      </c>
      <c r="H1712" s="63" t="s">
        <v>6185</v>
      </c>
      <c r="I1712" s="188"/>
      <c r="J1712" s="188">
        <v>15</v>
      </c>
      <c r="L1712" s="508">
        <v>34102.361916461312</v>
      </c>
      <c r="M1712" s="72">
        <v>24326.974329316239</v>
      </c>
      <c r="N1712" s="240">
        <f t="shared" si="544"/>
        <v>42979</v>
      </c>
      <c r="O1712" s="259">
        <f t="shared" si="545"/>
        <v>5</v>
      </c>
      <c r="AD1712" s="275" t="s">
        <v>5873</v>
      </c>
      <c r="AE1712">
        <f>MATCH(AD1712,'Cat-4'!$A:$A,0)</f>
        <v>722</v>
      </c>
      <c r="AF1712">
        <f>MATCH(N1712,'Cat-4'!$1:$1,0)</f>
        <v>69</v>
      </c>
      <c r="AG1712">
        <f>INDEX('Cat-4'!$1:$1048576,Working!AE1712,Working!AF1712)</f>
        <v>108.5</v>
      </c>
      <c r="AH1712">
        <f>MATCH($AH$2,'Cat-4'!$1:$1,0)</f>
        <v>127</v>
      </c>
      <c r="AI1712">
        <f>INDEX('Cat-4'!$1:$1048576,Working!AE1712,Working!AH1712)</f>
        <v>125.5</v>
      </c>
      <c r="AJ1712" s="161">
        <f t="shared" si="559"/>
        <v>1.1566820276497696</v>
      </c>
      <c r="AK1712" s="580">
        <f t="shared" si="561"/>
        <v>0.15668202764976957</v>
      </c>
      <c r="AL1712" s="578">
        <f>INDEX(ELSV!$C$3:$G$38,MATCH(AD1712,ELSV!$G$3:$G$38,0),MATCH(IF(L1712&gt;2000000,"A",IF(L1712&gt;1000000,"B",IF(L1712&gt;100000,"C","D"))),ELSV!$C$3:$F$3,0))</f>
        <v>8</v>
      </c>
      <c r="AM1712" s="591">
        <f>INDEX(ELSV!$G$3:$K$38,MATCH(AD1712,ELSV!$G$3:$G$38,0),MATCH(IF(L1712&gt;2000000,"A",IF(L1712&gt;1000000,"B",IF(L1712&gt;100000,"C","D"))),ELSV!$G$3:$K$3,0))</f>
        <v>0.95</v>
      </c>
      <c r="AN1712" s="592">
        <f t="shared" si="546"/>
        <v>1.1566820276497696</v>
      </c>
      <c r="AO1712" s="593">
        <f t="shared" si="547"/>
        <v>39445.589129178756</v>
      </c>
      <c r="AP1712" s="593">
        <f t="shared" si="548"/>
        <v>23420.818545449882</v>
      </c>
      <c r="AQ1712" s="593">
        <f t="shared" si="549"/>
        <v>16024.770583728874</v>
      </c>
      <c r="AR1712" s="593" t="s">
        <v>6181</v>
      </c>
      <c r="AS1712">
        <f>VLOOKUP(AR1712,CF!$C$3:$D$9,2,FALSE)</f>
        <v>0.9</v>
      </c>
      <c r="AT1712" s="593">
        <f t="shared" si="550"/>
        <v>14422.293525355986</v>
      </c>
      <c r="AU1712" s="593">
        <f t="shared" si="551"/>
        <v>14422.293525355986</v>
      </c>
    </row>
    <row r="1713" spans="1:47">
      <c r="A1713" t="s">
        <v>513</v>
      </c>
      <c r="B1713" s="189">
        <v>42912</v>
      </c>
      <c r="C1713" s="187">
        <v>42912</v>
      </c>
      <c r="D1713" t="s">
        <v>505</v>
      </c>
      <c r="E1713" s="497" t="s">
        <v>1960</v>
      </c>
      <c r="G1713" s="240" t="s">
        <v>2695</v>
      </c>
      <c r="H1713" s="63" t="s">
        <v>6185</v>
      </c>
      <c r="I1713" s="188"/>
      <c r="J1713" s="188">
        <v>15</v>
      </c>
      <c r="L1713" s="508">
        <v>34073.114000000001</v>
      </c>
      <c r="M1713" s="72">
        <v>23785.834101917811</v>
      </c>
      <c r="N1713" s="240">
        <f t="shared" si="544"/>
        <v>42887</v>
      </c>
      <c r="O1713" s="259">
        <f t="shared" si="545"/>
        <v>5.25</v>
      </c>
      <c r="AD1713" s="275" t="s">
        <v>5778</v>
      </c>
      <c r="AE1713">
        <f>MATCH(AD1713,'Cat-4'!$A:$A,0)</f>
        <v>672</v>
      </c>
      <c r="AF1713">
        <f>MATCH(N1713,'Cat-4'!$1:$1,0)</f>
        <v>66</v>
      </c>
      <c r="AG1713">
        <f>INDEX('Cat-4'!$1:$1048576,Working!AE1713,Working!AF1713)</f>
        <v>114</v>
      </c>
      <c r="AH1713">
        <f>MATCH($AH$2,'Cat-4'!$1:$1,0)</f>
        <v>127</v>
      </c>
      <c r="AI1713">
        <f>INDEX('Cat-4'!$1:$1048576,Working!AE1713,Working!AH1713)</f>
        <v>143</v>
      </c>
      <c r="AJ1713" s="161">
        <f t="shared" si="559"/>
        <v>1.2543859649122806</v>
      </c>
      <c r="AK1713" s="580">
        <f t="shared" si="561"/>
        <v>0.2543859649122806</v>
      </c>
      <c r="AL1713" s="578">
        <f>INDEX(ELSV!$C$3:$G$38,MATCH(AD1713,ELSV!$G$3:$G$38,0),MATCH(IF(L1713&gt;2000000,"A",IF(L1713&gt;1000000,"B",IF(L1713&gt;100000,"C","D"))),ELSV!$C$3:$F$3,0))</f>
        <v>12</v>
      </c>
      <c r="AM1713" s="591">
        <f>INDEX(ELSV!$G$3:$K$38,MATCH(AD1713,ELSV!$G$3:$G$38,0),MATCH(IF(L1713&gt;2000000,"A",IF(L1713&gt;1000000,"B",IF(L1713&gt;100000,"C","D"))),ELSV!$G$3:$K$3,0))</f>
        <v>0.95</v>
      </c>
      <c r="AN1713" s="592">
        <f t="shared" si="546"/>
        <v>1.2543859649122806</v>
      </c>
      <c r="AO1713" s="593">
        <f t="shared" si="547"/>
        <v>42740.835982456141</v>
      </c>
      <c r="AP1713" s="593">
        <f t="shared" si="548"/>
        <v>17764.159955208332</v>
      </c>
      <c r="AQ1713" s="593">
        <f t="shared" si="549"/>
        <v>24976.67602724781</v>
      </c>
      <c r="AR1713" s="593" t="s">
        <v>6181</v>
      </c>
      <c r="AS1713">
        <f>VLOOKUP(AR1713,CF!$C$3:$D$9,2,FALSE)</f>
        <v>0.9</v>
      </c>
      <c r="AT1713" s="593">
        <f t="shared" si="550"/>
        <v>22479.008424523028</v>
      </c>
      <c r="AU1713" s="593">
        <f t="shared" si="551"/>
        <v>22479.008424523028</v>
      </c>
    </row>
    <row r="1714" spans="1:47">
      <c r="A1714" t="s">
        <v>513</v>
      </c>
      <c r="B1714" s="189">
        <v>42912</v>
      </c>
      <c r="C1714" s="187">
        <v>42912</v>
      </c>
      <c r="D1714" t="s">
        <v>505</v>
      </c>
      <c r="E1714" s="497" t="s">
        <v>2228</v>
      </c>
      <c r="G1714" s="240" t="s">
        <v>2695</v>
      </c>
      <c r="H1714" s="63" t="s">
        <v>6185</v>
      </c>
      <c r="I1714" s="188"/>
      <c r="J1714" s="188">
        <v>15</v>
      </c>
      <c r="L1714" s="508">
        <v>33926.450000000004</v>
      </c>
      <c r="M1714" s="72">
        <v>23683.450575342467</v>
      </c>
      <c r="N1714" s="240">
        <f t="shared" si="544"/>
        <v>42887</v>
      </c>
      <c r="O1714" s="259">
        <f t="shared" si="545"/>
        <v>5.25</v>
      </c>
      <c r="AD1714" s="275" t="s">
        <v>5663</v>
      </c>
      <c r="AE1714">
        <f>MATCH(AD1714,'Cat-4'!$A:$A,0)</f>
        <v>613</v>
      </c>
      <c r="AF1714">
        <f>MATCH(N1714,'Cat-4'!$1:$1,0)</f>
        <v>66</v>
      </c>
      <c r="AG1714">
        <f>INDEX('Cat-4'!$1:$1048576,Working!AE1714,Working!AF1714)</f>
        <v>117.3</v>
      </c>
      <c r="AH1714">
        <f>MATCH($AH$2,'Cat-4'!$1:$1,0)</f>
        <v>127</v>
      </c>
      <c r="AI1714">
        <f>INDEX('Cat-4'!$1:$1048576,Working!AE1714,Working!AH1714)</f>
        <v>164.5</v>
      </c>
      <c r="AJ1714" s="161">
        <f t="shared" si="559"/>
        <v>1.4023870417732311</v>
      </c>
      <c r="AK1714" s="580">
        <f t="shared" si="561"/>
        <v>0.40238704177323115</v>
      </c>
      <c r="AL1714" s="578">
        <f>INDEX(ELSV!$C$3:$G$38,MATCH(AD1714,ELSV!$G$3:$G$38,0),MATCH(IF(L1714&gt;2000000,"A",IF(L1714&gt;1000000,"B",IF(L1714&gt;100000,"C","D"))),ELSV!$C$3:$F$3,0))</f>
        <v>8</v>
      </c>
      <c r="AM1714" s="591">
        <f>INDEX(ELSV!$G$3:$K$38,MATCH(AD1714,ELSV!$G$3:$G$38,0),MATCH(IF(L1714&gt;2000000,"A",IF(L1714&gt;1000000,"B",IF(L1714&gt;100000,"C","D"))),ELSV!$G$3:$K$3,0))</f>
        <v>0.95</v>
      </c>
      <c r="AN1714" s="592">
        <f t="shared" si="546"/>
        <v>1.4023870417732311</v>
      </c>
      <c r="AO1714" s="593">
        <f t="shared" si="547"/>
        <v>47578.013853367447</v>
      </c>
      <c r="AP1714" s="593">
        <f t="shared" si="548"/>
        <v>29661.918011708767</v>
      </c>
      <c r="AQ1714" s="593">
        <f t="shared" si="549"/>
        <v>17916.09584165868</v>
      </c>
      <c r="AR1714" s="593" t="s">
        <v>6181</v>
      </c>
      <c r="AS1714">
        <f>VLOOKUP(AR1714,CF!$C$3:$D$9,2,FALSE)</f>
        <v>0.9</v>
      </c>
      <c r="AT1714" s="593">
        <f t="shared" si="550"/>
        <v>16124.486257492812</v>
      </c>
      <c r="AU1714" s="593">
        <f t="shared" si="551"/>
        <v>16124.486257492812</v>
      </c>
    </row>
    <row r="1715" spans="1:47" hidden="1">
      <c r="B1715" s="310">
        <v>163164165166</v>
      </c>
      <c r="C1715" s="333">
        <v>42825</v>
      </c>
      <c r="D1715" s="341" t="s">
        <v>582</v>
      </c>
      <c r="E1715" s="341" t="s">
        <v>1539</v>
      </c>
      <c r="F1715" s="324"/>
      <c r="G1715" t="s">
        <v>2683</v>
      </c>
      <c r="H1715" s="6" t="s">
        <v>2682</v>
      </c>
      <c r="I1715" s="195"/>
      <c r="J1715" s="314"/>
      <c r="L1715" s="508">
        <v>33898</v>
      </c>
      <c r="M1715" s="72">
        <v>11986</v>
      </c>
      <c r="N1715" s="240">
        <f t="shared" si="544"/>
        <v>42795</v>
      </c>
      <c r="O1715" s="259">
        <f t="shared" si="545"/>
        <v>5.5</v>
      </c>
      <c r="AD1715" s="275" t="s">
        <v>5601</v>
      </c>
      <c r="AE1715">
        <f>MATCH(AD1715,'Cat-4'!$A:$A,0)</f>
        <v>582</v>
      </c>
      <c r="AF1715">
        <f>MATCH(N1715,'Cat-4'!$1:$1,0)</f>
        <v>63</v>
      </c>
      <c r="AG1715">
        <f>INDEX('Cat-4'!$1:$1048576,Working!AE1715,Working!AF1715)</f>
        <v>108.8</v>
      </c>
      <c r="AH1715">
        <f>MATCH($AH$2,'Cat-4'!$1:$1,0)</f>
        <v>127</v>
      </c>
      <c r="AI1715">
        <f>INDEX('Cat-4'!$1:$1048576,Working!AE1715,Working!AH1715)</f>
        <v>174</v>
      </c>
      <c r="AJ1715" s="161">
        <f t="shared" si="559"/>
        <v>1.599264705882353</v>
      </c>
      <c r="AK1715" s="580">
        <f t="shared" si="561"/>
        <v>0.59926470588235303</v>
      </c>
      <c r="AL1715" s="578">
        <f>INDEX(ELSV!$C$3:$G$38,MATCH(AD1715,ELSV!$G$3:$G$38,0),MATCH(IF(L1715&gt;2000000,"A",IF(L1715&gt;1000000,"B",IF(L1715&gt;100000,"C","D"))),ELSV!$C$3:$F$3,0))</f>
        <v>12</v>
      </c>
      <c r="AM1715" s="591">
        <f>INDEX(ELSV!$G$3:$K$38,MATCH(AD1715,ELSV!$G$3:$G$38,0),MATCH(IF(L1715&gt;2000000,"A",IF(L1715&gt;1000000,"B",IF(L1715&gt;100000,"C","D"))),ELSV!$G$3:$K$3,0))</f>
        <v>0.95</v>
      </c>
      <c r="AN1715" s="592">
        <f t="shared" si="546"/>
        <v>1.599264705882353</v>
      </c>
      <c r="AO1715" s="593">
        <f t="shared" si="547"/>
        <v>54211.875</v>
      </c>
      <c r="AP1715" s="593">
        <f t="shared" si="548"/>
        <v>23604.75390625</v>
      </c>
      <c r="AQ1715" s="593">
        <f t="shared" si="549"/>
        <v>30607.12109375</v>
      </c>
      <c r="AR1715" s="593" t="s">
        <v>6217</v>
      </c>
      <c r="AS1715">
        <f>VLOOKUP(AR1715,CF!$C$3:$D$9,2,FALSE)</f>
        <v>0.8</v>
      </c>
      <c r="AT1715" s="593">
        <f t="shared" si="550"/>
        <v>24485.696875000001</v>
      </c>
      <c r="AU1715" s="593">
        <f t="shared" si="551"/>
        <v>24485.696875000001</v>
      </c>
    </row>
    <row r="1716" spans="1:47">
      <c r="A1716" t="s">
        <v>513</v>
      </c>
      <c r="B1716" s="189">
        <v>42912</v>
      </c>
      <c r="C1716" s="187">
        <v>42912</v>
      </c>
      <c r="D1716" t="s">
        <v>505</v>
      </c>
      <c r="E1716" s="497" t="s">
        <v>2345</v>
      </c>
      <c r="G1716" s="240" t="s">
        <v>2695</v>
      </c>
      <c r="H1716" s="63" t="s">
        <v>6185</v>
      </c>
      <c r="I1716" s="188"/>
      <c r="J1716" s="188">
        <v>15</v>
      </c>
      <c r="L1716" s="508">
        <v>33866.025999999998</v>
      </c>
      <c r="M1716" s="72">
        <v>23641.269656986296</v>
      </c>
      <c r="N1716" s="240">
        <f t="shared" si="544"/>
        <v>42887</v>
      </c>
      <c r="O1716" s="259">
        <f t="shared" si="545"/>
        <v>5.25</v>
      </c>
      <c r="AD1716" s="275" t="s">
        <v>5873</v>
      </c>
      <c r="AE1716">
        <f>MATCH(AD1716,'Cat-4'!$A:$A,0)</f>
        <v>722</v>
      </c>
      <c r="AF1716">
        <f>MATCH(N1716,'Cat-4'!$1:$1,0)</f>
        <v>66</v>
      </c>
      <c r="AG1716">
        <f>INDEX('Cat-4'!$1:$1048576,Working!AE1716,Working!AF1716)</f>
        <v>108.5</v>
      </c>
      <c r="AH1716">
        <f>MATCH($AH$2,'Cat-4'!$1:$1,0)</f>
        <v>127</v>
      </c>
      <c r="AI1716">
        <f>INDEX('Cat-4'!$1:$1048576,Working!AE1716,Working!AH1716)</f>
        <v>125.5</v>
      </c>
      <c r="AJ1716" s="161">
        <f t="shared" si="559"/>
        <v>1.1566820276497696</v>
      </c>
      <c r="AK1716" s="580">
        <f t="shared" si="561"/>
        <v>0.15668202764976957</v>
      </c>
      <c r="AL1716" s="578">
        <f>INDEX(ELSV!$C$3:$G$38,MATCH(AD1716,ELSV!$G$3:$G$38,0),MATCH(IF(L1716&gt;2000000,"A",IF(L1716&gt;1000000,"B",IF(L1716&gt;100000,"C","D"))),ELSV!$C$3:$F$3,0))</f>
        <v>8</v>
      </c>
      <c r="AM1716" s="591">
        <f>INDEX(ELSV!$G$3:$K$38,MATCH(AD1716,ELSV!$G$3:$G$38,0),MATCH(IF(L1716&gt;2000000,"A",IF(L1716&gt;1000000,"B",IF(L1716&gt;100000,"C","D"))),ELSV!$G$3:$K$3,0))</f>
        <v>0.95</v>
      </c>
      <c r="AN1716" s="592">
        <f t="shared" si="546"/>
        <v>1.1566820276497696</v>
      </c>
      <c r="AO1716" s="593">
        <f t="shared" si="547"/>
        <v>39172.223622119811</v>
      </c>
      <c r="AP1716" s="593">
        <f t="shared" si="548"/>
        <v>24421.433164415321</v>
      </c>
      <c r="AQ1716" s="593">
        <f t="shared" si="549"/>
        <v>14750.79045770449</v>
      </c>
      <c r="AR1716" s="593" t="s">
        <v>6181</v>
      </c>
      <c r="AS1716">
        <f>VLOOKUP(AR1716,CF!$C$3:$D$9,2,FALSE)</f>
        <v>0.9</v>
      </c>
      <c r="AT1716" s="593">
        <f t="shared" si="550"/>
        <v>13275.711411934042</v>
      </c>
      <c r="AU1716" s="593">
        <f t="shared" si="551"/>
        <v>13275.711411934042</v>
      </c>
    </row>
    <row r="1717" spans="1:47">
      <c r="A1717" s="80" t="s">
        <v>1157</v>
      </c>
      <c r="B1717" s="189">
        <v>43000</v>
      </c>
      <c r="C1717" s="189">
        <v>43000</v>
      </c>
      <c r="D1717" t="s">
        <v>857</v>
      </c>
      <c r="E1717" s="497" t="s">
        <v>1685</v>
      </c>
      <c r="G1717" s="240" t="s">
        <v>2695</v>
      </c>
      <c r="H1717" s="63" t="s">
        <v>6185</v>
      </c>
      <c r="I1717" s="188"/>
      <c r="J1717" s="188">
        <v>15</v>
      </c>
      <c r="L1717" s="508">
        <v>33827.870372519494</v>
      </c>
      <c r="M1717" s="72">
        <v>24131.165348124712</v>
      </c>
      <c r="N1717" s="240">
        <f t="shared" si="544"/>
        <v>42979</v>
      </c>
      <c r="O1717" s="259">
        <f t="shared" si="545"/>
        <v>5</v>
      </c>
      <c r="AD1717" s="275" t="s">
        <v>5873</v>
      </c>
      <c r="AE1717">
        <f>MATCH(AD1717,'Cat-4'!$A:$A,0)</f>
        <v>722</v>
      </c>
      <c r="AF1717">
        <f>MATCH(N1717,'Cat-4'!$1:$1,0)</f>
        <v>69</v>
      </c>
      <c r="AG1717">
        <f>INDEX('Cat-4'!$1:$1048576,Working!AE1717,Working!AF1717)</f>
        <v>108.5</v>
      </c>
      <c r="AH1717">
        <f>MATCH($AH$2,'Cat-4'!$1:$1,0)</f>
        <v>127</v>
      </c>
      <c r="AI1717">
        <f>INDEX('Cat-4'!$1:$1048576,Working!AE1717,Working!AH1717)</f>
        <v>125.5</v>
      </c>
      <c r="AJ1717" s="161">
        <f t="shared" si="559"/>
        <v>1.1566820276497696</v>
      </c>
      <c r="AK1717" s="580">
        <f t="shared" si="561"/>
        <v>0.15668202764976957</v>
      </c>
      <c r="AL1717" s="578">
        <f>INDEX(ELSV!$C$3:$G$38,MATCH(AD1717,ELSV!$G$3:$G$38,0),MATCH(IF(L1717&gt;2000000,"A",IF(L1717&gt;1000000,"B",IF(L1717&gt;100000,"C","D"))),ELSV!$C$3:$F$3,0))</f>
        <v>8</v>
      </c>
      <c r="AM1717" s="591">
        <f>INDEX(ELSV!$G$3:$K$38,MATCH(AD1717,ELSV!$G$3:$G$38,0),MATCH(IF(L1717&gt;2000000,"A",IF(L1717&gt;1000000,"B",IF(L1717&gt;100000,"C","D"))),ELSV!$G$3:$K$3,0))</f>
        <v>0.95</v>
      </c>
      <c r="AN1717" s="592">
        <f t="shared" si="546"/>
        <v>1.1566820276497696</v>
      </c>
      <c r="AO1717" s="593">
        <f t="shared" si="547"/>
        <v>39128.089693559414</v>
      </c>
      <c r="AP1717" s="593">
        <f t="shared" si="548"/>
        <v>23232.303255550902</v>
      </c>
      <c r="AQ1717" s="593">
        <f t="shared" si="549"/>
        <v>15895.786438008512</v>
      </c>
      <c r="AR1717" s="593" t="s">
        <v>6181</v>
      </c>
      <c r="AS1717">
        <f>VLOOKUP(AR1717,CF!$C$3:$D$9,2,FALSE)</f>
        <v>0.9</v>
      </c>
      <c r="AT1717" s="593">
        <f t="shared" si="550"/>
        <v>14306.207794207661</v>
      </c>
      <c r="AU1717" s="593">
        <f t="shared" si="551"/>
        <v>14306.207794207661</v>
      </c>
    </row>
    <row r="1718" spans="1:47" ht="26.25" hidden="1">
      <c r="B1718" s="310">
        <v>163164165166</v>
      </c>
      <c r="C1718" s="335">
        <v>42428</v>
      </c>
      <c r="D1718" s="346" t="s">
        <v>1492</v>
      </c>
      <c r="E1718" s="346" t="s">
        <v>1494</v>
      </c>
      <c r="F1718" s="324"/>
      <c r="G1718" t="s">
        <v>2683</v>
      </c>
      <c r="H1718" s="6" t="s">
        <v>2682</v>
      </c>
      <c r="I1718" s="195"/>
      <c r="J1718" s="314"/>
      <c r="L1718" s="508">
        <v>33779</v>
      </c>
      <c r="M1718" s="72">
        <v>11867</v>
      </c>
      <c r="N1718" s="240">
        <f t="shared" si="544"/>
        <v>42401</v>
      </c>
      <c r="O1718" s="259">
        <f t="shared" si="545"/>
        <v>6.583333333333333</v>
      </c>
      <c r="AD1718" s="275" t="s">
        <v>5873</v>
      </c>
      <c r="AE1718">
        <f>MATCH(AD1718,'Cat-4'!$A:$A,0)</f>
        <v>722</v>
      </c>
      <c r="AF1718">
        <f>MATCH(N1718,'Cat-4'!$1:$1,0)</f>
        <v>50</v>
      </c>
      <c r="AG1718">
        <f>INDEX('Cat-4'!$1:$1048576,Working!AE1718,Working!AF1718)</f>
        <v>108.1</v>
      </c>
      <c r="AH1718">
        <f>MATCH($AH$2,'Cat-4'!$1:$1,0)</f>
        <v>127</v>
      </c>
      <c r="AI1718">
        <f>INDEX('Cat-4'!$1:$1048576,Working!AE1718,Working!AH1718)</f>
        <v>125.5</v>
      </c>
      <c r="AJ1718" s="161">
        <f t="shared" si="559"/>
        <v>1.1609620721554117</v>
      </c>
      <c r="AK1718" s="580">
        <f t="shared" si="561"/>
        <v>0.1609620721554117</v>
      </c>
      <c r="AL1718" s="578">
        <f>INDEX(ELSV!$C$3:$G$38,MATCH(AD1718,ELSV!$G$3:$G$38,0),MATCH(IF(L1718&gt;2000000,"A",IF(L1718&gt;1000000,"B",IF(L1718&gt;100000,"C","D"))),ELSV!$C$3:$F$3,0))</f>
        <v>8</v>
      </c>
      <c r="AM1718" s="591">
        <f>INDEX(ELSV!$G$3:$K$38,MATCH(AD1718,ELSV!$G$3:$G$38,0),MATCH(IF(L1718&gt;2000000,"A",IF(L1718&gt;1000000,"B",IF(L1718&gt;100000,"C","D"))),ELSV!$G$3:$K$3,0))</f>
        <v>0.95</v>
      </c>
      <c r="AN1718" s="592">
        <f t="shared" si="546"/>
        <v>1.1609620721554117</v>
      </c>
      <c r="AO1718" s="593">
        <f t="shared" si="547"/>
        <v>39216.137835337649</v>
      </c>
      <c r="AP1718" s="593">
        <f t="shared" si="548"/>
        <v>30658.032755646771</v>
      </c>
      <c r="AQ1718" s="593">
        <f t="shared" si="549"/>
        <v>8558.1050796908785</v>
      </c>
      <c r="AR1718" s="593" t="s">
        <v>6217</v>
      </c>
      <c r="AS1718">
        <f>VLOOKUP(AR1718,CF!$C$3:$D$9,2,FALSE)</f>
        <v>0.8</v>
      </c>
      <c r="AT1718" s="593">
        <f t="shared" si="550"/>
        <v>6846.4840637527032</v>
      </c>
      <c r="AU1718" s="593">
        <f t="shared" si="551"/>
        <v>6846.4840637527032</v>
      </c>
    </row>
    <row r="1719" spans="1:47">
      <c r="A1719" t="s">
        <v>513</v>
      </c>
      <c r="B1719" s="189">
        <v>42912</v>
      </c>
      <c r="C1719" s="187">
        <v>42912</v>
      </c>
      <c r="D1719" t="s">
        <v>505</v>
      </c>
      <c r="E1719" s="497" t="s">
        <v>1978</v>
      </c>
      <c r="G1719" s="240" t="s">
        <v>2695</v>
      </c>
      <c r="H1719" s="63" t="s">
        <v>6185</v>
      </c>
      <c r="I1719" s="188"/>
      <c r="J1719" s="188">
        <v>15</v>
      </c>
      <c r="L1719" s="508">
        <v>33710.296666666669</v>
      </c>
      <c r="M1719" s="72">
        <v>23532.557782648404</v>
      </c>
      <c r="N1719" s="240">
        <f t="shared" si="544"/>
        <v>42887</v>
      </c>
      <c r="O1719" s="259">
        <f t="shared" si="545"/>
        <v>5.25</v>
      </c>
      <c r="AD1719" s="275" t="s">
        <v>5879</v>
      </c>
      <c r="AE1719">
        <f>MATCH(AD1719,'Cat-4'!$A:$A,0)</f>
        <v>725</v>
      </c>
      <c r="AF1719">
        <f>MATCH(N1719,'Cat-4'!$1:$1,0)</f>
        <v>66</v>
      </c>
      <c r="AG1719">
        <f>INDEX('Cat-4'!$1:$1048576,Working!AE1719,Working!AF1719)</f>
        <v>103</v>
      </c>
      <c r="AH1719">
        <f>MATCH($AH$2,'Cat-4'!$1:$1,0)</f>
        <v>127</v>
      </c>
      <c r="AI1719">
        <f>INDEX('Cat-4'!$1:$1048576,Working!AE1719,Working!AH1719)</f>
        <v>127.6</v>
      </c>
      <c r="AJ1719" s="161">
        <f t="shared" si="559"/>
        <v>1.2388349514563106</v>
      </c>
      <c r="AK1719" s="580">
        <f t="shared" si="561"/>
        <v>0.23883495145631062</v>
      </c>
      <c r="AL1719" s="578">
        <f>INDEX(ELSV!$C$3:$G$38,MATCH(AD1719,ELSV!$G$3:$G$38,0),MATCH(IF(L1719&gt;2000000,"A",IF(L1719&gt;1000000,"B",IF(L1719&gt;100000,"C","D"))),ELSV!$C$3:$F$3,0))</f>
        <v>8</v>
      </c>
      <c r="AM1719" s="591">
        <f>INDEX(ELSV!$G$3:$K$38,MATCH(AD1719,ELSV!$G$3:$G$38,0),MATCH(IF(L1719&gt;2000000,"A",IF(L1719&gt;1000000,"B",IF(L1719&gt;100000,"C","D"))),ELSV!$G$3:$K$3,0))</f>
        <v>0.95</v>
      </c>
      <c r="AN1719" s="592">
        <f t="shared" si="546"/>
        <v>1.2388349514563106</v>
      </c>
      <c r="AO1719" s="593">
        <f t="shared" si="547"/>
        <v>41761.493734627831</v>
      </c>
      <c r="AP1719" s="593">
        <f t="shared" si="548"/>
        <v>26035.681250182039</v>
      </c>
      <c r="AQ1719" s="593">
        <f t="shared" si="549"/>
        <v>15725.812484445793</v>
      </c>
      <c r="AR1719" s="593" t="s">
        <v>6181</v>
      </c>
      <c r="AS1719">
        <f>VLOOKUP(AR1719,CF!$C$3:$D$9,2,FALSE)</f>
        <v>0.9</v>
      </c>
      <c r="AT1719" s="593">
        <f t="shared" si="550"/>
        <v>14153.231236001213</v>
      </c>
      <c r="AU1719" s="593">
        <f t="shared" si="551"/>
        <v>14153.231236001213</v>
      </c>
    </row>
    <row r="1720" spans="1:47">
      <c r="A1720" s="80" t="s">
        <v>1157</v>
      </c>
      <c r="B1720" s="189">
        <v>43000</v>
      </c>
      <c r="C1720" s="189">
        <v>43000</v>
      </c>
      <c r="D1720" t="s">
        <v>857</v>
      </c>
      <c r="E1720" s="497" t="s">
        <v>1685</v>
      </c>
      <c r="G1720" s="240" t="s">
        <v>2695</v>
      </c>
      <c r="H1720" s="63" t="s">
        <v>6185</v>
      </c>
      <c r="I1720" s="188"/>
      <c r="J1720" s="188">
        <v>15</v>
      </c>
      <c r="L1720" s="508">
        <v>33657.36277894352</v>
      </c>
      <c r="M1720" s="72">
        <v>24009.53348397298</v>
      </c>
      <c r="N1720" s="240">
        <f t="shared" si="544"/>
        <v>42979</v>
      </c>
      <c r="O1720" s="259">
        <f t="shared" si="545"/>
        <v>5</v>
      </c>
      <c r="AD1720" s="275" t="s">
        <v>5873</v>
      </c>
      <c r="AE1720">
        <f>MATCH(AD1720,'Cat-4'!$A:$A,0)</f>
        <v>722</v>
      </c>
      <c r="AF1720">
        <f>MATCH(N1720,'Cat-4'!$1:$1,0)</f>
        <v>69</v>
      </c>
      <c r="AG1720">
        <f>INDEX('Cat-4'!$1:$1048576,Working!AE1720,Working!AF1720)</f>
        <v>108.5</v>
      </c>
      <c r="AH1720">
        <f>MATCH($AH$2,'Cat-4'!$1:$1,0)</f>
        <v>127</v>
      </c>
      <c r="AI1720">
        <f>INDEX('Cat-4'!$1:$1048576,Working!AE1720,Working!AH1720)</f>
        <v>125.5</v>
      </c>
      <c r="AJ1720" s="161">
        <f t="shared" si="559"/>
        <v>1.1566820276497696</v>
      </c>
      <c r="AK1720" s="580">
        <f t="shared" si="561"/>
        <v>0.15668202764976957</v>
      </c>
      <c r="AL1720" s="578">
        <f>INDEX(ELSV!$C$3:$G$38,MATCH(AD1720,ELSV!$G$3:$G$38,0),MATCH(IF(L1720&gt;2000000,"A",IF(L1720&gt;1000000,"B",IF(L1720&gt;100000,"C","D"))),ELSV!$C$3:$F$3,0))</f>
        <v>8</v>
      </c>
      <c r="AM1720" s="591">
        <f>INDEX(ELSV!$G$3:$K$38,MATCH(AD1720,ELSV!$G$3:$G$38,0),MATCH(IF(L1720&gt;2000000,"A",IF(L1720&gt;1000000,"B",IF(L1720&gt;100000,"C","D"))),ELSV!$G$3:$K$3,0))</f>
        <v>0.95</v>
      </c>
      <c r="AN1720" s="592">
        <f t="shared" si="546"/>
        <v>1.1566820276497696</v>
      </c>
      <c r="AO1720" s="593">
        <f t="shared" si="547"/>
        <v>38930.866624492272</v>
      </c>
      <c r="AP1720" s="593">
        <f t="shared" si="548"/>
        <v>23115.202058292285</v>
      </c>
      <c r="AQ1720" s="593">
        <f t="shared" si="549"/>
        <v>15815.664566199986</v>
      </c>
      <c r="AR1720" s="593" t="s">
        <v>6181</v>
      </c>
      <c r="AS1720">
        <f>VLOOKUP(AR1720,CF!$C$3:$D$9,2,FALSE)</f>
        <v>0.9</v>
      </c>
      <c r="AT1720" s="593">
        <f t="shared" si="550"/>
        <v>14234.098109579989</v>
      </c>
      <c r="AU1720" s="593">
        <f t="shared" si="551"/>
        <v>14234.098109579989</v>
      </c>
    </row>
    <row r="1721" spans="1:47" hidden="1">
      <c r="B1721" s="310">
        <v>163164165166</v>
      </c>
      <c r="C1721" s="333">
        <v>42825</v>
      </c>
      <c r="D1721" s="341" t="s">
        <v>582</v>
      </c>
      <c r="E1721" s="341" t="s">
        <v>1388</v>
      </c>
      <c r="F1721" s="324"/>
      <c r="G1721" t="s">
        <v>2683</v>
      </c>
      <c r="H1721" s="6" t="s">
        <v>2682</v>
      </c>
      <c r="I1721" s="195"/>
      <c r="J1721" s="314"/>
      <c r="L1721" s="508">
        <v>33572</v>
      </c>
      <c r="M1721" s="72">
        <v>11660</v>
      </c>
      <c r="N1721" s="240">
        <f t="shared" si="544"/>
        <v>42795</v>
      </c>
      <c r="O1721" s="259">
        <f t="shared" si="545"/>
        <v>5.5</v>
      </c>
      <c r="AD1721" s="275" t="s">
        <v>5873</v>
      </c>
      <c r="AE1721">
        <f>MATCH(AD1721,'Cat-4'!$A:$A,0)</f>
        <v>722</v>
      </c>
      <c r="AF1721">
        <f>MATCH(N1721,'Cat-4'!$1:$1,0)</f>
        <v>63</v>
      </c>
      <c r="AG1721">
        <f>INDEX('Cat-4'!$1:$1048576,Working!AE1721,Working!AF1721)</f>
        <v>108.3</v>
      </c>
      <c r="AH1721">
        <f>MATCH($AH$2,'Cat-4'!$1:$1,0)</f>
        <v>127</v>
      </c>
      <c r="AI1721">
        <f>INDEX('Cat-4'!$1:$1048576,Working!AE1721,Working!AH1721)</f>
        <v>125.5</v>
      </c>
      <c r="AJ1721" s="161">
        <f t="shared" si="559"/>
        <v>1.1588180978762697</v>
      </c>
      <c r="AK1721" s="580">
        <f t="shared" si="561"/>
        <v>0.15881809787626966</v>
      </c>
      <c r="AL1721" s="578">
        <f>INDEX(ELSV!$C$3:$G$38,MATCH(AD1721,ELSV!$G$3:$G$38,0),MATCH(IF(L1721&gt;2000000,"A",IF(L1721&gt;1000000,"B",IF(L1721&gt;100000,"C","D"))),ELSV!$C$3:$F$3,0))</f>
        <v>8</v>
      </c>
      <c r="AM1721" s="591">
        <f>INDEX(ELSV!$G$3:$K$38,MATCH(AD1721,ELSV!$G$3:$G$38,0),MATCH(IF(L1721&gt;2000000,"A",IF(L1721&gt;1000000,"B",IF(L1721&gt;100000,"C","D"))),ELSV!$G$3:$K$3,0))</f>
        <v>0.95</v>
      </c>
      <c r="AN1721" s="592">
        <f t="shared" si="546"/>
        <v>1.1588180978762697</v>
      </c>
      <c r="AO1721" s="593">
        <f t="shared" si="547"/>
        <v>38903.841181902128</v>
      </c>
      <c r="AP1721" s="593">
        <f t="shared" si="548"/>
        <v>25409.071271929828</v>
      </c>
      <c r="AQ1721" s="593">
        <f t="shared" si="549"/>
        <v>13494.7699099723</v>
      </c>
      <c r="AR1721" s="593" t="s">
        <v>6217</v>
      </c>
      <c r="AS1721">
        <f>VLOOKUP(AR1721,CF!$C$3:$D$9,2,FALSE)</f>
        <v>0.8</v>
      </c>
      <c r="AT1721" s="593">
        <f t="shared" si="550"/>
        <v>10795.815927977841</v>
      </c>
      <c r="AU1721" s="593">
        <f t="shared" si="551"/>
        <v>10795.815927977841</v>
      </c>
    </row>
    <row r="1722" spans="1:47">
      <c r="A1722" t="s">
        <v>513</v>
      </c>
      <c r="B1722" s="189">
        <v>42912</v>
      </c>
      <c r="C1722" s="187">
        <v>42912</v>
      </c>
      <c r="D1722" t="s">
        <v>505</v>
      </c>
      <c r="E1722" s="497" t="s">
        <v>2379</v>
      </c>
      <c r="G1722" s="240" t="s">
        <v>2695</v>
      </c>
      <c r="H1722" s="63" t="s">
        <v>6185</v>
      </c>
      <c r="I1722" s="188"/>
      <c r="J1722" s="188">
        <v>15</v>
      </c>
      <c r="L1722" s="508">
        <v>33471.205999999998</v>
      </c>
      <c r="M1722" s="72">
        <v>23365.652846027398</v>
      </c>
      <c r="N1722" s="240">
        <f t="shared" si="544"/>
        <v>42887</v>
      </c>
      <c r="O1722" s="259">
        <f t="shared" si="545"/>
        <v>5.25</v>
      </c>
      <c r="AD1722" s="275" t="s">
        <v>5879</v>
      </c>
      <c r="AE1722">
        <f>MATCH(AD1722,'Cat-4'!$A:$A,0)</f>
        <v>725</v>
      </c>
      <c r="AF1722">
        <f>MATCH(N1722,'Cat-4'!$1:$1,0)</f>
        <v>66</v>
      </c>
      <c r="AG1722">
        <f>INDEX('Cat-4'!$1:$1048576,Working!AE1722,Working!AF1722)</f>
        <v>103</v>
      </c>
      <c r="AH1722">
        <f>MATCH($AH$2,'Cat-4'!$1:$1,0)</f>
        <v>127</v>
      </c>
      <c r="AI1722">
        <f>INDEX('Cat-4'!$1:$1048576,Working!AE1722,Working!AH1722)</f>
        <v>127.6</v>
      </c>
      <c r="AJ1722" s="161">
        <f t="shared" si="559"/>
        <v>1.2388349514563106</v>
      </c>
      <c r="AK1722" s="580">
        <f t="shared" si="561"/>
        <v>0.23883495145631062</v>
      </c>
      <c r="AL1722" s="578">
        <f>INDEX(ELSV!$C$3:$G$38,MATCH(AD1722,ELSV!$G$3:$G$38,0),MATCH(IF(L1722&gt;2000000,"A",IF(L1722&gt;1000000,"B",IF(L1722&gt;100000,"C","D"))),ELSV!$C$3:$F$3,0))</f>
        <v>8</v>
      </c>
      <c r="AM1722" s="591">
        <f>INDEX(ELSV!$G$3:$K$38,MATCH(AD1722,ELSV!$G$3:$G$38,0),MATCH(IF(L1722&gt;2000000,"A",IF(L1722&gt;1000000,"B",IF(L1722&gt;100000,"C","D"))),ELSV!$G$3:$K$3,0))</f>
        <v>0.95</v>
      </c>
      <c r="AN1722" s="592">
        <f t="shared" si="546"/>
        <v>1.2388349514563106</v>
      </c>
      <c r="AO1722" s="593">
        <f t="shared" si="547"/>
        <v>41465.299860194173</v>
      </c>
      <c r="AP1722" s="593">
        <f t="shared" si="548"/>
        <v>25851.022881589804</v>
      </c>
      <c r="AQ1722" s="593">
        <f t="shared" si="549"/>
        <v>15614.276978604368</v>
      </c>
      <c r="AR1722" s="593" t="s">
        <v>6181</v>
      </c>
      <c r="AS1722">
        <f>VLOOKUP(AR1722,CF!$C$3:$D$9,2,FALSE)</f>
        <v>0.9</v>
      </c>
      <c r="AT1722" s="593">
        <f t="shared" si="550"/>
        <v>14052.849280743932</v>
      </c>
      <c r="AU1722" s="593">
        <f t="shared" si="551"/>
        <v>14052.849280743932</v>
      </c>
    </row>
    <row r="1723" spans="1:47">
      <c r="A1723" t="s">
        <v>513</v>
      </c>
      <c r="B1723" s="189">
        <v>42912</v>
      </c>
      <c r="C1723" s="187">
        <v>42912</v>
      </c>
      <c r="D1723" t="s">
        <v>505</v>
      </c>
      <c r="E1723" s="497" t="s">
        <v>2473</v>
      </c>
      <c r="G1723" s="240" t="s">
        <v>2695</v>
      </c>
      <c r="H1723" s="63" t="s">
        <v>6185</v>
      </c>
      <c r="I1723" s="188"/>
      <c r="J1723" s="188">
        <v>15</v>
      </c>
      <c r="L1723" s="508">
        <v>33418.034666666666</v>
      </c>
      <c r="M1723" s="72">
        <v>23328.534885114157</v>
      </c>
      <c r="N1723" s="240">
        <f t="shared" si="544"/>
        <v>42887</v>
      </c>
      <c r="O1723" s="259">
        <f t="shared" si="545"/>
        <v>5.25</v>
      </c>
      <c r="AD1723" s="275" t="s">
        <v>5873</v>
      </c>
      <c r="AE1723">
        <f>MATCH(AD1723,'Cat-4'!$A:$A,0)</f>
        <v>722</v>
      </c>
      <c r="AF1723">
        <f>MATCH(N1723,'Cat-4'!$1:$1,0)</f>
        <v>66</v>
      </c>
      <c r="AG1723">
        <f>INDEX('Cat-4'!$1:$1048576,Working!AE1723,Working!AF1723)</f>
        <v>108.5</v>
      </c>
      <c r="AH1723">
        <f>MATCH($AH$2,'Cat-4'!$1:$1,0)</f>
        <v>127</v>
      </c>
      <c r="AI1723">
        <f>INDEX('Cat-4'!$1:$1048576,Working!AE1723,Working!AH1723)</f>
        <v>125.5</v>
      </c>
      <c r="AJ1723" s="161">
        <f t="shared" si="559"/>
        <v>1.1566820276497696</v>
      </c>
      <c r="AK1723" s="580">
        <f t="shared" si="561"/>
        <v>0.15668202764976957</v>
      </c>
      <c r="AL1723" s="578">
        <f>INDEX(ELSV!$C$3:$G$38,MATCH(AD1723,ELSV!$G$3:$G$38,0),MATCH(IF(L1723&gt;2000000,"A",IF(L1723&gt;1000000,"B",IF(L1723&gt;100000,"C","D"))),ELSV!$C$3:$F$3,0))</f>
        <v>8</v>
      </c>
      <c r="AM1723" s="591">
        <f>INDEX(ELSV!$G$3:$K$38,MATCH(AD1723,ELSV!$G$3:$G$38,0),MATCH(IF(L1723&gt;2000000,"A",IF(L1723&gt;1000000,"B",IF(L1723&gt;100000,"C","D"))),ELSV!$G$3:$K$3,0))</f>
        <v>0.95</v>
      </c>
      <c r="AN1723" s="592">
        <f t="shared" si="546"/>
        <v>1.1566820276497696</v>
      </c>
      <c r="AO1723" s="593">
        <f t="shared" si="547"/>
        <v>38654.040098310288</v>
      </c>
      <c r="AP1723" s="593">
        <f t="shared" si="548"/>
        <v>24098.378123790317</v>
      </c>
      <c r="AQ1723" s="593">
        <f t="shared" si="549"/>
        <v>14555.661974519971</v>
      </c>
      <c r="AR1723" s="593" t="s">
        <v>6181</v>
      </c>
      <c r="AS1723">
        <f>VLOOKUP(AR1723,CF!$C$3:$D$9,2,FALSE)</f>
        <v>0.9</v>
      </c>
      <c r="AT1723" s="593">
        <f t="shared" si="550"/>
        <v>13100.095777067974</v>
      </c>
      <c r="AU1723" s="593">
        <f t="shared" si="551"/>
        <v>13100.095777067974</v>
      </c>
    </row>
    <row r="1724" spans="1:47">
      <c r="A1724" t="s">
        <v>515</v>
      </c>
      <c r="B1724" s="189">
        <v>42912</v>
      </c>
      <c r="C1724" s="187">
        <v>42912</v>
      </c>
      <c r="D1724" t="s">
        <v>505</v>
      </c>
      <c r="E1724" s="497" t="s">
        <v>2569</v>
      </c>
      <c r="G1724" s="240" t="s">
        <v>2695</v>
      </c>
      <c r="H1724" s="63" t="s">
        <v>6185</v>
      </c>
      <c r="I1724" s="188"/>
      <c r="J1724" s="188">
        <v>15</v>
      </c>
      <c r="L1724" s="508">
        <v>33402.949999999997</v>
      </c>
      <c r="M1724" s="72">
        <v>23318.004547945202</v>
      </c>
      <c r="N1724" s="240">
        <f t="shared" si="544"/>
        <v>42887</v>
      </c>
      <c r="O1724" s="259">
        <f t="shared" si="545"/>
        <v>5.25</v>
      </c>
      <c r="AD1724" s="275" t="s">
        <v>5873</v>
      </c>
      <c r="AE1724">
        <f>MATCH(AD1724,'Cat-4'!$A:$A,0)</f>
        <v>722</v>
      </c>
      <c r="AF1724">
        <f>MATCH(N1724,'Cat-4'!$1:$1,0)</f>
        <v>66</v>
      </c>
      <c r="AG1724">
        <f>INDEX('Cat-4'!$1:$1048576,Working!AE1724,Working!AF1724)</f>
        <v>108.5</v>
      </c>
      <c r="AH1724">
        <f>MATCH($AH$2,'Cat-4'!$1:$1,0)</f>
        <v>127</v>
      </c>
      <c r="AI1724">
        <f>INDEX('Cat-4'!$1:$1048576,Working!AE1724,Working!AH1724)</f>
        <v>125.5</v>
      </c>
      <c r="AJ1724" s="161">
        <f t="shared" si="559"/>
        <v>1.1566820276497696</v>
      </c>
      <c r="AK1724" s="580">
        <f t="shared" si="561"/>
        <v>0.15668202764976957</v>
      </c>
      <c r="AL1724" s="578">
        <f>INDEX(ELSV!$C$3:$G$38,MATCH(AD1724,ELSV!$G$3:$G$38,0),MATCH(IF(L1724&gt;2000000,"A",IF(L1724&gt;1000000,"B",IF(L1724&gt;100000,"C","D"))),ELSV!$C$3:$F$3,0))</f>
        <v>8</v>
      </c>
      <c r="AM1724" s="591">
        <f>INDEX(ELSV!$G$3:$K$38,MATCH(AD1724,ELSV!$G$3:$G$38,0),MATCH(IF(L1724&gt;2000000,"A",IF(L1724&gt;1000000,"B",IF(L1724&gt;100000,"C","D"))),ELSV!$G$3:$K$3,0))</f>
        <v>0.95</v>
      </c>
      <c r="AN1724" s="592">
        <f t="shared" si="546"/>
        <v>1.1566820276497696</v>
      </c>
      <c r="AO1724" s="593">
        <f t="shared" si="547"/>
        <v>38636.59193548387</v>
      </c>
      <c r="AP1724" s="593">
        <f t="shared" si="548"/>
        <v>24087.500284778223</v>
      </c>
      <c r="AQ1724" s="593">
        <f t="shared" si="549"/>
        <v>14549.091650705646</v>
      </c>
      <c r="AR1724" s="593" t="s">
        <v>6181</v>
      </c>
      <c r="AS1724">
        <f>VLOOKUP(AR1724,CF!$C$3:$D$9,2,FALSE)</f>
        <v>0.9</v>
      </c>
      <c r="AT1724" s="593">
        <f t="shared" si="550"/>
        <v>13094.182485635081</v>
      </c>
      <c r="AU1724" s="593">
        <f t="shared" si="551"/>
        <v>13094.182485635081</v>
      </c>
    </row>
    <row r="1725" spans="1:47">
      <c r="A1725" s="80" t="s">
        <v>1157</v>
      </c>
      <c r="B1725" s="189">
        <v>43000</v>
      </c>
      <c r="C1725" s="189">
        <v>43000</v>
      </c>
      <c r="D1725" t="s">
        <v>857</v>
      </c>
      <c r="E1725" s="497" t="s">
        <v>1685</v>
      </c>
      <c r="G1725" s="240" t="s">
        <v>2695</v>
      </c>
      <c r="H1725" s="63" t="s">
        <v>6185</v>
      </c>
      <c r="I1725" s="188"/>
      <c r="J1725" s="188">
        <v>15</v>
      </c>
      <c r="L1725" s="508">
        <v>33309.608372891642</v>
      </c>
      <c r="M1725" s="72">
        <v>23761.462323105759</v>
      </c>
      <c r="N1725" s="240">
        <f t="shared" si="544"/>
        <v>42979</v>
      </c>
      <c r="O1725" s="259">
        <f t="shared" si="545"/>
        <v>5</v>
      </c>
      <c r="AD1725" s="275" t="s">
        <v>5873</v>
      </c>
      <c r="AE1725">
        <f>MATCH(AD1725,'Cat-4'!$A:$A,0)</f>
        <v>722</v>
      </c>
      <c r="AF1725">
        <f>MATCH(N1725,'Cat-4'!$1:$1,0)</f>
        <v>69</v>
      </c>
      <c r="AG1725">
        <f>INDEX('Cat-4'!$1:$1048576,Working!AE1725,Working!AF1725)</f>
        <v>108.5</v>
      </c>
      <c r="AH1725">
        <f>MATCH($AH$2,'Cat-4'!$1:$1,0)</f>
        <v>127</v>
      </c>
      <c r="AI1725">
        <f>INDEX('Cat-4'!$1:$1048576,Working!AE1725,Working!AH1725)</f>
        <v>125.5</v>
      </c>
      <c r="AJ1725" s="161">
        <f t="shared" si="559"/>
        <v>1.1566820276497696</v>
      </c>
      <c r="AK1725" s="580">
        <f t="shared" si="561"/>
        <v>0.15668202764976957</v>
      </c>
      <c r="AL1725" s="578">
        <f>INDEX(ELSV!$C$3:$G$38,MATCH(AD1725,ELSV!$G$3:$G$38,0),MATCH(IF(L1725&gt;2000000,"A",IF(L1725&gt;1000000,"B",IF(L1725&gt;100000,"C","D"))),ELSV!$C$3:$F$3,0))</f>
        <v>8</v>
      </c>
      <c r="AM1725" s="591">
        <f>INDEX(ELSV!$G$3:$K$38,MATCH(AD1725,ELSV!$G$3:$G$38,0),MATCH(IF(L1725&gt;2000000,"A",IF(L1725&gt;1000000,"B",IF(L1725&gt;100000,"C","D"))),ELSV!$G$3:$K$3,0))</f>
        <v>0.95</v>
      </c>
      <c r="AN1725" s="592">
        <f t="shared" si="546"/>
        <v>1.1566820276497696</v>
      </c>
      <c r="AO1725" s="593">
        <f t="shared" si="547"/>
        <v>38528.625352976043</v>
      </c>
      <c r="AP1725" s="593">
        <f t="shared" si="548"/>
        <v>22876.371303329524</v>
      </c>
      <c r="AQ1725" s="593">
        <f t="shared" si="549"/>
        <v>15652.254049646519</v>
      </c>
      <c r="AR1725" s="593" t="s">
        <v>6181</v>
      </c>
      <c r="AS1725">
        <f>VLOOKUP(AR1725,CF!$C$3:$D$9,2,FALSE)</f>
        <v>0.9</v>
      </c>
      <c r="AT1725" s="593">
        <f t="shared" si="550"/>
        <v>14087.028644681868</v>
      </c>
      <c r="AU1725" s="593">
        <f t="shared" si="551"/>
        <v>14087.028644681868</v>
      </c>
    </row>
    <row r="1726" spans="1:47">
      <c r="A1726" s="80" t="s">
        <v>1157</v>
      </c>
      <c r="B1726" s="189">
        <v>43000</v>
      </c>
      <c r="C1726" s="189">
        <v>43000</v>
      </c>
      <c r="D1726" t="s">
        <v>857</v>
      </c>
      <c r="E1726" s="497" t="s">
        <v>1685</v>
      </c>
      <c r="G1726" s="240" t="s">
        <v>2695</v>
      </c>
      <c r="H1726" s="63" t="s">
        <v>6185</v>
      </c>
      <c r="I1726" s="188"/>
      <c r="J1726" s="188">
        <v>15</v>
      </c>
      <c r="L1726" s="508">
        <v>33309.608372891642</v>
      </c>
      <c r="M1726" s="72">
        <v>23761.462323105759</v>
      </c>
      <c r="N1726" s="240">
        <f t="shared" si="544"/>
        <v>42979</v>
      </c>
      <c r="O1726" s="259">
        <f t="shared" si="545"/>
        <v>5</v>
      </c>
      <c r="AD1726" s="275" t="s">
        <v>5873</v>
      </c>
      <c r="AE1726">
        <f>MATCH(AD1726,'Cat-4'!$A:$A,0)</f>
        <v>722</v>
      </c>
      <c r="AF1726">
        <f>MATCH(N1726,'Cat-4'!$1:$1,0)</f>
        <v>69</v>
      </c>
      <c r="AG1726">
        <f>INDEX('Cat-4'!$1:$1048576,Working!AE1726,Working!AF1726)</f>
        <v>108.5</v>
      </c>
      <c r="AH1726">
        <f>MATCH($AH$2,'Cat-4'!$1:$1,0)</f>
        <v>127</v>
      </c>
      <c r="AI1726">
        <f>INDEX('Cat-4'!$1:$1048576,Working!AE1726,Working!AH1726)</f>
        <v>125.5</v>
      </c>
      <c r="AJ1726" s="161">
        <f t="shared" si="559"/>
        <v>1.1566820276497696</v>
      </c>
      <c r="AK1726" s="580">
        <f t="shared" si="561"/>
        <v>0.15668202764976957</v>
      </c>
      <c r="AL1726" s="578">
        <f>INDEX(ELSV!$C$3:$G$38,MATCH(AD1726,ELSV!$G$3:$G$38,0),MATCH(IF(L1726&gt;2000000,"A",IF(L1726&gt;1000000,"B",IF(L1726&gt;100000,"C","D"))),ELSV!$C$3:$F$3,0))</f>
        <v>8</v>
      </c>
      <c r="AM1726" s="591">
        <f>INDEX(ELSV!$G$3:$K$38,MATCH(AD1726,ELSV!$G$3:$G$38,0),MATCH(IF(L1726&gt;2000000,"A",IF(L1726&gt;1000000,"B",IF(L1726&gt;100000,"C","D"))),ELSV!$G$3:$K$3,0))</f>
        <v>0.95</v>
      </c>
      <c r="AN1726" s="592">
        <f t="shared" si="546"/>
        <v>1.1566820276497696</v>
      </c>
      <c r="AO1726" s="593">
        <f t="shared" si="547"/>
        <v>38528.625352976043</v>
      </c>
      <c r="AP1726" s="593">
        <f t="shared" si="548"/>
        <v>22876.371303329524</v>
      </c>
      <c r="AQ1726" s="593">
        <f t="shared" si="549"/>
        <v>15652.254049646519</v>
      </c>
      <c r="AR1726" s="593" t="s">
        <v>6181</v>
      </c>
      <c r="AS1726">
        <f>VLOOKUP(AR1726,CF!$C$3:$D$9,2,FALSE)</f>
        <v>0.9</v>
      </c>
      <c r="AT1726" s="593">
        <f t="shared" si="550"/>
        <v>14087.028644681868</v>
      </c>
      <c r="AU1726" s="593">
        <f t="shared" si="551"/>
        <v>14087.028644681868</v>
      </c>
    </row>
    <row r="1727" spans="1:47">
      <c r="A1727" t="s">
        <v>513</v>
      </c>
      <c r="B1727" s="189">
        <v>42912</v>
      </c>
      <c r="C1727" s="187">
        <v>42912</v>
      </c>
      <c r="D1727" t="s">
        <v>505</v>
      </c>
      <c r="E1727" s="497" t="s">
        <v>1694</v>
      </c>
      <c r="G1727" s="240" t="s">
        <v>2695</v>
      </c>
      <c r="H1727" s="63" t="s">
        <v>6185</v>
      </c>
      <c r="I1727" s="188"/>
      <c r="J1727" s="188">
        <v>15</v>
      </c>
      <c r="L1727" s="508">
        <v>33272.83933333333</v>
      </c>
      <c r="M1727" s="72">
        <v>23227.176608584472</v>
      </c>
      <c r="N1727" s="240">
        <f t="shared" si="544"/>
        <v>42887</v>
      </c>
      <c r="O1727" s="259">
        <f t="shared" si="545"/>
        <v>5.25</v>
      </c>
      <c r="AD1727" s="275" t="s">
        <v>5873</v>
      </c>
      <c r="AE1727">
        <f>MATCH(AD1727,'Cat-4'!$A:$A,0)</f>
        <v>722</v>
      </c>
      <c r="AF1727">
        <f>MATCH(N1727,'Cat-4'!$1:$1,0)</f>
        <v>66</v>
      </c>
      <c r="AG1727">
        <f>INDEX('Cat-4'!$1:$1048576,Working!AE1727,Working!AF1727)</f>
        <v>108.5</v>
      </c>
      <c r="AH1727">
        <f>MATCH($AH$2,'Cat-4'!$1:$1,0)</f>
        <v>127</v>
      </c>
      <c r="AI1727">
        <f>INDEX('Cat-4'!$1:$1048576,Working!AE1727,Working!AH1727)</f>
        <v>125.5</v>
      </c>
      <c r="AJ1727" s="161">
        <f t="shared" si="559"/>
        <v>1.1566820276497696</v>
      </c>
      <c r="AK1727" s="580">
        <f t="shared" si="561"/>
        <v>0.15668202764976957</v>
      </c>
      <c r="AL1727" s="578">
        <f>INDEX(ELSV!$C$3:$G$38,MATCH(AD1727,ELSV!$G$3:$G$38,0),MATCH(IF(L1727&gt;2000000,"A",IF(L1727&gt;1000000,"B",IF(L1727&gt;100000,"C","D"))),ELSV!$C$3:$F$3,0))</f>
        <v>8</v>
      </c>
      <c r="AM1727" s="591">
        <f>INDEX(ELSV!$G$3:$K$38,MATCH(AD1727,ELSV!$G$3:$G$38,0),MATCH(IF(L1727&gt;2000000,"A",IF(L1727&gt;1000000,"B",IF(L1727&gt;100000,"C","D"))),ELSV!$G$3:$K$3,0))</f>
        <v>0.95</v>
      </c>
      <c r="AN1727" s="592">
        <f t="shared" si="546"/>
        <v>1.1566820276497696</v>
      </c>
      <c r="AO1727" s="593">
        <f t="shared" si="547"/>
        <v>38486.095265745003</v>
      </c>
      <c r="AP1727" s="593">
        <f t="shared" si="548"/>
        <v>23993.675017237896</v>
      </c>
      <c r="AQ1727" s="593">
        <f t="shared" si="549"/>
        <v>14492.420248507107</v>
      </c>
      <c r="AR1727" s="593" t="s">
        <v>6181</v>
      </c>
      <c r="AS1727">
        <f>VLOOKUP(AR1727,CF!$C$3:$D$9,2,FALSE)</f>
        <v>0.9</v>
      </c>
      <c r="AT1727" s="593">
        <f t="shared" si="550"/>
        <v>13043.178223656398</v>
      </c>
      <c r="AU1727" s="593">
        <f t="shared" si="551"/>
        <v>13043.178223656398</v>
      </c>
    </row>
    <row r="1728" spans="1:47" hidden="1">
      <c r="B1728" s="318">
        <v>135</v>
      </c>
      <c r="C1728" s="333">
        <v>43330</v>
      </c>
      <c r="D1728" s="345" t="s">
        <v>1546</v>
      </c>
      <c r="E1728" s="357" t="s">
        <v>1403</v>
      </c>
      <c r="F1728" s="324"/>
      <c r="G1728" t="s">
        <v>2683</v>
      </c>
      <c r="H1728" s="6" t="s">
        <v>2682</v>
      </c>
      <c r="I1728" s="195"/>
      <c r="J1728" s="314">
        <v>15</v>
      </c>
      <c r="L1728" s="72">
        <v>33000</v>
      </c>
      <c r="M1728" s="72">
        <v>17884</v>
      </c>
      <c r="N1728" s="240">
        <f t="shared" si="544"/>
        <v>43313</v>
      </c>
      <c r="O1728" s="259">
        <f t="shared" si="545"/>
        <v>4.083333333333333</v>
      </c>
      <c r="AD1728" s="275" t="s">
        <v>5918</v>
      </c>
      <c r="AE1728">
        <f>MATCH(AD1728,'Cat-4'!$A:$A,0)</f>
        <v>745</v>
      </c>
      <c r="AF1728">
        <f>MATCH(N1728,'Cat-4'!$1:$1,0)</f>
        <v>80</v>
      </c>
      <c r="AG1728">
        <f>INDEX('Cat-4'!$1:$1048576,Working!AE1728,Working!AF1728)</f>
        <v>106.4</v>
      </c>
      <c r="AH1728">
        <f>MATCH($AH$2,'Cat-4'!$1:$1,0)</f>
        <v>127</v>
      </c>
      <c r="AI1728">
        <f>INDEX('Cat-4'!$1:$1048576,Working!AE1728,Working!AH1728)</f>
        <v>115.4</v>
      </c>
      <c r="AJ1728" s="161">
        <f t="shared" si="559"/>
        <v>1.0845864661654134</v>
      </c>
      <c r="AK1728" s="580">
        <f t="shared" si="561"/>
        <v>8.4586466165413432E-2</v>
      </c>
      <c r="AL1728" s="578">
        <f>INDEX(ELSV!$C$3:$G$38,MATCH(AD1728,ELSV!$G$3:$G$38,0),MATCH(IF(L1728&gt;2000000,"A",IF(L1728&gt;1000000,"B",IF(L1728&gt;100000,"C","D"))),ELSV!$C$3:$F$3,0))</f>
        <v>8</v>
      </c>
      <c r="AM1728" s="591">
        <f>INDEX(ELSV!$G$3:$K$38,MATCH(AD1728,ELSV!$G$3:$G$38,0),MATCH(IF(L1728&gt;2000000,"A",IF(L1728&gt;1000000,"B",IF(L1728&gt;100000,"C","D"))),ELSV!$G$3:$K$3,0))</f>
        <v>0.95</v>
      </c>
      <c r="AN1728" s="592">
        <f t="shared" si="546"/>
        <v>1.0845864661654134</v>
      </c>
      <c r="AO1728" s="593">
        <f t="shared" si="547"/>
        <v>35791.353383458641</v>
      </c>
      <c r="AP1728" s="593">
        <f t="shared" si="548"/>
        <v>17355.078124999996</v>
      </c>
      <c r="AQ1728" s="593">
        <f t="shared" si="549"/>
        <v>18436.275258458645</v>
      </c>
      <c r="AR1728" s="593" t="s">
        <v>6217</v>
      </c>
      <c r="AS1728">
        <f>VLOOKUP(AR1728,CF!$C$3:$D$9,2,FALSE)</f>
        <v>0.8</v>
      </c>
      <c r="AT1728" s="593">
        <f t="shared" si="550"/>
        <v>14749.020206766916</v>
      </c>
      <c r="AU1728" s="593">
        <f t="shared" si="551"/>
        <v>14749.020206766916</v>
      </c>
    </row>
    <row r="1729" spans="1:47" hidden="1">
      <c r="B1729" s="316">
        <v>406</v>
      </c>
      <c r="C1729" s="335">
        <v>42265</v>
      </c>
      <c r="D1729" s="346" t="s">
        <v>1395</v>
      </c>
      <c r="E1729" s="346" t="s">
        <v>824</v>
      </c>
      <c r="F1729" s="324"/>
      <c r="G1729" t="s">
        <v>2683</v>
      </c>
      <c r="H1729" s="6" t="s">
        <v>2682</v>
      </c>
      <c r="I1729" s="195"/>
      <c r="J1729" s="314">
        <v>15</v>
      </c>
      <c r="L1729" s="508">
        <v>32987</v>
      </c>
      <c r="M1729" s="72">
        <v>6811</v>
      </c>
      <c r="N1729" s="240">
        <f t="shared" si="544"/>
        <v>42248</v>
      </c>
      <c r="O1729" s="259">
        <f t="shared" si="545"/>
        <v>7</v>
      </c>
      <c r="AD1729" s="275" t="s">
        <v>5873</v>
      </c>
      <c r="AE1729">
        <f>MATCH(AD1729,'Cat-4'!$A:$A,0)</f>
        <v>722</v>
      </c>
      <c r="AF1729">
        <f>MATCH(N1729,'Cat-4'!$1:$1,0)</f>
        <v>45</v>
      </c>
      <c r="AG1729">
        <f>INDEX('Cat-4'!$1:$1048576,Working!AE1729,Working!AF1729)</f>
        <v>108.3</v>
      </c>
      <c r="AH1729">
        <f>MATCH($AH$2,'Cat-4'!$1:$1,0)</f>
        <v>127</v>
      </c>
      <c r="AI1729">
        <f>INDEX('Cat-4'!$1:$1048576,Working!AE1729,Working!AH1729)</f>
        <v>125.5</v>
      </c>
      <c r="AJ1729" s="161">
        <f t="shared" si="559"/>
        <v>1.1588180978762697</v>
      </c>
      <c r="AK1729" s="580">
        <f t="shared" si="561"/>
        <v>0.15881809787626966</v>
      </c>
      <c r="AL1729" s="578">
        <f>INDEX(ELSV!$C$3:$G$38,MATCH(AD1729,ELSV!$G$3:$G$38,0),MATCH(IF(L1729&gt;2000000,"A",IF(L1729&gt;1000000,"B",IF(L1729&gt;100000,"C","D"))),ELSV!$C$3:$F$3,0))</f>
        <v>8</v>
      </c>
      <c r="AM1729" s="591">
        <f>INDEX(ELSV!$G$3:$K$38,MATCH(AD1729,ELSV!$G$3:$G$38,0),MATCH(IF(L1729&gt;2000000,"A",IF(L1729&gt;1000000,"B",IF(L1729&gt;100000,"C","D"))),ELSV!$G$3:$K$3,0))</f>
        <v>0.95</v>
      </c>
      <c r="AN1729" s="592">
        <f t="shared" si="546"/>
        <v>1.1588180978762697</v>
      </c>
      <c r="AO1729" s="593">
        <f t="shared" si="547"/>
        <v>38225.93259464451</v>
      </c>
      <c r="AP1729" s="593">
        <f t="shared" si="548"/>
        <v>31775.306469298248</v>
      </c>
      <c r="AQ1729" s="593">
        <f t="shared" si="549"/>
        <v>6450.6261253462617</v>
      </c>
      <c r="AR1729" s="593" t="s">
        <v>6217</v>
      </c>
      <c r="AS1729">
        <f>VLOOKUP(AR1729,CF!$C$3:$D$9,2,FALSE)</f>
        <v>0.8</v>
      </c>
      <c r="AT1729" s="593">
        <f t="shared" si="550"/>
        <v>5160.5009002770094</v>
      </c>
      <c r="AU1729" s="593">
        <f t="shared" si="551"/>
        <v>5160.5009002770094</v>
      </c>
    </row>
    <row r="1730" spans="1:47">
      <c r="A1730" t="s">
        <v>513</v>
      </c>
      <c r="B1730" s="189">
        <v>42912</v>
      </c>
      <c r="C1730" s="187">
        <v>42912</v>
      </c>
      <c r="D1730" t="s">
        <v>505</v>
      </c>
      <c r="E1730" s="497" t="s">
        <v>2442</v>
      </c>
      <c r="G1730" s="240" t="s">
        <v>2695</v>
      </c>
      <c r="H1730" s="63" t="s">
        <v>6185</v>
      </c>
      <c r="I1730" s="188"/>
      <c r="J1730" s="188">
        <v>15</v>
      </c>
      <c r="L1730" s="508">
        <v>32923.097999999998</v>
      </c>
      <c r="M1730" s="72">
        <v>22983.028412054795</v>
      </c>
      <c r="N1730" s="240">
        <f t="shared" si="544"/>
        <v>42887</v>
      </c>
      <c r="O1730" s="259">
        <f t="shared" si="545"/>
        <v>5.25</v>
      </c>
      <c r="AD1730" s="275" t="s">
        <v>5881</v>
      </c>
      <c r="AE1730">
        <f>MATCH(AD1730,'Cat-4'!$A:$A,0)</f>
        <v>726</v>
      </c>
      <c r="AF1730">
        <f>MATCH(N1730,'Cat-4'!$1:$1,0)</f>
        <v>66</v>
      </c>
      <c r="AG1730">
        <f>INDEX('Cat-4'!$1:$1048576,Working!AE1730,Working!AF1730)</f>
        <v>115.5</v>
      </c>
      <c r="AH1730">
        <f>MATCH($AH$2,'Cat-4'!$1:$1,0)</f>
        <v>127</v>
      </c>
      <c r="AI1730">
        <f>INDEX('Cat-4'!$1:$1048576,Working!AE1730,Working!AH1730)</f>
        <v>127.6</v>
      </c>
      <c r="AJ1730" s="161">
        <f t="shared" si="559"/>
        <v>1.1047619047619046</v>
      </c>
      <c r="AK1730" s="580">
        <f t="shared" si="561"/>
        <v>0.10476190476190461</v>
      </c>
      <c r="AL1730" s="578">
        <f>INDEX(ELSV!$C$3:$G$38,MATCH(AD1730,ELSV!$G$3:$G$38,0),MATCH(IF(L1730&gt;2000000,"A",IF(L1730&gt;1000000,"B",IF(L1730&gt;100000,"C","D"))),ELSV!$C$3:$F$3,0))</f>
        <v>12</v>
      </c>
      <c r="AM1730" s="591">
        <f>INDEX(ELSV!$G$3:$K$38,MATCH(AD1730,ELSV!$G$3:$G$38,0),MATCH(IF(L1730&gt;2000000,"A",IF(L1730&gt;1000000,"B",IF(L1730&gt;100000,"C","D"))),ELSV!$G$3:$K$3,0))</f>
        <v>0.95</v>
      </c>
      <c r="AN1730" s="592">
        <f t="shared" si="546"/>
        <v>1.1047619047619046</v>
      </c>
      <c r="AO1730" s="593">
        <f t="shared" si="547"/>
        <v>36372.184457142852</v>
      </c>
      <c r="AP1730" s="593">
        <f t="shared" si="548"/>
        <v>15117.189164999998</v>
      </c>
      <c r="AQ1730" s="593">
        <f t="shared" si="549"/>
        <v>21254.995292142856</v>
      </c>
      <c r="AR1730" s="593" t="s">
        <v>6181</v>
      </c>
      <c r="AS1730">
        <f>VLOOKUP(AR1730,CF!$C$3:$D$9,2,FALSE)</f>
        <v>0.9</v>
      </c>
      <c r="AT1730" s="593">
        <f t="shared" si="550"/>
        <v>19129.495762928571</v>
      </c>
      <c r="AU1730" s="593">
        <f t="shared" si="551"/>
        <v>19129.495762928571</v>
      </c>
    </row>
    <row r="1731" spans="1:47">
      <c r="A1731" s="80" t="s">
        <v>1157</v>
      </c>
      <c r="B1731" s="189">
        <v>43000</v>
      </c>
      <c r="C1731" s="189">
        <v>43000</v>
      </c>
      <c r="D1731" t="s">
        <v>857</v>
      </c>
      <c r="E1731" s="497" t="s">
        <v>1685</v>
      </c>
      <c r="G1731" s="240" t="s">
        <v>2695</v>
      </c>
      <c r="H1731" s="63" t="s">
        <v>6185</v>
      </c>
      <c r="I1731" s="188"/>
      <c r="J1731" s="188">
        <v>15</v>
      </c>
      <c r="L1731" s="508">
        <v>32909.172400239935</v>
      </c>
      <c r="M1731" s="72">
        <v>23475.810682580224</v>
      </c>
      <c r="N1731" s="240">
        <f t="shared" si="544"/>
        <v>42979</v>
      </c>
      <c r="O1731" s="259">
        <f t="shared" si="545"/>
        <v>5</v>
      </c>
      <c r="AD1731" s="275" t="s">
        <v>5873</v>
      </c>
      <c r="AE1731">
        <f>MATCH(AD1731,'Cat-4'!$A:$A,0)</f>
        <v>722</v>
      </c>
      <c r="AF1731">
        <f>MATCH(N1731,'Cat-4'!$1:$1,0)</f>
        <v>69</v>
      </c>
      <c r="AG1731">
        <f>INDEX('Cat-4'!$1:$1048576,Working!AE1731,Working!AF1731)</f>
        <v>108.5</v>
      </c>
      <c r="AH1731">
        <f>MATCH($AH$2,'Cat-4'!$1:$1,0)</f>
        <v>127</v>
      </c>
      <c r="AI1731">
        <f>INDEX('Cat-4'!$1:$1048576,Working!AE1731,Working!AH1731)</f>
        <v>125.5</v>
      </c>
      <c r="AJ1731" s="161">
        <f t="shared" si="559"/>
        <v>1.1566820276497696</v>
      </c>
      <c r="AK1731" s="580">
        <f t="shared" si="561"/>
        <v>0.15668202764976957</v>
      </c>
      <c r="AL1731" s="578">
        <f>INDEX(ELSV!$C$3:$G$38,MATCH(AD1731,ELSV!$G$3:$G$38,0),MATCH(IF(L1731&gt;2000000,"A",IF(L1731&gt;1000000,"B",IF(L1731&gt;100000,"C","D"))),ELSV!$C$3:$F$3,0))</f>
        <v>8</v>
      </c>
      <c r="AM1731" s="591">
        <f>INDEX(ELSV!$G$3:$K$38,MATCH(AD1731,ELSV!$G$3:$G$38,0),MATCH(IF(L1731&gt;2000000,"A",IF(L1731&gt;1000000,"B",IF(L1731&gt;100000,"C","D"))),ELSV!$G$3:$K$3,0))</f>
        <v>0.95</v>
      </c>
      <c r="AN1731" s="592">
        <f t="shared" si="546"/>
        <v>1.1566820276497696</v>
      </c>
      <c r="AO1731" s="593">
        <f t="shared" si="547"/>
        <v>38065.44826018536</v>
      </c>
      <c r="AP1731" s="593">
        <f t="shared" si="548"/>
        <v>22601.359904485056</v>
      </c>
      <c r="AQ1731" s="593">
        <f t="shared" si="549"/>
        <v>15464.088355700304</v>
      </c>
      <c r="AR1731" s="593" t="s">
        <v>6181</v>
      </c>
      <c r="AS1731">
        <f>VLOOKUP(AR1731,CF!$C$3:$D$9,2,FALSE)</f>
        <v>0.9</v>
      </c>
      <c r="AT1731" s="593">
        <f t="shared" si="550"/>
        <v>13917.679520130274</v>
      </c>
      <c r="AU1731" s="593">
        <f t="shared" si="551"/>
        <v>13917.679520130274</v>
      </c>
    </row>
    <row r="1732" spans="1:47">
      <c r="A1732" s="80" t="s">
        <v>1157</v>
      </c>
      <c r="B1732" s="189">
        <v>43000</v>
      </c>
      <c r="C1732" s="189">
        <v>43000</v>
      </c>
      <c r="D1732" t="s">
        <v>857</v>
      </c>
      <c r="E1732" s="497" t="s">
        <v>1685</v>
      </c>
      <c r="G1732" s="240" t="s">
        <v>2695</v>
      </c>
      <c r="H1732" s="63" t="s">
        <v>6185</v>
      </c>
      <c r="I1732" s="188"/>
      <c r="J1732" s="188">
        <v>15</v>
      </c>
      <c r="L1732" s="508">
        <v>32707.813910372195</v>
      </c>
      <c r="M1732" s="72">
        <v>23332.171282294636</v>
      </c>
      <c r="N1732" s="240">
        <f t="shared" si="544"/>
        <v>42979</v>
      </c>
      <c r="O1732" s="259">
        <f t="shared" si="545"/>
        <v>5</v>
      </c>
      <c r="AD1732" s="275" t="s">
        <v>5873</v>
      </c>
      <c r="AE1732">
        <f>MATCH(AD1732,'Cat-4'!$A:$A,0)</f>
        <v>722</v>
      </c>
      <c r="AF1732">
        <f>MATCH(N1732,'Cat-4'!$1:$1,0)</f>
        <v>69</v>
      </c>
      <c r="AG1732">
        <f>INDEX('Cat-4'!$1:$1048576,Working!AE1732,Working!AF1732)</f>
        <v>108.5</v>
      </c>
      <c r="AH1732">
        <f>MATCH($AH$2,'Cat-4'!$1:$1,0)</f>
        <v>127</v>
      </c>
      <c r="AI1732">
        <f>INDEX('Cat-4'!$1:$1048576,Working!AE1732,Working!AH1732)</f>
        <v>125.5</v>
      </c>
      <c r="AJ1732" s="161">
        <f t="shared" si="559"/>
        <v>1.1566820276497696</v>
      </c>
      <c r="AK1732" s="580">
        <f t="shared" si="561"/>
        <v>0.15668202764976957</v>
      </c>
      <c r="AL1732" s="578">
        <f>INDEX(ELSV!$C$3:$G$38,MATCH(AD1732,ELSV!$G$3:$G$38,0),MATCH(IF(L1732&gt;2000000,"A",IF(L1732&gt;1000000,"B",IF(L1732&gt;100000,"C","D"))),ELSV!$C$3:$F$3,0))</f>
        <v>8</v>
      </c>
      <c r="AM1732" s="591">
        <f>INDEX(ELSV!$G$3:$K$38,MATCH(AD1732,ELSV!$G$3:$G$38,0),MATCH(IF(L1732&gt;2000000,"A",IF(L1732&gt;1000000,"B",IF(L1732&gt;100000,"C","D"))),ELSV!$G$3:$K$3,0))</f>
        <v>0.95</v>
      </c>
      <c r="AN1732" s="592">
        <f t="shared" si="546"/>
        <v>1.1566820276497696</v>
      </c>
      <c r="AO1732" s="593">
        <f t="shared" si="547"/>
        <v>37832.54051384065</v>
      </c>
      <c r="AP1732" s="593">
        <f t="shared" si="548"/>
        <v>22463.070930092887</v>
      </c>
      <c r="AQ1732" s="593">
        <f t="shared" si="549"/>
        <v>15369.469583747763</v>
      </c>
      <c r="AR1732" s="593" t="s">
        <v>6181</v>
      </c>
      <c r="AS1732">
        <f>VLOOKUP(AR1732,CF!$C$3:$D$9,2,FALSE)</f>
        <v>0.9</v>
      </c>
      <c r="AT1732" s="593">
        <f t="shared" si="550"/>
        <v>13832.522625372987</v>
      </c>
      <c r="AU1732" s="593">
        <f t="shared" si="551"/>
        <v>13832.522625372987</v>
      </c>
    </row>
    <row r="1733" spans="1:47">
      <c r="A1733" t="s">
        <v>513</v>
      </c>
      <c r="B1733" s="189">
        <v>42912</v>
      </c>
      <c r="C1733" s="187">
        <v>42912</v>
      </c>
      <c r="D1733" t="s">
        <v>505</v>
      </c>
      <c r="E1733" s="497" t="s">
        <v>2358</v>
      </c>
      <c r="G1733" s="240" t="s">
        <v>2695</v>
      </c>
      <c r="H1733" s="63" t="s">
        <v>6185</v>
      </c>
      <c r="I1733" s="188"/>
      <c r="J1733" s="188">
        <v>15</v>
      </c>
      <c r="L1733" s="508">
        <v>32688.106666666663</v>
      </c>
      <c r="M1733" s="72">
        <v>22818.985147031959</v>
      </c>
      <c r="N1733" s="240">
        <f t="shared" ref="N1733:N1796" si="562">DATE(YEAR(C1733),MONTH(C1733),DAY(1))</f>
        <v>42887</v>
      </c>
      <c r="O1733" s="259">
        <f t="shared" ref="O1733:O1796" si="563">YEARFRAC(N1733,$O$3)</f>
        <v>5.25</v>
      </c>
      <c r="AD1733" s="275" t="s">
        <v>5879</v>
      </c>
      <c r="AE1733">
        <f>MATCH(AD1733,'Cat-4'!$A:$A,0)</f>
        <v>725</v>
      </c>
      <c r="AF1733">
        <f>MATCH(N1733,'Cat-4'!$1:$1,0)</f>
        <v>66</v>
      </c>
      <c r="AG1733">
        <f>INDEX('Cat-4'!$1:$1048576,Working!AE1733,Working!AF1733)</f>
        <v>103</v>
      </c>
      <c r="AH1733">
        <f>MATCH($AH$2,'Cat-4'!$1:$1,0)</f>
        <v>127</v>
      </c>
      <c r="AI1733">
        <f>INDEX('Cat-4'!$1:$1048576,Working!AE1733,Working!AH1733)</f>
        <v>127.6</v>
      </c>
      <c r="AJ1733" s="161">
        <f t="shared" si="559"/>
        <v>1.2388349514563106</v>
      </c>
      <c r="AK1733" s="580">
        <f t="shared" si="561"/>
        <v>0.23883495145631062</v>
      </c>
      <c r="AL1733" s="578">
        <f>INDEX(ELSV!$C$3:$G$38,MATCH(AD1733,ELSV!$G$3:$G$38,0),MATCH(IF(L1733&gt;2000000,"A",IF(L1733&gt;1000000,"B",IF(L1733&gt;100000,"C","D"))),ELSV!$C$3:$F$3,0))</f>
        <v>8</v>
      </c>
      <c r="AM1733" s="591">
        <f>INDEX(ELSV!$G$3:$K$38,MATCH(AD1733,ELSV!$G$3:$G$38,0),MATCH(IF(L1733&gt;2000000,"A",IF(L1733&gt;1000000,"B",IF(L1733&gt;100000,"C","D"))),ELSV!$G$3:$K$3,0))</f>
        <v>0.95</v>
      </c>
      <c r="AN1733" s="592">
        <f t="shared" si="546"/>
        <v>1.2388349514563106</v>
      </c>
      <c r="AO1733" s="593">
        <f t="shared" si="547"/>
        <v>40495.169035598701</v>
      </c>
      <c r="AP1733" s="593">
        <f t="shared" si="548"/>
        <v>25246.206945631067</v>
      </c>
      <c r="AQ1733" s="593">
        <f t="shared" si="549"/>
        <v>15248.962089967634</v>
      </c>
      <c r="AR1733" s="593" t="s">
        <v>6181</v>
      </c>
      <c r="AS1733">
        <f>VLOOKUP(AR1733,CF!$C$3:$D$9,2,FALSE)</f>
        <v>0.9</v>
      </c>
      <c r="AT1733" s="593">
        <f t="shared" si="550"/>
        <v>13724.065880970871</v>
      </c>
      <c r="AU1733" s="593">
        <f t="shared" si="551"/>
        <v>13724.065880970871</v>
      </c>
    </row>
    <row r="1734" spans="1:47">
      <c r="A1734" s="80" t="s">
        <v>1157</v>
      </c>
      <c r="B1734" s="189">
        <v>43000</v>
      </c>
      <c r="C1734" s="189">
        <v>43000</v>
      </c>
      <c r="D1734" t="s">
        <v>857</v>
      </c>
      <c r="E1734" s="497" t="s">
        <v>1685</v>
      </c>
      <c r="G1734" s="240" t="s">
        <v>2695</v>
      </c>
      <c r="H1734" s="63" t="s">
        <v>6185</v>
      </c>
      <c r="I1734" s="188"/>
      <c r="J1734" s="188">
        <v>15</v>
      </c>
      <c r="L1734" s="508">
        <v>32619.594694181742</v>
      </c>
      <c r="M1734" s="72">
        <v>23269.239963552704</v>
      </c>
      <c r="N1734" s="240">
        <f t="shared" si="562"/>
        <v>42979</v>
      </c>
      <c r="O1734" s="259">
        <f t="shared" si="563"/>
        <v>5</v>
      </c>
      <c r="AD1734" s="275" t="s">
        <v>5873</v>
      </c>
      <c r="AE1734">
        <f>MATCH(AD1734,'Cat-4'!$A:$A,0)</f>
        <v>722</v>
      </c>
      <c r="AF1734">
        <f>MATCH(N1734,'Cat-4'!$1:$1,0)</f>
        <v>69</v>
      </c>
      <c r="AG1734">
        <f>INDEX('Cat-4'!$1:$1048576,Working!AE1734,Working!AF1734)</f>
        <v>108.5</v>
      </c>
      <c r="AH1734">
        <f>MATCH($AH$2,'Cat-4'!$1:$1,0)</f>
        <v>127</v>
      </c>
      <c r="AI1734">
        <f>INDEX('Cat-4'!$1:$1048576,Working!AE1734,Working!AH1734)</f>
        <v>125.5</v>
      </c>
      <c r="AJ1734" s="161">
        <f t="shared" si="559"/>
        <v>1.1566820276497696</v>
      </c>
      <c r="AK1734" s="580">
        <f t="shared" si="561"/>
        <v>0.15668202764976957</v>
      </c>
      <c r="AL1734" s="578">
        <f>INDEX(ELSV!$C$3:$G$38,MATCH(AD1734,ELSV!$G$3:$G$38,0),MATCH(IF(L1734&gt;2000000,"A",IF(L1734&gt;1000000,"B",IF(L1734&gt;100000,"C","D"))),ELSV!$C$3:$F$3,0))</f>
        <v>8</v>
      </c>
      <c r="AM1734" s="591">
        <f>INDEX(ELSV!$G$3:$K$38,MATCH(AD1734,ELSV!$G$3:$G$38,0),MATCH(IF(L1734&gt;2000000,"A",IF(L1734&gt;1000000,"B",IF(L1734&gt;100000,"C","D"))),ELSV!$G$3:$K$3,0))</f>
        <v>0.95</v>
      </c>
      <c r="AN1734" s="592">
        <f t="shared" ref="AN1734:AN1797" si="564">1+AK1734</f>
        <v>1.1566820276497696</v>
      </c>
      <c r="AO1734" s="593">
        <f t="shared" ref="AO1734:AO1797" si="565">AN1734*L1734</f>
        <v>37730.498931979804</v>
      </c>
      <c r="AP1734" s="593">
        <f t="shared" ref="AP1734:AP1797" si="566">AO1734*(AM1734/AL1734)*(IF(O1734&gt;AL1734,AL1734,O1734))</f>
        <v>22402.483740863008</v>
      </c>
      <c r="AQ1734" s="593">
        <f t="shared" ref="AQ1734:AQ1797" si="567">AO1734-AP1734</f>
        <v>15328.015191116796</v>
      </c>
      <c r="AR1734" s="593" t="s">
        <v>6181</v>
      </c>
      <c r="AS1734">
        <f>VLOOKUP(AR1734,CF!$C$3:$D$9,2,FALSE)</f>
        <v>0.9</v>
      </c>
      <c r="AT1734" s="593">
        <f t="shared" ref="AT1734:AT1797" si="568">AS1734*AQ1734</f>
        <v>13795.213672005117</v>
      </c>
      <c r="AU1734" s="593">
        <f t="shared" ref="AU1734:AU1797" si="569">IF((AO1734*(1-AM1734)&gt;AT1734),(AO1734*(1-AM1734)),AT1734)</f>
        <v>13795.213672005117</v>
      </c>
    </row>
    <row r="1735" spans="1:47">
      <c r="A1735" t="s">
        <v>513</v>
      </c>
      <c r="B1735" s="189">
        <v>42912</v>
      </c>
      <c r="C1735" s="187">
        <v>42912</v>
      </c>
      <c r="D1735" t="s">
        <v>505</v>
      </c>
      <c r="E1735" s="497" t="s">
        <v>1881</v>
      </c>
      <c r="G1735" s="240" t="s">
        <v>2695</v>
      </c>
      <c r="H1735" s="63" t="s">
        <v>6185</v>
      </c>
      <c r="I1735" s="188"/>
      <c r="J1735" s="188">
        <v>15</v>
      </c>
      <c r="L1735" s="508">
        <v>32577.270666666664</v>
      </c>
      <c r="M1735" s="72">
        <v>22741.612509223742</v>
      </c>
      <c r="N1735" s="240">
        <f t="shared" si="562"/>
        <v>42887</v>
      </c>
      <c r="O1735" s="259">
        <f t="shared" si="563"/>
        <v>5.25</v>
      </c>
      <c r="AD1735" s="275" t="s">
        <v>5873</v>
      </c>
      <c r="AE1735">
        <f>MATCH(AD1735,'Cat-4'!$A:$A,0)</f>
        <v>722</v>
      </c>
      <c r="AF1735">
        <f>MATCH(N1735,'Cat-4'!$1:$1,0)</f>
        <v>66</v>
      </c>
      <c r="AG1735">
        <f>INDEX('Cat-4'!$1:$1048576,Working!AE1735,Working!AF1735)</f>
        <v>108.5</v>
      </c>
      <c r="AH1735">
        <f>MATCH($AH$2,'Cat-4'!$1:$1,0)</f>
        <v>127</v>
      </c>
      <c r="AI1735">
        <f>INDEX('Cat-4'!$1:$1048576,Working!AE1735,Working!AH1735)</f>
        <v>125.5</v>
      </c>
      <c r="AJ1735" s="161">
        <f t="shared" si="559"/>
        <v>1.1566820276497696</v>
      </c>
      <c r="AK1735" s="580">
        <f t="shared" si="561"/>
        <v>0.15668202764976957</v>
      </c>
      <c r="AL1735" s="578">
        <f>INDEX(ELSV!$C$3:$G$38,MATCH(AD1735,ELSV!$G$3:$G$38,0),MATCH(IF(L1735&gt;2000000,"A",IF(L1735&gt;1000000,"B",IF(L1735&gt;100000,"C","D"))),ELSV!$C$3:$F$3,0))</f>
        <v>8</v>
      </c>
      <c r="AM1735" s="591">
        <f>INDEX(ELSV!$G$3:$K$38,MATCH(AD1735,ELSV!$G$3:$G$38,0),MATCH(IF(L1735&gt;2000000,"A",IF(L1735&gt;1000000,"B",IF(L1735&gt;100000,"C","D"))),ELSV!$G$3:$K$3,0))</f>
        <v>0.95</v>
      </c>
      <c r="AN1735" s="592">
        <f t="shared" si="564"/>
        <v>1.1566820276497696</v>
      </c>
      <c r="AO1735" s="593">
        <f t="shared" si="565"/>
        <v>37681.543490015356</v>
      </c>
      <c r="AP1735" s="593">
        <f t="shared" si="566"/>
        <v>23492.08726955645</v>
      </c>
      <c r="AQ1735" s="593">
        <f t="shared" si="567"/>
        <v>14189.456220458906</v>
      </c>
      <c r="AR1735" s="593" t="s">
        <v>6181</v>
      </c>
      <c r="AS1735">
        <f>VLOOKUP(AR1735,CF!$C$3:$D$9,2,FALSE)</f>
        <v>0.9</v>
      </c>
      <c r="AT1735" s="593">
        <f t="shared" si="568"/>
        <v>12770.510598413015</v>
      </c>
      <c r="AU1735" s="593">
        <f t="shared" si="569"/>
        <v>12770.510598413015</v>
      </c>
    </row>
    <row r="1736" spans="1:47">
      <c r="A1736" t="s">
        <v>513</v>
      </c>
      <c r="B1736" s="189">
        <v>42912</v>
      </c>
      <c r="C1736" s="187">
        <v>42912</v>
      </c>
      <c r="D1736" t="s">
        <v>505</v>
      </c>
      <c r="E1736" s="497" t="s">
        <v>2254</v>
      </c>
      <c r="G1736" s="240" t="s">
        <v>2695</v>
      </c>
      <c r="H1736" s="63" t="s">
        <v>6185</v>
      </c>
      <c r="I1736" s="188"/>
      <c r="J1736" s="188">
        <v>15</v>
      </c>
      <c r="L1736" s="508">
        <v>32427.056666666667</v>
      </c>
      <c r="M1736" s="72">
        <v>22636.75079086758</v>
      </c>
      <c r="N1736" s="240">
        <f t="shared" si="562"/>
        <v>42887</v>
      </c>
      <c r="O1736" s="259">
        <f t="shared" si="563"/>
        <v>5.25</v>
      </c>
      <c r="AD1736" s="275" t="s">
        <v>5778</v>
      </c>
      <c r="AE1736">
        <f>MATCH(AD1736,'Cat-4'!$A:$A,0)</f>
        <v>672</v>
      </c>
      <c r="AF1736">
        <f>MATCH(N1736,'Cat-4'!$1:$1,0)</f>
        <v>66</v>
      </c>
      <c r="AG1736">
        <f>INDEX('Cat-4'!$1:$1048576,Working!AE1736,Working!AF1736)</f>
        <v>114</v>
      </c>
      <c r="AH1736">
        <f>MATCH($AH$2,'Cat-4'!$1:$1,0)</f>
        <v>127</v>
      </c>
      <c r="AI1736">
        <f>INDEX('Cat-4'!$1:$1048576,Working!AE1736,Working!AH1736)</f>
        <v>143</v>
      </c>
      <c r="AJ1736" s="161">
        <f t="shared" si="559"/>
        <v>1.2543859649122806</v>
      </c>
      <c r="AK1736" s="580">
        <f t="shared" si="561"/>
        <v>0.2543859649122806</v>
      </c>
      <c r="AL1736" s="578">
        <f>INDEX(ELSV!$C$3:$G$38,MATCH(AD1736,ELSV!$G$3:$G$38,0),MATCH(IF(L1736&gt;2000000,"A",IF(L1736&gt;1000000,"B",IF(L1736&gt;100000,"C","D"))),ELSV!$C$3:$F$3,0))</f>
        <v>12</v>
      </c>
      <c r="AM1736" s="591">
        <f>INDEX(ELSV!$G$3:$K$38,MATCH(AD1736,ELSV!$G$3:$G$38,0),MATCH(IF(L1736&gt;2000000,"A",IF(L1736&gt;1000000,"B",IF(L1736&gt;100000,"C","D"))),ELSV!$G$3:$K$3,0))</f>
        <v>0.95</v>
      </c>
      <c r="AN1736" s="592">
        <f t="shared" si="564"/>
        <v>1.2543859649122806</v>
      </c>
      <c r="AO1736" s="593">
        <f t="shared" si="565"/>
        <v>40676.044766081868</v>
      </c>
      <c r="AP1736" s="593">
        <f t="shared" si="566"/>
        <v>16905.981105902774</v>
      </c>
      <c r="AQ1736" s="593">
        <f t="shared" si="567"/>
        <v>23770.063660179094</v>
      </c>
      <c r="AR1736" s="593" t="s">
        <v>6181</v>
      </c>
      <c r="AS1736">
        <f>VLOOKUP(AR1736,CF!$C$3:$D$9,2,FALSE)</f>
        <v>0.9</v>
      </c>
      <c r="AT1736" s="593">
        <f t="shared" si="568"/>
        <v>21393.057294161186</v>
      </c>
      <c r="AU1736" s="593">
        <f t="shared" si="569"/>
        <v>21393.057294161186</v>
      </c>
    </row>
    <row r="1737" spans="1:47" hidden="1">
      <c r="B1737" s="329">
        <v>655</v>
      </c>
      <c r="C1737" s="340">
        <v>40808</v>
      </c>
      <c r="D1737" s="356" t="s">
        <v>1602</v>
      </c>
      <c r="E1737" s="356" t="s">
        <v>1209</v>
      </c>
      <c r="G1737" t="s">
        <v>2684</v>
      </c>
      <c r="H1737" s="6" t="s">
        <v>2682</v>
      </c>
      <c r="I1737" s="195"/>
      <c r="J1737" s="392">
        <v>15</v>
      </c>
      <c r="L1737" s="508">
        <v>32328</v>
      </c>
      <c r="M1737" s="72">
        <v>1613</v>
      </c>
      <c r="N1737" s="240">
        <f t="shared" si="562"/>
        <v>40787</v>
      </c>
      <c r="O1737" s="259">
        <f t="shared" si="563"/>
        <v>11</v>
      </c>
      <c r="W1737" s="266" t="s">
        <v>4628</v>
      </c>
      <c r="X1737">
        <f>MATCH(W1737,'CAT-3'!$A:$A,0)</f>
        <v>649</v>
      </c>
      <c r="Y1737">
        <f>MATCH(N1737,'CAT-3'!$1:$1,0)</f>
        <v>84</v>
      </c>
      <c r="Z1737">
        <f>INDEX('CAT-3'!$1:$1048576,Working!X1737,Working!Y1737)</f>
        <v>142.1</v>
      </c>
      <c r="AA1737">
        <f>MATCH($AA$3,'CAT-3'!$1:$1,0)</f>
        <v>90</v>
      </c>
      <c r="AB1737">
        <f>INDEX('CAT-3'!$1:$1048576,Working!X1737,Working!AA1737)</f>
        <v>144.19999999999999</v>
      </c>
      <c r="AC1737" s="161">
        <f>AB1737/Z1737</f>
        <v>1.0147783251231526</v>
      </c>
      <c r="AD1737" s="275" t="s">
        <v>5999</v>
      </c>
      <c r="AE1737">
        <f>MATCH(AD1737,'Cat-4'!$A:$A,0)</f>
        <v>789</v>
      </c>
      <c r="AF1737">
        <f>MATCH($AF$2,'Cat-4'!$1:$1,0)</f>
        <v>4</v>
      </c>
      <c r="AG1737">
        <f>INDEX('Cat-4'!$1:$1048576,Working!AE1737,Working!AF1737)</f>
        <v>101</v>
      </c>
      <c r="AH1737">
        <f>MATCH($AH$2,'Cat-4'!$1:$1,0)</f>
        <v>127</v>
      </c>
      <c r="AI1737">
        <f>INDEX('Cat-4'!$1:$1048576,Working!AE1737,Working!AH1737)</f>
        <v>138.9</v>
      </c>
      <c r="AJ1737" s="161">
        <f>AI1737/AG1737</f>
        <v>1.3752475247524754</v>
      </c>
      <c r="AK1737" s="582">
        <f>(AC1737*AJ1737)-1</f>
        <v>0.39557137979807822</v>
      </c>
      <c r="AL1737" s="578">
        <f>INDEX(ELSV!$C$3:$G$38,MATCH(AD1737,ELSV!$G$3:$G$38,0),MATCH(IF(L1737&gt;2000000,"A",IF(L1737&gt;1000000,"B",IF(L1737&gt;100000,"C","D"))),ELSV!$C$3:$F$3,0))</f>
        <v>8</v>
      </c>
      <c r="AM1737" s="591">
        <f>INDEX(ELSV!$G$3:$K$38,MATCH(AD1737,ELSV!$G$3:$G$38,0),MATCH(IF(L1737&gt;2000000,"A",IF(L1737&gt;1000000,"B",IF(L1737&gt;100000,"C","D"))),ELSV!$G$3:$K$3,0))</f>
        <v>0.95</v>
      </c>
      <c r="AN1737" s="592">
        <f t="shared" si="564"/>
        <v>1.3955713797980782</v>
      </c>
      <c r="AO1737" s="593">
        <f t="shared" si="565"/>
        <v>45116.031566112273</v>
      </c>
      <c r="AP1737" s="593">
        <f t="shared" si="566"/>
        <v>42860.229987806655</v>
      </c>
      <c r="AQ1737" s="593">
        <f t="shared" si="567"/>
        <v>2255.801578305618</v>
      </c>
      <c r="AR1737" s="593" t="s">
        <v>6217</v>
      </c>
      <c r="AS1737">
        <f>VLOOKUP(AR1737,CF!$C$3:$D$9,2,FALSE)</f>
        <v>0.8</v>
      </c>
      <c r="AT1737" s="593">
        <f t="shared" si="568"/>
        <v>1804.6412626444944</v>
      </c>
      <c r="AU1737" s="593">
        <f t="shared" si="569"/>
        <v>2255.8015783056157</v>
      </c>
    </row>
    <row r="1738" spans="1:47">
      <c r="A1738" s="80" t="s">
        <v>1157</v>
      </c>
      <c r="B1738" s="189">
        <v>43000</v>
      </c>
      <c r="C1738" s="189">
        <v>43000</v>
      </c>
      <c r="D1738" t="s">
        <v>857</v>
      </c>
      <c r="E1738" s="497" t="s">
        <v>1685</v>
      </c>
      <c r="G1738" s="240" t="s">
        <v>2695</v>
      </c>
      <c r="H1738" s="63" t="s">
        <v>6185</v>
      </c>
      <c r="I1738" s="188"/>
      <c r="J1738" s="188">
        <v>15</v>
      </c>
      <c r="L1738" s="508">
        <v>32262.40926048395</v>
      </c>
      <c r="M1738" s="72">
        <v>23014.441164054377</v>
      </c>
      <c r="N1738" s="240">
        <f t="shared" si="562"/>
        <v>42979</v>
      </c>
      <c r="O1738" s="259">
        <f t="shared" si="563"/>
        <v>5</v>
      </c>
      <c r="AD1738" s="275" t="s">
        <v>5873</v>
      </c>
      <c r="AE1738">
        <f>MATCH(AD1738,'Cat-4'!$A:$A,0)</f>
        <v>722</v>
      </c>
      <c r="AF1738">
        <f>MATCH(N1738,'Cat-4'!$1:$1,0)</f>
        <v>69</v>
      </c>
      <c r="AG1738">
        <f>INDEX('Cat-4'!$1:$1048576,Working!AE1738,Working!AF1738)</f>
        <v>108.5</v>
      </c>
      <c r="AH1738">
        <f>MATCH($AH$2,'Cat-4'!$1:$1,0)</f>
        <v>127</v>
      </c>
      <c r="AI1738">
        <f>INDEX('Cat-4'!$1:$1048576,Working!AE1738,Working!AH1738)</f>
        <v>125.5</v>
      </c>
      <c r="AJ1738" s="161">
        <f t="shared" ref="AJ1738:AJ1742" si="570">AI1738/AG1738</f>
        <v>1.1566820276497696</v>
      </c>
      <c r="AK1738" s="580">
        <f t="shared" ref="AK1738:AK1742" si="571">AJ1738-1</f>
        <v>0.15668202764976957</v>
      </c>
      <c r="AL1738" s="578">
        <f>INDEX(ELSV!$C$3:$G$38,MATCH(AD1738,ELSV!$G$3:$G$38,0),MATCH(IF(L1738&gt;2000000,"A",IF(L1738&gt;1000000,"B",IF(L1738&gt;100000,"C","D"))),ELSV!$C$3:$F$3,0))</f>
        <v>8</v>
      </c>
      <c r="AM1738" s="591">
        <f>INDEX(ELSV!$G$3:$K$38,MATCH(AD1738,ELSV!$G$3:$G$38,0),MATCH(IF(L1738&gt;2000000,"A",IF(L1738&gt;1000000,"B",IF(L1738&gt;100000,"C","D"))),ELSV!$G$3:$K$3,0))</f>
        <v>0.95</v>
      </c>
      <c r="AN1738" s="592">
        <f t="shared" si="564"/>
        <v>1.1566820276497696</v>
      </c>
      <c r="AO1738" s="593">
        <f t="shared" si="565"/>
        <v>37317.348960283278</v>
      </c>
      <c r="AP1738" s="593">
        <f t="shared" si="566"/>
        <v>22157.175945168197</v>
      </c>
      <c r="AQ1738" s="593">
        <f t="shared" si="567"/>
        <v>15160.17301511508</v>
      </c>
      <c r="AR1738" s="593" t="s">
        <v>6181</v>
      </c>
      <c r="AS1738">
        <f>VLOOKUP(AR1738,CF!$C$3:$D$9,2,FALSE)</f>
        <v>0.9</v>
      </c>
      <c r="AT1738" s="593">
        <f t="shared" si="568"/>
        <v>13644.155713603574</v>
      </c>
      <c r="AU1738" s="593">
        <f t="shared" si="569"/>
        <v>13644.155713603574</v>
      </c>
    </row>
    <row r="1739" spans="1:47">
      <c r="A1739" t="s">
        <v>513</v>
      </c>
      <c r="B1739" s="189">
        <v>42912</v>
      </c>
      <c r="C1739" s="187">
        <v>42912</v>
      </c>
      <c r="D1739" t="s">
        <v>505</v>
      </c>
      <c r="E1739" s="497" t="s">
        <v>2467</v>
      </c>
      <c r="G1739" s="240" t="s">
        <v>2695</v>
      </c>
      <c r="H1739" s="63" t="s">
        <v>6185</v>
      </c>
      <c r="I1739" s="188"/>
      <c r="J1739" s="188">
        <v>15</v>
      </c>
      <c r="L1739" s="508">
        <v>31963.832666666669</v>
      </c>
      <c r="M1739" s="72">
        <v>22313.382365662103</v>
      </c>
      <c r="N1739" s="240">
        <f t="shared" si="562"/>
        <v>42887</v>
      </c>
      <c r="O1739" s="259">
        <f t="shared" si="563"/>
        <v>5.25</v>
      </c>
      <c r="AD1739" s="275" t="s">
        <v>5873</v>
      </c>
      <c r="AE1739">
        <f>MATCH(AD1739,'Cat-4'!$A:$A,0)</f>
        <v>722</v>
      </c>
      <c r="AF1739">
        <f>MATCH(N1739,'Cat-4'!$1:$1,0)</f>
        <v>66</v>
      </c>
      <c r="AG1739">
        <f>INDEX('Cat-4'!$1:$1048576,Working!AE1739,Working!AF1739)</f>
        <v>108.5</v>
      </c>
      <c r="AH1739">
        <f>MATCH($AH$2,'Cat-4'!$1:$1,0)</f>
        <v>127</v>
      </c>
      <c r="AI1739">
        <f>INDEX('Cat-4'!$1:$1048576,Working!AE1739,Working!AH1739)</f>
        <v>125.5</v>
      </c>
      <c r="AJ1739" s="161">
        <f t="shared" si="570"/>
        <v>1.1566820276497696</v>
      </c>
      <c r="AK1739" s="580">
        <f t="shared" si="571"/>
        <v>0.15668202764976957</v>
      </c>
      <c r="AL1739" s="578">
        <f>INDEX(ELSV!$C$3:$G$38,MATCH(AD1739,ELSV!$G$3:$G$38,0),MATCH(IF(L1739&gt;2000000,"A",IF(L1739&gt;1000000,"B",IF(L1739&gt;100000,"C","D"))),ELSV!$C$3:$F$3,0))</f>
        <v>8</v>
      </c>
      <c r="AM1739" s="591">
        <f>INDEX(ELSV!$G$3:$K$38,MATCH(AD1739,ELSV!$G$3:$G$38,0),MATCH(IF(L1739&gt;2000000,"A",IF(L1739&gt;1000000,"B",IF(L1739&gt;100000,"C","D"))),ELSV!$G$3:$K$3,0))</f>
        <v>0.95</v>
      </c>
      <c r="AN1739" s="592">
        <f t="shared" si="564"/>
        <v>1.1566820276497696</v>
      </c>
      <c r="AO1739" s="593">
        <f t="shared" si="565"/>
        <v>36971.990780337946</v>
      </c>
      <c r="AP1739" s="593">
        <f t="shared" si="566"/>
        <v>23049.72550211694</v>
      </c>
      <c r="AQ1739" s="593">
        <f t="shared" si="567"/>
        <v>13922.265278221006</v>
      </c>
      <c r="AR1739" s="593" t="s">
        <v>6181</v>
      </c>
      <c r="AS1739">
        <f>VLOOKUP(AR1739,CF!$C$3:$D$9,2,FALSE)</f>
        <v>0.9</v>
      </c>
      <c r="AT1739" s="593">
        <f t="shared" si="568"/>
        <v>12530.038750398906</v>
      </c>
      <c r="AU1739" s="593">
        <f t="shared" si="569"/>
        <v>12530.038750398906</v>
      </c>
    </row>
    <row r="1740" spans="1:47">
      <c r="A1740" t="s">
        <v>513</v>
      </c>
      <c r="B1740" s="189">
        <v>42912</v>
      </c>
      <c r="C1740" s="187">
        <v>42912</v>
      </c>
      <c r="D1740" t="s">
        <v>505</v>
      </c>
      <c r="E1740" s="497" t="s">
        <v>2538</v>
      </c>
      <c r="G1740" s="240" t="s">
        <v>2695</v>
      </c>
      <c r="H1740" s="63" t="s">
        <v>6185</v>
      </c>
      <c r="I1740" s="188"/>
      <c r="J1740" s="188">
        <v>15</v>
      </c>
      <c r="L1740" s="508">
        <v>31882.140666666666</v>
      </c>
      <c r="M1740" s="72">
        <v>22256.35463525114</v>
      </c>
      <c r="N1740" s="240">
        <f t="shared" si="562"/>
        <v>42887</v>
      </c>
      <c r="O1740" s="259">
        <f t="shared" si="563"/>
        <v>5.25</v>
      </c>
      <c r="AD1740" s="275" t="s">
        <v>5778</v>
      </c>
      <c r="AE1740">
        <f>MATCH(AD1740,'Cat-4'!$A:$A,0)</f>
        <v>672</v>
      </c>
      <c r="AF1740">
        <f>MATCH(N1740,'Cat-4'!$1:$1,0)</f>
        <v>66</v>
      </c>
      <c r="AG1740">
        <f>INDEX('Cat-4'!$1:$1048576,Working!AE1740,Working!AF1740)</f>
        <v>114</v>
      </c>
      <c r="AH1740">
        <f>MATCH($AH$2,'Cat-4'!$1:$1,0)</f>
        <v>127</v>
      </c>
      <c r="AI1740">
        <f>INDEX('Cat-4'!$1:$1048576,Working!AE1740,Working!AH1740)</f>
        <v>143</v>
      </c>
      <c r="AJ1740" s="161">
        <f t="shared" si="570"/>
        <v>1.2543859649122806</v>
      </c>
      <c r="AK1740" s="580">
        <f t="shared" si="571"/>
        <v>0.2543859649122806</v>
      </c>
      <c r="AL1740" s="578">
        <f>INDEX(ELSV!$C$3:$G$38,MATCH(AD1740,ELSV!$G$3:$G$38,0),MATCH(IF(L1740&gt;2000000,"A",IF(L1740&gt;1000000,"B",IF(L1740&gt;100000,"C","D"))),ELSV!$C$3:$F$3,0))</f>
        <v>12</v>
      </c>
      <c r="AM1740" s="591">
        <f>INDEX(ELSV!$G$3:$K$38,MATCH(AD1740,ELSV!$G$3:$G$38,0),MATCH(IF(L1740&gt;2000000,"A",IF(L1740&gt;1000000,"B",IF(L1740&gt;100000,"C","D"))),ELSV!$G$3:$K$3,0))</f>
        <v>0.95</v>
      </c>
      <c r="AN1740" s="592">
        <f t="shared" si="564"/>
        <v>1.2543859649122806</v>
      </c>
      <c r="AO1740" s="593">
        <f t="shared" si="565"/>
        <v>39992.509783625726</v>
      </c>
      <c r="AP1740" s="593">
        <f t="shared" si="566"/>
        <v>16621.886878819441</v>
      </c>
      <c r="AQ1740" s="593">
        <f t="shared" si="567"/>
        <v>23370.622904806285</v>
      </c>
      <c r="AR1740" s="593" t="s">
        <v>6181</v>
      </c>
      <c r="AS1740">
        <f>VLOOKUP(AR1740,CF!$C$3:$D$9,2,FALSE)</f>
        <v>0.9</v>
      </c>
      <c r="AT1740" s="593">
        <f t="shared" si="568"/>
        <v>21033.560614325655</v>
      </c>
      <c r="AU1740" s="593">
        <f t="shared" si="569"/>
        <v>21033.560614325655</v>
      </c>
    </row>
    <row r="1741" spans="1:47">
      <c r="A1741" s="80" t="s">
        <v>1157</v>
      </c>
      <c r="B1741" s="189">
        <v>43000</v>
      </c>
      <c r="C1741" s="189">
        <v>43000</v>
      </c>
      <c r="D1741" t="s">
        <v>857</v>
      </c>
      <c r="E1741" s="497" t="s">
        <v>1685</v>
      </c>
      <c r="G1741" s="240" t="s">
        <v>2695</v>
      </c>
      <c r="H1741" s="63" t="s">
        <v>6185</v>
      </c>
      <c r="I1741" s="188"/>
      <c r="J1741" s="188">
        <v>15</v>
      </c>
      <c r="L1741" s="508">
        <v>31875.946274414302</v>
      </c>
      <c r="M1741" s="72">
        <v>22738.757175819854</v>
      </c>
      <c r="N1741" s="240">
        <f t="shared" si="562"/>
        <v>42979</v>
      </c>
      <c r="O1741" s="259">
        <f t="shared" si="563"/>
        <v>5</v>
      </c>
      <c r="AD1741" s="275" t="s">
        <v>5873</v>
      </c>
      <c r="AE1741">
        <f>MATCH(AD1741,'Cat-4'!$A:$A,0)</f>
        <v>722</v>
      </c>
      <c r="AF1741">
        <f>MATCH(N1741,'Cat-4'!$1:$1,0)</f>
        <v>69</v>
      </c>
      <c r="AG1741">
        <f>INDEX('Cat-4'!$1:$1048576,Working!AE1741,Working!AF1741)</f>
        <v>108.5</v>
      </c>
      <c r="AH1741">
        <f>MATCH($AH$2,'Cat-4'!$1:$1,0)</f>
        <v>127</v>
      </c>
      <c r="AI1741">
        <f>INDEX('Cat-4'!$1:$1048576,Working!AE1741,Working!AH1741)</f>
        <v>125.5</v>
      </c>
      <c r="AJ1741" s="161">
        <f t="shared" si="570"/>
        <v>1.1566820276497696</v>
      </c>
      <c r="AK1741" s="580">
        <f t="shared" si="571"/>
        <v>0.15668202764976957</v>
      </c>
      <c r="AL1741" s="578">
        <f>INDEX(ELSV!$C$3:$G$38,MATCH(AD1741,ELSV!$G$3:$G$38,0),MATCH(IF(L1741&gt;2000000,"A",IF(L1741&gt;1000000,"B",IF(L1741&gt;100000,"C","D"))),ELSV!$C$3:$F$3,0))</f>
        <v>8</v>
      </c>
      <c r="AM1741" s="591">
        <f>INDEX(ELSV!$G$3:$K$38,MATCH(AD1741,ELSV!$G$3:$G$38,0),MATCH(IF(L1741&gt;2000000,"A",IF(L1741&gt;1000000,"B",IF(L1741&gt;100000,"C","D"))),ELSV!$G$3:$K$3,0))</f>
        <v>0.95</v>
      </c>
      <c r="AN1741" s="592">
        <f t="shared" si="564"/>
        <v>1.1566820276497696</v>
      </c>
      <c r="AO1741" s="593">
        <f t="shared" si="565"/>
        <v>36870.334169944654</v>
      </c>
      <c r="AP1741" s="593">
        <f t="shared" si="566"/>
        <v>21891.760913404636</v>
      </c>
      <c r="AQ1741" s="593">
        <f t="shared" si="567"/>
        <v>14978.573256540018</v>
      </c>
      <c r="AR1741" s="593" t="s">
        <v>6181</v>
      </c>
      <c r="AS1741">
        <f>VLOOKUP(AR1741,CF!$C$3:$D$9,2,FALSE)</f>
        <v>0.9</v>
      </c>
      <c r="AT1741" s="593">
        <f t="shared" si="568"/>
        <v>13480.715930886015</v>
      </c>
      <c r="AU1741" s="593">
        <f t="shared" si="569"/>
        <v>13480.715930886015</v>
      </c>
    </row>
    <row r="1742" spans="1:47">
      <c r="A1742" s="80" t="s">
        <v>1157</v>
      </c>
      <c r="B1742" s="189">
        <v>43000</v>
      </c>
      <c r="C1742" s="189">
        <v>43000</v>
      </c>
      <c r="D1742" t="s">
        <v>857</v>
      </c>
      <c r="E1742" s="497" t="s">
        <v>1685</v>
      </c>
      <c r="G1742" s="240" t="s">
        <v>2695</v>
      </c>
      <c r="H1742" s="63" t="s">
        <v>6185</v>
      </c>
      <c r="I1742" s="188"/>
      <c r="J1742" s="188">
        <v>15</v>
      </c>
      <c r="L1742" s="508">
        <v>31745.932837609005</v>
      </c>
      <c r="M1742" s="72">
        <v>22646.011883063402</v>
      </c>
      <c r="N1742" s="240">
        <f t="shared" si="562"/>
        <v>42979</v>
      </c>
      <c r="O1742" s="259">
        <f t="shared" si="563"/>
        <v>5</v>
      </c>
      <c r="AD1742" s="275" t="s">
        <v>5873</v>
      </c>
      <c r="AE1742">
        <f>MATCH(AD1742,'Cat-4'!$A:$A,0)</f>
        <v>722</v>
      </c>
      <c r="AF1742">
        <f>MATCH(N1742,'Cat-4'!$1:$1,0)</f>
        <v>69</v>
      </c>
      <c r="AG1742">
        <f>INDEX('Cat-4'!$1:$1048576,Working!AE1742,Working!AF1742)</f>
        <v>108.5</v>
      </c>
      <c r="AH1742">
        <f>MATCH($AH$2,'Cat-4'!$1:$1,0)</f>
        <v>127</v>
      </c>
      <c r="AI1742">
        <f>INDEX('Cat-4'!$1:$1048576,Working!AE1742,Working!AH1742)</f>
        <v>125.5</v>
      </c>
      <c r="AJ1742" s="161">
        <f t="shared" si="570"/>
        <v>1.1566820276497696</v>
      </c>
      <c r="AK1742" s="580">
        <f t="shared" si="571"/>
        <v>0.15668202764976957</v>
      </c>
      <c r="AL1742" s="578">
        <f>INDEX(ELSV!$C$3:$G$38,MATCH(AD1742,ELSV!$G$3:$G$38,0),MATCH(IF(L1742&gt;2000000,"A",IF(L1742&gt;1000000,"B",IF(L1742&gt;100000,"C","D"))),ELSV!$C$3:$F$3,0))</f>
        <v>8</v>
      </c>
      <c r="AM1742" s="591">
        <f>INDEX(ELSV!$G$3:$K$38,MATCH(AD1742,ELSV!$G$3:$G$38,0),MATCH(IF(L1742&gt;2000000,"A",IF(L1742&gt;1000000,"B",IF(L1742&gt;100000,"C","D"))),ELSV!$G$3:$K$3,0))</f>
        <v>0.95</v>
      </c>
      <c r="AN1742" s="592">
        <f t="shared" si="564"/>
        <v>1.1566820276497696</v>
      </c>
      <c r="AO1742" s="593">
        <f t="shared" si="565"/>
        <v>36719.949964238986</v>
      </c>
      <c r="AP1742" s="593">
        <f t="shared" si="566"/>
        <v>21802.470291266894</v>
      </c>
      <c r="AQ1742" s="593">
        <f t="shared" si="567"/>
        <v>14917.479672972091</v>
      </c>
      <c r="AR1742" s="593" t="s">
        <v>6181</v>
      </c>
      <c r="AS1742">
        <f>VLOOKUP(AR1742,CF!$C$3:$D$9,2,FALSE)</f>
        <v>0.9</v>
      </c>
      <c r="AT1742" s="593">
        <f t="shared" si="568"/>
        <v>13425.731705674882</v>
      </c>
      <c r="AU1742" s="593">
        <f t="shared" si="569"/>
        <v>13425.731705674882</v>
      </c>
    </row>
    <row r="1743" spans="1:47" ht="15.75" hidden="1">
      <c r="B1743" s="315" t="s">
        <v>2637</v>
      </c>
      <c r="C1743" s="334">
        <v>39731</v>
      </c>
      <c r="D1743" s="343" t="s">
        <v>2638</v>
      </c>
      <c r="E1743" s="240" t="s">
        <v>500</v>
      </c>
      <c r="F1743" s="351" t="s">
        <v>17</v>
      </c>
      <c r="G1743" t="s">
        <v>2692</v>
      </c>
      <c r="H1743" s="6" t="s">
        <v>2691</v>
      </c>
      <c r="I1743" s="381">
        <v>1</v>
      </c>
      <c r="J1743" s="389">
        <v>15</v>
      </c>
      <c r="K1743" s="351">
        <v>10.34</v>
      </c>
      <c r="L1743" s="397">
        <v>31705</v>
      </c>
      <c r="M1743" s="402">
        <v>4095.7400000000016</v>
      </c>
      <c r="N1743" s="240">
        <f t="shared" si="562"/>
        <v>39722</v>
      </c>
      <c r="O1743" s="259">
        <f t="shared" si="563"/>
        <v>13.916666666666666</v>
      </c>
      <c r="W1743" s="266" t="s">
        <v>4616</v>
      </c>
      <c r="X1743">
        <f>MATCH(W1743,'CAT-3'!$A:$A,0)</f>
        <v>642</v>
      </c>
      <c r="Y1743">
        <f>MATCH(N1743,'CAT-3'!$1:$1,0)</f>
        <v>49</v>
      </c>
      <c r="Z1743">
        <f>INDEX('CAT-3'!$1:$1048576,Working!X1743,Working!Y1743)</f>
        <v>117.9</v>
      </c>
      <c r="AA1743">
        <f>MATCH($AA$3,'CAT-3'!$1:$1,0)</f>
        <v>90</v>
      </c>
      <c r="AB1743">
        <f>INDEX('CAT-3'!$1:$1048576,Working!X1743,Working!AA1743)</f>
        <v>126.4</v>
      </c>
      <c r="AC1743" s="161">
        <f>AB1743/Z1743</f>
        <v>1.0720949957591179</v>
      </c>
      <c r="AD1743" s="275" t="s">
        <v>5743</v>
      </c>
      <c r="AE1743">
        <f>MATCH(AD1743,'Cat-4'!$A:$A,0)</f>
        <v>654</v>
      </c>
      <c r="AF1743">
        <f>MATCH($AF$2,'Cat-4'!$1:$1,0)</f>
        <v>4</v>
      </c>
      <c r="AG1743">
        <f>INDEX('Cat-4'!$1:$1048576,Working!AE1743,Working!AF1743)</f>
        <v>94.7</v>
      </c>
      <c r="AH1743">
        <f>MATCH($AH$2,'Cat-4'!$1:$1,0)</f>
        <v>127</v>
      </c>
      <c r="AI1743">
        <f>INDEX('Cat-4'!$1:$1048576,Working!AE1743,Working!AH1743)</f>
        <v>112.9</v>
      </c>
      <c r="AJ1743" s="161">
        <f>AI1743/AG1743</f>
        <v>1.1921858500527984</v>
      </c>
      <c r="AK1743" s="582">
        <f>(AC1743*AJ1743)-1</f>
        <v>0.2781364838564353</v>
      </c>
      <c r="AL1743" s="578">
        <f>INDEX(ELSV!$C$3:$G$38,MATCH(AD1743,ELSV!$G$3:$G$38,0),MATCH(IF(L1743&gt;2000000,"A",IF(L1743&gt;1000000,"B",IF(L1743&gt;100000,"C","D"))),ELSV!$C$3:$F$3,0))</f>
        <v>6</v>
      </c>
      <c r="AM1743" s="591">
        <f>INDEX(ELSV!$G$3:$K$38,MATCH(AD1743,ELSV!$G$3:$G$38,0),MATCH(IF(L1743&gt;2000000,"A",IF(L1743&gt;1000000,"B",IF(L1743&gt;100000,"C","D"))),ELSV!$G$3:$K$3,0))</f>
        <v>1</v>
      </c>
      <c r="AN1743" s="592">
        <f t="shared" si="564"/>
        <v>1.2781364838564353</v>
      </c>
      <c r="AO1743" s="593">
        <f t="shared" si="565"/>
        <v>40523.317220668279</v>
      </c>
      <c r="AP1743" s="593">
        <f t="shared" si="566"/>
        <v>40523.317220668279</v>
      </c>
      <c r="AQ1743" s="593">
        <f t="shared" si="567"/>
        <v>0</v>
      </c>
      <c r="AR1743" s="593" t="s">
        <v>6182</v>
      </c>
      <c r="AS1743">
        <f>VLOOKUP(AR1743,CF!$C$3:$D$9,2,FALSE)</f>
        <v>0.7</v>
      </c>
      <c r="AT1743" s="593">
        <f t="shared" si="568"/>
        <v>0</v>
      </c>
      <c r="AU1743" s="593">
        <f t="shared" si="569"/>
        <v>0</v>
      </c>
    </row>
    <row r="1744" spans="1:47">
      <c r="A1744" s="80" t="s">
        <v>1157</v>
      </c>
      <c r="B1744" s="189">
        <v>43000</v>
      </c>
      <c r="C1744" s="189">
        <v>43000</v>
      </c>
      <c r="D1744" t="s">
        <v>857</v>
      </c>
      <c r="E1744" s="497" t="s">
        <v>1685</v>
      </c>
      <c r="F1744" s="186"/>
      <c r="G1744" s="240" t="s">
        <v>2694</v>
      </c>
      <c r="H1744" s="63" t="s">
        <v>6185</v>
      </c>
      <c r="I1744" s="188"/>
      <c r="J1744" s="188">
        <v>10</v>
      </c>
      <c r="K1744" s="186"/>
      <c r="L1744" s="508">
        <v>31562.011699932893</v>
      </c>
      <c r="M1744" s="72">
        <v>17991.209738165133</v>
      </c>
      <c r="N1744" s="240">
        <f t="shared" si="562"/>
        <v>42979</v>
      </c>
      <c r="O1744" s="259">
        <f t="shared" si="563"/>
        <v>5</v>
      </c>
      <c r="AD1744" s="275" t="s">
        <v>5873</v>
      </c>
      <c r="AE1744">
        <f>MATCH(AD1744,'Cat-4'!$A:$A,0)</f>
        <v>722</v>
      </c>
      <c r="AF1744">
        <f>MATCH(N1744,'Cat-4'!$1:$1,0)</f>
        <v>69</v>
      </c>
      <c r="AG1744">
        <f>INDEX('Cat-4'!$1:$1048576,Working!AE1744,Working!AF1744)</f>
        <v>108.5</v>
      </c>
      <c r="AH1744">
        <f>MATCH($AH$2,'Cat-4'!$1:$1,0)</f>
        <v>127</v>
      </c>
      <c r="AI1744">
        <f>INDEX('Cat-4'!$1:$1048576,Working!AE1744,Working!AH1744)</f>
        <v>125.5</v>
      </c>
      <c r="AJ1744" s="161">
        <f t="shared" ref="AJ1744:AJ1779" si="572">AI1744/AG1744</f>
        <v>1.1566820276497696</v>
      </c>
      <c r="AK1744" s="580">
        <f t="shared" ref="AK1744:AK1779" si="573">AJ1744-1</f>
        <v>0.15668202764976957</v>
      </c>
      <c r="AL1744" s="578">
        <f>INDEX(ELSV!$C$3:$G$38,MATCH(AD1744,ELSV!$G$3:$G$38,0),MATCH(IF(L1744&gt;2000000,"A",IF(L1744&gt;1000000,"B",IF(L1744&gt;100000,"C","D"))),ELSV!$C$3:$F$3,0))</f>
        <v>8</v>
      </c>
      <c r="AM1744" s="591">
        <f>INDEX(ELSV!$G$3:$K$38,MATCH(AD1744,ELSV!$G$3:$G$38,0),MATCH(IF(L1744&gt;2000000,"A",IF(L1744&gt;1000000,"B",IF(L1744&gt;100000,"C","D"))),ELSV!$G$3:$K$3,0))</f>
        <v>0.95</v>
      </c>
      <c r="AN1744" s="592">
        <f t="shared" si="564"/>
        <v>1.1566820276497696</v>
      </c>
      <c r="AO1744" s="593">
        <f t="shared" si="565"/>
        <v>36507.211689784126</v>
      </c>
      <c r="AP1744" s="593">
        <f t="shared" si="566"/>
        <v>21676.156940809324</v>
      </c>
      <c r="AQ1744" s="593">
        <f t="shared" si="567"/>
        <v>14831.054748974802</v>
      </c>
      <c r="AR1744" s="593" t="s">
        <v>6181</v>
      </c>
      <c r="AS1744">
        <f>VLOOKUP(AR1744,CF!$C$3:$D$9,2,FALSE)</f>
        <v>0.9</v>
      </c>
      <c r="AT1744" s="593">
        <f t="shared" si="568"/>
        <v>13347.949274077322</v>
      </c>
      <c r="AU1744" s="593">
        <f t="shared" si="569"/>
        <v>13347.949274077322</v>
      </c>
    </row>
    <row r="1745" spans="1:47">
      <c r="A1745" s="80" t="s">
        <v>1157</v>
      </c>
      <c r="B1745" s="189">
        <v>43000</v>
      </c>
      <c r="C1745" s="189">
        <v>43000</v>
      </c>
      <c r="D1745" t="s">
        <v>857</v>
      </c>
      <c r="E1745" s="497" t="s">
        <v>1685</v>
      </c>
      <c r="G1745" s="240" t="s">
        <v>2695</v>
      </c>
      <c r="H1745" s="63" t="s">
        <v>6185</v>
      </c>
      <c r="I1745" s="188"/>
      <c r="J1745" s="188">
        <v>15</v>
      </c>
      <c r="L1745" s="508">
        <v>31367.698887626353</v>
      </c>
      <c r="M1745" s="72">
        <v>22376.198090862035</v>
      </c>
      <c r="N1745" s="240">
        <f t="shared" si="562"/>
        <v>42979</v>
      </c>
      <c r="O1745" s="259">
        <f t="shared" si="563"/>
        <v>5</v>
      </c>
      <c r="AD1745" s="275" t="s">
        <v>5873</v>
      </c>
      <c r="AE1745">
        <f>MATCH(AD1745,'Cat-4'!$A:$A,0)</f>
        <v>722</v>
      </c>
      <c r="AF1745">
        <f>MATCH(N1745,'Cat-4'!$1:$1,0)</f>
        <v>69</v>
      </c>
      <c r="AG1745">
        <f>INDEX('Cat-4'!$1:$1048576,Working!AE1745,Working!AF1745)</f>
        <v>108.5</v>
      </c>
      <c r="AH1745">
        <f>MATCH($AH$2,'Cat-4'!$1:$1,0)</f>
        <v>127</v>
      </c>
      <c r="AI1745">
        <f>INDEX('Cat-4'!$1:$1048576,Working!AE1745,Working!AH1745)</f>
        <v>125.5</v>
      </c>
      <c r="AJ1745" s="161">
        <f t="shared" si="572"/>
        <v>1.1566820276497696</v>
      </c>
      <c r="AK1745" s="580">
        <f t="shared" si="573"/>
        <v>0.15668202764976957</v>
      </c>
      <c r="AL1745" s="578">
        <f>INDEX(ELSV!$C$3:$G$38,MATCH(AD1745,ELSV!$G$3:$G$38,0),MATCH(IF(L1745&gt;2000000,"A",IF(L1745&gt;1000000,"B",IF(L1745&gt;100000,"C","D"))),ELSV!$C$3:$F$3,0))</f>
        <v>8</v>
      </c>
      <c r="AM1745" s="591">
        <f>INDEX(ELSV!$G$3:$K$38,MATCH(AD1745,ELSV!$G$3:$G$38,0),MATCH(IF(L1745&gt;2000000,"A",IF(L1745&gt;1000000,"B",IF(L1745&gt;100000,"C","D"))),ELSV!$G$3:$K$3,0))</f>
        <v>0.95</v>
      </c>
      <c r="AN1745" s="592">
        <f t="shared" si="564"/>
        <v>1.1566820276497696</v>
      </c>
      <c r="AO1745" s="593">
        <f t="shared" si="565"/>
        <v>36282.453552047074</v>
      </c>
      <c r="AP1745" s="593">
        <f t="shared" si="566"/>
        <v>21542.706796527949</v>
      </c>
      <c r="AQ1745" s="593">
        <f t="shared" si="567"/>
        <v>14739.746755519125</v>
      </c>
      <c r="AR1745" s="593" t="s">
        <v>6181</v>
      </c>
      <c r="AS1745">
        <f>VLOOKUP(AR1745,CF!$C$3:$D$9,2,FALSE)</f>
        <v>0.9</v>
      </c>
      <c r="AT1745" s="593">
        <f t="shared" si="568"/>
        <v>13265.772079967213</v>
      </c>
      <c r="AU1745" s="593">
        <f t="shared" si="569"/>
        <v>13265.772079967213</v>
      </c>
    </row>
    <row r="1746" spans="1:47">
      <c r="A1746" t="s">
        <v>513</v>
      </c>
      <c r="B1746" s="189">
        <v>42912</v>
      </c>
      <c r="C1746" s="187">
        <v>42912</v>
      </c>
      <c r="D1746" t="s">
        <v>505</v>
      </c>
      <c r="E1746" s="497" t="s">
        <v>2218</v>
      </c>
      <c r="G1746" s="240" t="s">
        <v>2695</v>
      </c>
      <c r="H1746" s="63" t="s">
        <v>6185</v>
      </c>
      <c r="I1746" s="188"/>
      <c r="J1746" s="188">
        <v>15</v>
      </c>
      <c r="L1746" s="508">
        <v>31322.662666666663</v>
      </c>
      <c r="M1746" s="72">
        <v>21865.793006757987</v>
      </c>
      <c r="N1746" s="240">
        <f t="shared" si="562"/>
        <v>42887</v>
      </c>
      <c r="O1746" s="259">
        <f t="shared" si="563"/>
        <v>5.25</v>
      </c>
      <c r="AD1746" s="275" t="s">
        <v>5873</v>
      </c>
      <c r="AE1746">
        <f>MATCH(AD1746,'Cat-4'!$A:$A,0)</f>
        <v>722</v>
      </c>
      <c r="AF1746">
        <f>MATCH(N1746,'Cat-4'!$1:$1,0)</f>
        <v>66</v>
      </c>
      <c r="AG1746">
        <f>INDEX('Cat-4'!$1:$1048576,Working!AE1746,Working!AF1746)</f>
        <v>108.5</v>
      </c>
      <c r="AH1746">
        <f>MATCH($AH$2,'Cat-4'!$1:$1,0)</f>
        <v>127</v>
      </c>
      <c r="AI1746">
        <f>INDEX('Cat-4'!$1:$1048576,Working!AE1746,Working!AH1746)</f>
        <v>125.5</v>
      </c>
      <c r="AJ1746" s="161">
        <f t="shared" si="572"/>
        <v>1.1566820276497696</v>
      </c>
      <c r="AK1746" s="580">
        <f t="shared" si="573"/>
        <v>0.15668202764976957</v>
      </c>
      <c r="AL1746" s="578">
        <f>INDEX(ELSV!$C$3:$G$38,MATCH(AD1746,ELSV!$G$3:$G$38,0),MATCH(IF(L1746&gt;2000000,"A",IF(L1746&gt;1000000,"B",IF(L1746&gt;100000,"C","D"))),ELSV!$C$3:$F$3,0))</f>
        <v>8</v>
      </c>
      <c r="AM1746" s="591">
        <f>INDEX(ELSV!$G$3:$K$38,MATCH(AD1746,ELSV!$G$3:$G$38,0),MATCH(IF(L1746&gt;2000000,"A",IF(L1746&gt;1000000,"B",IF(L1746&gt;100000,"C","D"))),ELSV!$G$3:$K$3,0))</f>
        <v>0.95</v>
      </c>
      <c r="AN1746" s="592">
        <f t="shared" si="564"/>
        <v>1.1566820276497696</v>
      </c>
      <c r="AO1746" s="593">
        <f t="shared" si="565"/>
        <v>36230.360964669737</v>
      </c>
      <c r="AP1746" s="593">
        <f t="shared" si="566"/>
        <v>22587.365663911285</v>
      </c>
      <c r="AQ1746" s="593">
        <f t="shared" si="567"/>
        <v>13642.995300758452</v>
      </c>
      <c r="AR1746" s="593" t="s">
        <v>6181</v>
      </c>
      <c r="AS1746">
        <f>VLOOKUP(AR1746,CF!$C$3:$D$9,2,FALSE)</f>
        <v>0.9</v>
      </c>
      <c r="AT1746" s="593">
        <f t="shared" si="568"/>
        <v>12278.695770682607</v>
      </c>
      <c r="AU1746" s="593">
        <f t="shared" si="569"/>
        <v>12278.695770682607</v>
      </c>
    </row>
    <row r="1747" spans="1:47">
      <c r="A1747" t="s">
        <v>513</v>
      </c>
      <c r="B1747" s="189">
        <v>42912</v>
      </c>
      <c r="C1747" s="187">
        <v>42912</v>
      </c>
      <c r="D1747" t="s">
        <v>505</v>
      </c>
      <c r="E1747" s="497" t="s">
        <v>2274</v>
      </c>
      <c r="G1747" s="240" t="s">
        <v>2695</v>
      </c>
      <c r="H1747" s="63" t="s">
        <v>6185</v>
      </c>
      <c r="I1747" s="188"/>
      <c r="J1747" s="188">
        <v>15</v>
      </c>
      <c r="L1747" s="508">
        <v>31267.980666666666</v>
      </c>
      <c r="M1747" s="72">
        <v>21827.62047634703</v>
      </c>
      <c r="N1747" s="240">
        <f t="shared" si="562"/>
        <v>42887</v>
      </c>
      <c r="O1747" s="259">
        <f t="shared" si="563"/>
        <v>5.25</v>
      </c>
      <c r="AD1747" s="275" t="s">
        <v>5873</v>
      </c>
      <c r="AE1747">
        <f>MATCH(AD1747,'Cat-4'!$A:$A,0)</f>
        <v>722</v>
      </c>
      <c r="AF1747">
        <f>MATCH(N1747,'Cat-4'!$1:$1,0)</f>
        <v>66</v>
      </c>
      <c r="AG1747">
        <f>INDEX('Cat-4'!$1:$1048576,Working!AE1747,Working!AF1747)</f>
        <v>108.5</v>
      </c>
      <c r="AH1747">
        <f>MATCH($AH$2,'Cat-4'!$1:$1,0)</f>
        <v>127</v>
      </c>
      <c r="AI1747">
        <f>INDEX('Cat-4'!$1:$1048576,Working!AE1747,Working!AH1747)</f>
        <v>125.5</v>
      </c>
      <c r="AJ1747" s="161">
        <f t="shared" si="572"/>
        <v>1.1566820276497696</v>
      </c>
      <c r="AK1747" s="580">
        <f t="shared" si="573"/>
        <v>0.15668202764976957</v>
      </c>
      <c r="AL1747" s="578">
        <f>INDEX(ELSV!$C$3:$G$38,MATCH(AD1747,ELSV!$G$3:$G$38,0),MATCH(IF(L1747&gt;2000000,"A",IF(L1747&gt;1000000,"B",IF(L1747&gt;100000,"C","D"))),ELSV!$C$3:$F$3,0))</f>
        <v>8</v>
      </c>
      <c r="AM1747" s="591">
        <f>INDEX(ELSV!$G$3:$K$38,MATCH(AD1747,ELSV!$G$3:$G$38,0),MATCH(IF(L1747&gt;2000000,"A",IF(L1747&gt;1000000,"B",IF(L1747&gt;100000,"C","D"))),ELSV!$G$3:$K$3,0))</f>
        <v>0.95</v>
      </c>
      <c r="AN1747" s="592">
        <f t="shared" si="564"/>
        <v>1.1566820276497696</v>
      </c>
      <c r="AO1747" s="593">
        <f t="shared" si="565"/>
        <v>36167.111278033793</v>
      </c>
      <c r="AP1747" s="593">
        <f t="shared" si="566"/>
        <v>22547.933437399191</v>
      </c>
      <c r="AQ1747" s="593">
        <f t="shared" si="567"/>
        <v>13619.177840634602</v>
      </c>
      <c r="AR1747" s="593" t="s">
        <v>6181</v>
      </c>
      <c r="AS1747">
        <f>VLOOKUP(AR1747,CF!$C$3:$D$9,2,FALSE)</f>
        <v>0.9</v>
      </c>
      <c r="AT1747" s="593">
        <f t="shared" si="568"/>
        <v>12257.260056571142</v>
      </c>
      <c r="AU1747" s="593">
        <f t="shared" si="569"/>
        <v>12257.260056571142</v>
      </c>
    </row>
    <row r="1748" spans="1:47">
      <c r="A1748" t="s">
        <v>513</v>
      </c>
      <c r="B1748" s="189">
        <v>42912</v>
      </c>
      <c r="C1748" s="187">
        <v>42912</v>
      </c>
      <c r="D1748" t="s">
        <v>505</v>
      </c>
      <c r="E1748" s="497" t="s">
        <v>2010</v>
      </c>
      <c r="G1748" s="240" t="s">
        <v>2695</v>
      </c>
      <c r="H1748" s="63" t="s">
        <v>6185</v>
      </c>
      <c r="I1748" s="188"/>
      <c r="J1748" s="188">
        <v>15</v>
      </c>
      <c r="L1748" s="508">
        <v>31238.430666666663</v>
      </c>
      <c r="M1748" s="72">
        <v>21806.992147579906</v>
      </c>
      <c r="N1748" s="240">
        <f t="shared" si="562"/>
        <v>42887</v>
      </c>
      <c r="O1748" s="259">
        <f t="shared" si="563"/>
        <v>5.25</v>
      </c>
      <c r="AD1748" s="275" t="s">
        <v>5873</v>
      </c>
      <c r="AE1748">
        <f>MATCH(AD1748,'Cat-4'!$A:$A,0)</f>
        <v>722</v>
      </c>
      <c r="AF1748">
        <f>MATCH(N1748,'Cat-4'!$1:$1,0)</f>
        <v>66</v>
      </c>
      <c r="AG1748">
        <f>INDEX('Cat-4'!$1:$1048576,Working!AE1748,Working!AF1748)</f>
        <v>108.5</v>
      </c>
      <c r="AH1748">
        <f>MATCH($AH$2,'Cat-4'!$1:$1,0)</f>
        <v>127</v>
      </c>
      <c r="AI1748">
        <f>INDEX('Cat-4'!$1:$1048576,Working!AE1748,Working!AH1748)</f>
        <v>125.5</v>
      </c>
      <c r="AJ1748" s="161">
        <f t="shared" si="572"/>
        <v>1.1566820276497696</v>
      </c>
      <c r="AK1748" s="580">
        <f t="shared" si="573"/>
        <v>0.15668202764976957</v>
      </c>
      <c r="AL1748" s="578">
        <f>INDEX(ELSV!$C$3:$G$38,MATCH(AD1748,ELSV!$G$3:$G$38,0),MATCH(IF(L1748&gt;2000000,"A",IF(L1748&gt;1000000,"B",IF(L1748&gt;100000,"C","D"))),ELSV!$C$3:$F$3,0))</f>
        <v>8</v>
      </c>
      <c r="AM1748" s="591">
        <f>INDEX(ELSV!$G$3:$K$38,MATCH(AD1748,ELSV!$G$3:$G$38,0),MATCH(IF(L1748&gt;2000000,"A",IF(L1748&gt;1000000,"B",IF(L1748&gt;100000,"C","D"))),ELSV!$G$3:$K$3,0))</f>
        <v>0.95</v>
      </c>
      <c r="AN1748" s="592">
        <f t="shared" si="564"/>
        <v>1.1566820276497696</v>
      </c>
      <c r="AO1748" s="593">
        <f t="shared" si="565"/>
        <v>36132.93132411674</v>
      </c>
      <c r="AP1748" s="593">
        <f t="shared" si="566"/>
        <v>22526.624372379029</v>
      </c>
      <c r="AQ1748" s="593">
        <f t="shared" si="567"/>
        <v>13606.306951737712</v>
      </c>
      <c r="AR1748" s="593" t="s">
        <v>6181</v>
      </c>
      <c r="AS1748">
        <f>VLOOKUP(AR1748,CF!$C$3:$D$9,2,FALSE)</f>
        <v>0.9</v>
      </c>
      <c r="AT1748" s="593">
        <f t="shared" si="568"/>
        <v>12245.67625656394</v>
      </c>
      <c r="AU1748" s="593">
        <f t="shared" si="569"/>
        <v>12245.67625656394</v>
      </c>
    </row>
    <row r="1749" spans="1:47" hidden="1">
      <c r="B1749" s="310">
        <v>163164165166</v>
      </c>
      <c r="C1749" s="333">
        <v>42825</v>
      </c>
      <c r="D1749" s="341" t="s">
        <v>582</v>
      </c>
      <c r="E1749" s="341" t="s">
        <v>1379</v>
      </c>
      <c r="F1749" s="324"/>
      <c r="G1749" t="s">
        <v>2683</v>
      </c>
      <c r="H1749" s="6" t="s">
        <v>2682</v>
      </c>
      <c r="I1749" s="195"/>
      <c r="J1749" s="314"/>
      <c r="L1749" s="508">
        <v>31174</v>
      </c>
      <c r="M1749" s="72">
        <v>12914</v>
      </c>
      <c r="N1749" s="240">
        <f t="shared" si="562"/>
        <v>42795</v>
      </c>
      <c r="O1749" s="259">
        <f t="shared" si="563"/>
        <v>5.5</v>
      </c>
      <c r="AD1749" s="275" t="s">
        <v>5873</v>
      </c>
      <c r="AE1749">
        <f>MATCH(AD1749,'Cat-4'!$A:$A,0)</f>
        <v>722</v>
      </c>
      <c r="AF1749">
        <f>MATCH(N1749,'Cat-4'!$1:$1,0)</f>
        <v>63</v>
      </c>
      <c r="AG1749">
        <f>INDEX('Cat-4'!$1:$1048576,Working!AE1749,Working!AF1749)</f>
        <v>108.3</v>
      </c>
      <c r="AH1749">
        <f>MATCH($AH$2,'Cat-4'!$1:$1,0)</f>
        <v>127</v>
      </c>
      <c r="AI1749">
        <f>INDEX('Cat-4'!$1:$1048576,Working!AE1749,Working!AH1749)</f>
        <v>125.5</v>
      </c>
      <c r="AJ1749" s="161">
        <f t="shared" si="572"/>
        <v>1.1588180978762697</v>
      </c>
      <c r="AK1749" s="580">
        <f t="shared" si="573"/>
        <v>0.15881809787626966</v>
      </c>
      <c r="AL1749" s="578">
        <f>INDEX(ELSV!$C$3:$G$38,MATCH(AD1749,ELSV!$G$3:$G$38,0),MATCH(IF(L1749&gt;2000000,"A",IF(L1749&gt;1000000,"B",IF(L1749&gt;100000,"C","D"))),ELSV!$C$3:$F$3,0))</f>
        <v>8</v>
      </c>
      <c r="AM1749" s="591">
        <f>INDEX(ELSV!$G$3:$K$38,MATCH(AD1749,ELSV!$G$3:$G$38,0),MATCH(IF(L1749&gt;2000000,"A",IF(L1749&gt;1000000,"B",IF(L1749&gt;100000,"C","D"))),ELSV!$G$3:$K$3,0))</f>
        <v>0.95</v>
      </c>
      <c r="AN1749" s="592">
        <f t="shared" si="564"/>
        <v>1.1588180978762697</v>
      </c>
      <c r="AO1749" s="593">
        <f t="shared" si="565"/>
        <v>36124.99538319483</v>
      </c>
      <c r="AP1749" s="593">
        <f t="shared" si="566"/>
        <v>23594.137609649122</v>
      </c>
      <c r="AQ1749" s="593">
        <f t="shared" si="567"/>
        <v>12530.857773545707</v>
      </c>
      <c r="AR1749" s="593" t="s">
        <v>6217</v>
      </c>
      <c r="AS1749">
        <f>VLOOKUP(AR1749,CF!$C$3:$D$9,2,FALSE)</f>
        <v>0.8</v>
      </c>
      <c r="AT1749" s="593">
        <f t="shared" si="568"/>
        <v>10024.686218836567</v>
      </c>
      <c r="AU1749" s="593">
        <f t="shared" si="569"/>
        <v>10024.686218836567</v>
      </c>
    </row>
    <row r="1750" spans="1:47">
      <c r="A1750" s="80" t="s">
        <v>1157</v>
      </c>
      <c r="B1750" s="189">
        <v>43000</v>
      </c>
      <c r="C1750" s="189">
        <v>43000</v>
      </c>
      <c r="D1750" t="s">
        <v>857</v>
      </c>
      <c r="E1750" s="497" t="s">
        <v>1685</v>
      </c>
      <c r="G1750" s="240" t="s">
        <v>2695</v>
      </c>
      <c r="H1750" s="63" t="s">
        <v>6185</v>
      </c>
      <c r="I1750" s="188"/>
      <c r="J1750" s="188">
        <v>15</v>
      </c>
      <c r="L1750" s="508">
        <v>31061.366027505395</v>
      </c>
      <c r="M1750" s="72">
        <v>22157.675055928452</v>
      </c>
      <c r="N1750" s="240">
        <f t="shared" si="562"/>
        <v>42979</v>
      </c>
      <c r="O1750" s="259">
        <f t="shared" si="563"/>
        <v>5</v>
      </c>
      <c r="AD1750" s="275" t="s">
        <v>5873</v>
      </c>
      <c r="AE1750">
        <f>MATCH(AD1750,'Cat-4'!$A:$A,0)</f>
        <v>722</v>
      </c>
      <c r="AF1750">
        <f>MATCH(N1750,'Cat-4'!$1:$1,0)</f>
        <v>69</v>
      </c>
      <c r="AG1750">
        <f>INDEX('Cat-4'!$1:$1048576,Working!AE1750,Working!AF1750)</f>
        <v>108.5</v>
      </c>
      <c r="AH1750">
        <f>MATCH($AH$2,'Cat-4'!$1:$1,0)</f>
        <v>127</v>
      </c>
      <c r="AI1750">
        <f>INDEX('Cat-4'!$1:$1048576,Working!AE1750,Working!AH1750)</f>
        <v>125.5</v>
      </c>
      <c r="AJ1750" s="161">
        <f t="shared" si="572"/>
        <v>1.1566820276497696</v>
      </c>
      <c r="AK1750" s="580">
        <f t="shared" si="573"/>
        <v>0.15668202764976957</v>
      </c>
      <c r="AL1750" s="578">
        <f>INDEX(ELSV!$C$3:$G$38,MATCH(AD1750,ELSV!$G$3:$G$38,0),MATCH(IF(L1750&gt;2000000,"A",IF(L1750&gt;1000000,"B",IF(L1750&gt;100000,"C","D"))),ELSV!$C$3:$F$3,0))</f>
        <v>8</v>
      </c>
      <c r="AM1750" s="591">
        <f>INDEX(ELSV!$G$3:$K$38,MATCH(AD1750,ELSV!$G$3:$G$38,0),MATCH(IF(L1750&gt;2000000,"A",IF(L1750&gt;1000000,"B",IF(L1750&gt;100000,"C","D"))),ELSV!$G$3:$K$3,0))</f>
        <v>0.95</v>
      </c>
      <c r="AN1750" s="592">
        <f t="shared" si="564"/>
        <v>1.1566820276497696</v>
      </c>
      <c r="AO1750" s="593">
        <f t="shared" si="565"/>
        <v>35928.123838266612</v>
      </c>
      <c r="AP1750" s="593">
        <f t="shared" si="566"/>
        <v>21332.323528970803</v>
      </c>
      <c r="AQ1750" s="593">
        <f t="shared" si="567"/>
        <v>14595.80030929581</v>
      </c>
      <c r="AR1750" s="593" t="s">
        <v>6181</v>
      </c>
      <c r="AS1750">
        <f>VLOOKUP(AR1750,CF!$C$3:$D$9,2,FALSE)</f>
        <v>0.9</v>
      </c>
      <c r="AT1750" s="593">
        <f t="shared" si="568"/>
        <v>13136.220278366229</v>
      </c>
      <c r="AU1750" s="593">
        <f t="shared" si="569"/>
        <v>13136.220278366229</v>
      </c>
    </row>
    <row r="1751" spans="1:47">
      <c r="A1751" t="s">
        <v>513</v>
      </c>
      <c r="B1751" s="189">
        <v>42912</v>
      </c>
      <c r="C1751" s="187">
        <v>42912</v>
      </c>
      <c r="D1751" t="s">
        <v>505</v>
      </c>
      <c r="E1751" s="497" t="s">
        <v>2064</v>
      </c>
      <c r="G1751" s="240" t="s">
        <v>2695</v>
      </c>
      <c r="H1751" s="63" t="s">
        <v>6185</v>
      </c>
      <c r="I1751" s="188"/>
      <c r="J1751" s="188">
        <v>15</v>
      </c>
      <c r="L1751" s="508">
        <v>31002.075999999997</v>
      </c>
      <c r="M1751" s="72">
        <v>21641.997163835615</v>
      </c>
      <c r="N1751" s="240">
        <f t="shared" si="562"/>
        <v>42887</v>
      </c>
      <c r="O1751" s="259">
        <f t="shared" si="563"/>
        <v>5.25</v>
      </c>
      <c r="AD1751" s="275" t="s">
        <v>5879</v>
      </c>
      <c r="AE1751">
        <f>MATCH(AD1751,'Cat-4'!$A:$A,0)</f>
        <v>725</v>
      </c>
      <c r="AF1751">
        <f>MATCH(N1751,'Cat-4'!$1:$1,0)</f>
        <v>66</v>
      </c>
      <c r="AG1751">
        <f>INDEX('Cat-4'!$1:$1048576,Working!AE1751,Working!AF1751)</f>
        <v>103</v>
      </c>
      <c r="AH1751">
        <f>MATCH($AH$2,'Cat-4'!$1:$1,0)</f>
        <v>127</v>
      </c>
      <c r="AI1751">
        <f>INDEX('Cat-4'!$1:$1048576,Working!AE1751,Working!AH1751)</f>
        <v>127.6</v>
      </c>
      <c r="AJ1751" s="161">
        <f t="shared" si="572"/>
        <v>1.2388349514563106</v>
      </c>
      <c r="AK1751" s="580">
        <f t="shared" si="573"/>
        <v>0.23883495145631062</v>
      </c>
      <c r="AL1751" s="578">
        <f>INDEX(ELSV!$C$3:$G$38,MATCH(AD1751,ELSV!$G$3:$G$38,0),MATCH(IF(L1751&gt;2000000,"A",IF(L1751&gt;1000000,"B",IF(L1751&gt;100000,"C","D"))),ELSV!$C$3:$F$3,0))</f>
        <v>8</v>
      </c>
      <c r="AM1751" s="591">
        <f>INDEX(ELSV!$G$3:$K$38,MATCH(AD1751,ELSV!$G$3:$G$38,0),MATCH(IF(L1751&gt;2000000,"A",IF(L1751&gt;1000000,"B",IF(L1751&gt;100000,"C","D"))),ELSV!$G$3:$K$3,0))</f>
        <v>0.95</v>
      </c>
      <c r="AN1751" s="592">
        <f t="shared" si="564"/>
        <v>1.2388349514563106</v>
      </c>
      <c r="AO1751" s="593">
        <f t="shared" si="565"/>
        <v>38406.455316504849</v>
      </c>
      <c r="AP1751" s="593">
        <f t="shared" si="566"/>
        <v>23944.024486383492</v>
      </c>
      <c r="AQ1751" s="593">
        <f t="shared" si="567"/>
        <v>14462.430830121357</v>
      </c>
      <c r="AR1751" s="593" t="s">
        <v>6181</v>
      </c>
      <c r="AS1751">
        <f>VLOOKUP(AR1751,CF!$C$3:$D$9,2,FALSE)</f>
        <v>0.9</v>
      </c>
      <c r="AT1751" s="593">
        <f t="shared" si="568"/>
        <v>13016.187747109221</v>
      </c>
      <c r="AU1751" s="593">
        <f t="shared" si="569"/>
        <v>13016.187747109221</v>
      </c>
    </row>
    <row r="1752" spans="1:47">
      <c r="A1752" s="80" t="s">
        <v>1157</v>
      </c>
      <c r="B1752" s="189">
        <v>43000</v>
      </c>
      <c r="C1752" s="189">
        <v>43000</v>
      </c>
      <c r="D1752" t="s">
        <v>857</v>
      </c>
      <c r="E1752" s="497" t="s">
        <v>1685</v>
      </c>
      <c r="G1752" s="240" t="s">
        <v>2695</v>
      </c>
      <c r="H1752" s="63" t="s">
        <v>6185</v>
      </c>
      <c r="I1752" s="188"/>
      <c r="J1752" s="188">
        <v>15</v>
      </c>
      <c r="L1752" s="508">
        <v>30988.591984111452</v>
      </c>
      <c r="M1752" s="72">
        <v>22105.761575864468</v>
      </c>
      <c r="N1752" s="240">
        <f t="shared" si="562"/>
        <v>42979</v>
      </c>
      <c r="O1752" s="259">
        <f t="shared" si="563"/>
        <v>5</v>
      </c>
      <c r="AD1752" s="275" t="s">
        <v>5873</v>
      </c>
      <c r="AE1752">
        <f>MATCH(AD1752,'Cat-4'!$A:$A,0)</f>
        <v>722</v>
      </c>
      <c r="AF1752">
        <f>MATCH(N1752,'Cat-4'!$1:$1,0)</f>
        <v>69</v>
      </c>
      <c r="AG1752">
        <f>INDEX('Cat-4'!$1:$1048576,Working!AE1752,Working!AF1752)</f>
        <v>108.5</v>
      </c>
      <c r="AH1752">
        <f>MATCH($AH$2,'Cat-4'!$1:$1,0)</f>
        <v>127</v>
      </c>
      <c r="AI1752">
        <f>INDEX('Cat-4'!$1:$1048576,Working!AE1752,Working!AH1752)</f>
        <v>125.5</v>
      </c>
      <c r="AJ1752" s="161">
        <f t="shared" si="572"/>
        <v>1.1566820276497696</v>
      </c>
      <c r="AK1752" s="580">
        <f t="shared" si="573"/>
        <v>0.15668202764976957</v>
      </c>
      <c r="AL1752" s="578">
        <f>INDEX(ELSV!$C$3:$G$38,MATCH(AD1752,ELSV!$G$3:$G$38,0),MATCH(IF(L1752&gt;2000000,"A",IF(L1752&gt;1000000,"B",IF(L1752&gt;100000,"C","D"))),ELSV!$C$3:$F$3,0))</f>
        <v>8</v>
      </c>
      <c r="AM1752" s="591">
        <f>INDEX(ELSV!$G$3:$K$38,MATCH(AD1752,ELSV!$G$3:$G$38,0),MATCH(IF(L1752&gt;2000000,"A",IF(L1752&gt;1000000,"B",IF(L1752&gt;100000,"C","D"))),ELSV!$G$3:$K$3,0))</f>
        <v>0.95</v>
      </c>
      <c r="AN1752" s="592">
        <f t="shared" si="564"/>
        <v>1.1566820276497696</v>
      </c>
      <c r="AO1752" s="593">
        <f t="shared" si="565"/>
        <v>35843.947410193432</v>
      </c>
      <c r="AP1752" s="593">
        <f t="shared" si="566"/>
        <v>21282.34377480235</v>
      </c>
      <c r="AQ1752" s="593">
        <f t="shared" si="567"/>
        <v>14561.603635391082</v>
      </c>
      <c r="AR1752" s="593" t="s">
        <v>6181</v>
      </c>
      <c r="AS1752">
        <f>VLOOKUP(AR1752,CF!$C$3:$D$9,2,FALSE)</f>
        <v>0.9</v>
      </c>
      <c r="AT1752" s="593">
        <f t="shared" si="568"/>
        <v>13105.443271851975</v>
      </c>
      <c r="AU1752" s="593">
        <f t="shared" si="569"/>
        <v>13105.443271851975</v>
      </c>
    </row>
    <row r="1753" spans="1:47" hidden="1">
      <c r="B1753" s="314">
        <v>214</v>
      </c>
      <c r="C1753" s="333">
        <v>41485</v>
      </c>
      <c r="D1753" s="341" t="s">
        <v>1395</v>
      </c>
      <c r="E1753" s="341" t="s">
        <v>824</v>
      </c>
      <c r="F1753" s="324"/>
      <c r="G1753" t="s">
        <v>2683</v>
      </c>
      <c r="H1753" s="6" t="s">
        <v>2682</v>
      </c>
      <c r="I1753" s="195"/>
      <c r="J1753" s="314">
        <v>15</v>
      </c>
      <c r="L1753" s="508">
        <v>30780</v>
      </c>
      <c r="M1753" s="72">
        <v>1544</v>
      </c>
      <c r="N1753" s="240">
        <f t="shared" si="562"/>
        <v>41456</v>
      </c>
      <c r="O1753" s="259">
        <f t="shared" si="563"/>
        <v>9.1666666666666661</v>
      </c>
      <c r="AD1753" s="275" t="s">
        <v>5873</v>
      </c>
      <c r="AE1753">
        <f>MATCH(AD1753,'Cat-4'!$A:$A,0)</f>
        <v>722</v>
      </c>
      <c r="AF1753">
        <f>MATCH(N1753,'Cat-4'!$1:$1,0)</f>
        <v>19</v>
      </c>
      <c r="AG1753">
        <f>INDEX('Cat-4'!$1:$1048576,Working!AE1753,Working!AF1753)</f>
        <v>104.1</v>
      </c>
      <c r="AH1753">
        <f>MATCH($AH$2,'Cat-4'!$1:$1,0)</f>
        <v>127</v>
      </c>
      <c r="AI1753">
        <f>INDEX('Cat-4'!$1:$1048576,Working!AE1753,Working!AH1753)</f>
        <v>125.5</v>
      </c>
      <c r="AJ1753" s="161">
        <f t="shared" si="572"/>
        <v>1.2055715658021133</v>
      </c>
      <c r="AK1753" s="580">
        <f t="shared" si="573"/>
        <v>0.20557156580211333</v>
      </c>
      <c r="AL1753" s="578">
        <f>INDEX(ELSV!$C$3:$G$38,MATCH(AD1753,ELSV!$G$3:$G$38,0),MATCH(IF(L1753&gt;2000000,"A",IF(L1753&gt;1000000,"B",IF(L1753&gt;100000,"C","D"))),ELSV!$C$3:$F$3,0))</f>
        <v>8</v>
      </c>
      <c r="AM1753" s="591">
        <f>INDEX(ELSV!$G$3:$K$38,MATCH(AD1753,ELSV!$G$3:$G$38,0),MATCH(IF(L1753&gt;2000000,"A",IF(L1753&gt;1000000,"B",IF(L1753&gt;100000,"C","D"))),ELSV!$G$3:$K$3,0))</f>
        <v>0.95</v>
      </c>
      <c r="AN1753" s="592">
        <f t="shared" si="564"/>
        <v>1.2055715658021133</v>
      </c>
      <c r="AO1753" s="593">
        <f t="shared" si="565"/>
        <v>37107.492795389051</v>
      </c>
      <c r="AP1753" s="593">
        <f t="shared" si="566"/>
        <v>35252.118155619595</v>
      </c>
      <c r="AQ1753" s="593">
        <f t="shared" si="567"/>
        <v>1855.3746397694558</v>
      </c>
      <c r="AR1753" s="593" t="s">
        <v>6217</v>
      </c>
      <c r="AS1753">
        <f>VLOOKUP(AR1753,CF!$C$3:$D$9,2,FALSE)</f>
        <v>0.8</v>
      </c>
      <c r="AT1753" s="593">
        <f t="shared" si="568"/>
        <v>1484.2997118155647</v>
      </c>
      <c r="AU1753" s="593">
        <f t="shared" si="569"/>
        <v>1855.3746397694542</v>
      </c>
    </row>
    <row r="1754" spans="1:47">
      <c r="A1754" t="s">
        <v>513</v>
      </c>
      <c r="B1754" s="189">
        <v>42912</v>
      </c>
      <c r="C1754" s="187">
        <v>42912</v>
      </c>
      <c r="D1754" t="s">
        <v>505</v>
      </c>
      <c r="E1754" s="497" t="s">
        <v>2273</v>
      </c>
      <c r="G1754" s="240" t="s">
        <v>2695</v>
      </c>
      <c r="H1754" s="63" t="s">
        <v>6185</v>
      </c>
      <c r="I1754" s="188"/>
      <c r="J1754" s="188">
        <v>15</v>
      </c>
      <c r="L1754" s="508">
        <v>30775.565333333332</v>
      </c>
      <c r="M1754" s="72">
        <v>21483.874101187215</v>
      </c>
      <c r="N1754" s="240">
        <f t="shared" si="562"/>
        <v>42887</v>
      </c>
      <c r="O1754" s="259">
        <f t="shared" si="563"/>
        <v>5.25</v>
      </c>
      <c r="AD1754" s="275" t="s">
        <v>5873</v>
      </c>
      <c r="AE1754">
        <f>MATCH(AD1754,'Cat-4'!$A:$A,0)</f>
        <v>722</v>
      </c>
      <c r="AF1754">
        <f>MATCH(N1754,'Cat-4'!$1:$1,0)</f>
        <v>66</v>
      </c>
      <c r="AG1754">
        <f>INDEX('Cat-4'!$1:$1048576,Working!AE1754,Working!AF1754)</f>
        <v>108.5</v>
      </c>
      <c r="AH1754">
        <f>MATCH($AH$2,'Cat-4'!$1:$1,0)</f>
        <v>127</v>
      </c>
      <c r="AI1754">
        <f>INDEX('Cat-4'!$1:$1048576,Working!AE1754,Working!AH1754)</f>
        <v>125.5</v>
      </c>
      <c r="AJ1754" s="161">
        <f t="shared" si="572"/>
        <v>1.1566820276497696</v>
      </c>
      <c r="AK1754" s="580">
        <f t="shared" si="573"/>
        <v>0.15668202764976957</v>
      </c>
      <c r="AL1754" s="578">
        <f>INDEX(ELSV!$C$3:$G$38,MATCH(AD1754,ELSV!$G$3:$G$38,0),MATCH(IF(L1754&gt;2000000,"A",IF(L1754&gt;1000000,"B",IF(L1754&gt;100000,"C","D"))),ELSV!$C$3:$F$3,0))</f>
        <v>8</v>
      </c>
      <c r="AM1754" s="591">
        <f>INDEX(ELSV!$G$3:$K$38,MATCH(AD1754,ELSV!$G$3:$G$38,0),MATCH(IF(L1754&gt;2000000,"A",IF(L1754&gt;1000000,"B",IF(L1754&gt;100000,"C","D"))),ELSV!$G$3:$K$3,0))</f>
        <v>0.95</v>
      </c>
      <c r="AN1754" s="592">
        <f t="shared" si="564"/>
        <v>1.1566820276497696</v>
      </c>
      <c r="AO1754" s="593">
        <f t="shared" si="565"/>
        <v>35597.543311827954</v>
      </c>
      <c r="AP1754" s="593">
        <f t="shared" si="566"/>
        <v>22192.843408467736</v>
      </c>
      <c r="AQ1754" s="593">
        <f t="shared" si="567"/>
        <v>13404.699903360219</v>
      </c>
      <c r="AR1754" s="593" t="s">
        <v>6181</v>
      </c>
      <c r="AS1754">
        <f>VLOOKUP(AR1754,CF!$C$3:$D$9,2,FALSE)</f>
        <v>0.9</v>
      </c>
      <c r="AT1754" s="593">
        <f t="shared" si="568"/>
        <v>12064.229913024197</v>
      </c>
      <c r="AU1754" s="593">
        <f t="shared" si="569"/>
        <v>12064.229913024197</v>
      </c>
    </row>
    <row r="1755" spans="1:47">
      <c r="A1755" t="s">
        <v>513</v>
      </c>
      <c r="B1755" s="189">
        <v>42912</v>
      </c>
      <c r="C1755" s="187">
        <v>42912</v>
      </c>
      <c r="D1755" t="s">
        <v>505</v>
      </c>
      <c r="E1755" s="497" t="s">
        <v>2396</v>
      </c>
      <c r="G1755" s="240" t="s">
        <v>2695</v>
      </c>
      <c r="H1755" s="63" t="s">
        <v>6185</v>
      </c>
      <c r="I1755" s="188"/>
      <c r="J1755" s="188">
        <v>15</v>
      </c>
      <c r="L1755" s="508">
        <v>30740.588</v>
      </c>
      <c r="M1755" s="72">
        <v>21459.457047671232</v>
      </c>
      <c r="N1755" s="240">
        <f t="shared" si="562"/>
        <v>42887</v>
      </c>
      <c r="O1755" s="259">
        <f t="shared" si="563"/>
        <v>5.25</v>
      </c>
      <c r="AD1755" s="275" t="s">
        <v>5663</v>
      </c>
      <c r="AE1755">
        <f>MATCH(AD1755,'Cat-4'!$A:$A,0)</f>
        <v>613</v>
      </c>
      <c r="AF1755">
        <f>MATCH(N1755,'Cat-4'!$1:$1,0)</f>
        <v>66</v>
      </c>
      <c r="AG1755">
        <f>INDEX('Cat-4'!$1:$1048576,Working!AE1755,Working!AF1755)</f>
        <v>117.3</v>
      </c>
      <c r="AH1755">
        <f>MATCH($AH$2,'Cat-4'!$1:$1,0)</f>
        <v>127</v>
      </c>
      <c r="AI1755">
        <f>INDEX('Cat-4'!$1:$1048576,Working!AE1755,Working!AH1755)</f>
        <v>164.5</v>
      </c>
      <c r="AJ1755" s="161">
        <f t="shared" si="572"/>
        <v>1.4023870417732311</v>
      </c>
      <c r="AK1755" s="580">
        <f t="shared" si="573"/>
        <v>0.40238704177323115</v>
      </c>
      <c r="AL1755" s="578">
        <f>INDEX(ELSV!$C$3:$G$38,MATCH(AD1755,ELSV!$G$3:$G$38,0),MATCH(IF(L1755&gt;2000000,"A",IF(L1755&gt;1000000,"B",IF(L1755&gt;100000,"C","D"))),ELSV!$C$3:$F$3,0))</f>
        <v>8</v>
      </c>
      <c r="AM1755" s="591">
        <f>INDEX(ELSV!$G$3:$K$38,MATCH(AD1755,ELSV!$G$3:$G$38,0),MATCH(IF(L1755&gt;2000000,"A",IF(L1755&gt;1000000,"B",IF(L1755&gt;100000,"C","D"))),ELSV!$G$3:$K$3,0))</f>
        <v>0.95</v>
      </c>
      <c r="AN1755" s="592">
        <f t="shared" si="564"/>
        <v>1.4023870417732311</v>
      </c>
      <c r="AO1755" s="593">
        <f t="shared" si="565"/>
        <v>43110.202267689689</v>
      </c>
      <c r="AP1755" s="593">
        <f t="shared" si="566"/>
        <v>26876.516726262787</v>
      </c>
      <c r="AQ1755" s="593">
        <f t="shared" si="567"/>
        <v>16233.685541426901</v>
      </c>
      <c r="AR1755" s="593" t="s">
        <v>6181</v>
      </c>
      <c r="AS1755">
        <f>VLOOKUP(AR1755,CF!$C$3:$D$9,2,FALSE)</f>
        <v>0.9</v>
      </c>
      <c r="AT1755" s="593">
        <f t="shared" si="568"/>
        <v>14610.316987284212</v>
      </c>
      <c r="AU1755" s="593">
        <f t="shared" si="569"/>
        <v>14610.316987284212</v>
      </c>
    </row>
    <row r="1756" spans="1:47">
      <c r="A1756" s="80" t="s">
        <v>1157</v>
      </c>
      <c r="B1756" s="189">
        <v>43000</v>
      </c>
      <c r="C1756" s="189">
        <v>43000</v>
      </c>
      <c r="D1756" t="s">
        <v>857</v>
      </c>
      <c r="E1756" s="497" t="s">
        <v>1685</v>
      </c>
      <c r="G1756" s="240" t="s">
        <v>2695</v>
      </c>
      <c r="H1756" s="63" t="s">
        <v>6185</v>
      </c>
      <c r="I1756" s="188"/>
      <c r="J1756" s="188">
        <v>15</v>
      </c>
      <c r="L1756" s="508">
        <v>30631.496247986903</v>
      </c>
      <c r="M1756" s="72">
        <v>21851.026762273243</v>
      </c>
      <c r="N1756" s="240">
        <f t="shared" si="562"/>
        <v>42979</v>
      </c>
      <c r="O1756" s="259">
        <f t="shared" si="563"/>
        <v>5</v>
      </c>
      <c r="AD1756" s="275" t="s">
        <v>5873</v>
      </c>
      <c r="AE1756">
        <f>MATCH(AD1756,'Cat-4'!$A:$A,0)</f>
        <v>722</v>
      </c>
      <c r="AF1756">
        <f>MATCH(N1756,'Cat-4'!$1:$1,0)</f>
        <v>69</v>
      </c>
      <c r="AG1756">
        <f>INDEX('Cat-4'!$1:$1048576,Working!AE1756,Working!AF1756)</f>
        <v>108.5</v>
      </c>
      <c r="AH1756">
        <f>MATCH($AH$2,'Cat-4'!$1:$1,0)</f>
        <v>127</v>
      </c>
      <c r="AI1756">
        <f>INDEX('Cat-4'!$1:$1048576,Working!AE1756,Working!AH1756)</f>
        <v>125.5</v>
      </c>
      <c r="AJ1756" s="161">
        <f t="shared" si="572"/>
        <v>1.1566820276497696</v>
      </c>
      <c r="AK1756" s="580">
        <f t="shared" si="573"/>
        <v>0.15668202764976957</v>
      </c>
      <c r="AL1756" s="578">
        <f>INDEX(ELSV!$C$3:$G$38,MATCH(AD1756,ELSV!$G$3:$G$38,0),MATCH(IF(L1756&gt;2000000,"A",IF(L1756&gt;1000000,"B",IF(L1756&gt;100000,"C","D"))),ELSV!$C$3:$F$3,0))</f>
        <v>8</v>
      </c>
      <c r="AM1756" s="591">
        <f>INDEX(ELSV!$G$3:$K$38,MATCH(AD1756,ELSV!$G$3:$G$38,0),MATCH(IF(L1756&gt;2000000,"A",IF(L1756&gt;1000000,"B",IF(L1756&gt;100000,"C","D"))),ELSV!$G$3:$K$3,0))</f>
        <v>0.95</v>
      </c>
      <c r="AN1756" s="592">
        <f t="shared" si="564"/>
        <v>1.1566820276497696</v>
      </c>
      <c r="AO1756" s="593">
        <f t="shared" si="565"/>
        <v>35430.901190067802</v>
      </c>
      <c r="AP1756" s="593">
        <f t="shared" si="566"/>
        <v>21037.097581602757</v>
      </c>
      <c r="AQ1756" s="593">
        <f t="shared" si="567"/>
        <v>14393.803608465045</v>
      </c>
      <c r="AR1756" s="593" t="s">
        <v>6181</v>
      </c>
      <c r="AS1756">
        <f>VLOOKUP(AR1756,CF!$C$3:$D$9,2,FALSE)</f>
        <v>0.9</v>
      </c>
      <c r="AT1756" s="593">
        <f t="shared" si="568"/>
        <v>12954.423247618541</v>
      </c>
      <c r="AU1756" s="593">
        <f t="shared" si="569"/>
        <v>12954.423247618541</v>
      </c>
    </row>
    <row r="1757" spans="1:47" hidden="1">
      <c r="A1757" s="283" t="s">
        <v>1038</v>
      </c>
      <c r="B1757" s="313">
        <v>42805</v>
      </c>
      <c r="C1757" s="313">
        <v>42825</v>
      </c>
      <c r="D1757" s="342" t="s">
        <v>15</v>
      </c>
      <c r="E1757" s="1" t="s">
        <v>1039</v>
      </c>
      <c r="F1757" s="367"/>
      <c r="G1757" s="240" t="s">
        <v>583</v>
      </c>
      <c r="H1757" s="63" t="s">
        <v>1215</v>
      </c>
      <c r="I1757" s="378"/>
      <c r="J1757" s="368"/>
      <c r="K1757" s="393"/>
      <c r="L1757" s="495">
        <v>30569</v>
      </c>
      <c r="M1757" s="395">
        <v>11198.248004439763</v>
      </c>
      <c r="N1757" s="240">
        <f t="shared" si="562"/>
        <v>42795</v>
      </c>
      <c r="O1757" s="259">
        <f t="shared" si="563"/>
        <v>5.5</v>
      </c>
      <c r="AD1757" s="275" t="s">
        <v>5873</v>
      </c>
      <c r="AE1757">
        <f>MATCH(AD1757,'Cat-4'!$A:$A,0)</f>
        <v>722</v>
      </c>
      <c r="AF1757">
        <f>MATCH(N1757,'Cat-4'!$1:$1,0)</f>
        <v>63</v>
      </c>
      <c r="AG1757">
        <f>INDEX('Cat-4'!$1:$1048576,Working!AE1757,Working!AF1757)</f>
        <v>108.3</v>
      </c>
      <c r="AH1757">
        <f>MATCH($AH$2,'Cat-4'!$1:$1,0)</f>
        <v>127</v>
      </c>
      <c r="AI1757">
        <f>INDEX('Cat-4'!$1:$1048576,Working!AE1757,Working!AH1757)</f>
        <v>125.5</v>
      </c>
      <c r="AJ1757" s="161">
        <f t="shared" si="572"/>
        <v>1.1588180978762697</v>
      </c>
      <c r="AK1757" s="580">
        <f t="shared" si="573"/>
        <v>0.15881809787626966</v>
      </c>
      <c r="AL1757" s="578">
        <f>INDEX(ELSV!$C$3:$G$38,MATCH(AD1757,ELSV!$G$3:$G$38,0),MATCH(IF(L1757&gt;2000000,"A",IF(L1757&gt;1000000,"B",IF(L1757&gt;100000,"C","D"))),ELSV!$C$3:$F$3,0))</f>
        <v>8</v>
      </c>
      <c r="AM1757" s="591">
        <f>INDEX(ELSV!$G$3:$K$38,MATCH(AD1757,ELSV!$G$3:$G$38,0),MATCH(IF(L1757&gt;2000000,"A",IF(L1757&gt;1000000,"B",IF(L1757&gt;100000,"C","D"))),ELSV!$G$3:$K$3,0))</f>
        <v>0.95</v>
      </c>
      <c r="AN1757" s="592">
        <f t="shared" si="564"/>
        <v>1.1588180978762697</v>
      </c>
      <c r="AO1757" s="593">
        <f t="shared" si="565"/>
        <v>35423.91043397969</v>
      </c>
      <c r="AP1757" s="593">
        <f t="shared" si="566"/>
        <v>23136.241502192985</v>
      </c>
      <c r="AQ1757" s="593">
        <f t="shared" si="567"/>
        <v>12287.668931786706</v>
      </c>
      <c r="AR1757" s="593" t="s">
        <v>6217</v>
      </c>
      <c r="AS1757">
        <f>VLOOKUP(AR1757,CF!$C$3:$D$9,2,FALSE)</f>
        <v>0.8</v>
      </c>
      <c r="AT1757" s="593">
        <f t="shared" si="568"/>
        <v>9830.1351454293654</v>
      </c>
      <c r="AU1757" s="593">
        <f t="shared" si="569"/>
        <v>9830.1351454293654</v>
      </c>
    </row>
    <row r="1758" spans="1:47" hidden="1">
      <c r="B1758" s="312">
        <v>1202510026</v>
      </c>
      <c r="C1758" s="333">
        <v>42011</v>
      </c>
      <c r="D1758" s="341" t="s">
        <v>1251</v>
      </c>
      <c r="E1758" s="341" t="s">
        <v>500</v>
      </c>
      <c r="F1758" s="324" t="s">
        <v>1253</v>
      </c>
      <c r="G1758" t="s">
        <v>2683</v>
      </c>
      <c r="H1758" s="6" t="s">
        <v>2682</v>
      </c>
      <c r="I1758" s="195"/>
      <c r="J1758" s="314">
        <v>15</v>
      </c>
      <c r="L1758" s="72">
        <v>30439</v>
      </c>
      <c r="M1758" s="72">
        <v>3717</v>
      </c>
      <c r="N1758" s="240">
        <f t="shared" si="562"/>
        <v>42005</v>
      </c>
      <c r="O1758" s="259">
        <f t="shared" si="563"/>
        <v>7.666666666666667</v>
      </c>
      <c r="AD1758" s="275" t="s">
        <v>5743</v>
      </c>
      <c r="AE1758">
        <f>MATCH(AD1758,'Cat-4'!$A:$A,0)</f>
        <v>654</v>
      </c>
      <c r="AF1758">
        <f>MATCH(N1758,'Cat-4'!$1:$1,0)</f>
        <v>37</v>
      </c>
      <c r="AG1758">
        <f>INDEX('Cat-4'!$1:$1048576,Working!AE1758,Working!AF1758)</f>
        <v>100.8</v>
      </c>
      <c r="AH1758">
        <f>MATCH($AH$2,'Cat-4'!$1:$1,0)</f>
        <v>127</v>
      </c>
      <c r="AI1758">
        <f>INDEX('Cat-4'!$1:$1048576,Working!AE1758,Working!AH1758)</f>
        <v>112.9</v>
      </c>
      <c r="AJ1758" s="161">
        <f t="shared" si="572"/>
        <v>1.1200396825396826</v>
      </c>
      <c r="AK1758" s="580">
        <f t="shared" si="573"/>
        <v>0.12003968253968256</v>
      </c>
      <c r="AL1758" s="578">
        <f>INDEX(ELSV!$C$3:$G$38,MATCH(AD1758,ELSV!$G$3:$G$38,0),MATCH(IF(L1758&gt;2000000,"A",IF(L1758&gt;1000000,"B",IF(L1758&gt;100000,"C","D"))),ELSV!$C$3:$F$3,0))</f>
        <v>6</v>
      </c>
      <c r="AM1758" s="591">
        <f>INDEX(ELSV!$G$3:$K$38,MATCH(AD1758,ELSV!$G$3:$G$38,0),MATCH(IF(L1758&gt;2000000,"A",IF(L1758&gt;1000000,"B",IF(L1758&gt;100000,"C","D"))),ELSV!$G$3:$K$3,0))</f>
        <v>1</v>
      </c>
      <c r="AN1758" s="592">
        <f t="shared" si="564"/>
        <v>1.1200396825396826</v>
      </c>
      <c r="AO1758" s="593">
        <f t="shared" si="565"/>
        <v>34092.887896825399</v>
      </c>
      <c r="AP1758" s="593">
        <f t="shared" si="566"/>
        <v>34092.887896825399</v>
      </c>
      <c r="AQ1758" s="593">
        <f t="shared" si="567"/>
        <v>0</v>
      </c>
      <c r="AR1758" s="593" t="s">
        <v>6217</v>
      </c>
      <c r="AS1758">
        <f>VLOOKUP(AR1758,CF!$C$3:$D$9,2,FALSE)</f>
        <v>0.8</v>
      </c>
      <c r="AT1758" s="593">
        <f t="shared" si="568"/>
        <v>0</v>
      </c>
      <c r="AU1758" s="593">
        <f t="shared" si="569"/>
        <v>0</v>
      </c>
    </row>
    <row r="1759" spans="1:47">
      <c r="A1759" s="80" t="s">
        <v>1157</v>
      </c>
      <c r="B1759" s="189">
        <v>43000</v>
      </c>
      <c r="C1759" s="189">
        <v>43000</v>
      </c>
      <c r="D1759" t="s">
        <v>857</v>
      </c>
      <c r="E1759" s="497" t="s">
        <v>1685</v>
      </c>
      <c r="G1759" s="240" t="s">
        <v>2695</v>
      </c>
      <c r="H1759" s="63" t="s">
        <v>6185</v>
      </c>
      <c r="I1759" s="188"/>
      <c r="J1759" s="188">
        <v>15</v>
      </c>
      <c r="L1759" s="508">
        <v>30407.345097867073</v>
      </c>
      <c r="M1759" s="72">
        <v>21691.128181400476</v>
      </c>
      <c r="N1759" s="240">
        <f t="shared" si="562"/>
        <v>42979</v>
      </c>
      <c r="O1759" s="259">
        <f t="shared" si="563"/>
        <v>5</v>
      </c>
      <c r="AD1759" s="275" t="s">
        <v>5873</v>
      </c>
      <c r="AE1759">
        <f>MATCH(AD1759,'Cat-4'!$A:$A,0)</f>
        <v>722</v>
      </c>
      <c r="AF1759">
        <f>MATCH(N1759,'Cat-4'!$1:$1,0)</f>
        <v>69</v>
      </c>
      <c r="AG1759">
        <f>INDEX('Cat-4'!$1:$1048576,Working!AE1759,Working!AF1759)</f>
        <v>108.5</v>
      </c>
      <c r="AH1759">
        <f>MATCH($AH$2,'Cat-4'!$1:$1,0)</f>
        <v>127</v>
      </c>
      <c r="AI1759">
        <f>INDEX('Cat-4'!$1:$1048576,Working!AE1759,Working!AH1759)</f>
        <v>125.5</v>
      </c>
      <c r="AJ1759" s="161">
        <f t="shared" si="572"/>
        <v>1.1566820276497696</v>
      </c>
      <c r="AK1759" s="580">
        <f t="shared" si="573"/>
        <v>0.15668202764976957</v>
      </c>
      <c r="AL1759" s="578">
        <f>INDEX(ELSV!$C$3:$G$38,MATCH(AD1759,ELSV!$G$3:$G$38,0),MATCH(IF(L1759&gt;2000000,"A",IF(L1759&gt;1000000,"B",IF(L1759&gt;100000,"C","D"))),ELSV!$C$3:$F$3,0))</f>
        <v>8</v>
      </c>
      <c r="AM1759" s="591">
        <f>INDEX(ELSV!$G$3:$K$38,MATCH(AD1759,ELSV!$G$3:$G$38,0),MATCH(IF(L1759&gt;2000000,"A",IF(L1759&gt;1000000,"B",IF(L1759&gt;100000,"C","D"))),ELSV!$G$3:$K$3,0))</f>
        <v>0.95</v>
      </c>
      <c r="AN1759" s="592">
        <f t="shared" si="564"/>
        <v>1.1566820276497696</v>
      </c>
      <c r="AO1759" s="593">
        <f t="shared" si="565"/>
        <v>35171.629583247166</v>
      </c>
      <c r="AP1759" s="593">
        <f t="shared" si="566"/>
        <v>20883.155065053001</v>
      </c>
      <c r="AQ1759" s="593">
        <f t="shared" si="567"/>
        <v>14288.474518194165</v>
      </c>
      <c r="AR1759" s="593" t="s">
        <v>6181</v>
      </c>
      <c r="AS1759">
        <f>VLOOKUP(AR1759,CF!$C$3:$D$9,2,FALSE)</f>
        <v>0.9</v>
      </c>
      <c r="AT1759" s="593">
        <f t="shared" si="568"/>
        <v>12859.627066374749</v>
      </c>
      <c r="AU1759" s="593">
        <f t="shared" si="569"/>
        <v>12859.627066374749</v>
      </c>
    </row>
    <row r="1760" spans="1:47">
      <c r="A1760" t="s">
        <v>513</v>
      </c>
      <c r="B1760" s="189">
        <v>42912</v>
      </c>
      <c r="C1760" s="187">
        <v>42912</v>
      </c>
      <c r="D1760" t="s">
        <v>505</v>
      </c>
      <c r="E1760" s="497" t="s">
        <v>2007</v>
      </c>
      <c r="G1760" s="240" t="s">
        <v>2695</v>
      </c>
      <c r="H1760" s="63" t="s">
        <v>6185</v>
      </c>
      <c r="I1760" s="188"/>
      <c r="J1760" s="188">
        <v>15</v>
      </c>
      <c r="L1760" s="508">
        <v>30401.518666666667</v>
      </c>
      <c r="M1760" s="72">
        <v>21222.758784292237</v>
      </c>
      <c r="N1760" s="240">
        <f t="shared" si="562"/>
        <v>42887</v>
      </c>
      <c r="O1760" s="259">
        <f t="shared" si="563"/>
        <v>5.25</v>
      </c>
      <c r="AD1760" s="275" t="s">
        <v>5873</v>
      </c>
      <c r="AE1760">
        <f>MATCH(AD1760,'Cat-4'!$A:$A,0)</f>
        <v>722</v>
      </c>
      <c r="AF1760">
        <f>MATCH(N1760,'Cat-4'!$1:$1,0)</f>
        <v>66</v>
      </c>
      <c r="AG1760">
        <f>INDEX('Cat-4'!$1:$1048576,Working!AE1760,Working!AF1760)</f>
        <v>108.5</v>
      </c>
      <c r="AH1760">
        <f>MATCH($AH$2,'Cat-4'!$1:$1,0)</f>
        <v>127</v>
      </c>
      <c r="AI1760">
        <f>INDEX('Cat-4'!$1:$1048576,Working!AE1760,Working!AH1760)</f>
        <v>125.5</v>
      </c>
      <c r="AJ1760" s="161">
        <f t="shared" si="572"/>
        <v>1.1566820276497696</v>
      </c>
      <c r="AK1760" s="580">
        <f t="shared" si="573"/>
        <v>0.15668202764976957</v>
      </c>
      <c r="AL1760" s="578">
        <f>INDEX(ELSV!$C$3:$G$38,MATCH(AD1760,ELSV!$G$3:$G$38,0),MATCH(IF(L1760&gt;2000000,"A",IF(L1760&gt;1000000,"B",IF(L1760&gt;100000,"C","D"))),ELSV!$C$3:$F$3,0))</f>
        <v>8</v>
      </c>
      <c r="AM1760" s="591">
        <f>INDEX(ELSV!$G$3:$K$38,MATCH(AD1760,ELSV!$G$3:$G$38,0),MATCH(IF(L1760&gt;2000000,"A",IF(L1760&gt;1000000,"B",IF(L1760&gt;100000,"C","D"))),ELSV!$G$3:$K$3,0))</f>
        <v>0.95</v>
      </c>
      <c r="AN1760" s="592">
        <f t="shared" si="564"/>
        <v>1.1566820276497696</v>
      </c>
      <c r="AO1760" s="593">
        <f t="shared" si="565"/>
        <v>35164.890254992322</v>
      </c>
      <c r="AP1760" s="593">
        <f t="shared" si="566"/>
        <v>21923.111268346776</v>
      </c>
      <c r="AQ1760" s="593">
        <f t="shared" si="567"/>
        <v>13241.778986645546</v>
      </c>
      <c r="AR1760" s="593" t="s">
        <v>6181</v>
      </c>
      <c r="AS1760">
        <f>VLOOKUP(AR1760,CF!$C$3:$D$9,2,FALSE)</f>
        <v>0.9</v>
      </c>
      <c r="AT1760" s="593">
        <f t="shared" si="568"/>
        <v>11917.601087980991</v>
      </c>
      <c r="AU1760" s="593">
        <f t="shared" si="569"/>
        <v>11917.601087980991</v>
      </c>
    </row>
    <row r="1761" spans="1:47">
      <c r="A1761" s="80" t="s">
        <v>1157</v>
      </c>
      <c r="B1761" s="189">
        <v>43000</v>
      </c>
      <c r="C1761" s="189">
        <v>43000</v>
      </c>
      <c r="D1761" t="s">
        <v>857</v>
      </c>
      <c r="E1761" s="497" t="s">
        <v>1685</v>
      </c>
      <c r="G1761" s="240" t="s">
        <v>2695</v>
      </c>
      <c r="H1761" s="63" t="s">
        <v>6185</v>
      </c>
      <c r="I1761" s="188"/>
      <c r="J1761" s="188">
        <v>15</v>
      </c>
      <c r="L1761" s="508">
        <v>30326.493203976421</v>
      </c>
      <c r="M1761" s="72">
        <v>21633.452353785586</v>
      </c>
      <c r="N1761" s="240">
        <f t="shared" si="562"/>
        <v>42979</v>
      </c>
      <c r="O1761" s="259">
        <f t="shared" si="563"/>
        <v>5</v>
      </c>
      <c r="AD1761" s="275" t="s">
        <v>5873</v>
      </c>
      <c r="AE1761">
        <f>MATCH(AD1761,'Cat-4'!$A:$A,0)</f>
        <v>722</v>
      </c>
      <c r="AF1761">
        <f>MATCH(N1761,'Cat-4'!$1:$1,0)</f>
        <v>69</v>
      </c>
      <c r="AG1761">
        <f>INDEX('Cat-4'!$1:$1048576,Working!AE1761,Working!AF1761)</f>
        <v>108.5</v>
      </c>
      <c r="AH1761">
        <f>MATCH($AH$2,'Cat-4'!$1:$1,0)</f>
        <v>127</v>
      </c>
      <c r="AI1761">
        <f>INDEX('Cat-4'!$1:$1048576,Working!AE1761,Working!AH1761)</f>
        <v>125.5</v>
      </c>
      <c r="AJ1761" s="161">
        <f t="shared" si="572"/>
        <v>1.1566820276497696</v>
      </c>
      <c r="AK1761" s="580">
        <f t="shared" si="573"/>
        <v>0.15668202764976957</v>
      </c>
      <c r="AL1761" s="578">
        <f>INDEX(ELSV!$C$3:$G$38,MATCH(AD1761,ELSV!$G$3:$G$38,0),MATCH(IF(L1761&gt;2000000,"A",IF(L1761&gt;1000000,"B",IF(L1761&gt;100000,"C","D"))),ELSV!$C$3:$F$3,0))</f>
        <v>8</v>
      </c>
      <c r="AM1761" s="591">
        <f>INDEX(ELSV!$G$3:$K$38,MATCH(AD1761,ELSV!$G$3:$G$38,0),MATCH(IF(L1761&gt;2000000,"A",IF(L1761&gt;1000000,"B",IF(L1761&gt;100000,"C","D"))),ELSV!$G$3:$K$3,0))</f>
        <v>0.95</v>
      </c>
      <c r="AN1761" s="592">
        <f t="shared" si="564"/>
        <v>1.1566820276497696</v>
      </c>
      <c r="AO1761" s="593">
        <f t="shared" si="565"/>
        <v>35078.109650682403</v>
      </c>
      <c r="AP1761" s="593">
        <f t="shared" si="566"/>
        <v>20827.627605092675</v>
      </c>
      <c r="AQ1761" s="593">
        <f t="shared" si="567"/>
        <v>14250.482045589728</v>
      </c>
      <c r="AR1761" s="593" t="s">
        <v>6181</v>
      </c>
      <c r="AS1761">
        <f>VLOOKUP(AR1761,CF!$C$3:$D$9,2,FALSE)</f>
        <v>0.9</v>
      </c>
      <c r="AT1761" s="593">
        <f t="shared" si="568"/>
        <v>12825.433841030756</v>
      </c>
      <c r="AU1761" s="593">
        <f t="shared" si="569"/>
        <v>12825.433841030756</v>
      </c>
    </row>
    <row r="1762" spans="1:47">
      <c r="A1762" t="s">
        <v>513</v>
      </c>
      <c r="B1762" s="189">
        <v>42912</v>
      </c>
      <c r="C1762" s="187">
        <v>42912</v>
      </c>
      <c r="D1762" t="s">
        <v>505</v>
      </c>
      <c r="E1762" s="497" t="s">
        <v>1734</v>
      </c>
      <c r="G1762" s="240" t="s">
        <v>2695</v>
      </c>
      <c r="H1762" s="63" t="s">
        <v>6185</v>
      </c>
      <c r="I1762" s="188"/>
      <c r="J1762" s="188">
        <v>15</v>
      </c>
      <c r="L1762" s="508">
        <v>30231.261999999999</v>
      </c>
      <c r="M1762" s="72">
        <v>21103.905637260272</v>
      </c>
      <c r="N1762" s="240">
        <f t="shared" si="562"/>
        <v>42887</v>
      </c>
      <c r="O1762" s="259">
        <f t="shared" si="563"/>
        <v>5.25</v>
      </c>
      <c r="AD1762" s="275" t="s">
        <v>5873</v>
      </c>
      <c r="AE1762">
        <f>MATCH(AD1762,'Cat-4'!$A:$A,0)</f>
        <v>722</v>
      </c>
      <c r="AF1762">
        <f>MATCH(N1762,'Cat-4'!$1:$1,0)</f>
        <v>66</v>
      </c>
      <c r="AG1762">
        <f>INDEX('Cat-4'!$1:$1048576,Working!AE1762,Working!AF1762)</f>
        <v>108.5</v>
      </c>
      <c r="AH1762">
        <f>MATCH($AH$2,'Cat-4'!$1:$1,0)</f>
        <v>127</v>
      </c>
      <c r="AI1762">
        <f>INDEX('Cat-4'!$1:$1048576,Working!AE1762,Working!AH1762)</f>
        <v>125.5</v>
      </c>
      <c r="AJ1762" s="161">
        <f t="shared" si="572"/>
        <v>1.1566820276497696</v>
      </c>
      <c r="AK1762" s="580">
        <f t="shared" si="573"/>
        <v>0.15668202764976957</v>
      </c>
      <c r="AL1762" s="578">
        <f>INDEX(ELSV!$C$3:$G$38,MATCH(AD1762,ELSV!$G$3:$G$38,0),MATCH(IF(L1762&gt;2000000,"A",IF(L1762&gt;1000000,"B",IF(L1762&gt;100000,"C","D"))),ELSV!$C$3:$F$3,0))</f>
        <v>8</v>
      </c>
      <c r="AM1762" s="591">
        <f>INDEX(ELSV!$G$3:$K$38,MATCH(AD1762,ELSV!$G$3:$G$38,0),MATCH(IF(L1762&gt;2000000,"A",IF(L1762&gt;1000000,"B",IF(L1762&gt;100000,"C","D"))),ELSV!$G$3:$K$3,0))</f>
        <v>0.95</v>
      </c>
      <c r="AN1762" s="592">
        <f t="shared" si="564"/>
        <v>1.1566820276497696</v>
      </c>
      <c r="AO1762" s="593">
        <f t="shared" si="565"/>
        <v>34967.957428571426</v>
      </c>
      <c r="AP1762" s="593">
        <f t="shared" si="566"/>
        <v>21800.335959374999</v>
      </c>
      <c r="AQ1762" s="593">
        <f t="shared" si="567"/>
        <v>13167.621469196427</v>
      </c>
      <c r="AR1762" s="593" t="s">
        <v>6181</v>
      </c>
      <c r="AS1762">
        <f>VLOOKUP(AR1762,CF!$C$3:$D$9,2,FALSE)</f>
        <v>0.9</v>
      </c>
      <c r="AT1762" s="593">
        <f t="shared" si="568"/>
        <v>11850.859322276785</v>
      </c>
      <c r="AU1762" s="593">
        <f t="shared" si="569"/>
        <v>11850.859322276785</v>
      </c>
    </row>
    <row r="1763" spans="1:47">
      <c r="A1763" t="s">
        <v>513</v>
      </c>
      <c r="B1763" s="187">
        <v>42912</v>
      </c>
      <c r="C1763" s="187">
        <v>42912</v>
      </c>
      <c r="D1763" t="s">
        <v>505</v>
      </c>
      <c r="E1763" s="497" t="s">
        <v>1691</v>
      </c>
      <c r="F1763" s="186"/>
      <c r="G1763" s="240" t="s">
        <v>2694</v>
      </c>
      <c r="H1763" s="63" t="s">
        <v>6185</v>
      </c>
      <c r="I1763" s="188"/>
      <c r="J1763" s="188">
        <v>10</v>
      </c>
      <c r="K1763" s="186"/>
      <c r="L1763" s="508">
        <v>30068.051753424701</v>
      </c>
      <c r="M1763" s="72">
        <v>16450.931329202518</v>
      </c>
      <c r="N1763" s="240">
        <f t="shared" si="562"/>
        <v>42887</v>
      </c>
      <c r="O1763" s="259">
        <f t="shared" si="563"/>
        <v>5.25</v>
      </c>
      <c r="AD1763" s="275" t="s">
        <v>5873</v>
      </c>
      <c r="AE1763">
        <f>MATCH(AD1763,'Cat-4'!$A:$A,0)</f>
        <v>722</v>
      </c>
      <c r="AF1763">
        <f>MATCH(N1763,'Cat-4'!$1:$1,0)</f>
        <v>66</v>
      </c>
      <c r="AG1763">
        <f>INDEX('Cat-4'!$1:$1048576,Working!AE1763,Working!AF1763)</f>
        <v>108.5</v>
      </c>
      <c r="AH1763">
        <f>MATCH($AH$2,'Cat-4'!$1:$1,0)</f>
        <v>127</v>
      </c>
      <c r="AI1763">
        <f>INDEX('Cat-4'!$1:$1048576,Working!AE1763,Working!AH1763)</f>
        <v>125.5</v>
      </c>
      <c r="AJ1763" s="161">
        <f t="shared" si="572"/>
        <v>1.1566820276497696</v>
      </c>
      <c r="AK1763" s="580">
        <f t="shared" si="573"/>
        <v>0.15668202764976957</v>
      </c>
      <c r="AL1763" s="578">
        <f>INDEX(ELSV!$C$3:$G$38,MATCH(AD1763,ELSV!$G$3:$G$38,0),MATCH(IF(L1763&gt;2000000,"A",IF(L1763&gt;1000000,"B",IF(L1763&gt;100000,"C","D"))),ELSV!$C$3:$F$3,0))</f>
        <v>8</v>
      </c>
      <c r="AM1763" s="591">
        <f>INDEX(ELSV!$G$3:$K$38,MATCH(AD1763,ELSV!$G$3:$G$38,0),MATCH(IF(L1763&gt;2000000,"A",IF(L1763&gt;1000000,"B",IF(L1763&gt;100000,"C","D"))),ELSV!$G$3:$K$3,0))</f>
        <v>0.95</v>
      </c>
      <c r="AN1763" s="592">
        <f t="shared" si="564"/>
        <v>1.1566820276497696</v>
      </c>
      <c r="AO1763" s="593">
        <f t="shared" si="565"/>
        <v>34779.175069629491</v>
      </c>
      <c r="AP1763" s="593">
        <f t="shared" si="566"/>
        <v>21682.641957472133</v>
      </c>
      <c r="AQ1763" s="593">
        <f t="shared" si="567"/>
        <v>13096.533112157358</v>
      </c>
      <c r="AR1763" s="593" t="s">
        <v>6181</v>
      </c>
      <c r="AS1763">
        <f>VLOOKUP(AR1763,CF!$C$3:$D$9,2,FALSE)</f>
        <v>0.9</v>
      </c>
      <c r="AT1763" s="593">
        <f t="shared" si="568"/>
        <v>11786.879800941622</v>
      </c>
      <c r="AU1763" s="593">
        <f t="shared" si="569"/>
        <v>11786.879800941622</v>
      </c>
    </row>
    <row r="1764" spans="1:47">
      <c r="A1764" t="s">
        <v>513</v>
      </c>
      <c r="B1764" s="189">
        <v>42912</v>
      </c>
      <c r="C1764" s="187">
        <v>42912</v>
      </c>
      <c r="D1764" t="s">
        <v>505</v>
      </c>
      <c r="E1764" s="497" t="s">
        <v>1865</v>
      </c>
      <c r="G1764" s="240" t="s">
        <v>2695</v>
      </c>
      <c r="H1764" s="63" t="s">
        <v>6185</v>
      </c>
      <c r="I1764" s="188"/>
      <c r="J1764" s="188">
        <v>15</v>
      </c>
      <c r="L1764" s="508">
        <v>30044.959333333332</v>
      </c>
      <c r="M1764" s="72">
        <v>20973.851063378992</v>
      </c>
      <c r="N1764" s="240">
        <f t="shared" si="562"/>
        <v>42887</v>
      </c>
      <c r="O1764" s="259">
        <f t="shared" si="563"/>
        <v>5.25</v>
      </c>
      <c r="AD1764" s="275" t="s">
        <v>5873</v>
      </c>
      <c r="AE1764">
        <f>MATCH(AD1764,'Cat-4'!$A:$A,0)</f>
        <v>722</v>
      </c>
      <c r="AF1764">
        <f>MATCH(N1764,'Cat-4'!$1:$1,0)</f>
        <v>66</v>
      </c>
      <c r="AG1764">
        <f>INDEX('Cat-4'!$1:$1048576,Working!AE1764,Working!AF1764)</f>
        <v>108.5</v>
      </c>
      <c r="AH1764">
        <f>MATCH($AH$2,'Cat-4'!$1:$1,0)</f>
        <v>127</v>
      </c>
      <c r="AI1764">
        <f>INDEX('Cat-4'!$1:$1048576,Working!AE1764,Working!AH1764)</f>
        <v>125.5</v>
      </c>
      <c r="AJ1764" s="161">
        <f t="shared" si="572"/>
        <v>1.1566820276497696</v>
      </c>
      <c r="AK1764" s="580">
        <f t="shared" si="573"/>
        <v>0.15668202764976957</v>
      </c>
      <c r="AL1764" s="578">
        <f>INDEX(ELSV!$C$3:$G$38,MATCH(AD1764,ELSV!$G$3:$G$38,0),MATCH(IF(L1764&gt;2000000,"A",IF(L1764&gt;1000000,"B",IF(L1764&gt;100000,"C","D"))),ELSV!$C$3:$F$3,0))</f>
        <v>8</v>
      </c>
      <c r="AM1764" s="591">
        <f>INDEX(ELSV!$G$3:$K$38,MATCH(AD1764,ELSV!$G$3:$G$38,0),MATCH(IF(L1764&gt;2000000,"A",IF(L1764&gt;1000000,"B",IF(L1764&gt;100000,"C","D"))),ELSV!$G$3:$K$3,0))</f>
        <v>0.95</v>
      </c>
      <c r="AN1764" s="592">
        <f t="shared" si="564"/>
        <v>1.1566820276497696</v>
      </c>
      <c r="AO1764" s="593">
        <f t="shared" si="565"/>
        <v>34752.464482334864</v>
      </c>
      <c r="AP1764" s="593">
        <f t="shared" si="566"/>
        <v>21665.98957570564</v>
      </c>
      <c r="AQ1764" s="593">
        <f t="shared" si="567"/>
        <v>13086.474906629224</v>
      </c>
      <c r="AR1764" s="593" t="s">
        <v>6181</v>
      </c>
      <c r="AS1764">
        <f>VLOOKUP(AR1764,CF!$C$3:$D$9,2,FALSE)</f>
        <v>0.9</v>
      </c>
      <c r="AT1764" s="593">
        <f t="shared" si="568"/>
        <v>11777.827415966301</v>
      </c>
      <c r="AU1764" s="593">
        <f t="shared" si="569"/>
        <v>11777.827415966301</v>
      </c>
    </row>
    <row r="1765" spans="1:47">
      <c r="A1765" s="80" t="s">
        <v>1157</v>
      </c>
      <c r="B1765" s="189">
        <v>43000</v>
      </c>
      <c r="C1765" s="189">
        <v>43000</v>
      </c>
      <c r="D1765" t="s">
        <v>857</v>
      </c>
      <c r="E1765" s="497" t="s">
        <v>1685</v>
      </c>
      <c r="G1765" s="240" t="s">
        <v>2695</v>
      </c>
      <c r="H1765" s="63" t="s">
        <v>6185</v>
      </c>
      <c r="I1765" s="188"/>
      <c r="J1765" s="188">
        <v>15</v>
      </c>
      <c r="L1765" s="508">
        <v>30032.734312759487</v>
      </c>
      <c r="M1765" s="72">
        <v>21423.898979648373</v>
      </c>
      <c r="N1765" s="240">
        <f t="shared" si="562"/>
        <v>42979</v>
      </c>
      <c r="O1765" s="259">
        <f t="shared" si="563"/>
        <v>5</v>
      </c>
      <c r="AD1765" s="275" t="s">
        <v>5873</v>
      </c>
      <c r="AE1765">
        <f>MATCH(AD1765,'Cat-4'!$A:$A,0)</f>
        <v>722</v>
      </c>
      <c r="AF1765">
        <f>MATCH(N1765,'Cat-4'!$1:$1,0)</f>
        <v>69</v>
      </c>
      <c r="AG1765">
        <f>INDEX('Cat-4'!$1:$1048576,Working!AE1765,Working!AF1765)</f>
        <v>108.5</v>
      </c>
      <c r="AH1765">
        <f>MATCH($AH$2,'Cat-4'!$1:$1,0)</f>
        <v>127</v>
      </c>
      <c r="AI1765">
        <f>INDEX('Cat-4'!$1:$1048576,Working!AE1765,Working!AH1765)</f>
        <v>125.5</v>
      </c>
      <c r="AJ1765" s="161">
        <f t="shared" si="572"/>
        <v>1.1566820276497696</v>
      </c>
      <c r="AK1765" s="580">
        <f t="shared" si="573"/>
        <v>0.15668202764976957</v>
      </c>
      <c r="AL1765" s="578">
        <f>INDEX(ELSV!$C$3:$G$38,MATCH(AD1765,ELSV!$G$3:$G$38,0),MATCH(IF(L1765&gt;2000000,"A",IF(L1765&gt;1000000,"B",IF(L1765&gt;100000,"C","D"))),ELSV!$C$3:$F$3,0))</f>
        <v>8</v>
      </c>
      <c r="AM1765" s="591">
        <f>INDEX(ELSV!$G$3:$K$38,MATCH(AD1765,ELSV!$G$3:$G$38,0),MATCH(IF(L1765&gt;2000000,"A",IF(L1765&gt;1000000,"B",IF(L1765&gt;100000,"C","D"))),ELSV!$G$3:$K$3,0))</f>
        <v>0.95</v>
      </c>
      <c r="AN1765" s="592">
        <f t="shared" si="564"/>
        <v>1.1566820276497696</v>
      </c>
      <c r="AO1765" s="593">
        <f t="shared" si="565"/>
        <v>34738.324020749453</v>
      </c>
      <c r="AP1765" s="593">
        <f t="shared" si="566"/>
        <v>20625.879887319988</v>
      </c>
      <c r="AQ1765" s="593">
        <f t="shared" si="567"/>
        <v>14112.444133429464</v>
      </c>
      <c r="AR1765" s="593" t="s">
        <v>6181</v>
      </c>
      <c r="AS1765">
        <f>VLOOKUP(AR1765,CF!$C$3:$D$9,2,FALSE)</f>
        <v>0.9</v>
      </c>
      <c r="AT1765" s="593">
        <f t="shared" si="568"/>
        <v>12701.199720086519</v>
      </c>
      <c r="AU1765" s="593">
        <f t="shared" si="569"/>
        <v>12701.199720086519</v>
      </c>
    </row>
    <row r="1766" spans="1:47" hidden="1">
      <c r="B1766" s="322">
        <v>1830</v>
      </c>
      <c r="C1766" s="333">
        <v>44136</v>
      </c>
      <c r="D1766" s="77" t="s">
        <v>1581</v>
      </c>
      <c r="E1766" s="538" t="s">
        <v>569</v>
      </c>
      <c r="F1766" s="324"/>
      <c r="G1766" t="s">
        <v>2683</v>
      </c>
      <c r="H1766" s="6" t="s">
        <v>2682</v>
      </c>
      <c r="I1766" s="195"/>
      <c r="J1766" s="314"/>
      <c r="L1766" s="508">
        <v>30000</v>
      </c>
      <c r="M1766" s="72">
        <v>24638</v>
      </c>
      <c r="N1766" s="240">
        <f t="shared" si="562"/>
        <v>44136</v>
      </c>
      <c r="O1766" s="259">
        <f t="shared" si="563"/>
        <v>1.8333333333333333</v>
      </c>
      <c r="AD1766" s="275" t="s">
        <v>5873</v>
      </c>
      <c r="AE1766">
        <f>MATCH(AD1766,'Cat-4'!$A:$A,0)</f>
        <v>722</v>
      </c>
      <c r="AF1766">
        <f>MATCH(N1766,'Cat-4'!$1:$1,0)</f>
        <v>107</v>
      </c>
      <c r="AG1766">
        <f>INDEX('Cat-4'!$1:$1048576,Working!AE1766,Working!AF1766)</f>
        <v>113.8</v>
      </c>
      <c r="AH1766">
        <f>MATCH($AH$2,'Cat-4'!$1:$1,0)</f>
        <v>127</v>
      </c>
      <c r="AI1766">
        <f>INDEX('Cat-4'!$1:$1048576,Working!AE1766,Working!AH1766)</f>
        <v>125.5</v>
      </c>
      <c r="AJ1766" s="161">
        <f t="shared" si="572"/>
        <v>1.1028119507908611</v>
      </c>
      <c r="AK1766" s="580">
        <f t="shared" si="573"/>
        <v>0.10281195079086114</v>
      </c>
      <c r="AL1766" s="578">
        <f>INDEX(ELSV!$C$3:$G$38,MATCH(AD1766,ELSV!$G$3:$G$38,0),MATCH(IF(L1766&gt;2000000,"A",IF(L1766&gt;1000000,"B",IF(L1766&gt;100000,"C","D"))),ELSV!$C$3:$F$3,0))</f>
        <v>8</v>
      </c>
      <c r="AM1766" s="591">
        <f>INDEX(ELSV!$G$3:$K$38,MATCH(AD1766,ELSV!$G$3:$G$38,0),MATCH(IF(L1766&gt;2000000,"A",IF(L1766&gt;1000000,"B",IF(L1766&gt;100000,"C","D"))),ELSV!$G$3:$K$3,0))</f>
        <v>0.95</v>
      </c>
      <c r="AN1766" s="592">
        <f t="shared" si="564"/>
        <v>1.1028119507908611</v>
      </c>
      <c r="AO1766" s="593">
        <f t="shared" si="565"/>
        <v>33084.358523725838</v>
      </c>
      <c r="AP1766" s="593">
        <f t="shared" si="566"/>
        <v>7202.7405536028118</v>
      </c>
      <c r="AQ1766" s="593">
        <f t="shared" si="567"/>
        <v>25881.617970123025</v>
      </c>
      <c r="AR1766" s="593" t="s">
        <v>6217</v>
      </c>
      <c r="AS1766">
        <f>VLOOKUP(AR1766,CF!$C$3:$D$9,2,FALSE)</f>
        <v>0.8</v>
      </c>
      <c r="AT1766" s="593">
        <f t="shared" si="568"/>
        <v>20705.29437609842</v>
      </c>
      <c r="AU1766" s="593">
        <f t="shared" si="569"/>
        <v>20705.29437609842</v>
      </c>
    </row>
    <row r="1767" spans="1:47">
      <c r="A1767" t="s">
        <v>513</v>
      </c>
      <c r="B1767" s="189">
        <v>42912</v>
      </c>
      <c r="C1767" s="187">
        <v>42912</v>
      </c>
      <c r="D1767" t="s">
        <v>505</v>
      </c>
      <c r="E1767" s="497" t="s">
        <v>1997</v>
      </c>
      <c r="G1767" s="240" t="s">
        <v>2695</v>
      </c>
      <c r="H1767" s="63" t="s">
        <v>6185</v>
      </c>
      <c r="I1767" s="188"/>
      <c r="J1767" s="188">
        <v>15</v>
      </c>
      <c r="L1767" s="508">
        <v>29939.273333333331</v>
      </c>
      <c r="M1767" s="72">
        <v>20900.073548858447</v>
      </c>
      <c r="N1767" s="240">
        <f t="shared" si="562"/>
        <v>42887</v>
      </c>
      <c r="O1767" s="259">
        <f t="shared" si="563"/>
        <v>5.25</v>
      </c>
      <c r="AD1767" s="275" t="s">
        <v>5879</v>
      </c>
      <c r="AE1767">
        <f>MATCH(AD1767,'Cat-4'!$A:$A,0)</f>
        <v>725</v>
      </c>
      <c r="AF1767">
        <f>MATCH(N1767,'Cat-4'!$1:$1,0)</f>
        <v>66</v>
      </c>
      <c r="AG1767">
        <f>INDEX('Cat-4'!$1:$1048576,Working!AE1767,Working!AF1767)</f>
        <v>103</v>
      </c>
      <c r="AH1767">
        <f>MATCH($AH$2,'Cat-4'!$1:$1,0)</f>
        <v>127</v>
      </c>
      <c r="AI1767">
        <f>INDEX('Cat-4'!$1:$1048576,Working!AE1767,Working!AH1767)</f>
        <v>127.6</v>
      </c>
      <c r="AJ1767" s="161">
        <f t="shared" si="572"/>
        <v>1.2388349514563106</v>
      </c>
      <c r="AK1767" s="580">
        <f t="shared" si="573"/>
        <v>0.23883495145631062</v>
      </c>
      <c r="AL1767" s="578">
        <f>INDEX(ELSV!$C$3:$G$38,MATCH(AD1767,ELSV!$G$3:$G$38,0),MATCH(IF(L1767&gt;2000000,"A",IF(L1767&gt;1000000,"B",IF(L1767&gt;100000,"C","D"))),ELSV!$C$3:$F$3,0))</f>
        <v>8</v>
      </c>
      <c r="AM1767" s="591">
        <f>INDEX(ELSV!$G$3:$K$38,MATCH(AD1767,ELSV!$G$3:$G$38,0),MATCH(IF(L1767&gt;2000000,"A",IF(L1767&gt;1000000,"B",IF(L1767&gt;100000,"C","D"))),ELSV!$G$3:$K$3,0))</f>
        <v>0.95</v>
      </c>
      <c r="AN1767" s="592">
        <f t="shared" si="564"/>
        <v>1.2388349514563106</v>
      </c>
      <c r="AO1767" s="593">
        <f t="shared" si="565"/>
        <v>37089.818226537209</v>
      </c>
      <c r="AP1767" s="593">
        <f t="shared" si="566"/>
        <v>23123.183550606791</v>
      </c>
      <c r="AQ1767" s="593">
        <f t="shared" si="567"/>
        <v>13966.634675930418</v>
      </c>
      <c r="AR1767" s="593" t="s">
        <v>6181</v>
      </c>
      <c r="AS1767">
        <f>VLOOKUP(AR1767,CF!$C$3:$D$9,2,FALSE)</f>
        <v>0.9</v>
      </c>
      <c r="AT1767" s="593">
        <f t="shared" si="568"/>
        <v>12569.971208337376</v>
      </c>
      <c r="AU1767" s="593">
        <f t="shared" si="569"/>
        <v>12569.971208337376</v>
      </c>
    </row>
    <row r="1768" spans="1:47">
      <c r="A1768" t="s">
        <v>513</v>
      </c>
      <c r="B1768" s="189">
        <v>42912</v>
      </c>
      <c r="C1768" s="187">
        <v>42912</v>
      </c>
      <c r="D1768" t="s">
        <v>505</v>
      </c>
      <c r="E1768" s="497" t="s">
        <v>2147</v>
      </c>
      <c r="G1768" s="240" t="s">
        <v>2695</v>
      </c>
      <c r="H1768" s="63" t="s">
        <v>6185</v>
      </c>
      <c r="I1768" s="188"/>
      <c r="J1768" s="188">
        <v>15</v>
      </c>
      <c r="L1768" s="508">
        <v>29854.148000000001</v>
      </c>
      <c r="M1768" s="72">
        <v>20840.649069589042</v>
      </c>
      <c r="N1768" s="240">
        <f t="shared" si="562"/>
        <v>42887</v>
      </c>
      <c r="O1768" s="259">
        <f t="shared" si="563"/>
        <v>5.25</v>
      </c>
      <c r="AD1768" s="275" t="s">
        <v>5879</v>
      </c>
      <c r="AE1768">
        <f>MATCH(AD1768,'Cat-4'!$A:$A,0)</f>
        <v>725</v>
      </c>
      <c r="AF1768">
        <f>MATCH(N1768,'Cat-4'!$1:$1,0)</f>
        <v>66</v>
      </c>
      <c r="AG1768">
        <f>INDEX('Cat-4'!$1:$1048576,Working!AE1768,Working!AF1768)</f>
        <v>103</v>
      </c>
      <c r="AH1768">
        <f>MATCH($AH$2,'Cat-4'!$1:$1,0)</f>
        <v>127</v>
      </c>
      <c r="AI1768">
        <f>INDEX('Cat-4'!$1:$1048576,Working!AE1768,Working!AH1768)</f>
        <v>127.6</v>
      </c>
      <c r="AJ1768" s="161">
        <f t="shared" si="572"/>
        <v>1.2388349514563106</v>
      </c>
      <c r="AK1768" s="580">
        <f t="shared" si="573"/>
        <v>0.23883495145631062</v>
      </c>
      <c r="AL1768" s="578">
        <f>INDEX(ELSV!$C$3:$G$38,MATCH(AD1768,ELSV!$G$3:$G$38,0),MATCH(IF(L1768&gt;2000000,"A",IF(L1768&gt;1000000,"B",IF(L1768&gt;100000,"C","D"))),ELSV!$C$3:$F$3,0))</f>
        <v>8</v>
      </c>
      <c r="AM1768" s="591">
        <f>INDEX(ELSV!$G$3:$K$38,MATCH(AD1768,ELSV!$G$3:$G$38,0),MATCH(IF(L1768&gt;2000000,"A",IF(L1768&gt;1000000,"B",IF(L1768&gt;100000,"C","D"))),ELSV!$G$3:$K$3,0))</f>
        <v>0.95</v>
      </c>
      <c r="AN1768" s="592">
        <f t="shared" si="564"/>
        <v>1.2388349514563106</v>
      </c>
      <c r="AO1768" s="593">
        <f t="shared" si="565"/>
        <v>36984.361988349512</v>
      </c>
      <c r="AP1768" s="593">
        <f t="shared" si="566"/>
        <v>23057.438177111646</v>
      </c>
      <c r="AQ1768" s="593">
        <f t="shared" si="567"/>
        <v>13926.923811237866</v>
      </c>
      <c r="AR1768" s="593" t="s">
        <v>6181</v>
      </c>
      <c r="AS1768">
        <f>VLOOKUP(AR1768,CF!$C$3:$D$9,2,FALSE)</f>
        <v>0.9</v>
      </c>
      <c r="AT1768" s="593">
        <f t="shared" si="568"/>
        <v>12534.23143011408</v>
      </c>
      <c r="AU1768" s="593">
        <f t="shared" si="569"/>
        <v>12534.23143011408</v>
      </c>
    </row>
    <row r="1769" spans="1:47">
      <c r="A1769" t="s">
        <v>513</v>
      </c>
      <c r="B1769" s="189">
        <v>42912</v>
      </c>
      <c r="C1769" s="187">
        <v>42912</v>
      </c>
      <c r="D1769" t="s">
        <v>505</v>
      </c>
      <c r="E1769" s="497" t="s">
        <v>2148</v>
      </c>
      <c r="G1769" s="240" t="s">
        <v>2695</v>
      </c>
      <c r="H1769" s="63" t="s">
        <v>6185</v>
      </c>
      <c r="I1769" s="188"/>
      <c r="J1769" s="188">
        <v>15</v>
      </c>
      <c r="L1769" s="508">
        <v>29854.148000000001</v>
      </c>
      <c r="M1769" s="72">
        <v>20840.649069589042</v>
      </c>
      <c r="N1769" s="240">
        <f t="shared" si="562"/>
        <v>42887</v>
      </c>
      <c r="O1769" s="259">
        <f t="shared" si="563"/>
        <v>5.25</v>
      </c>
      <c r="AD1769" s="275" t="s">
        <v>5879</v>
      </c>
      <c r="AE1769">
        <f>MATCH(AD1769,'Cat-4'!$A:$A,0)</f>
        <v>725</v>
      </c>
      <c r="AF1769">
        <f>MATCH(N1769,'Cat-4'!$1:$1,0)</f>
        <v>66</v>
      </c>
      <c r="AG1769">
        <f>INDEX('Cat-4'!$1:$1048576,Working!AE1769,Working!AF1769)</f>
        <v>103</v>
      </c>
      <c r="AH1769">
        <f>MATCH($AH$2,'Cat-4'!$1:$1,0)</f>
        <v>127</v>
      </c>
      <c r="AI1769">
        <f>INDEX('Cat-4'!$1:$1048576,Working!AE1769,Working!AH1769)</f>
        <v>127.6</v>
      </c>
      <c r="AJ1769" s="161">
        <f t="shared" si="572"/>
        <v>1.2388349514563106</v>
      </c>
      <c r="AK1769" s="580">
        <f t="shared" si="573"/>
        <v>0.23883495145631062</v>
      </c>
      <c r="AL1769" s="578">
        <f>INDEX(ELSV!$C$3:$G$38,MATCH(AD1769,ELSV!$G$3:$G$38,0),MATCH(IF(L1769&gt;2000000,"A",IF(L1769&gt;1000000,"B",IF(L1769&gt;100000,"C","D"))),ELSV!$C$3:$F$3,0))</f>
        <v>8</v>
      </c>
      <c r="AM1769" s="591">
        <f>INDEX(ELSV!$G$3:$K$38,MATCH(AD1769,ELSV!$G$3:$G$38,0),MATCH(IF(L1769&gt;2000000,"A",IF(L1769&gt;1000000,"B",IF(L1769&gt;100000,"C","D"))),ELSV!$G$3:$K$3,0))</f>
        <v>0.95</v>
      </c>
      <c r="AN1769" s="592">
        <f t="shared" si="564"/>
        <v>1.2388349514563106</v>
      </c>
      <c r="AO1769" s="593">
        <f t="shared" si="565"/>
        <v>36984.361988349512</v>
      </c>
      <c r="AP1769" s="593">
        <f t="shared" si="566"/>
        <v>23057.438177111646</v>
      </c>
      <c r="AQ1769" s="593">
        <f t="shared" si="567"/>
        <v>13926.923811237866</v>
      </c>
      <c r="AR1769" s="593" t="s">
        <v>6181</v>
      </c>
      <c r="AS1769">
        <f>VLOOKUP(AR1769,CF!$C$3:$D$9,2,FALSE)</f>
        <v>0.9</v>
      </c>
      <c r="AT1769" s="593">
        <f t="shared" si="568"/>
        <v>12534.23143011408</v>
      </c>
      <c r="AU1769" s="593">
        <f t="shared" si="569"/>
        <v>12534.23143011408</v>
      </c>
    </row>
    <row r="1770" spans="1:47">
      <c r="A1770" s="80" t="s">
        <v>1157</v>
      </c>
      <c r="B1770" s="189">
        <v>43000</v>
      </c>
      <c r="C1770" s="189">
        <v>43000</v>
      </c>
      <c r="D1770" t="s">
        <v>857</v>
      </c>
      <c r="E1770" s="497" t="s">
        <v>1685</v>
      </c>
      <c r="G1770" s="240" t="s">
        <v>2695</v>
      </c>
      <c r="H1770" s="63" t="s">
        <v>6185</v>
      </c>
      <c r="I1770" s="188"/>
      <c r="J1770" s="188">
        <v>15</v>
      </c>
      <c r="L1770" s="508">
        <v>29808.970162488837</v>
      </c>
      <c r="M1770" s="72">
        <v>21264.276465735991</v>
      </c>
      <c r="N1770" s="240">
        <f t="shared" si="562"/>
        <v>42979</v>
      </c>
      <c r="O1770" s="259">
        <f t="shared" si="563"/>
        <v>5</v>
      </c>
      <c r="AD1770" s="275" t="s">
        <v>5873</v>
      </c>
      <c r="AE1770">
        <f>MATCH(AD1770,'Cat-4'!$A:$A,0)</f>
        <v>722</v>
      </c>
      <c r="AF1770">
        <f>MATCH(N1770,'Cat-4'!$1:$1,0)</f>
        <v>69</v>
      </c>
      <c r="AG1770">
        <f>INDEX('Cat-4'!$1:$1048576,Working!AE1770,Working!AF1770)</f>
        <v>108.5</v>
      </c>
      <c r="AH1770">
        <f>MATCH($AH$2,'Cat-4'!$1:$1,0)</f>
        <v>127</v>
      </c>
      <c r="AI1770">
        <f>INDEX('Cat-4'!$1:$1048576,Working!AE1770,Working!AH1770)</f>
        <v>125.5</v>
      </c>
      <c r="AJ1770" s="161">
        <f t="shared" si="572"/>
        <v>1.1566820276497696</v>
      </c>
      <c r="AK1770" s="580">
        <f t="shared" si="573"/>
        <v>0.15668202764976957</v>
      </c>
      <c r="AL1770" s="578">
        <f>INDEX(ELSV!$C$3:$G$38,MATCH(AD1770,ELSV!$G$3:$G$38,0),MATCH(IF(L1770&gt;2000000,"A",IF(L1770&gt;1000000,"B",IF(L1770&gt;100000,"C","D"))),ELSV!$C$3:$F$3,0))</f>
        <v>8</v>
      </c>
      <c r="AM1770" s="591">
        <f>INDEX(ELSV!$G$3:$K$38,MATCH(AD1770,ELSV!$G$3:$G$38,0),MATCH(IF(L1770&gt;2000000,"A",IF(L1770&gt;1000000,"B",IF(L1770&gt;100000,"C","D"))),ELSV!$G$3:$K$3,0))</f>
        <v>0.95</v>
      </c>
      <c r="AN1770" s="592">
        <f t="shared" si="564"/>
        <v>1.1566820276497696</v>
      </c>
      <c r="AO1770" s="593">
        <f t="shared" si="565"/>
        <v>34479.500049699069</v>
      </c>
      <c r="AP1770" s="593">
        <f t="shared" si="566"/>
        <v>20472.203154508821</v>
      </c>
      <c r="AQ1770" s="593">
        <f t="shared" si="567"/>
        <v>14007.296895190248</v>
      </c>
      <c r="AR1770" s="593" t="s">
        <v>6181</v>
      </c>
      <c r="AS1770">
        <f>VLOOKUP(AR1770,CF!$C$3:$D$9,2,FALSE)</f>
        <v>0.9</v>
      </c>
      <c r="AT1770" s="593">
        <f t="shared" si="568"/>
        <v>12606.567205671223</v>
      </c>
      <c r="AU1770" s="593">
        <f t="shared" si="569"/>
        <v>12606.567205671223</v>
      </c>
    </row>
    <row r="1771" spans="1:47">
      <c r="A1771" t="s">
        <v>513</v>
      </c>
      <c r="B1771" s="189">
        <v>42912</v>
      </c>
      <c r="C1771" s="187">
        <v>42912</v>
      </c>
      <c r="D1771" t="s">
        <v>505</v>
      </c>
      <c r="E1771" s="497" t="s">
        <v>2298</v>
      </c>
      <c r="G1771" s="240" t="s">
        <v>2695</v>
      </c>
      <c r="H1771" s="63" t="s">
        <v>6185</v>
      </c>
      <c r="I1771" s="188"/>
      <c r="J1771" s="188">
        <v>15</v>
      </c>
      <c r="L1771" s="508">
        <v>29735.160666666667</v>
      </c>
      <c r="M1771" s="72">
        <v>20757.586131141554</v>
      </c>
      <c r="N1771" s="240">
        <f t="shared" si="562"/>
        <v>42887</v>
      </c>
      <c r="O1771" s="259">
        <f t="shared" si="563"/>
        <v>5.25</v>
      </c>
      <c r="AD1771" s="275" t="s">
        <v>5873</v>
      </c>
      <c r="AE1771">
        <f>MATCH(AD1771,'Cat-4'!$A:$A,0)</f>
        <v>722</v>
      </c>
      <c r="AF1771">
        <f>MATCH(N1771,'Cat-4'!$1:$1,0)</f>
        <v>66</v>
      </c>
      <c r="AG1771">
        <f>INDEX('Cat-4'!$1:$1048576,Working!AE1771,Working!AF1771)</f>
        <v>108.5</v>
      </c>
      <c r="AH1771">
        <f>MATCH($AH$2,'Cat-4'!$1:$1,0)</f>
        <v>127</v>
      </c>
      <c r="AI1771">
        <f>INDEX('Cat-4'!$1:$1048576,Working!AE1771,Working!AH1771)</f>
        <v>125.5</v>
      </c>
      <c r="AJ1771" s="161">
        <f t="shared" si="572"/>
        <v>1.1566820276497696</v>
      </c>
      <c r="AK1771" s="580">
        <f t="shared" si="573"/>
        <v>0.15668202764976957</v>
      </c>
      <c r="AL1771" s="578">
        <f>INDEX(ELSV!$C$3:$G$38,MATCH(AD1771,ELSV!$G$3:$G$38,0),MATCH(IF(L1771&gt;2000000,"A",IF(L1771&gt;1000000,"B",IF(L1771&gt;100000,"C","D"))),ELSV!$C$3:$F$3,0))</f>
        <v>8</v>
      </c>
      <c r="AM1771" s="591">
        <f>INDEX(ELSV!$G$3:$K$38,MATCH(AD1771,ELSV!$G$3:$G$38,0),MATCH(IF(L1771&gt;2000000,"A",IF(L1771&gt;1000000,"B",IF(L1771&gt;100000,"C","D"))),ELSV!$G$3:$K$3,0))</f>
        <v>0.95</v>
      </c>
      <c r="AN1771" s="592">
        <f t="shared" si="564"/>
        <v>1.1566820276497696</v>
      </c>
      <c r="AO1771" s="593">
        <f t="shared" si="565"/>
        <v>34394.125932411676</v>
      </c>
      <c r="AP1771" s="593">
        <f t="shared" si="566"/>
        <v>21442.587885987905</v>
      </c>
      <c r="AQ1771" s="593">
        <f t="shared" si="567"/>
        <v>12951.538046423771</v>
      </c>
      <c r="AR1771" s="593" t="s">
        <v>6181</v>
      </c>
      <c r="AS1771">
        <f>VLOOKUP(AR1771,CF!$C$3:$D$9,2,FALSE)</f>
        <v>0.9</v>
      </c>
      <c r="AT1771" s="593">
        <f t="shared" si="568"/>
        <v>11656.384241781394</v>
      </c>
      <c r="AU1771" s="593">
        <f t="shared" si="569"/>
        <v>11656.384241781394</v>
      </c>
    </row>
    <row r="1772" spans="1:47">
      <c r="A1772" t="s">
        <v>513</v>
      </c>
      <c r="B1772" s="189">
        <v>42912</v>
      </c>
      <c r="C1772" s="187">
        <v>42912</v>
      </c>
      <c r="D1772" t="s">
        <v>505</v>
      </c>
      <c r="E1772" s="497" t="s">
        <v>1872</v>
      </c>
      <c r="G1772" s="240" t="s">
        <v>2695</v>
      </c>
      <c r="H1772" s="63" t="s">
        <v>6185</v>
      </c>
      <c r="I1772" s="188"/>
      <c r="J1772" s="188">
        <v>15</v>
      </c>
      <c r="L1772" s="508">
        <v>29675.714</v>
      </c>
      <c r="M1772" s="72">
        <v>20716.087471780822</v>
      </c>
      <c r="N1772" s="240">
        <f t="shared" si="562"/>
        <v>42887</v>
      </c>
      <c r="O1772" s="259">
        <f t="shared" si="563"/>
        <v>5.25</v>
      </c>
      <c r="AD1772" s="275" t="s">
        <v>5873</v>
      </c>
      <c r="AE1772">
        <f>MATCH(AD1772,'Cat-4'!$A:$A,0)</f>
        <v>722</v>
      </c>
      <c r="AF1772">
        <f>MATCH(N1772,'Cat-4'!$1:$1,0)</f>
        <v>66</v>
      </c>
      <c r="AG1772">
        <f>INDEX('Cat-4'!$1:$1048576,Working!AE1772,Working!AF1772)</f>
        <v>108.5</v>
      </c>
      <c r="AH1772">
        <f>MATCH($AH$2,'Cat-4'!$1:$1,0)</f>
        <v>127</v>
      </c>
      <c r="AI1772">
        <f>INDEX('Cat-4'!$1:$1048576,Working!AE1772,Working!AH1772)</f>
        <v>125.5</v>
      </c>
      <c r="AJ1772" s="161">
        <f t="shared" si="572"/>
        <v>1.1566820276497696</v>
      </c>
      <c r="AK1772" s="580">
        <f t="shared" si="573"/>
        <v>0.15668202764976957</v>
      </c>
      <c r="AL1772" s="578">
        <f>INDEX(ELSV!$C$3:$G$38,MATCH(AD1772,ELSV!$G$3:$G$38,0),MATCH(IF(L1772&gt;2000000,"A",IF(L1772&gt;1000000,"B",IF(L1772&gt;100000,"C","D"))),ELSV!$C$3:$F$3,0))</f>
        <v>8</v>
      </c>
      <c r="AM1772" s="591">
        <f>INDEX(ELSV!$G$3:$K$38,MATCH(AD1772,ELSV!$G$3:$G$38,0),MATCH(IF(L1772&gt;2000000,"A",IF(L1772&gt;1000000,"B",IF(L1772&gt;100000,"C","D"))),ELSV!$G$3:$K$3,0))</f>
        <v>0.95</v>
      </c>
      <c r="AN1772" s="592">
        <f t="shared" si="564"/>
        <v>1.1566820276497696</v>
      </c>
      <c r="AO1772" s="593">
        <f t="shared" si="565"/>
        <v>34325.365041474652</v>
      </c>
      <c r="AP1772" s="593">
        <f t="shared" si="566"/>
        <v>21399.719768044353</v>
      </c>
      <c r="AQ1772" s="593">
        <f t="shared" si="567"/>
        <v>12925.645273430298</v>
      </c>
      <c r="AR1772" s="593" t="s">
        <v>6181</v>
      </c>
      <c r="AS1772">
        <f>VLOOKUP(AR1772,CF!$C$3:$D$9,2,FALSE)</f>
        <v>0.9</v>
      </c>
      <c r="AT1772" s="593">
        <f t="shared" si="568"/>
        <v>11633.080746087269</v>
      </c>
      <c r="AU1772" s="593">
        <f t="shared" si="569"/>
        <v>11633.080746087269</v>
      </c>
    </row>
    <row r="1773" spans="1:47">
      <c r="A1773" t="s">
        <v>513</v>
      </c>
      <c r="B1773" s="189">
        <v>42912</v>
      </c>
      <c r="C1773" s="187">
        <v>42912</v>
      </c>
      <c r="D1773" t="s">
        <v>505</v>
      </c>
      <c r="E1773" s="497" t="s">
        <v>1966</v>
      </c>
      <c r="G1773" s="240" t="s">
        <v>2695</v>
      </c>
      <c r="H1773" s="63" t="s">
        <v>6185</v>
      </c>
      <c r="I1773" s="188"/>
      <c r="J1773" s="188">
        <v>15</v>
      </c>
      <c r="L1773" s="508">
        <v>29659.301333333333</v>
      </c>
      <c r="M1773" s="72">
        <v>20704.630081461186</v>
      </c>
      <c r="N1773" s="240">
        <f t="shared" si="562"/>
        <v>42887</v>
      </c>
      <c r="O1773" s="259">
        <f t="shared" si="563"/>
        <v>5.25</v>
      </c>
      <c r="AD1773" s="275" t="s">
        <v>5879</v>
      </c>
      <c r="AE1773">
        <f>MATCH(AD1773,'Cat-4'!$A:$A,0)</f>
        <v>725</v>
      </c>
      <c r="AF1773">
        <f>MATCH(N1773,'Cat-4'!$1:$1,0)</f>
        <v>66</v>
      </c>
      <c r="AG1773">
        <f>INDEX('Cat-4'!$1:$1048576,Working!AE1773,Working!AF1773)</f>
        <v>103</v>
      </c>
      <c r="AH1773">
        <f>MATCH($AH$2,'Cat-4'!$1:$1,0)</f>
        <v>127</v>
      </c>
      <c r="AI1773">
        <f>INDEX('Cat-4'!$1:$1048576,Working!AE1773,Working!AH1773)</f>
        <v>127.6</v>
      </c>
      <c r="AJ1773" s="161">
        <f t="shared" si="572"/>
        <v>1.2388349514563106</v>
      </c>
      <c r="AK1773" s="580">
        <f t="shared" si="573"/>
        <v>0.23883495145631062</v>
      </c>
      <c r="AL1773" s="578">
        <f>INDEX(ELSV!$C$3:$G$38,MATCH(AD1773,ELSV!$G$3:$G$38,0),MATCH(IF(L1773&gt;2000000,"A",IF(L1773&gt;1000000,"B",IF(L1773&gt;100000,"C","D"))),ELSV!$C$3:$F$3,0))</f>
        <v>8</v>
      </c>
      <c r="AM1773" s="591">
        <f>INDEX(ELSV!$G$3:$K$38,MATCH(AD1773,ELSV!$G$3:$G$38,0),MATCH(IF(L1773&gt;2000000,"A",IF(L1773&gt;1000000,"B",IF(L1773&gt;100000,"C","D"))),ELSV!$G$3:$K$3,0))</f>
        <v>0.95</v>
      </c>
      <c r="AN1773" s="592">
        <f t="shared" si="564"/>
        <v>1.2388349514563106</v>
      </c>
      <c r="AO1773" s="593">
        <f t="shared" si="565"/>
        <v>36742.979127508086</v>
      </c>
      <c r="AP1773" s="593">
        <f t="shared" si="566"/>
        <v>22906.951049805819</v>
      </c>
      <c r="AQ1773" s="593">
        <f t="shared" si="567"/>
        <v>13836.028077702267</v>
      </c>
      <c r="AR1773" s="593" t="s">
        <v>6181</v>
      </c>
      <c r="AS1773">
        <f>VLOOKUP(AR1773,CF!$C$3:$D$9,2,FALSE)</f>
        <v>0.9</v>
      </c>
      <c r="AT1773" s="593">
        <f t="shared" si="568"/>
        <v>12452.42526993204</v>
      </c>
      <c r="AU1773" s="593">
        <f t="shared" si="569"/>
        <v>12452.42526993204</v>
      </c>
    </row>
    <row r="1774" spans="1:47">
      <c r="A1774" s="80" t="s">
        <v>1157</v>
      </c>
      <c r="B1774" s="189">
        <v>43000</v>
      </c>
      <c r="C1774" s="189">
        <v>43000</v>
      </c>
      <c r="D1774" t="s">
        <v>857</v>
      </c>
      <c r="E1774" s="497" t="s">
        <v>1685</v>
      </c>
      <c r="G1774" s="240" t="s">
        <v>2695</v>
      </c>
      <c r="H1774" s="63" t="s">
        <v>6185</v>
      </c>
      <c r="I1774" s="188"/>
      <c r="J1774" s="188">
        <v>15</v>
      </c>
      <c r="L1774" s="508">
        <v>29634.113892533136</v>
      </c>
      <c r="M1774" s="72">
        <v>21139.542466344617</v>
      </c>
      <c r="N1774" s="240">
        <f t="shared" si="562"/>
        <v>42979</v>
      </c>
      <c r="O1774" s="259">
        <f t="shared" si="563"/>
        <v>5</v>
      </c>
      <c r="AD1774" s="275" t="s">
        <v>5873</v>
      </c>
      <c r="AE1774">
        <f>MATCH(AD1774,'Cat-4'!$A:$A,0)</f>
        <v>722</v>
      </c>
      <c r="AF1774">
        <f>MATCH(N1774,'Cat-4'!$1:$1,0)</f>
        <v>69</v>
      </c>
      <c r="AG1774">
        <f>INDEX('Cat-4'!$1:$1048576,Working!AE1774,Working!AF1774)</f>
        <v>108.5</v>
      </c>
      <c r="AH1774">
        <f>MATCH($AH$2,'Cat-4'!$1:$1,0)</f>
        <v>127</v>
      </c>
      <c r="AI1774">
        <f>INDEX('Cat-4'!$1:$1048576,Working!AE1774,Working!AH1774)</f>
        <v>125.5</v>
      </c>
      <c r="AJ1774" s="161">
        <f t="shared" si="572"/>
        <v>1.1566820276497696</v>
      </c>
      <c r="AK1774" s="580">
        <f t="shared" si="573"/>
        <v>0.15668202764976957</v>
      </c>
      <c r="AL1774" s="578">
        <f>INDEX(ELSV!$C$3:$G$38,MATCH(AD1774,ELSV!$G$3:$G$38,0),MATCH(IF(L1774&gt;2000000,"A",IF(L1774&gt;1000000,"B",IF(L1774&gt;100000,"C","D"))),ELSV!$C$3:$F$3,0))</f>
        <v>8</v>
      </c>
      <c r="AM1774" s="591">
        <f>INDEX(ELSV!$G$3:$K$38,MATCH(AD1774,ELSV!$G$3:$G$38,0),MATCH(IF(L1774&gt;2000000,"A",IF(L1774&gt;1000000,"B",IF(L1774&gt;100000,"C","D"))),ELSV!$G$3:$K$3,0))</f>
        <v>0.95</v>
      </c>
      <c r="AN1774" s="592">
        <f t="shared" si="564"/>
        <v>1.1566820276497696</v>
      </c>
      <c r="AO1774" s="593">
        <f t="shared" si="565"/>
        <v>34277.246944819432</v>
      </c>
      <c r="AP1774" s="593">
        <f t="shared" si="566"/>
        <v>20352.115373486537</v>
      </c>
      <c r="AQ1774" s="593">
        <f t="shared" si="567"/>
        <v>13925.131571332895</v>
      </c>
      <c r="AR1774" s="593" t="s">
        <v>6181</v>
      </c>
      <c r="AS1774">
        <f>VLOOKUP(AR1774,CF!$C$3:$D$9,2,FALSE)</f>
        <v>0.9</v>
      </c>
      <c r="AT1774" s="593">
        <f t="shared" si="568"/>
        <v>12532.618414199605</v>
      </c>
      <c r="AU1774" s="593">
        <f t="shared" si="569"/>
        <v>12532.618414199605</v>
      </c>
    </row>
    <row r="1775" spans="1:47">
      <c r="A1775" t="s">
        <v>513</v>
      </c>
      <c r="B1775" s="189">
        <v>42912</v>
      </c>
      <c r="C1775" s="187">
        <v>42912</v>
      </c>
      <c r="D1775" t="s">
        <v>505</v>
      </c>
      <c r="E1775" s="497" t="s">
        <v>2237</v>
      </c>
      <c r="G1775" s="240" t="s">
        <v>2695</v>
      </c>
      <c r="H1775" s="63" t="s">
        <v>6185</v>
      </c>
      <c r="I1775" s="188"/>
      <c r="J1775" s="188">
        <v>15</v>
      </c>
      <c r="L1775" s="508">
        <v>29615.23</v>
      </c>
      <c r="M1775" s="72">
        <v>20673.864668493152</v>
      </c>
      <c r="N1775" s="240">
        <f t="shared" si="562"/>
        <v>42887</v>
      </c>
      <c r="O1775" s="259">
        <f t="shared" si="563"/>
        <v>5.25</v>
      </c>
      <c r="AD1775" s="275" t="s">
        <v>5873</v>
      </c>
      <c r="AE1775">
        <f>MATCH(AD1775,'Cat-4'!$A:$A,0)</f>
        <v>722</v>
      </c>
      <c r="AF1775">
        <f>MATCH(N1775,'Cat-4'!$1:$1,0)</f>
        <v>66</v>
      </c>
      <c r="AG1775">
        <f>INDEX('Cat-4'!$1:$1048576,Working!AE1775,Working!AF1775)</f>
        <v>108.5</v>
      </c>
      <c r="AH1775">
        <f>MATCH($AH$2,'Cat-4'!$1:$1,0)</f>
        <v>127</v>
      </c>
      <c r="AI1775">
        <f>INDEX('Cat-4'!$1:$1048576,Working!AE1775,Working!AH1775)</f>
        <v>125.5</v>
      </c>
      <c r="AJ1775" s="161">
        <f t="shared" si="572"/>
        <v>1.1566820276497696</v>
      </c>
      <c r="AK1775" s="580">
        <f t="shared" si="573"/>
        <v>0.15668202764976957</v>
      </c>
      <c r="AL1775" s="578">
        <f>INDEX(ELSV!$C$3:$G$38,MATCH(AD1775,ELSV!$G$3:$G$38,0),MATCH(IF(L1775&gt;2000000,"A",IF(L1775&gt;1000000,"B",IF(L1775&gt;100000,"C","D"))),ELSV!$C$3:$F$3,0))</f>
        <v>8</v>
      </c>
      <c r="AM1775" s="591">
        <f>INDEX(ELSV!$G$3:$K$38,MATCH(AD1775,ELSV!$G$3:$G$38,0),MATCH(IF(L1775&gt;2000000,"A",IF(L1775&gt;1000000,"B",IF(L1775&gt;100000,"C","D"))),ELSV!$G$3:$K$3,0))</f>
        <v>0.95</v>
      </c>
      <c r="AN1775" s="592">
        <f t="shared" si="564"/>
        <v>1.1566820276497696</v>
      </c>
      <c r="AO1775" s="593">
        <f t="shared" si="565"/>
        <v>34255.404285714285</v>
      </c>
      <c r="AP1775" s="593">
        <f t="shared" si="566"/>
        <v>21356.103609374997</v>
      </c>
      <c r="AQ1775" s="593">
        <f t="shared" si="567"/>
        <v>12899.300676339288</v>
      </c>
      <c r="AR1775" s="593" t="s">
        <v>6181</v>
      </c>
      <c r="AS1775">
        <f>VLOOKUP(AR1775,CF!$C$3:$D$9,2,FALSE)</f>
        <v>0.9</v>
      </c>
      <c r="AT1775" s="593">
        <f t="shared" si="568"/>
        <v>11609.37060870536</v>
      </c>
      <c r="AU1775" s="593">
        <f t="shared" si="569"/>
        <v>11609.37060870536</v>
      </c>
    </row>
    <row r="1776" spans="1:47">
      <c r="A1776" t="s">
        <v>513</v>
      </c>
      <c r="B1776" s="189">
        <v>42912</v>
      </c>
      <c r="C1776" s="187">
        <v>42912</v>
      </c>
      <c r="D1776" t="s">
        <v>505</v>
      </c>
      <c r="E1776" s="497" t="s">
        <v>1702</v>
      </c>
      <c r="G1776" s="240" t="s">
        <v>2695</v>
      </c>
      <c r="H1776" s="63" t="s">
        <v>6185</v>
      </c>
      <c r="I1776" s="188"/>
      <c r="J1776" s="188">
        <v>15</v>
      </c>
      <c r="L1776" s="508">
        <v>29517.904666666669</v>
      </c>
      <c r="M1776" s="72">
        <v>20605.923586484019</v>
      </c>
      <c r="N1776" s="240">
        <f t="shared" si="562"/>
        <v>42887</v>
      </c>
      <c r="O1776" s="259">
        <f t="shared" si="563"/>
        <v>5.25</v>
      </c>
      <c r="AD1776" s="275" t="s">
        <v>5873</v>
      </c>
      <c r="AE1776">
        <f>MATCH(AD1776,'Cat-4'!$A:$A,0)</f>
        <v>722</v>
      </c>
      <c r="AF1776">
        <f>MATCH(N1776,'Cat-4'!$1:$1,0)</f>
        <v>66</v>
      </c>
      <c r="AG1776">
        <f>INDEX('Cat-4'!$1:$1048576,Working!AE1776,Working!AF1776)</f>
        <v>108.5</v>
      </c>
      <c r="AH1776">
        <f>MATCH($AH$2,'Cat-4'!$1:$1,0)</f>
        <v>127</v>
      </c>
      <c r="AI1776">
        <f>INDEX('Cat-4'!$1:$1048576,Working!AE1776,Working!AH1776)</f>
        <v>125.5</v>
      </c>
      <c r="AJ1776" s="161">
        <f t="shared" si="572"/>
        <v>1.1566820276497696</v>
      </c>
      <c r="AK1776" s="580">
        <f t="shared" si="573"/>
        <v>0.15668202764976957</v>
      </c>
      <c r="AL1776" s="578">
        <f>INDEX(ELSV!$C$3:$G$38,MATCH(AD1776,ELSV!$G$3:$G$38,0),MATCH(IF(L1776&gt;2000000,"A",IF(L1776&gt;1000000,"B",IF(L1776&gt;100000,"C","D"))),ELSV!$C$3:$F$3,0))</f>
        <v>8</v>
      </c>
      <c r="AM1776" s="591">
        <f>INDEX(ELSV!$G$3:$K$38,MATCH(AD1776,ELSV!$G$3:$G$38,0),MATCH(IF(L1776&gt;2000000,"A",IF(L1776&gt;1000000,"B",IF(L1776&gt;100000,"C","D"))),ELSV!$G$3:$K$3,0))</f>
        <v>0.95</v>
      </c>
      <c r="AN1776" s="592">
        <f t="shared" si="564"/>
        <v>1.1566820276497696</v>
      </c>
      <c r="AO1776" s="593">
        <f t="shared" si="565"/>
        <v>34142.8298218126</v>
      </c>
      <c r="AP1776" s="593">
        <f t="shared" si="566"/>
        <v>21285.920467036292</v>
      </c>
      <c r="AQ1776" s="593">
        <f t="shared" si="567"/>
        <v>12856.909354776308</v>
      </c>
      <c r="AR1776" s="593" t="s">
        <v>6181</v>
      </c>
      <c r="AS1776">
        <f>VLOOKUP(AR1776,CF!$C$3:$D$9,2,FALSE)</f>
        <v>0.9</v>
      </c>
      <c r="AT1776" s="593">
        <f t="shared" si="568"/>
        <v>11571.218419298677</v>
      </c>
      <c r="AU1776" s="593">
        <f t="shared" si="569"/>
        <v>11571.218419298677</v>
      </c>
    </row>
    <row r="1777" spans="1:47">
      <c r="A1777" s="80" t="s">
        <v>1157</v>
      </c>
      <c r="B1777" s="189">
        <v>43000</v>
      </c>
      <c r="C1777" s="189">
        <v>43000</v>
      </c>
      <c r="D1777" t="s">
        <v>857</v>
      </c>
      <c r="E1777" s="497" t="s">
        <v>1685</v>
      </c>
      <c r="G1777" s="240" t="s">
        <v>2695</v>
      </c>
      <c r="H1777" s="63" t="s">
        <v>6185</v>
      </c>
      <c r="I1777" s="188"/>
      <c r="J1777" s="188">
        <v>15</v>
      </c>
      <c r="L1777" s="508">
        <v>29515.543174331629</v>
      </c>
      <c r="M1777" s="72">
        <v>21054.959855176436</v>
      </c>
      <c r="N1777" s="240">
        <f t="shared" si="562"/>
        <v>42979</v>
      </c>
      <c r="O1777" s="259">
        <f t="shared" si="563"/>
        <v>5</v>
      </c>
      <c r="AD1777" s="275" t="s">
        <v>5873</v>
      </c>
      <c r="AE1777">
        <f>MATCH(AD1777,'Cat-4'!$A:$A,0)</f>
        <v>722</v>
      </c>
      <c r="AF1777">
        <f>MATCH(N1777,'Cat-4'!$1:$1,0)</f>
        <v>69</v>
      </c>
      <c r="AG1777">
        <f>INDEX('Cat-4'!$1:$1048576,Working!AE1777,Working!AF1777)</f>
        <v>108.5</v>
      </c>
      <c r="AH1777">
        <f>MATCH($AH$2,'Cat-4'!$1:$1,0)</f>
        <v>127</v>
      </c>
      <c r="AI1777">
        <f>INDEX('Cat-4'!$1:$1048576,Working!AE1777,Working!AH1777)</f>
        <v>125.5</v>
      </c>
      <c r="AJ1777" s="161">
        <f t="shared" si="572"/>
        <v>1.1566820276497696</v>
      </c>
      <c r="AK1777" s="580">
        <f t="shared" si="573"/>
        <v>0.15668202764976957</v>
      </c>
      <c r="AL1777" s="578">
        <f>INDEX(ELSV!$C$3:$G$38,MATCH(AD1777,ELSV!$G$3:$G$38,0),MATCH(IF(L1777&gt;2000000,"A",IF(L1777&gt;1000000,"B",IF(L1777&gt;100000,"C","D"))),ELSV!$C$3:$F$3,0))</f>
        <v>8</v>
      </c>
      <c r="AM1777" s="591">
        <f>INDEX(ELSV!$G$3:$K$38,MATCH(AD1777,ELSV!$G$3:$G$38,0),MATCH(IF(L1777&gt;2000000,"A",IF(L1777&gt;1000000,"B",IF(L1777&gt;100000,"C","D"))),ELSV!$G$3:$K$3,0))</f>
        <v>0.95</v>
      </c>
      <c r="AN1777" s="592">
        <f t="shared" si="564"/>
        <v>1.1566820276497696</v>
      </c>
      <c r="AO1777" s="593">
        <f t="shared" si="565"/>
        <v>34140.098326070227</v>
      </c>
      <c r="AP1777" s="593">
        <f t="shared" si="566"/>
        <v>20270.683381104194</v>
      </c>
      <c r="AQ1777" s="593">
        <f t="shared" si="567"/>
        <v>13869.414944966033</v>
      </c>
      <c r="AR1777" s="593" t="s">
        <v>6181</v>
      </c>
      <c r="AS1777">
        <f>VLOOKUP(AR1777,CF!$C$3:$D$9,2,FALSE)</f>
        <v>0.9</v>
      </c>
      <c r="AT1777" s="593">
        <f t="shared" si="568"/>
        <v>12482.47345046943</v>
      </c>
      <c r="AU1777" s="593">
        <f t="shared" si="569"/>
        <v>12482.47345046943</v>
      </c>
    </row>
    <row r="1778" spans="1:47">
      <c r="A1778" s="80" t="s">
        <v>1157</v>
      </c>
      <c r="B1778" s="189">
        <v>43000</v>
      </c>
      <c r="C1778" s="189">
        <v>43000</v>
      </c>
      <c r="D1778" t="s">
        <v>857</v>
      </c>
      <c r="E1778" s="497" t="s">
        <v>1685</v>
      </c>
      <c r="G1778" s="240" t="s">
        <v>2695</v>
      </c>
      <c r="H1778" s="63" t="s">
        <v>6185</v>
      </c>
      <c r="I1778" s="188"/>
      <c r="J1778" s="188">
        <v>15</v>
      </c>
      <c r="L1778" s="508">
        <v>29402.660210918926</v>
      </c>
      <c r="M1778" s="72">
        <v>20974.434612969315</v>
      </c>
      <c r="N1778" s="240">
        <f t="shared" si="562"/>
        <v>42979</v>
      </c>
      <c r="O1778" s="259">
        <f t="shared" si="563"/>
        <v>5</v>
      </c>
      <c r="AD1778" s="275" t="s">
        <v>5873</v>
      </c>
      <c r="AE1778">
        <f>MATCH(AD1778,'Cat-4'!$A:$A,0)</f>
        <v>722</v>
      </c>
      <c r="AF1778">
        <f>MATCH(N1778,'Cat-4'!$1:$1,0)</f>
        <v>69</v>
      </c>
      <c r="AG1778">
        <f>INDEX('Cat-4'!$1:$1048576,Working!AE1778,Working!AF1778)</f>
        <v>108.5</v>
      </c>
      <c r="AH1778">
        <f>MATCH($AH$2,'Cat-4'!$1:$1,0)</f>
        <v>127</v>
      </c>
      <c r="AI1778">
        <f>INDEX('Cat-4'!$1:$1048576,Working!AE1778,Working!AH1778)</f>
        <v>125.5</v>
      </c>
      <c r="AJ1778" s="161">
        <f t="shared" si="572"/>
        <v>1.1566820276497696</v>
      </c>
      <c r="AK1778" s="580">
        <f t="shared" si="573"/>
        <v>0.15668202764976957</v>
      </c>
      <c r="AL1778" s="578">
        <f>INDEX(ELSV!$C$3:$G$38,MATCH(AD1778,ELSV!$G$3:$G$38,0),MATCH(IF(L1778&gt;2000000,"A",IF(L1778&gt;1000000,"B",IF(L1778&gt;100000,"C","D"))),ELSV!$C$3:$F$3,0))</f>
        <v>8</v>
      </c>
      <c r="AM1778" s="591">
        <f>INDEX(ELSV!$G$3:$K$38,MATCH(AD1778,ELSV!$G$3:$G$38,0),MATCH(IF(L1778&gt;2000000,"A",IF(L1778&gt;1000000,"B",IF(L1778&gt;100000,"C","D"))),ELSV!$G$3:$K$3,0))</f>
        <v>0.95</v>
      </c>
      <c r="AN1778" s="592">
        <f t="shared" si="564"/>
        <v>1.1566820276497696</v>
      </c>
      <c r="AO1778" s="593">
        <f t="shared" si="565"/>
        <v>34009.528631062902</v>
      </c>
      <c r="AP1778" s="593">
        <f t="shared" si="566"/>
        <v>20193.157624693598</v>
      </c>
      <c r="AQ1778" s="593">
        <f t="shared" si="567"/>
        <v>13816.371006369303</v>
      </c>
      <c r="AR1778" s="593" t="s">
        <v>6181</v>
      </c>
      <c r="AS1778">
        <f>VLOOKUP(AR1778,CF!$C$3:$D$9,2,FALSE)</f>
        <v>0.9</v>
      </c>
      <c r="AT1778" s="593">
        <f t="shared" si="568"/>
        <v>12434.733905732373</v>
      </c>
      <c r="AU1778" s="593">
        <f t="shared" si="569"/>
        <v>12434.733905732373</v>
      </c>
    </row>
    <row r="1779" spans="1:47">
      <c r="A1779" t="s">
        <v>513</v>
      </c>
      <c r="B1779" s="189">
        <v>42912</v>
      </c>
      <c r="C1779" s="187">
        <v>42912</v>
      </c>
      <c r="D1779" t="s">
        <v>505</v>
      </c>
      <c r="E1779" s="497" t="s">
        <v>2464</v>
      </c>
      <c r="G1779" s="240" t="s">
        <v>2695</v>
      </c>
      <c r="H1779" s="63" t="s">
        <v>6185</v>
      </c>
      <c r="I1779" s="188"/>
      <c r="J1779" s="188">
        <v>15</v>
      </c>
      <c r="L1779" s="508">
        <v>29299.916666666664</v>
      </c>
      <c r="M1779" s="72">
        <v>20453.750045662098</v>
      </c>
      <c r="N1779" s="240">
        <f t="shared" si="562"/>
        <v>42887</v>
      </c>
      <c r="O1779" s="259">
        <f t="shared" si="563"/>
        <v>5.25</v>
      </c>
      <c r="AD1779" s="275" t="s">
        <v>5930</v>
      </c>
      <c r="AE1779">
        <f>MATCH(AD1779,'Cat-4'!$A:$A,0)</f>
        <v>752</v>
      </c>
      <c r="AF1779">
        <f>MATCH(N1779,'Cat-4'!$1:$1,0)</f>
        <v>66</v>
      </c>
      <c r="AG1779">
        <f>INDEX('Cat-4'!$1:$1048576,Working!AE1779,Working!AF1779)</f>
        <v>112.3</v>
      </c>
      <c r="AH1779">
        <f>MATCH($AH$2,'Cat-4'!$1:$1,0)</f>
        <v>127</v>
      </c>
      <c r="AI1779">
        <f>INDEX('Cat-4'!$1:$1048576,Working!AE1779,Working!AH1779)</f>
        <v>116</v>
      </c>
      <c r="AJ1779" s="161">
        <f t="shared" si="572"/>
        <v>1.0329474621549422</v>
      </c>
      <c r="AK1779" s="580">
        <f t="shared" si="573"/>
        <v>3.2947462154942153E-2</v>
      </c>
      <c r="AL1779" s="578">
        <f>INDEX(ELSV!$C$3:$G$38,MATCH(AD1779,ELSV!$G$3:$G$38,0),MATCH(IF(L1779&gt;2000000,"A",IF(L1779&gt;1000000,"B",IF(L1779&gt;100000,"C","D"))),ELSV!$C$3:$F$3,0))</f>
        <v>6</v>
      </c>
      <c r="AM1779" s="591">
        <f>INDEX(ELSV!$G$3:$K$38,MATCH(AD1779,ELSV!$G$3:$G$38,0),MATCH(IF(L1779&gt;2000000,"A",IF(L1779&gt;1000000,"B",IF(L1779&gt;100000,"C","D"))),ELSV!$G$3:$K$3,0))</f>
        <v>0.95</v>
      </c>
      <c r="AN1779" s="592">
        <f t="shared" si="564"/>
        <v>1.0329474621549422</v>
      </c>
      <c r="AO1779" s="593">
        <f t="shared" si="565"/>
        <v>30265.274562184622</v>
      </c>
      <c r="AP1779" s="593">
        <f t="shared" si="566"/>
        <v>25158.009479815966</v>
      </c>
      <c r="AQ1779" s="593">
        <f t="shared" si="567"/>
        <v>5107.2650823686563</v>
      </c>
      <c r="AR1779" s="593" t="s">
        <v>6181</v>
      </c>
      <c r="AS1779">
        <f>VLOOKUP(AR1779,CF!$C$3:$D$9,2,FALSE)</f>
        <v>0.9</v>
      </c>
      <c r="AT1779" s="593">
        <f t="shared" si="568"/>
        <v>4596.5385741317905</v>
      </c>
      <c r="AU1779" s="593">
        <f t="shared" si="569"/>
        <v>4596.5385741317905</v>
      </c>
    </row>
    <row r="1780" spans="1:47" hidden="1">
      <c r="B1780" s="318" t="s">
        <v>97</v>
      </c>
      <c r="C1780" s="333">
        <v>40355</v>
      </c>
      <c r="D1780" s="341" t="s">
        <v>1264</v>
      </c>
      <c r="E1780" s="341" t="s">
        <v>1265</v>
      </c>
      <c r="F1780" s="324"/>
      <c r="G1780" t="s">
        <v>2683</v>
      </c>
      <c r="H1780" s="6" t="s">
        <v>2682</v>
      </c>
      <c r="I1780" s="195"/>
      <c r="J1780" s="314">
        <v>15</v>
      </c>
      <c r="L1780" s="508">
        <v>29273</v>
      </c>
      <c r="M1780" s="72">
        <v>1464</v>
      </c>
      <c r="N1780" s="240">
        <f t="shared" si="562"/>
        <v>40330</v>
      </c>
      <c r="O1780" s="259">
        <f t="shared" si="563"/>
        <v>12.25</v>
      </c>
      <c r="W1780" s="266" t="s">
        <v>4637</v>
      </c>
      <c r="X1780">
        <f>MATCH(W1780,'CAT-3'!$A:$A,0)</f>
        <v>654</v>
      </c>
      <c r="Y1780">
        <f>MATCH(N1780,'CAT-3'!$1:$1,0)</f>
        <v>69</v>
      </c>
      <c r="Z1780">
        <f>INDEX('CAT-3'!$1:$1048576,Working!X1780,Working!Y1780)</f>
        <v>155.9</v>
      </c>
      <c r="AA1780">
        <f>MATCH($AA$3,'CAT-3'!$1:$1,0)</f>
        <v>90</v>
      </c>
      <c r="AB1780">
        <f>INDEX('CAT-3'!$1:$1048576,Working!X1780,Working!AA1780)</f>
        <v>170.7</v>
      </c>
      <c r="AC1780" s="161">
        <f t="shared" ref="AC1780:AC1782" si="574">AB1780/Z1780</f>
        <v>1.0949326491340601</v>
      </c>
      <c r="AD1780" s="275" t="s">
        <v>5918</v>
      </c>
      <c r="AE1780">
        <f>MATCH(AD1780,'Cat-4'!$A:$A,0)</f>
        <v>745</v>
      </c>
      <c r="AF1780">
        <f>MATCH($AF$2,'Cat-4'!$1:$1,0)</f>
        <v>4</v>
      </c>
      <c r="AG1780">
        <f>INDEX('Cat-4'!$1:$1048576,Working!AE1780,Working!AF1780)</f>
        <v>99.2</v>
      </c>
      <c r="AH1780">
        <f>MATCH($AH$2,'Cat-4'!$1:$1,0)</f>
        <v>127</v>
      </c>
      <c r="AI1780">
        <f>INDEX('Cat-4'!$1:$1048576,Working!AE1780,Working!AH1780)</f>
        <v>115.4</v>
      </c>
      <c r="AJ1780" s="161">
        <f t="shared" ref="AJ1780:AJ1798" si="575">AI1780/AG1780</f>
        <v>1.1633064516129032</v>
      </c>
      <c r="AK1780" s="582">
        <f t="shared" ref="AK1780:AK1782" si="576">(AC1780*AJ1780)-1</f>
        <v>0.27374221481925942</v>
      </c>
      <c r="AL1780" s="578">
        <f>INDEX(ELSV!$C$3:$G$38,MATCH(AD1780,ELSV!$G$3:$G$38,0),MATCH(IF(L1780&gt;2000000,"A",IF(L1780&gt;1000000,"B",IF(L1780&gt;100000,"C","D"))),ELSV!$C$3:$F$3,0))</f>
        <v>8</v>
      </c>
      <c r="AM1780" s="591">
        <f>INDEX(ELSV!$G$3:$K$38,MATCH(AD1780,ELSV!$G$3:$G$38,0),MATCH(IF(L1780&gt;2000000,"A",IF(L1780&gt;1000000,"B",IF(L1780&gt;100000,"C","D"))),ELSV!$G$3:$K$3,0))</f>
        <v>0.95</v>
      </c>
      <c r="AN1780" s="592">
        <f t="shared" si="564"/>
        <v>1.2737422148192594</v>
      </c>
      <c r="AO1780" s="593">
        <f t="shared" si="565"/>
        <v>37286.255854404182</v>
      </c>
      <c r="AP1780" s="593">
        <f t="shared" si="566"/>
        <v>35421.943061683975</v>
      </c>
      <c r="AQ1780" s="593">
        <f t="shared" si="567"/>
        <v>1864.3127927202077</v>
      </c>
      <c r="AR1780" s="593" t="s">
        <v>6217</v>
      </c>
      <c r="AS1780">
        <f>VLOOKUP(AR1780,CF!$C$3:$D$9,2,FALSE)</f>
        <v>0.8</v>
      </c>
      <c r="AT1780" s="593">
        <f t="shared" si="568"/>
        <v>1491.4502341761663</v>
      </c>
      <c r="AU1780" s="593">
        <f t="shared" si="569"/>
        <v>1864.3127927202108</v>
      </c>
    </row>
    <row r="1781" spans="1:47" ht="15.75" hidden="1">
      <c r="B1781" s="315">
        <v>397</v>
      </c>
      <c r="C1781" s="334">
        <v>40085</v>
      </c>
      <c r="D1781" s="343" t="s">
        <v>2658</v>
      </c>
      <c r="E1781" s="552" t="s">
        <v>2657</v>
      </c>
      <c r="F1781" s="351" t="s">
        <v>17</v>
      </c>
      <c r="G1781" t="s">
        <v>2692</v>
      </c>
      <c r="H1781" s="6" t="s">
        <v>2691</v>
      </c>
      <c r="I1781" s="381">
        <v>1</v>
      </c>
      <c r="J1781" s="389">
        <v>15</v>
      </c>
      <c r="K1781" s="351">
        <v>10.34</v>
      </c>
      <c r="L1781" s="517">
        <v>29025</v>
      </c>
      <c r="M1781" s="402">
        <v>5947.16</v>
      </c>
      <c r="N1781" s="240">
        <f t="shared" si="562"/>
        <v>40057</v>
      </c>
      <c r="O1781" s="259">
        <f t="shared" si="563"/>
        <v>13</v>
      </c>
      <c r="W1781" s="266" t="s">
        <v>4616</v>
      </c>
      <c r="X1781">
        <f>MATCH(W1781,'CAT-3'!$A:$A,0)</f>
        <v>642</v>
      </c>
      <c r="Y1781">
        <f>MATCH(N1781,'CAT-3'!$1:$1,0)</f>
        <v>60</v>
      </c>
      <c r="Z1781">
        <f>INDEX('CAT-3'!$1:$1048576,Working!X1781,Working!Y1781)</f>
        <v>117.1</v>
      </c>
      <c r="AA1781">
        <f>MATCH($AA$3,'CAT-3'!$1:$1,0)</f>
        <v>90</v>
      </c>
      <c r="AB1781">
        <f>INDEX('CAT-3'!$1:$1048576,Working!X1781,Working!AA1781)</f>
        <v>126.4</v>
      </c>
      <c r="AC1781" s="161">
        <f t="shared" si="574"/>
        <v>1.0794192997438088</v>
      </c>
      <c r="AD1781" s="275" t="s">
        <v>5873</v>
      </c>
      <c r="AE1781">
        <f>MATCH(AD1781,'Cat-4'!$A:$A,0)</f>
        <v>722</v>
      </c>
      <c r="AF1781">
        <f>MATCH($AF$2,'Cat-4'!$1:$1,0)</f>
        <v>4</v>
      </c>
      <c r="AG1781">
        <f>INDEX('Cat-4'!$1:$1048576,Working!AE1781,Working!AF1781)</f>
        <v>102.2</v>
      </c>
      <c r="AH1781">
        <f>MATCH($AH$2,'Cat-4'!$1:$1,0)</f>
        <v>127</v>
      </c>
      <c r="AI1781">
        <f>INDEX('Cat-4'!$1:$1048576,Working!AE1781,Working!AH1781)</f>
        <v>125.5</v>
      </c>
      <c r="AJ1781" s="161">
        <f t="shared" si="575"/>
        <v>1.2279843444227005</v>
      </c>
      <c r="AK1781" s="582">
        <f t="shared" si="576"/>
        <v>0.32551000115311157</v>
      </c>
      <c r="AL1781" s="578">
        <f>INDEX(ELSV!$C$3:$G$38,MATCH(AD1781,ELSV!$G$3:$G$38,0),MATCH(IF(L1781&gt;2000000,"A",IF(L1781&gt;1000000,"B",IF(L1781&gt;100000,"C","D"))),ELSV!$C$3:$F$3,0))</f>
        <v>8</v>
      </c>
      <c r="AM1781" s="591">
        <f>INDEX(ELSV!$G$3:$K$38,MATCH(AD1781,ELSV!$G$3:$G$38,0),MATCH(IF(L1781&gt;2000000,"A",IF(L1781&gt;1000000,"B",IF(L1781&gt;100000,"C","D"))),ELSV!$G$3:$K$3,0))</f>
        <v>0.95</v>
      </c>
      <c r="AN1781" s="592">
        <f t="shared" si="564"/>
        <v>1.3255100011531116</v>
      </c>
      <c r="AO1781" s="593">
        <f t="shared" si="565"/>
        <v>38472.927783469066</v>
      </c>
      <c r="AP1781" s="593">
        <f t="shared" si="566"/>
        <v>36549.281394295613</v>
      </c>
      <c r="AQ1781" s="593">
        <f t="shared" si="567"/>
        <v>1923.6463891734529</v>
      </c>
      <c r="AR1781" s="593" t="s">
        <v>6181</v>
      </c>
      <c r="AS1781">
        <f>VLOOKUP(AR1781,CF!$C$3:$D$9,2,FALSE)</f>
        <v>0.9</v>
      </c>
      <c r="AT1781" s="593">
        <f t="shared" si="568"/>
        <v>1731.2817502561077</v>
      </c>
      <c r="AU1781" s="593">
        <f t="shared" si="569"/>
        <v>1923.646389173455</v>
      </c>
    </row>
    <row r="1782" spans="1:47" hidden="1">
      <c r="B1782" s="318" t="s">
        <v>104</v>
      </c>
      <c r="C1782" s="333">
        <v>40626</v>
      </c>
      <c r="D1782" s="341" t="s">
        <v>625</v>
      </c>
      <c r="E1782" s="341" t="s">
        <v>626</v>
      </c>
      <c r="F1782" s="324" t="s">
        <v>627</v>
      </c>
      <c r="G1782" t="s">
        <v>2681</v>
      </c>
      <c r="H1782" s="6" t="s">
        <v>2682</v>
      </c>
      <c r="I1782" s="195"/>
      <c r="J1782" s="314">
        <v>15</v>
      </c>
      <c r="L1782" s="72">
        <v>28731</v>
      </c>
      <c r="M1782" s="72">
        <v>2568</v>
      </c>
      <c r="N1782" s="240">
        <f t="shared" si="562"/>
        <v>40603</v>
      </c>
      <c r="O1782" s="259">
        <f t="shared" si="563"/>
        <v>11.5</v>
      </c>
      <c r="W1782" s="266" t="s">
        <v>4743</v>
      </c>
      <c r="X1782">
        <f>MATCH(W1782,'CAT-3'!$A:$A,0)</f>
        <v>710</v>
      </c>
      <c r="Y1782">
        <f>MATCH(N1782,'CAT-3'!$1:$1,0)</f>
        <v>78</v>
      </c>
      <c r="Z1782">
        <f>INDEX('CAT-3'!$1:$1048576,Working!X1782,Working!Y1782)</f>
        <v>114.5</v>
      </c>
      <c r="AA1782">
        <f>MATCH($AA$3,'CAT-3'!$1:$1,0)</f>
        <v>90</v>
      </c>
      <c r="AB1782">
        <f>INDEX('CAT-3'!$1:$1048576,Working!X1782,Working!AA1782)</f>
        <v>115.5</v>
      </c>
      <c r="AC1782" s="161">
        <f t="shared" si="574"/>
        <v>1.0087336244541485</v>
      </c>
      <c r="AD1782" s="275" t="s">
        <v>5771</v>
      </c>
      <c r="AE1782">
        <f>MATCH(AD1782,'Cat-4'!$A:$A,0)</f>
        <v>668</v>
      </c>
      <c r="AF1782">
        <f>MATCH($AF$2,'Cat-4'!$1:$1,0)</f>
        <v>4</v>
      </c>
      <c r="AG1782">
        <f>INDEX('Cat-4'!$1:$1048576,Working!AE1782,Working!AF1782)</f>
        <v>104.4</v>
      </c>
      <c r="AH1782">
        <f>MATCH($AH$2,'Cat-4'!$1:$1,0)</f>
        <v>127</v>
      </c>
      <c r="AI1782">
        <f>INDEX('Cat-4'!$1:$1048576,Working!AE1782,Working!AH1782)</f>
        <v>137.1</v>
      </c>
      <c r="AJ1782" s="161">
        <f t="shared" si="575"/>
        <v>1.3132183908045976</v>
      </c>
      <c r="AK1782" s="582">
        <f t="shared" si="576"/>
        <v>0.32468754705616609</v>
      </c>
      <c r="AL1782" s="578">
        <f>INDEX(ELSV!$C$3:$G$38,MATCH(AD1782,ELSV!$G$3:$G$38,0),MATCH(IF(L1782&gt;2000000,"A",IF(L1782&gt;1000000,"B",IF(L1782&gt;100000,"C","D"))),ELSV!$C$3:$F$3,0))</f>
        <v>12</v>
      </c>
      <c r="AM1782" s="591">
        <f>INDEX(ELSV!$G$3:$K$38,MATCH(AD1782,ELSV!$G$3:$G$38,0),MATCH(IF(L1782&gt;2000000,"A",IF(L1782&gt;1000000,"B",IF(L1782&gt;100000,"C","D"))),ELSV!$G$3:$K$3,0))</f>
        <v>0.95</v>
      </c>
      <c r="AN1782" s="592">
        <f t="shared" si="564"/>
        <v>1.3246875470561661</v>
      </c>
      <c r="AO1782" s="593">
        <f t="shared" si="565"/>
        <v>38059.597914470709</v>
      </c>
      <c r="AP1782" s="593">
        <f t="shared" si="566"/>
        <v>34650.092267966036</v>
      </c>
      <c r="AQ1782" s="593">
        <f t="shared" si="567"/>
        <v>3409.5056465046728</v>
      </c>
      <c r="AR1782" s="593" t="s">
        <v>6217</v>
      </c>
      <c r="AS1782">
        <f>VLOOKUP(AR1782,CF!$C$3:$D$9,2,FALSE)</f>
        <v>0.8</v>
      </c>
      <c r="AT1782" s="593">
        <f t="shared" si="568"/>
        <v>2727.6045172037384</v>
      </c>
      <c r="AU1782" s="593">
        <f t="shared" si="569"/>
        <v>2727.6045172037384</v>
      </c>
    </row>
    <row r="1783" spans="1:47">
      <c r="A1783" t="s">
        <v>513</v>
      </c>
      <c r="B1783" s="189">
        <v>42912</v>
      </c>
      <c r="C1783" s="187">
        <v>42912</v>
      </c>
      <c r="D1783" t="s">
        <v>505</v>
      </c>
      <c r="E1783" s="497" t="s">
        <v>2037</v>
      </c>
      <c r="G1783" s="240" t="s">
        <v>2695</v>
      </c>
      <c r="H1783" s="63" t="s">
        <v>6185</v>
      </c>
      <c r="I1783" s="188"/>
      <c r="J1783" s="188">
        <v>15</v>
      </c>
      <c r="L1783" s="508">
        <v>28728.431999999997</v>
      </c>
      <c r="M1783" s="72">
        <v>20054.806776986301</v>
      </c>
      <c r="N1783" s="240">
        <f t="shared" si="562"/>
        <v>42887</v>
      </c>
      <c r="O1783" s="259">
        <f t="shared" si="563"/>
        <v>5.25</v>
      </c>
      <c r="AD1783" s="275" t="s">
        <v>5873</v>
      </c>
      <c r="AE1783">
        <f>MATCH(AD1783,'Cat-4'!$A:$A,0)</f>
        <v>722</v>
      </c>
      <c r="AF1783">
        <f>MATCH(N1783,'Cat-4'!$1:$1,0)</f>
        <v>66</v>
      </c>
      <c r="AG1783">
        <f>INDEX('Cat-4'!$1:$1048576,Working!AE1783,Working!AF1783)</f>
        <v>108.5</v>
      </c>
      <c r="AH1783">
        <f>MATCH($AH$2,'Cat-4'!$1:$1,0)</f>
        <v>127</v>
      </c>
      <c r="AI1783">
        <f>INDEX('Cat-4'!$1:$1048576,Working!AE1783,Working!AH1783)</f>
        <v>125.5</v>
      </c>
      <c r="AJ1783" s="161">
        <f t="shared" si="575"/>
        <v>1.1566820276497696</v>
      </c>
      <c r="AK1783" s="580">
        <f t="shared" ref="AK1783:AK1798" si="577">AJ1783-1</f>
        <v>0.15668202764976957</v>
      </c>
      <c r="AL1783" s="578">
        <f>INDEX(ELSV!$C$3:$G$38,MATCH(AD1783,ELSV!$G$3:$G$38,0),MATCH(IF(L1783&gt;2000000,"A",IF(L1783&gt;1000000,"B",IF(L1783&gt;100000,"C","D"))),ELSV!$C$3:$F$3,0))</f>
        <v>8</v>
      </c>
      <c r="AM1783" s="591">
        <f>INDEX(ELSV!$G$3:$K$38,MATCH(AD1783,ELSV!$G$3:$G$38,0),MATCH(IF(L1783&gt;2000000,"A",IF(L1783&gt;1000000,"B",IF(L1783&gt;100000,"C","D"))),ELSV!$G$3:$K$3,0))</f>
        <v>0.95</v>
      </c>
      <c r="AN1783" s="592">
        <f t="shared" si="564"/>
        <v>1.1566820276497696</v>
      </c>
      <c r="AO1783" s="593">
        <f t="shared" si="565"/>
        <v>33229.660976958519</v>
      </c>
      <c r="AP1783" s="593">
        <f t="shared" si="566"/>
        <v>20716.616765322575</v>
      </c>
      <c r="AQ1783" s="593">
        <f t="shared" si="567"/>
        <v>12513.044211635945</v>
      </c>
      <c r="AR1783" s="593" t="s">
        <v>6181</v>
      </c>
      <c r="AS1783">
        <f>VLOOKUP(AR1783,CF!$C$3:$D$9,2,FALSE)</f>
        <v>0.9</v>
      </c>
      <c r="AT1783" s="593">
        <f t="shared" si="568"/>
        <v>11261.739790472351</v>
      </c>
      <c r="AU1783" s="593">
        <f t="shared" si="569"/>
        <v>11261.739790472351</v>
      </c>
    </row>
    <row r="1784" spans="1:47">
      <c r="A1784" t="s">
        <v>513</v>
      </c>
      <c r="B1784" s="189">
        <v>42912</v>
      </c>
      <c r="C1784" s="187">
        <v>42912</v>
      </c>
      <c r="D1784" t="s">
        <v>505</v>
      </c>
      <c r="E1784" s="497" t="s">
        <v>1838</v>
      </c>
      <c r="G1784" s="240" t="s">
        <v>2695</v>
      </c>
      <c r="H1784" s="63" t="s">
        <v>6185</v>
      </c>
      <c r="I1784" s="188"/>
      <c r="J1784" s="188">
        <v>15</v>
      </c>
      <c r="L1784" s="508">
        <v>28578.470666666668</v>
      </c>
      <c r="M1784" s="72">
        <v>19950.121440730596</v>
      </c>
      <c r="N1784" s="240">
        <f t="shared" si="562"/>
        <v>42887</v>
      </c>
      <c r="O1784" s="259">
        <f t="shared" si="563"/>
        <v>5.25</v>
      </c>
      <c r="AD1784" s="275" t="s">
        <v>5873</v>
      </c>
      <c r="AE1784">
        <f>MATCH(AD1784,'Cat-4'!$A:$A,0)</f>
        <v>722</v>
      </c>
      <c r="AF1784">
        <f>MATCH(N1784,'Cat-4'!$1:$1,0)</f>
        <v>66</v>
      </c>
      <c r="AG1784">
        <f>INDEX('Cat-4'!$1:$1048576,Working!AE1784,Working!AF1784)</f>
        <v>108.5</v>
      </c>
      <c r="AH1784">
        <f>MATCH($AH$2,'Cat-4'!$1:$1,0)</f>
        <v>127</v>
      </c>
      <c r="AI1784">
        <f>INDEX('Cat-4'!$1:$1048576,Working!AE1784,Working!AH1784)</f>
        <v>125.5</v>
      </c>
      <c r="AJ1784" s="161">
        <f t="shared" si="575"/>
        <v>1.1566820276497696</v>
      </c>
      <c r="AK1784" s="580">
        <f t="shared" si="577"/>
        <v>0.15668202764976957</v>
      </c>
      <c r="AL1784" s="578">
        <f>INDEX(ELSV!$C$3:$G$38,MATCH(AD1784,ELSV!$G$3:$G$38,0),MATCH(IF(L1784&gt;2000000,"A",IF(L1784&gt;1000000,"B",IF(L1784&gt;100000,"C","D"))),ELSV!$C$3:$F$3,0))</f>
        <v>8</v>
      </c>
      <c r="AM1784" s="591">
        <f>INDEX(ELSV!$G$3:$K$38,MATCH(AD1784,ELSV!$G$3:$G$38,0),MATCH(IF(L1784&gt;2000000,"A",IF(L1784&gt;1000000,"B",IF(L1784&gt;100000,"C","D"))),ELSV!$G$3:$K$3,0))</f>
        <v>0.95</v>
      </c>
      <c r="AN1784" s="592">
        <f t="shared" si="564"/>
        <v>1.1566820276497696</v>
      </c>
      <c r="AO1784" s="593">
        <f t="shared" si="565"/>
        <v>33056.203397849466</v>
      </c>
      <c r="AP1784" s="593">
        <f t="shared" si="566"/>
        <v>20608.476805846774</v>
      </c>
      <c r="AQ1784" s="593">
        <f t="shared" si="567"/>
        <v>12447.726592002691</v>
      </c>
      <c r="AR1784" s="593" t="s">
        <v>6181</v>
      </c>
      <c r="AS1784">
        <f>VLOOKUP(AR1784,CF!$C$3:$D$9,2,FALSE)</f>
        <v>0.9</v>
      </c>
      <c r="AT1784" s="593">
        <f t="shared" si="568"/>
        <v>11202.953932802422</v>
      </c>
      <c r="AU1784" s="593">
        <f t="shared" si="569"/>
        <v>11202.953932802422</v>
      </c>
    </row>
    <row r="1785" spans="1:47">
      <c r="A1785" t="s">
        <v>513</v>
      </c>
      <c r="B1785" s="189">
        <v>42912</v>
      </c>
      <c r="C1785" s="187">
        <v>42912</v>
      </c>
      <c r="D1785" t="s">
        <v>505</v>
      </c>
      <c r="E1785" s="497" t="s">
        <v>2127</v>
      </c>
      <c r="G1785" s="240" t="s">
        <v>2695</v>
      </c>
      <c r="H1785" s="63" t="s">
        <v>6185</v>
      </c>
      <c r="I1785" s="188"/>
      <c r="J1785" s="188">
        <v>15</v>
      </c>
      <c r="L1785" s="508">
        <v>28374.901999999998</v>
      </c>
      <c r="M1785" s="72">
        <v>19808.013779726025</v>
      </c>
      <c r="N1785" s="240">
        <f t="shared" si="562"/>
        <v>42887</v>
      </c>
      <c r="O1785" s="259">
        <f t="shared" si="563"/>
        <v>5.25</v>
      </c>
      <c r="AD1785" s="275" t="s">
        <v>5879</v>
      </c>
      <c r="AE1785">
        <f>MATCH(AD1785,'Cat-4'!$A:$A,0)</f>
        <v>725</v>
      </c>
      <c r="AF1785">
        <f>MATCH(N1785,'Cat-4'!$1:$1,0)</f>
        <v>66</v>
      </c>
      <c r="AG1785">
        <f>INDEX('Cat-4'!$1:$1048576,Working!AE1785,Working!AF1785)</f>
        <v>103</v>
      </c>
      <c r="AH1785">
        <f>MATCH($AH$2,'Cat-4'!$1:$1,0)</f>
        <v>127</v>
      </c>
      <c r="AI1785">
        <f>INDEX('Cat-4'!$1:$1048576,Working!AE1785,Working!AH1785)</f>
        <v>127.6</v>
      </c>
      <c r="AJ1785" s="161">
        <f t="shared" si="575"/>
        <v>1.2388349514563106</v>
      </c>
      <c r="AK1785" s="580">
        <f t="shared" si="577"/>
        <v>0.23883495145631062</v>
      </c>
      <c r="AL1785" s="578">
        <f>INDEX(ELSV!$C$3:$G$38,MATCH(AD1785,ELSV!$G$3:$G$38,0),MATCH(IF(L1785&gt;2000000,"A",IF(L1785&gt;1000000,"B",IF(L1785&gt;100000,"C","D"))),ELSV!$C$3:$F$3,0))</f>
        <v>8</v>
      </c>
      <c r="AM1785" s="591">
        <f>INDEX(ELSV!$G$3:$K$38,MATCH(AD1785,ELSV!$G$3:$G$38,0),MATCH(IF(L1785&gt;2000000,"A",IF(L1785&gt;1000000,"B",IF(L1785&gt;100000,"C","D"))),ELSV!$G$3:$K$3,0))</f>
        <v>0.95</v>
      </c>
      <c r="AN1785" s="592">
        <f t="shared" si="564"/>
        <v>1.2388349514563106</v>
      </c>
      <c r="AO1785" s="593">
        <f t="shared" si="565"/>
        <v>35151.820341747567</v>
      </c>
      <c r="AP1785" s="593">
        <f t="shared" si="566"/>
        <v>21914.962994308247</v>
      </c>
      <c r="AQ1785" s="593">
        <f t="shared" si="567"/>
        <v>13236.85734743932</v>
      </c>
      <c r="AR1785" s="593" t="s">
        <v>6181</v>
      </c>
      <c r="AS1785">
        <f>VLOOKUP(AR1785,CF!$C$3:$D$9,2,FALSE)</f>
        <v>0.9</v>
      </c>
      <c r="AT1785" s="593">
        <f t="shared" si="568"/>
        <v>11913.171612695389</v>
      </c>
      <c r="AU1785" s="593">
        <f t="shared" si="569"/>
        <v>11913.171612695389</v>
      </c>
    </row>
    <row r="1786" spans="1:47">
      <c r="A1786" t="s">
        <v>513</v>
      </c>
      <c r="B1786" s="189">
        <v>42912</v>
      </c>
      <c r="C1786" s="187">
        <v>42912</v>
      </c>
      <c r="D1786" t="s">
        <v>505</v>
      </c>
      <c r="E1786" s="497" t="s">
        <v>2223</v>
      </c>
      <c r="G1786" s="240" t="s">
        <v>2695</v>
      </c>
      <c r="H1786" s="63" t="s">
        <v>6185</v>
      </c>
      <c r="I1786" s="188"/>
      <c r="J1786" s="188">
        <v>15</v>
      </c>
      <c r="L1786" s="508">
        <v>28340.930666666667</v>
      </c>
      <c r="M1786" s="72">
        <v>19784.298996894977</v>
      </c>
      <c r="N1786" s="240">
        <f t="shared" si="562"/>
        <v>42887</v>
      </c>
      <c r="O1786" s="259">
        <f t="shared" si="563"/>
        <v>5.25</v>
      </c>
      <c r="AD1786" s="275" t="s">
        <v>5778</v>
      </c>
      <c r="AE1786">
        <f>MATCH(AD1786,'Cat-4'!$A:$A,0)</f>
        <v>672</v>
      </c>
      <c r="AF1786">
        <f>MATCH(N1786,'Cat-4'!$1:$1,0)</f>
        <v>66</v>
      </c>
      <c r="AG1786">
        <f>INDEX('Cat-4'!$1:$1048576,Working!AE1786,Working!AF1786)</f>
        <v>114</v>
      </c>
      <c r="AH1786">
        <f>MATCH($AH$2,'Cat-4'!$1:$1,0)</f>
        <v>127</v>
      </c>
      <c r="AI1786">
        <f>INDEX('Cat-4'!$1:$1048576,Working!AE1786,Working!AH1786)</f>
        <v>143</v>
      </c>
      <c r="AJ1786" s="161">
        <f t="shared" si="575"/>
        <v>1.2543859649122806</v>
      </c>
      <c r="AK1786" s="580">
        <f t="shared" si="577"/>
        <v>0.2543859649122806</v>
      </c>
      <c r="AL1786" s="578">
        <f>INDEX(ELSV!$C$3:$G$38,MATCH(AD1786,ELSV!$G$3:$G$38,0),MATCH(IF(L1786&gt;2000000,"A",IF(L1786&gt;1000000,"B",IF(L1786&gt;100000,"C","D"))),ELSV!$C$3:$F$3,0))</f>
        <v>12</v>
      </c>
      <c r="AM1786" s="591">
        <f>INDEX(ELSV!$G$3:$K$38,MATCH(AD1786,ELSV!$G$3:$G$38,0),MATCH(IF(L1786&gt;2000000,"A",IF(L1786&gt;1000000,"B",IF(L1786&gt;100000,"C","D"))),ELSV!$G$3:$K$3,0))</f>
        <v>0.95</v>
      </c>
      <c r="AN1786" s="592">
        <f t="shared" si="564"/>
        <v>1.2543859649122806</v>
      </c>
      <c r="AO1786" s="593">
        <f t="shared" si="565"/>
        <v>35550.465660818714</v>
      </c>
      <c r="AP1786" s="593">
        <f t="shared" si="566"/>
        <v>14775.662290277776</v>
      </c>
      <c r="AQ1786" s="593">
        <f t="shared" si="567"/>
        <v>20774.80337054094</v>
      </c>
      <c r="AR1786" s="593" t="s">
        <v>6181</v>
      </c>
      <c r="AS1786">
        <f>VLOOKUP(AR1786,CF!$C$3:$D$9,2,FALSE)</f>
        <v>0.9</v>
      </c>
      <c r="AT1786" s="593">
        <f t="shared" si="568"/>
        <v>18697.323033486846</v>
      </c>
      <c r="AU1786" s="593">
        <f t="shared" si="569"/>
        <v>18697.323033486846</v>
      </c>
    </row>
    <row r="1787" spans="1:47">
      <c r="A1787" t="s">
        <v>513</v>
      </c>
      <c r="B1787" s="189">
        <v>42912</v>
      </c>
      <c r="C1787" s="187">
        <v>42912</v>
      </c>
      <c r="D1787" t="s">
        <v>505</v>
      </c>
      <c r="E1787" s="497" t="s">
        <v>2470</v>
      </c>
      <c r="G1787" s="240" t="s">
        <v>2695</v>
      </c>
      <c r="H1787" s="63" t="s">
        <v>6185</v>
      </c>
      <c r="I1787" s="188"/>
      <c r="J1787" s="188">
        <v>15</v>
      </c>
      <c r="L1787" s="508">
        <v>28303.059333333335</v>
      </c>
      <c r="M1787" s="72">
        <v>19757.861693515981</v>
      </c>
      <c r="N1787" s="240">
        <f t="shared" si="562"/>
        <v>42887</v>
      </c>
      <c r="O1787" s="259">
        <f t="shared" si="563"/>
        <v>5.25</v>
      </c>
      <c r="AD1787" s="275" t="s">
        <v>5881</v>
      </c>
      <c r="AE1787">
        <f>MATCH(AD1787,'Cat-4'!$A:$A,0)</f>
        <v>726</v>
      </c>
      <c r="AF1787">
        <f>MATCH(N1787,'Cat-4'!$1:$1,0)</f>
        <v>66</v>
      </c>
      <c r="AG1787">
        <f>INDEX('Cat-4'!$1:$1048576,Working!AE1787,Working!AF1787)</f>
        <v>115.5</v>
      </c>
      <c r="AH1787">
        <f>MATCH($AH$2,'Cat-4'!$1:$1,0)</f>
        <v>127</v>
      </c>
      <c r="AI1787">
        <f>INDEX('Cat-4'!$1:$1048576,Working!AE1787,Working!AH1787)</f>
        <v>127.6</v>
      </c>
      <c r="AJ1787" s="161">
        <f t="shared" si="575"/>
        <v>1.1047619047619046</v>
      </c>
      <c r="AK1787" s="580">
        <f t="shared" si="577"/>
        <v>0.10476190476190461</v>
      </c>
      <c r="AL1787" s="578">
        <f>INDEX(ELSV!$C$3:$G$38,MATCH(AD1787,ELSV!$G$3:$G$38,0),MATCH(IF(L1787&gt;2000000,"A",IF(L1787&gt;1000000,"B",IF(L1787&gt;100000,"C","D"))),ELSV!$C$3:$F$3,0))</f>
        <v>12</v>
      </c>
      <c r="AM1787" s="591">
        <f>INDEX(ELSV!$G$3:$K$38,MATCH(AD1787,ELSV!$G$3:$G$38,0),MATCH(IF(L1787&gt;2000000,"A",IF(L1787&gt;1000000,"B",IF(L1787&gt;100000,"C","D"))),ELSV!$G$3:$K$3,0))</f>
        <v>0.95</v>
      </c>
      <c r="AN1787" s="592">
        <f t="shared" si="564"/>
        <v>1.1047619047619046</v>
      </c>
      <c r="AO1787" s="593">
        <f t="shared" si="565"/>
        <v>31268.141739682538</v>
      </c>
      <c r="AP1787" s="593">
        <f t="shared" si="566"/>
        <v>12995.821410555554</v>
      </c>
      <c r="AQ1787" s="593">
        <f t="shared" si="567"/>
        <v>18272.320329126982</v>
      </c>
      <c r="AR1787" s="593" t="s">
        <v>6181</v>
      </c>
      <c r="AS1787">
        <f>VLOOKUP(AR1787,CF!$C$3:$D$9,2,FALSE)</f>
        <v>0.9</v>
      </c>
      <c r="AT1787" s="593">
        <f t="shared" si="568"/>
        <v>16445.088296214286</v>
      </c>
      <c r="AU1787" s="593">
        <f t="shared" si="569"/>
        <v>16445.088296214286</v>
      </c>
    </row>
    <row r="1788" spans="1:47">
      <c r="A1788" t="s">
        <v>513</v>
      </c>
      <c r="B1788" s="189">
        <v>42912</v>
      </c>
      <c r="C1788" s="187">
        <v>42912</v>
      </c>
      <c r="D1788" t="s">
        <v>505</v>
      </c>
      <c r="E1788" s="497" t="s">
        <v>2338</v>
      </c>
      <c r="G1788" s="240" t="s">
        <v>2695</v>
      </c>
      <c r="H1788" s="63" t="s">
        <v>6185</v>
      </c>
      <c r="I1788" s="188"/>
      <c r="J1788" s="188">
        <v>15</v>
      </c>
      <c r="L1788" s="508">
        <v>28274.168666666665</v>
      </c>
      <c r="M1788" s="72">
        <v>19737.693633607305</v>
      </c>
      <c r="N1788" s="240">
        <f t="shared" si="562"/>
        <v>42887</v>
      </c>
      <c r="O1788" s="259">
        <f t="shared" si="563"/>
        <v>5.25</v>
      </c>
      <c r="AD1788" s="275" t="s">
        <v>5879</v>
      </c>
      <c r="AE1788">
        <f>MATCH(AD1788,'Cat-4'!$A:$A,0)</f>
        <v>725</v>
      </c>
      <c r="AF1788">
        <f>MATCH(N1788,'Cat-4'!$1:$1,0)</f>
        <v>66</v>
      </c>
      <c r="AG1788">
        <f>INDEX('Cat-4'!$1:$1048576,Working!AE1788,Working!AF1788)</f>
        <v>103</v>
      </c>
      <c r="AH1788">
        <f>MATCH($AH$2,'Cat-4'!$1:$1,0)</f>
        <v>127</v>
      </c>
      <c r="AI1788">
        <f>INDEX('Cat-4'!$1:$1048576,Working!AE1788,Working!AH1788)</f>
        <v>127.6</v>
      </c>
      <c r="AJ1788" s="161">
        <f t="shared" si="575"/>
        <v>1.2388349514563106</v>
      </c>
      <c r="AK1788" s="580">
        <f t="shared" si="577"/>
        <v>0.23883495145631062</v>
      </c>
      <c r="AL1788" s="578">
        <f>INDEX(ELSV!$C$3:$G$38,MATCH(AD1788,ELSV!$G$3:$G$38,0),MATCH(IF(L1788&gt;2000000,"A",IF(L1788&gt;1000000,"B",IF(L1788&gt;100000,"C","D"))),ELSV!$C$3:$F$3,0))</f>
        <v>8</v>
      </c>
      <c r="AM1788" s="591">
        <f>INDEX(ELSV!$G$3:$K$38,MATCH(AD1788,ELSV!$G$3:$G$38,0),MATCH(IF(L1788&gt;2000000,"A",IF(L1788&gt;1000000,"B",IF(L1788&gt;100000,"C","D"))),ELSV!$G$3:$K$3,0))</f>
        <v>0.95</v>
      </c>
      <c r="AN1788" s="592">
        <f t="shared" si="564"/>
        <v>1.2388349514563106</v>
      </c>
      <c r="AO1788" s="593">
        <f t="shared" si="565"/>
        <v>35027.028367637533</v>
      </c>
      <c r="AP1788" s="593">
        <f t="shared" si="566"/>
        <v>21837.162997949024</v>
      </c>
      <c r="AQ1788" s="593">
        <f t="shared" si="567"/>
        <v>13189.865369688509</v>
      </c>
      <c r="AR1788" s="593" t="s">
        <v>6181</v>
      </c>
      <c r="AS1788">
        <f>VLOOKUP(AR1788,CF!$C$3:$D$9,2,FALSE)</f>
        <v>0.9</v>
      </c>
      <c r="AT1788" s="593">
        <f t="shared" si="568"/>
        <v>11870.878832719658</v>
      </c>
      <c r="AU1788" s="593">
        <f t="shared" si="569"/>
        <v>11870.878832719658</v>
      </c>
    </row>
    <row r="1789" spans="1:47">
      <c r="A1789" t="s">
        <v>513</v>
      </c>
      <c r="B1789" s="189">
        <v>42912</v>
      </c>
      <c r="C1789" s="187">
        <v>42912</v>
      </c>
      <c r="D1789" t="s">
        <v>505</v>
      </c>
      <c r="E1789" s="497" t="s">
        <v>2170</v>
      </c>
      <c r="G1789" s="240" t="s">
        <v>2695</v>
      </c>
      <c r="H1789" s="63" t="s">
        <v>6185</v>
      </c>
      <c r="I1789" s="188"/>
      <c r="J1789" s="188">
        <v>15</v>
      </c>
      <c r="L1789" s="508">
        <v>28228.079333333335</v>
      </c>
      <c r="M1789" s="72">
        <v>19705.519490776256</v>
      </c>
      <c r="N1789" s="240">
        <f t="shared" si="562"/>
        <v>42887</v>
      </c>
      <c r="O1789" s="259">
        <f t="shared" si="563"/>
        <v>5.25</v>
      </c>
      <c r="AD1789" s="275" t="s">
        <v>5879</v>
      </c>
      <c r="AE1789">
        <f>MATCH(AD1789,'Cat-4'!$A:$A,0)</f>
        <v>725</v>
      </c>
      <c r="AF1789">
        <f>MATCH(N1789,'Cat-4'!$1:$1,0)</f>
        <v>66</v>
      </c>
      <c r="AG1789">
        <f>INDEX('Cat-4'!$1:$1048576,Working!AE1789,Working!AF1789)</f>
        <v>103</v>
      </c>
      <c r="AH1789">
        <f>MATCH($AH$2,'Cat-4'!$1:$1,0)</f>
        <v>127</v>
      </c>
      <c r="AI1789">
        <f>INDEX('Cat-4'!$1:$1048576,Working!AE1789,Working!AH1789)</f>
        <v>127.6</v>
      </c>
      <c r="AJ1789" s="161">
        <f t="shared" si="575"/>
        <v>1.2388349514563106</v>
      </c>
      <c r="AK1789" s="580">
        <f t="shared" si="577"/>
        <v>0.23883495145631062</v>
      </c>
      <c r="AL1789" s="578">
        <f>INDEX(ELSV!$C$3:$G$38,MATCH(AD1789,ELSV!$G$3:$G$38,0),MATCH(IF(L1789&gt;2000000,"A",IF(L1789&gt;1000000,"B",IF(L1789&gt;100000,"C","D"))),ELSV!$C$3:$F$3,0))</f>
        <v>8</v>
      </c>
      <c r="AM1789" s="591">
        <f>INDEX(ELSV!$G$3:$K$38,MATCH(AD1789,ELSV!$G$3:$G$38,0),MATCH(IF(L1789&gt;2000000,"A",IF(L1789&gt;1000000,"B",IF(L1789&gt;100000,"C","D"))),ELSV!$G$3:$K$3,0))</f>
        <v>0.95</v>
      </c>
      <c r="AN1789" s="592">
        <f t="shared" si="564"/>
        <v>1.2388349514563106</v>
      </c>
      <c r="AO1789" s="593">
        <f t="shared" si="565"/>
        <v>34969.931290614884</v>
      </c>
      <c r="AP1789" s="593">
        <f t="shared" si="566"/>
        <v>21801.566538992716</v>
      </c>
      <c r="AQ1789" s="593">
        <f t="shared" si="567"/>
        <v>13168.364751622168</v>
      </c>
      <c r="AR1789" s="593" t="s">
        <v>6181</v>
      </c>
      <c r="AS1789">
        <f>VLOOKUP(AR1789,CF!$C$3:$D$9,2,FALSE)</f>
        <v>0.9</v>
      </c>
      <c r="AT1789" s="593">
        <f t="shared" si="568"/>
        <v>11851.528276459952</v>
      </c>
      <c r="AU1789" s="593">
        <f t="shared" si="569"/>
        <v>11851.528276459952</v>
      </c>
    </row>
    <row r="1790" spans="1:47">
      <c r="A1790" t="s">
        <v>513</v>
      </c>
      <c r="B1790" s="189">
        <v>42912</v>
      </c>
      <c r="C1790" s="187">
        <v>42912</v>
      </c>
      <c r="D1790" t="s">
        <v>505</v>
      </c>
      <c r="E1790" s="497" t="s">
        <v>2171</v>
      </c>
      <c r="G1790" s="240" t="s">
        <v>2695</v>
      </c>
      <c r="H1790" s="63" t="s">
        <v>6185</v>
      </c>
      <c r="I1790" s="188"/>
      <c r="J1790" s="188">
        <v>15</v>
      </c>
      <c r="L1790" s="508">
        <v>28228.079333333335</v>
      </c>
      <c r="M1790" s="72">
        <v>19705.519490776256</v>
      </c>
      <c r="N1790" s="240">
        <f t="shared" si="562"/>
        <v>42887</v>
      </c>
      <c r="O1790" s="259">
        <f t="shared" si="563"/>
        <v>5.25</v>
      </c>
      <c r="AD1790" s="275" t="s">
        <v>5879</v>
      </c>
      <c r="AE1790">
        <f>MATCH(AD1790,'Cat-4'!$A:$A,0)</f>
        <v>725</v>
      </c>
      <c r="AF1790">
        <f>MATCH(N1790,'Cat-4'!$1:$1,0)</f>
        <v>66</v>
      </c>
      <c r="AG1790">
        <f>INDEX('Cat-4'!$1:$1048576,Working!AE1790,Working!AF1790)</f>
        <v>103</v>
      </c>
      <c r="AH1790">
        <f>MATCH($AH$2,'Cat-4'!$1:$1,0)</f>
        <v>127</v>
      </c>
      <c r="AI1790">
        <f>INDEX('Cat-4'!$1:$1048576,Working!AE1790,Working!AH1790)</f>
        <v>127.6</v>
      </c>
      <c r="AJ1790" s="161">
        <f t="shared" si="575"/>
        <v>1.2388349514563106</v>
      </c>
      <c r="AK1790" s="580">
        <f t="shared" si="577"/>
        <v>0.23883495145631062</v>
      </c>
      <c r="AL1790" s="578">
        <f>INDEX(ELSV!$C$3:$G$38,MATCH(AD1790,ELSV!$G$3:$G$38,0),MATCH(IF(L1790&gt;2000000,"A",IF(L1790&gt;1000000,"B",IF(L1790&gt;100000,"C","D"))),ELSV!$C$3:$F$3,0))</f>
        <v>8</v>
      </c>
      <c r="AM1790" s="591">
        <f>INDEX(ELSV!$G$3:$K$38,MATCH(AD1790,ELSV!$G$3:$G$38,0),MATCH(IF(L1790&gt;2000000,"A",IF(L1790&gt;1000000,"B",IF(L1790&gt;100000,"C","D"))),ELSV!$G$3:$K$3,0))</f>
        <v>0.95</v>
      </c>
      <c r="AN1790" s="592">
        <f t="shared" si="564"/>
        <v>1.2388349514563106</v>
      </c>
      <c r="AO1790" s="593">
        <f t="shared" si="565"/>
        <v>34969.931290614884</v>
      </c>
      <c r="AP1790" s="593">
        <f t="shared" si="566"/>
        <v>21801.566538992716</v>
      </c>
      <c r="AQ1790" s="593">
        <f t="shared" si="567"/>
        <v>13168.364751622168</v>
      </c>
      <c r="AR1790" s="593" t="s">
        <v>6181</v>
      </c>
      <c r="AS1790">
        <f>VLOOKUP(AR1790,CF!$C$3:$D$9,2,FALSE)</f>
        <v>0.9</v>
      </c>
      <c r="AT1790" s="593">
        <f t="shared" si="568"/>
        <v>11851.528276459952</v>
      </c>
      <c r="AU1790" s="593">
        <f t="shared" si="569"/>
        <v>11851.528276459952</v>
      </c>
    </row>
    <row r="1791" spans="1:47">
      <c r="A1791" t="s">
        <v>513</v>
      </c>
      <c r="B1791" s="189">
        <v>42912</v>
      </c>
      <c r="C1791" s="187">
        <v>42912</v>
      </c>
      <c r="D1791" t="s">
        <v>505</v>
      </c>
      <c r="E1791" s="497" t="s">
        <v>2172</v>
      </c>
      <c r="G1791" s="240" t="s">
        <v>2695</v>
      </c>
      <c r="H1791" s="63" t="s">
        <v>6185</v>
      </c>
      <c r="I1791" s="188"/>
      <c r="J1791" s="188">
        <v>15</v>
      </c>
      <c r="L1791" s="508">
        <v>28228.079333333335</v>
      </c>
      <c r="M1791" s="72">
        <v>19705.519490776256</v>
      </c>
      <c r="N1791" s="240">
        <f t="shared" si="562"/>
        <v>42887</v>
      </c>
      <c r="O1791" s="259">
        <f t="shared" si="563"/>
        <v>5.25</v>
      </c>
      <c r="AD1791" s="275" t="s">
        <v>5879</v>
      </c>
      <c r="AE1791">
        <f>MATCH(AD1791,'Cat-4'!$A:$A,0)</f>
        <v>725</v>
      </c>
      <c r="AF1791">
        <f>MATCH(N1791,'Cat-4'!$1:$1,0)</f>
        <v>66</v>
      </c>
      <c r="AG1791">
        <f>INDEX('Cat-4'!$1:$1048576,Working!AE1791,Working!AF1791)</f>
        <v>103</v>
      </c>
      <c r="AH1791">
        <f>MATCH($AH$2,'Cat-4'!$1:$1,0)</f>
        <v>127</v>
      </c>
      <c r="AI1791">
        <f>INDEX('Cat-4'!$1:$1048576,Working!AE1791,Working!AH1791)</f>
        <v>127.6</v>
      </c>
      <c r="AJ1791" s="161">
        <f t="shared" si="575"/>
        <v>1.2388349514563106</v>
      </c>
      <c r="AK1791" s="580">
        <f t="shared" si="577"/>
        <v>0.23883495145631062</v>
      </c>
      <c r="AL1791" s="578">
        <f>INDEX(ELSV!$C$3:$G$38,MATCH(AD1791,ELSV!$G$3:$G$38,0),MATCH(IF(L1791&gt;2000000,"A",IF(L1791&gt;1000000,"B",IF(L1791&gt;100000,"C","D"))),ELSV!$C$3:$F$3,0))</f>
        <v>8</v>
      </c>
      <c r="AM1791" s="591">
        <f>INDEX(ELSV!$G$3:$K$38,MATCH(AD1791,ELSV!$G$3:$G$38,0),MATCH(IF(L1791&gt;2000000,"A",IF(L1791&gt;1000000,"B",IF(L1791&gt;100000,"C","D"))),ELSV!$G$3:$K$3,0))</f>
        <v>0.95</v>
      </c>
      <c r="AN1791" s="592">
        <f t="shared" si="564"/>
        <v>1.2388349514563106</v>
      </c>
      <c r="AO1791" s="593">
        <f t="shared" si="565"/>
        <v>34969.931290614884</v>
      </c>
      <c r="AP1791" s="593">
        <f t="shared" si="566"/>
        <v>21801.566538992716</v>
      </c>
      <c r="AQ1791" s="593">
        <f t="shared" si="567"/>
        <v>13168.364751622168</v>
      </c>
      <c r="AR1791" s="593" t="s">
        <v>6181</v>
      </c>
      <c r="AS1791">
        <f>VLOOKUP(AR1791,CF!$C$3:$D$9,2,FALSE)</f>
        <v>0.9</v>
      </c>
      <c r="AT1791" s="593">
        <f t="shared" si="568"/>
        <v>11851.528276459952</v>
      </c>
      <c r="AU1791" s="593">
        <f t="shared" si="569"/>
        <v>11851.528276459952</v>
      </c>
    </row>
    <row r="1792" spans="1:47">
      <c r="A1792" t="s">
        <v>513</v>
      </c>
      <c r="B1792" s="189">
        <v>42912</v>
      </c>
      <c r="C1792" s="187">
        <v>42912</v>
      </c>
      <c r="D1792" t="s">
        <v>505</v>
      </c>
      <c r="E1792" s="497" t="s">
        <v>2173</v>
      </c>
      <c r="G1792" s="240" t="s">
        <v>2695</v>
      </c>
      <c r="H1792" s="63" t="s">
        <v>6185</v>
      </c>
      <c r="I1792" s="188"/>
      <c r="J1792" s="188">
        <v>15</v>
      </c>
      <c r="L1792" s="508">
        <v>28228.079333333335</v>
      </c>
      <c r="M1792" s="72">
        <v>19705.519490776256</v>
      </c>
      <c r="N1792" s="240">
        <f t="shared" si="562"/>
        <v>42887</v>
      </c>
      <c r="O1792" s="259">
        <f t="shared" si="563"/>
        <v>5.25</v>
      </c>
      <c r="AD1792" s="275" t="s">
        <v>5879</v>
      </c>
      <c r="AE1792">
        <f>MATCH(AD1792,'Cat-4'!$A:$A,0)</f>
        <v>725</v>
      </c>
      <c r="AF1792">
        <f>MATCH(N1792,'Cat-4'!$1:$1,0)</f>
        <v>66</v>
      </c>
      <c r="AG1792">
        <f>INDEX('Cat-4'!$1:$1048576,Working!AE1792,Working!AF1792)</f>
        <v>103</v>
      </c>
      <c r="AH1792">
        <f>MATCH($AH$2,'Cat-4'!$1:$1,0)</f>
        <v>127</v>
      </c>
      <c r="AI1792">
        <f>INDEX('Cat-4'!$1:$1048576,Working!AE1792,Working!AH1792)</f>
        <v>127.6</v>
      </c>
      <c r="AJ1792" s="161">
        <f t="shared" si="575"/>
        <v>1.2388349514563106</v>
      </c>
      <c r="AK1792" s="580">
        <f t="shared" si="577"/>
        <v>0.23883495145631062</v>
      </c>
      <c r="AL1792" s="578">
        <f>INDEX(ELSV!$C$3:$G$38,MATCH(AD1792,ELSV!$G$3:$G$38,0),MATCH(IF(L1792&gt;2000000,"A",IF(L1792&gt;1000000,"B",IF(L1792&gt;100000,"C","D"))),ELSV!$C$3:$F$3,0))</f>
        <v>8</v>
      </c>
      <c r="AM1792" s="591">
        <f>INDEX(ELSV!$G$3:$K$38,MATCH(AD1792,ELSV!$G$3:$G$38,0),MATCH(IF(L1792&gt;2000000,"A",IF(L1792&gt;1000000,"B",IF(L1792&gt;100000,"C","D"))),ELSV!$G$3:$K$3,0))</f>
        <v>0.95</v>
      </c>
      <c r="AN1792" s="592">
        <f t="shared" si="564"/>
        <v>1.2388349514563106</v>
      </c>
      <c r="AO1792" s="593">
        <f t="shared" si="565"/>
        <v>34969.931290614884</v>
      </c>
      <c r="AP1792" s="593">
        <f t="shared" si="566"/>
        <v>21801.566538992716</v>
      </c>
      <c r="AQ1792" s="593">
        <f t="shared" si="567"/>
        <v>13168.364751622168</v>
      </c>
      <c r="AR1792" s="593" t="s">
        <v>6181</v>
      </c>
      <c r="AS1792">
        <f>VLOOKUP(AR1792,CF!$C$3:$D$9,2,FALSE)</f>
        <v>0.9</v>
      </c>
      <c r="AT1792" s="593">
        <f t="shared" si="568"/>
        <v>11851.528276459952</v>
      </c>
      <c r="AU1792" s="593">
        <f t="shared" si="569"/>
        <v>11851.528276459952</v>
      </c>
    </row>
    <row r="1793" spans="1:47">
      <c r="A1793" t="s">
        <v>513</v>
      </c>
      <c r="B1793" s="189">
        <v>42912</v>
      </c>
      <c r="C1793" s="187">
        <v>42912</v>
      </c>
      <c r="D1793" t="s">
        <v>505</v>
      </c>
      <c r="E1793" s="497" t="s">
        <v>2174</v>
      </c>
      <c r="G1793" s="240" t="s">
        <v>2695</v>
      </c>
      <c r="H1793" s="63" t="s">
        <v>6185</v>
      </c>
      <c r="I1793" s="188"/>
      <c r="J1793" s="188">
        <v>15</v>
      </c>
      <c r="L1793" s="508">
        <v>28228.079333333335</v>
      </c>
      <c r="M1793" s="72">
        <v>19705.519490776256</v>
      </c>
      <c r="N1793" s="240">
        <f t="shared" si="562"/>
        <v>42887</v>
      </c>
      <c r="O1793" s="259">
        <f t="shared" si="563"/>
        <v>5.25</v>
      </c>
      <c r="AD1793" s="275" t="s">
        <v>5879</v>
      </c>
      <c r="AE1793">
        <f>MATCH(AD1793,'Cat-4'!$A:$A,0)</f>
        <v>725</v>
      </c>
      <c r="AF1793">
        <f>MATCH(N1793,'Cat-4'!$1:$1,0)</f>
        <v>66</v>
      </c>
      <c r="AG1793">
        <f>INDEX('Cat-4'!$1:$1048576,Working!AE1793,Working!AF1793)</f>
        <v>103</v>
      </c>
      <c r="AH1793">
        <f>MATCH($AH$2,'Cat-4'!$1:$1,0)</f>
        <v>127</v>
      </c>
      <c r="AI1793">
        <f>INDEX('Cat-4'!$1:$1048576,Working!AE1793,Working!AH1793)</f>
        <v>127.6</v>
      </c>
      <c r="AJ1793" s="161">
        <f t="shared" si="575"/>
        <v>1.2388349514563106</v>
      </c>
      <c r="AK1793" s="580">
        <f t="shared" si="577"/>
        <v>0.23883495145631062</v>
      </c>
      <c r="AL1793" s="578">
        <f>INDEX(ELSV!$C$3:$G$38,MATCH(AD1793,ELSV!$G$3:$G$38,0),MATCH(IF(L1793&gt;2000000,"A",IF(L1793&gt;1000000,"B",IF(L1793&gt;100000,"C","D"))),ELSV!$C$3:$F$3,0))</f>
        <v>8</v>
      </c>
      <c r="AM1793" s="591">
        <f>INDEX(ELSV!$G$3:$K$38,MATCH(AD1793,ELSV!$G$3:$G$38,0),MATCH(IF(L1793&gt;2000000,"A",IF(L1793&gt;1000000,"B",IF(L1793&gt;100000,"C","D"))),ELSV!$G$3:$K$3,0))</f>
        <v>0.95</v>
      </c>
      <c r="AN1793" s="592">
        <f t="shared" si="564"/>
        <v>1.2388349514563106</v>
      </c>
      <c r="AO1793" s="593">
        <f t="shared" si="565"/>
        <v>34969.931290614884</v>
      </c>
      <c r="AP1793" s="593">
        <f t="shared" si="566"/>
        <v>21801.566538992716</v>
      </c>
      <c r="AQ1793" s="593">
        <f t="shared" si="567"/>
        <v>13168.364751622168</v>
      </c>
      <c r="AR1793" s="593" t="s">
        <v>6181</v>
      </c>
      <c r="AS1793">
        <f>VLOOKUP(AR1793,CF!$C$3:$D$9,2,FALSE)</f>
        <v>0.9</v>
      </c>
      <c r="AT1793" s="593">
        <f t="shared" si="568"/>
        <v>11851.528276459952</v>
      </c>
      <c r="AU1793" s="593">
        <f t="shared" si="569"/>
        <v>11851.528276459952</v>
      </c>
    </row>
    <row r="1794" spans="1:47">
      <c r="A1794" t="s">
        <v>513</v>
      </c>
      <c r="B1794" s="189">
        <v>42912</v>
      </c>
      <c r="C1794" s="187">
        <v>42912</v>
      </c>
      <c r="D1794" t="s">
        <v>505</v>
      </c>
      <c r="E1794" s="497" t="s">
        <v>1952</v>
      </c>
      <c r="G1794" s="240" t="s">
        <v>2695</v>
      </c>
      <c r="H1794" s="63" t="s">
        <v>6185</v>
      </c>
      <c r="I1794" s="188"/>
      <c r="J1794" s="188">
        <v>15</v>
      </c>
      <c r="L1794" s="508">
        <v>28209.036</v>
      </c>
      <c r="M1794" s="72">
        <v>19692.225678904109</v>
      </c>
      <c r="N1794" s="240">
        <f t="shared" si="562"/>
        <v>42887</v>
      </c>
      <c r="O1794" s="259">
        <f t="shared" si="563"/>
        <v>5.25</v>
      </c>
      <c r="AD1794" s="275" t="s">
        <v>5873</v>
      </c>
      <c r="AE1794">
        <f>MATCH(AD1794,'Cat-4'!$A:$A,0)</f>
        <v>722</v>
      </c>
      <c r="AF1794">
        <f>MATCH(N1794,'Cat-4'!$1:$1,0)</f>
        <v>66</v>
      </c>
      <c r="AG1794">
        <f>INDEX('Cat-4'!$1:$1048576,Working!AE1794,Working!AF1794)</f>
        <v>108.5</v>
      </c>
      <c r="AH1794">
        <f>MATCH($AH$2,'Cat-4'!$1:$1,0)</f>
        <v>127</v>
      </c>
      <c r="AI1794">
        <f>INDEX('Cat-4'!$1:$1048576,Working!AE1794,Working!AH1794)</f>
        <v>125.5</v>
      </c>
      <c r="AJ1794" s="161">
        <f t="shared" si="575"/>
        <v>1.1566820276497696</v>
      </c>
      <c r="AK1794" s="580">
        <f t="shared" si="577"/>
        <v>0.15668202764976957</v>
      </c>
      <c r="AL1794" s="578">
        <f>INDEX(ELSV!$C$3:$G$38,MATCH(AD1794,ELSV!$G$3:$G$38,0),MATCH(IF(L1794&gt;2000000,"A",IF(L1794&gt;1000000,"B",IF(L1794&gt;100000,"C","D"))),ELSV!$C$3:$F$3,0))</f>
        <v>8</v>
      </c>
      <c r="AM1794" s="591">
        <f>INDEX(ELSV!$G$3:$K$38,MATCH(AD1794,ELSV!$G$3:$G$38,0),MATCH(IF(L1794&gt;2000000,"A",IF(L1794&gt;1000000,"B",IF(L1794&gt;100000,"C","D"))),ELSV!$G$3:$K$3,0))</f>
        <v>0.95</v>
      </c>
      <c r="AN1794" s="592">
        <f t="shared" si="564"/>
        <v>1.1566820276497696</v>
      </c>
      <c r="AO1794" s="593">
        <f t="shared" si="565"/>
        <v>32628.884958525345</v>
      </c>
      <c r="AP1794" s="593">
        <f t="shared" si="566"/>
        <v>20342.070466330642</v>
      </c>
      <c r="AQ1794" s="593">
        <f t="shared" si="567"/>
        <v>12286.814492194702</v>
      </c>
      <c r="AR1794" s="593" t="s">
        <v>6181</v>
      </c>
      <c r="AS1794">
        <f>VLOOKUP(AR1794,CF!$C$3:$D$9,2,FALSE)</f>
        <v>0.9</v>
      </c>
      <c r="AT1794" s="593">
        <f t="shared" si="568"/>
        <v>11058.133042975232</v>
      </c>
      <c r="AU1794" s="593">
        <f t="shared" si="569"/>
        <v>11058.133042975232</v>
      </c>
    </row>
    <row r="1795" spans="1:47">
      <c r="A1795" s="80" t="s">
        <v>1157</v>
      </c>
      <c r="B1795" s="189">
        <v>43000</v>
      </c>
      <c r="C1795" s="189">
        <v>43000</v>
      </c>
      <c r="D1795" t="s">
        <v>857</v>
      </c>
      <c r="E1795" s="497" t="s">
        <v>1685</v>
      </c>
      <c r="G1795" s="240" t="s">
        <v>2695</v>
      </c>
      <c r="H1795" s="63" t="s">
        <v>6185</v>
      </c>
      <c r="I1795" s="188"/>
      <c r="J1795" s="188">
        <v>15</v>
      </c>
      <c r="L1795" s="508">
        <v>28172.305045171885</v>
      </c>
      <c r="M1795" s="72">
        <v>20096.758790796357</v>
      </c>
      <c r="N1795" s="240">
        <f t="shared" si="562"/>
        <v>42979</v>
      </c>
      <c r="O1795" s="259">
        <f t="shared" si="563"/>
        <v>5</v>
      </c>
      <c r="AD1795" s="275" t="s">
        <v>5873</v>
      </c>
      <c r="AE1795">
        <f>MATCH(AD1795,'Cat-4'!$A:$A,0)</f>
        <v>722</v>
      </c>
      <c r="AF1795">
        <f>MATCH(N1795,'Cat-4'!$1:$1,0)</f>
        <v>69</v>
      </c>
      <c r="AG1795">
        <f>INDEX('Cat-4'!$1:$1048576,Working!AE1795,Working!AF1795)</f>
        <v>108.5</v>
      </c>
      <c r="AH1795">
        <f>MATCH($AH$2,'Cat-4'!$1:$1,0)</f>
        <v>127</v>
      </c>
      <c r="AI1795">
        <f>INDEX('Cat-4'!$1:$1048576,Working!AE1795,Working!AH1795)</f>
        <v>125.5</v>
      </c>
      <c r="AJ1795" s="161">
        <f t="shared" si="575"/>
        <v>1.1566820276497696</v>
      </c>
      <c r="AK1795" s="580">
        <f t="shared" si="577"/>
        <v>0.15668202764976957</v>
      </c>
      <c r="AL1795" s="578">
        <f>INDEX(ELSV!$C$3:$G$38,MATCH(AD1795,ELSV!$G$3:$G$38,0),MATCH(IF(L1795&gt;2000000,"A",IF(L1795&gt;1000000,"B",IF(L1795&gt;100000,"C","D"))),ELSV!$C$3:$F$3,0))</f>
        <v>8</v>
      </c>
      <c r="AM1795" s="591">
        <f>INDEX(ELSV!$G$3:$K$38,MATCH(AD1795,ELSV!$G$3:$G$38,0),MATCH(IF(L1795&gt;2000000,"A",IF(L1795&gt;1000000,"B",IF(L1795&gt;100000,"C","D"))),ELSV!$G$3:$K$3,0))</f>
        <v>0.95</v>
      </c>
      <c r="AN1795" s="592">
        <f t="shared" si="564"/>
        <v>1.1566820276497696</v>
      </c>
      <c r="AO1795" s="593">
        <f t="shared" si="565"/>
        <v>32586.39892321725</v>
      </c>
      <c r="AP1795" s="593">
        <f t="shared" si="566"/>
        <v>19348.174360660239</v>
      </c>
      <c r="AQ1795" s="593">
        <f t="shared" si="567"/>
        <v>13238.22456255701</v>
      </c>
      <c r="AR1795" s="593" t="s">
        <v>6181</v>
      </c>
      <c r="AS1795">
        <f>VLOOKUP(AR1795,CF!$C$3:$D$9,2,FALSE)</f>
        <v>0.9</v>
      </c>
      <c r="AT1795" s="593">
        <f t="shared" si="568"/>
        <v>11914.40210630131</v>
      </c>
      <c r="AU1795" s="593">
        <f t="shared" si="569"/>
        <v>11914.40210630131</v>
      </c>
    </row>
    <row r="1796" spans="1:47">
      <c r="A1796" s="80" t="s">
        <v>1157</v>
      </c>
      <c r="B1796" s="189">
        <v>43000</v>
      </c>
      <c r="C1796" s="189">
        <v>43000</v>
      </c>
      <c r="D1796" t="s">
        <v>857</v>
      </c>
      <c r="E1796" s="497" t="s">
        <v>1685</v>
      </c>
      <c r="G1796" s="240" t="s">
        <v>2695</v>
      </c>
      <c r="H1796" s="63" t="s">
        <v>6185</v>
      </c>
      <c r="I1796" s="188"/>
      <c r="J1796" s="188">
        <v>15</v>
      </c>
      <c r="L1796" s="508">
        <v>28161.221113842086</v>
      </c>
      <c r="M1796" s="72">
        <v>20088.852050682919</v>
      </c>
      <c r="N1796" s="240">
        <f t="shared" si="562"/>
        <v>42979</v>
      </c>
      <c r="O1796" s="259">
        <f t="shared" si="563"/>
        <v>5</v>
      </c>
      <c r="AD1796" s="275" t="s">
        <v>5873</v>
      </c>
      <c r="AE1796">
        <f>MATCH(AD1796,'Cat-4'!$A:$A,0)</f>
        <v>722</v>
      </c>
      <c r="AF1796">
        <f>MATCH(N1796,'Cat-4'!$1:$1,0)</f>
        <v>69</v>
      </c>
      <c r="AG1796">
        <f>INDEX('Cat-4'!$1:$1048576,Working!AE1796,Working!AF1796)</f>
        <v>108.5</v>
      </c>
      <c r="AH1796">
        <f>MATCH($AH$2,'Cat-4'!$1:$1,0)</f>
        <v>127</v>
      </c>
      <c r="AI1796">
        <f>INDEX('Cat-4'!$1:$1048576,Working!AE1796,Working!AH1796)</f>
        <v>125.5</v>
      </c>
      <c r="AJ1796" s="161">
        <f t="shared" si="575"/>
        <v>1.1566820276497696</v>
      </c>
      <c r="AK1796" s="580">
        <f t="shared" si="577"/>
        <v>0.15668202764976957</v>
      </c>
      <c r="AL1796" s="578">
        <f>INDEX(ELSV!$C$3:$G$38,MATCH(AD1796,ELSV!$G$3:$G$38,0),MATCH(IF(L1796&gt;2000000,"A",IF(L1796&gt;1000000,"B",IF(L1796&gt;100000,"C","D"))),ELSV!$C$3:$F$3,0))</f>
        <v>8</v>
      </c>
      <c r="AM1796" s="591">
        <f>INDEX(ELSV!$G$3:$K$38,MATCH(AD1796,ELSV!$G$3:$G$38,0),MATCH(IF(L1796&gt;2000000,"A",IF(L1796&gt;1000000,"B",IF(L1796&gt;100000,"C","D"))),ELSV!$G$3:$K$3,0))</f>
        <v>0.95</v>
      </c>
      <c r="AN1796" s="592">
        <f t="shared" si="564"/>
        <v>1.1566820276497696</v>
      </c>
      <c r="AO1796" s="593">
        <f t="shared" si="565"/>
        <v>32573.578339052368</v>
      </c>
      <c r="AP1796" s="593">
        <f t="shared" si="566"/>
        <v>19340.562138812344</v>
      </c>
      <c r="AQ1796" s="593">
        <f t="shared" si="567"/>
        <v>13233.016200240025</v>
      </c>
      <c r="AR1796" s="593" t="s">
        <v>6181</v>
      </c>
      <c r="AS1796">
        <f>VLOOKUP(AR1796,CF!$C$3:$D$9,2,FALSE)</f>
        <v>0.9</v>
      </c>
      <c r="AT1796" s="593">
        <f t="shared" si="568"/>
        <v>11909.714580216023</v>
      </c>
      <c r="AU1796" s="593">
        <f t="shared" si="569"/>
        <v>11909.714580216023</v>
      </c>
    </row>
    <row r="1797" spans="1:47">
      <c r="A1797" s="80" t="s">
        <v>1157</v>
      </c>
      <c r="B1797" s="189">
        <v>43000</v>
      </c>
      <c r="C1797" s="189">
        <v>43000</v>
      </c>
      <c r="D1797" t="s">
        <v>857</v>
      </c>
      <c r="E1797" s="497" t="s">
        <v>1685</v>
      </c>
      <c r="G1797" s="240" t="s">
        <v>2695</v>
      </c>
      <c r="H1797" s="63" t="s">
        <v>6185</v>
      </c>
      <c r="I1797" s="188"/>
      <c r="J1797" s="188">
        <v>15</v>
      </c>
      <c r="L1797" s="508">
        <v>28129.702224074888</v>
      </c>
      <c r="M1797" s="72">
        <v>20066.368000336686</v>
      </c>
      <c r="N1797" s="240">
        <f t="shared" ref="N1797:N1860" si="578">DATE(YEAR(C1797),MONTH(C1797),DAY(1))</f>
        <v>42979</v>
      </c>
      <c r="O1797" s="259">
        <f t="shared" ref="O1797:O1860" si="579">YEARFRAC(N1797,$O$3)</f>
        <v>5</v>
      </c>
      <c r="AD1797" s="275" t="s">
        <v>5873</v>
      </c>
      <c r="AE1797">
        <f>MATCH(AD1797,'Cat-4'!$A:$A,0)</f>
        <v>722</v>
      </c>
      <c r="AF1797">
        <f>MATCH(N1797,'Cat-4'!$1:$1,0)</f>
        <v>69</v>
      </c>
      <c r="AG1797">
        <f>INDEX('Cat-4'!$1:$1048576,Working!AE1797,Working!AF1797)</f>
        <v>108.5</v>
      </c>
      <c r="AH1797">
        <f>MATCH($AH$2,'Cat-4'!$1:$1,0)</f>
        <v>127</v>
      </c>
      <c r="AI1797">
        <f>INDEX('Cat-4'!$1:$1048576,Working!AE1797,Working!AH1797)</f>
        <v>125.5</v>
      </c>
      <c r="AJ1797" s="161">
        <f t="shared" si="575"/>
        <v>1.1566820276497696</v>
      </c>
      <c r="AK1797" s="580">
        <f t="shared" si="577"/>
        <v>0.15668202764976957</v>
      </c>
      <c r="AL1797" s="578">
        <f>INDEX(ELSV!$C$3:$G$38,MATCH(AD1797,ELSV!$G$3:$G$38,0),MATCH(IF(L1797&gt;2000000,"A",IF(L1797&gt;1000000,"B",IF(L1797&gt;100000,"C","D"))),ELSV!$C$3:$F$3,0))</f>
        <v>8</v>
      </c>
      <c r="AM1797" s="591">
        <f>INDEX(ELSV!$G$3:$K$38,MATCH(AD1797,ELSV!$G$3:$G$38,0),MATCH(IF(L1797&gt;2000000,"A",IF(L1797&gt;1000000,"B",IF(L1797&gt;100000,"C","D"))),ELSV!$G$3:$K$3,0))</f>
        <v>0.95</v>
      </c>
      <c r="AN1797" s="592">
        <f t="shared" si="564"/>
        <v>1.1566820276497696</v>
      </c>
      <c r="AO1797" s="593">
        <f t="shared" si="565"/>
        <v>32537.121005727175</v>
      </c>
      <c r="AP1797" s="593">
        <f t="shared" si="566"/>
        <v>19318.91559715051</v>
      </c>
      <c r="AQ1797" s="593">
        <f t="shared" si="567"/>
        <v>13218.205408576665</v>
      </c>
      <c r="AR1797" s="593" t="s">
        <v>6181</v>
      </c>
      <c r="AS1797">
        <f>VLOOKUP(AR1797,CF!$C$3:$D$9,2,FALSE)</f>
        <v>0.9</v>
      </c>
      <c r="AT1797" s="593">
        <f t="shared" si="568"/>
        <v>11896.384867718998</v>
      </c>
      <c r="AU1797" s="593">
        <f t="shared" si="569"/>
        <v>11896.384867718998</v>
      </c>
    </row>
    <row r="1798" spans="1:47">
      <c r="A1798" s="80" t="s">
        <v>1157</v>
      </c>
      <c r="B1798" s="189">
        <v>43000</v>
      </c>
      <c r="C1798" s="189">
        <v>43000</v>
      </c>
      <c r="D1798" t="s">
        <v>857</v>
      </c>
      <c r="E1798" s="497" t="s">
        <v>1685</v>
      </c>
      <c r="G1798" s="240" t="s">
        <v>2695</v>
      </c>
      <c r="H1798" s="63" t="s">
        <v>6185</v>
      </c>
      <c r="I1798" s="188"/>
      <c r="J1798" s="188">
        <v>15</v>
      </c>
      <c r="L1798" s="508">
        <v>28122.700964844276</v>
      </c>
      <c r="M1798" s="72">
        <v>20061.373640884598</v>
      </c>
      <c r="N1798" s="240">
        <f t="shared" si="578"/>
        <v>42979</v>
      </c>
      <c r="O1798" s="259">
        <f t="shared" si="579"/>
        <v>5</v>
      </c>
      <c r="AD1798" s="275" t="s">
        <v>5873</v>
      </c>
      <c r="AE1798">
        <f>MATCH(AD1798,'Cat-4'!$A:$A,0)</f>
        <v>722</v>
      </c>
      <c r="AF1798">
        <f>MATCH(N1798,'Cat-4'!$1:$1,0)</f>
        <v>69</v>
      </c>
      <c r="AG1798">
        <f>INDEX('Cat-4'!$1:$1048576,Working!AE1798,Working!AF1798)</f>
        <v>108.5</v>
      </c>
      <c r="AH1798">
        <f>MATCH($AH$2,'Cat-4'!$1:$1,0)</f>
        <v>127</v>
      </c>
      <c r="AI1798">
        <f>INDEX('Cat-4'!$1:$1048576,Working!AE1798,Working!AH1798)</f>
        <v>125.5</v>
      </c>
      <c r="AJ1798" s="161">
        <f t="shared" si="575"/>
        <v>1.1566820276497696</v>
      </c>
      <c r="AK1798" s="580">
        <f t="shared" si="577"/>
        <v>0.15668202764976957</v>
      </c>
      <c r="AL1798" s="578">
        <f>INDEX(ELSV!$C$3:$G$38,MATCH(AD1798,ELSV!$G$3:$G$38,0),MATCH(IF(L1798&gt;2000000,"A",IF(L1798&gt;1000000,"B",IF(L1798&gt;100000,"C","D"))),ELSV!$C$3:$F$3,0))</f>
        <v>8</v>
      </c>
      <c r="AM1798" s="591">
        <f>INDEX(ELSV!$G$3:$K$38,MATCH(AD1798,ELSV!$G$3:$G$38,0),MATCH(IF(L1798&gt;2000000,"A",IF(L1798&gt;1000000,"B",IF(L1798&gt;100000,"C","D"))),ELSV!$G$3:$K$3,0))</f>
        <v>0.95</v>
      </c>
      <c r="AN1798" s="592">
        <f t="shared" ref="AN1798:AN1861" si="580">1+AK1798</f>
        <v>1.1566820276497696</v>
      </c>
      <c r="AO1798" s="593">
        <f t="shared" ref="AO1798:AO1861" si="581">AN1798*L1798</f>
        <v>32529.02277500421</v>
      </c>
      <c r="AP1798" s="593">
        <f t="shared" ref="AP1798:AP1861" si="582">AO1798*(AM1798/AL1798)*(IF(O1798&gt;AL1798,AL1798,O1798))</f>
        <v>19314.107272658748</v>
      </c>
      <c r="AQ1798" s="593">
        <f t="shared" ref="AQ1798:AQ1861" si="583">AO1798-AP1798</f>
        <v>13214.915502345462</v>
      </c>
      <c r="AR1798" s="593" t="s">
        <v>6181</v>
      </c>
      <c r="AS1798">
        <f>VLOOKUP(AR1798,CF!$C$3:$D$9,2,FALSE)</f>
        <v>0.9</v>
      </c>
      <c r="AT1798" s="593">
        <f t="shared" ref="AT1798:AT1861" si="584">AS1798*AQ1798</f>
        <v>11893.423952110916</v>
      </c>
      <c r="AU1798" s="593">
        <f t="shared" ref="AU1798:AU1861" si="585">IF((AO1798*(1-AM1798)&gt;AT1798),(AO1798*(1-AM1798)),AT1798)</f>
        <v>11893.423952110916</v>
      </c>
    </row>
    <row r="1799" spans="1:47" ht="15.75" hidden="1">
      <c r="B1799" s="315" t="s">
        <v>2639</v>
      </c>
      <c r="C1799" s="334">
        <v>39732</v>
      </c>
      <c r="D1799" s="343" t="s">
        <v>2636</v>
      </c>
      <c r="E1799" s="240" t="s">
        <v>500</v>
      </c>
      <c r="F1799" s="351" t="s">
        <v>17</v>
      </c>
      <c r="G1799" t="s">
        <v>2692</v>
      </c>
      <c r="H1799" s="6" t="s">
        <v>2691</v>
      </c>
      <c r="I1799" s="381">
        <v>1</v>
      </c>
      <c r="J1799" s="389">
        <v>15</v>
      </c>
      <c r="K1799" s="351">
        <v>10.34</v>
      </c>
      <c r="L1799" s="397">
        <v>28119</v>
      </c>
      <c r="M1799" s="402">
        <v>3643.2299999999996</v>
      </c>
      <c r="N1799" s="240">
        <f t="shared" si="578"/>
        <v>39722</v>
      </c>
      <c r="O1799" s="259">
        <f t="shared" si="579"/>
        <v>13.916666666666666</v>
      </c>
      <c r="W1799" s="266" t="s">
        <v>4616</v>
      </c>
      <c r="X1799">
        <f>MATCH(W1799,'CAT-3'!$A:$A,0)</f>
        <v>642</v>
      </c>
      <c r="Y1799">
        <f>MATCH(N1799,'CAT-3'!$1:$1,0)</f>
        <v>49</v>
      </c>
      <c r="Z1799">
        <f>INDEX('CAT-3'!$1:$1048576,Working!X1799,Working!Y1799)</f>
        <v>117.9</v>
      </c>
      <c r="AA1799">
        <f>MATCH($AA$3,'CAT-3'!$1:$1,0)</f>
        <v>90</v>
      </c>
      <c r="AB1799">
        <f>INDEX('CAT-3'!$1:$1048576,Working!X1799,Working!AA1799)</f>
        <v>126.4</v>
      </c>
      <c r="AC1799" s="161">
        <f>AB1799/Z1799</f>
        <v>1.0720949957591179</v>
      </c>
      <c r="AD1799" s="275" t="s">
        <v>5743</v>
      </c>
      <c r="AE1799">
        <f>MATCH(AD1799,'Cat-4'!$A:$A,0)</f>
        <v>654</v>
      </c>
      <c r="AF1799">
        <f>MATCH($AF$2,'Cat-4'!$1:$1,0)</f>
        <v>4</v>
      </c>
      <c r="AG1799">
        <f>INDEX('Cat-4'!$1:$1048576,Working!AE1799,Working!AF1799)</f>
        <v>94.7</v>
      </c>
      <c r="AH1799">
        <f>MATCH($AH$2,'Cat-4'!$1:$1,0)</f>
        <v>127</v>
      </c>
      <c r="AI1799">
        <f>INDEX('Cat-4'!$1:$1048576,Working!AE1799,Working!AH1799)</f>
        <v>112.9</v>
      </c>
      <c r="AJ1799" s="161">
        <f>AI1799/AG1799</f>
        <v>1.1921858500527984</v>
      </c>
      <c r="AK1799" s="582">
        <f>(AC1799*AJ1799)-1</f>
        <v>0.2781364838564353</v>
      </c>
      <c r="AL1799" s="578">
        <f>INDEX(ELSV!$C$3:$G$38,MATCH(AD1799,ELSV!$G$3:$G$38,0),MATCH(IF(L1799&gt;2000000,"A",IF(L1799&gt;1000000,"B",IF(L1799&gt;100000,"C","D"))),ELSV!$C$3:$F$3,0))</f>
        <v>6</v>
      </c>
      <c r="AM1799" s="591">
        <f>INDEX(ELSV!$G$3:$K$38,MATCH(AD1799,ELSV!$G$3:$G$38,0),MATCH(IF(L1799&gt;2000000,"A",IF(L1799&gt;1000000,"B",IF(L1799&gt;100000,"C","D"))),ELSV!$G$3:$K$3,0))</f>
        <v>1</v>
      </c>
      <c r="AN1799" s="592">
        <f t="shared" si="580"/>
        <v>1.2781364838564353</v>
      </c>
      <c r="AO1799" s="593">
        <f t="shared" si="581"/>
        <v>35939.919789559106</v>
      </c>
      <c r="AP1799" s="593">
        <f t="shared" si="582"/>
        <v>35939.919789559106</v>
      </c>
      <c r="AQ1799" s="593">
        <f t="shared" si="583"/>
        <v>0</v>
      </c>
      <c r="AR1799" s="593" t="s">
        <v>6182</v>
      </c>
      <c r="AS1799">
        <f>VLOOKUP(AR1799,CF!$C$3:$D$9,2,FALSE)</f>
        <v>0.7</v>
      </c>
      <c r="AT1799" s="593">
        <f t="shared" si="584"/>
        <v>0</v>
      </c>
      <c r="AU1799" s="593">
        <f t="shared" si="585"/>
        <v>0</v>
      </c>
    </row>
    <row r="1800" spans="1:47">
      <c r="A1800" s="80" t="s">
        <v>1157</v>
      </c>
      <c r="B1800" s="189">
        <v>43000</v>
      </c>
      <c r="C1800" s="189">
        <v>43000</v>
      </c>
      <c r="D1800" t="s">
        <v>857</v>
      </c>
      <c r="E1800" s="497" t="s">
        <v>1685</v>
      </c>
      <c r="G1800" s="240" t="s">
        <v>2695</v>
      </c>
      <c r="H1800" s="63" t="s">
        <v>6185</v>
      </c>
      <c r="I1800" s="188"/>
      <c r="J1800" s="188">
        <v>15</v>
      </c>
      <c r="L1800" s="508">
        <v>28114.68746739766</v>
      </c>
      <c r="M1800" s="72">
        <v>20055.657199684734</v>
      </c>
      <c r="N1800" s="240">
        <f t="shared" si="578"/>
        <v>42979</v>
      </c>
      <c r="O1800" s="259">
        <f t="shared" si="579"/>
        <v>5</v>
      </c>
      <c r="AD1800" s="275" t="s">
        <v>5873</v>
      </c>
      <c r="AE1800">
        <f>MATCH(AD1800,'Cat-4'!$A:$A,0)</f>
        <v>722</v>
      </c>
      <c r="AF1800">
        <f>MATCH(N1800,'Cat-4'!$1:$1,0)</f>
        <v>69</v>
      </c>
      <c r="AG1800">
        <f>INDEX('Cat-4'!$1:$1048576,Working!AE1800,Working!AF1800)</f>
        <v>108.5</v>
      </c>
      <c r="AH1800">
        <f>MATCH($AH$2,'Cat-4'!$1:$1,0)</f>
        <v>127</v>
      </c>
      <c r="AI1800">
        <f>INDEX('Cat-4'!$1:$1048576,Working!AE1800,Working!AH1800)</f>
        <v>125.5</v>
      </c>
      <c r="AJ1800" s="161">
        <f t="shared" ref="AJ1800:AJ1816" si="586">AI1800/AG1800</f>
        <v>1.1566820276497696</v>
      </c>
      <c r="AK1800" s="580">
        <f t="shared" ref="AK1800:AK1816" si="587">AJ1800-1</f>
        <v>0.15668202764976957</v>
      </c>
      <c r="AL1800" s="578">
        <f>INDEX(ELSV!$C$3:$G$38,MATCH(AD1800,ELSV!$G$3:$G$38,0),MATCH(IF(L1800&gt;2000000,"A",IF(L1800&gt;1000000,"B",IF(L1800&gt;100000,"C","D"))),ELSV!$C$3:$F$3,0))</f>
        <v>8</v>
      </c>
      <c r="AM1800" s="591">
        <f>INDEX(ELSV!$G$3:$K$38,MATCH(AD1800,ELSV!$G$3:$G$38,0),MATCH(IF(L1800&gt;2000000,"A",IF(L1800&gt;1000000,"B",IF(L1800&gt;100000,"C","D"))),ELSV!$G$3:$K$3,0))</f>
        <v>0.95</v>
      </c>
      <c r="AN1800" s="592">
        <f t="shared" si="580"/>
        <v>1.1566820276497696</v>
      </c>
      <c r="AO1800" s="593">
        <f t="shared" si="581"/>
        <v>32519.753706529089</v>
      </c>
      <c r="AP1800" s="593">
        <f t="shared" si="582"/>
        <v>19308.603763251645</v>
      </c>
      <c r="AQ1800" s="593">
        <f t="shared" si="583"/>
        <v>13211.149943277444</v>
      </c>
      <c r="AR1800" s="593" t="s">
        <v>6181</v>
      </c>
      <c r="AS1800">
        <f>VLOOKUP(AR1800,CF!$C$3:$D$9,2,FALSE)</f>
        <v>0.9</v>
      </c>
      <c r="AT1800" s="593">
        <f t="shared" si="584"/>
        <v>11890.0349489497</v>
      </c>
      <c r="AU1800" s="593">
        <f t="shared" si="585"/>
        <v>11890.0349489497</v>
      </c>
    </row>
    <row r="1801" spans="1:47">
      <c r="A1801" t="s">
        <v>513</v>
      </c>
      <c r="B1801" s="189">
        <v>42912</v>
      </c>
      <c r="C1801" s="187">
        <v>42912</v>
      </c>
      <c r="D1801" t="s">
        <v>505</v>
      </c>
      <c r="E1801" s="497" t="s">
        <v>2013</v>
      </c>
      <c r="G1801" s="240" t="s">
        <v>2695</v>
      </c>
      <c r="H1801" s="63" t="s">
        <v>6185</v>
      </c>
      <c r="I1801" s="188"/>
      <c r="J1801" s="188">
        <v>15</v>
      </c>
      <c r="L1801" s="508">
        <v>27917.288</v>
      </c>
      <c r="M1801" s="72">
        <v>19488.56159561644</v>
      </c>
      <c r="N1801" s="240">
        <f t="shared" si="578"/>
        <v>42887</v>
      </c>
      <c r="O1801" s="259">
        <f t="shared" si="579"/>
        <v>5.25</v>
      </c>
      <c r="AD1801" s="275" t="s">
        <v>5873</v>
      </c>
      <c r="AE1801">
        <f>MATCH(AD1801,'Cat-4'!$A:$A,0)</f>
        <v>722</v>
      </c>
      <c r="AF1801">
        <f>MATCH(N1801,'Cat-4'!$1:$1,0)</f>
        <v>66</v>
      </c>
      <c r="AG1801">
        <f>INDEX('Cat-4'!$1:$1048576,Working!AE1801,Working!AF1801)</f>
        <v>108.5</v>
      </c>
      <c r="AH1801">
        <f>MATCH($AH$2,'Cat-4'!$1:$1,0)</f>
        <v>127</v>
      </c>
      <c r="AI1801">
        <f>INDEX('Cat-4'!$1:$1048576,Working!AE1801,Working!AH1801)</f>
        <v>125.5</v>
      </c>
      <c r="AJ1801" s="161">
        <f t="shared" si="586"/>
        <v>1.1566820276497696</v>
      </c>
      <c r="AK1801" s="580">
        <f t="shared" si="587"/>
        <v>0.15668202764976957</v>
      </c>
      <c r="AL1801" s="578">
        <f>INDEX(ELSV!$C$3:$G$38,MATCH(AD1801,ELSV!$G$3:$G$38,0),MATCH(IF(L1801&gt;2000000,"A",IF(L1801&gt;1000000,"B",IF(L1801&gt;100000,"C","D"))),ELSV!$C$3:$F$3,0))</f>
        <v>8</v>
      </c>
      <c r="AM1801" s="591">
        <f>INDEX(ELSV!$G$3:$K$38,MATCH(AD1801,ELSV!$G$3:$G$38,0),MATCH(IF(L1801&gt;2000000,"A",IF(L1801&gt;1000000,"B",IF(L1801&gt;100000,"C","D"))),ELSV!$G$3:$K$3,0))</f>
        <v>0.95</v>
      </c>
      <c r="AN1801" s="592">
        <f t="shared" si="580"/>
        <v>1.1566820276497696</v>
      </c>
      <c r="AO1801" s="593">
        <f t="shared" si="581"/>
        <v>32291.425290322582</v>
      </c>
      <c r="AP1801" s="593">
        <f t="shared" si="582"/>
        <v>20131.685454435486</v>
      </c>
      <c r="AQ1801" s="593">
        <f t="shared" si="583"/>
        <v>12159.739835887096</v>
      </c>
      <c r="AR1801" s="593" t="s">
        <v>6181</v>
      </c>
      <c r="AS1801">
        <f>VLOOKUP(AR1801,CF!$C$3:$D$9,2,FALSE)</f>
        <v>0.9</v>
      </c>
      <c r="AT1801" s="593">
        <f t="shared" si="584"/>
        <v>10943.765852298387</v>
      </c>
      <c r="AU1801" s="593">
        <f t="shared" si="585"/>
        <v>10943.765852298387</v>
      </c>
    </row>
    <row r="1802" spans="1:47">
      <c r="A1802" t="s">
        <v>513</v>
      </c>
      <c r="B1802" s="189">
        <v>42912</v>
      </c>
      <c r="C1802" s="187">
        <v>42912</v>
      </c>
      <c r="D1802" t="s">
        <v>505</v>
      </c>
      <c r="E1802" s="497" t="s">
        <v>2522</v>
      </c>
      <c r="G1802" s="240" t="s">
        <v>2695</v>
      </c>
      <c r="H1802" s="63" t="s">
        <v>6185</v>
      </c>
      <c r="I1802" s="188"/>
      <c r="J1802" s="188">
        <v>15</v>
      </c>
      <c r="L1802" s="508">
        <v>27844.929333333333</v>
      </c>
      <c r="M1802" s="72">
        <v>19438.049298995433</v>
      </c>
      <c r="N1802" s="240">
        <f t="shared" si="578"/>
        <v>42887</v>
      </c>
      <c r="O1802" s="259">
        <f t="shared" si="579"/>
        <v>5.25</v>
      </c>
      <c r="AD1802" s="275" t="s">
        <v>5873</v>
      </c>
      <c r="AE1802">
        <f>MATCH(AD1802,'Cat-4'!$A:$A,0)</f>
        <v>722</v>
      </c>
      <c r="AF1802">
        <f>MATCH(N1802,'Cat-4'!$1:$1,0)</f>
        <v>66</v>
      </c>
      <c r="AG1802">
        <f>INDEX('Cat-4'!$1:$1048576,Working!AE1802,Working!AF1802)</f>
        <v>108.5</v>
      </c>
      <c r="AH1802">
        <f>MATCH($AH$2,'Cat-4'!$1:$1,0)</f>
        <v>127</v>
      </c>
      <c r="AI1802">
        <f>INDEX('Cat-4'!$1:$1048576,Working!AE1802,Working!AH1802)</f>
        <v>125.5</v>
      </c>
      <c r="AJ1802" s="161">
        <f t="shared" si="586"/>
        <v>1.1566820276497696</v>
      </c>
      <c r="AK1802" s="580">
        <f t="shared" si="587"/>
        <v>0.15668202764976957</v>
      </c>
      <c r="AL1802" s="578">
        <f>INDEX(ELSV!$C$3:$G$38,MATCH(AD1802,ELSV!$G$3:$G$38,0),MATCH(IF(L1802&gt;2000000,"A",IF(L1802&gt;1000000,"B",IF(L1802&gt;100000,"C","D"))),ELSV!$C$3:$F$3,0))</f>
        <v>8</v>
      </c>
      <c r="AM1802" s="591">
        <f>INDEX(ELSV!$G$3:$K$38,MATCH(AD1802,ELSV!$G$3:$G$38,0),MATCH(IF(L1802&gt;2000000,"A",IF(L1802&gt;1000000,"B",IF(L1802&gt;100000,"C","D"))),ELSV!$G$3:$K$3,0))</f>
        <v>0.95</v>
      </c>
      <c r="AN1802" s="592">
        <f t="shared" si="580"/>
        <v>1.1566820276497696</v>
      </c>
      <c r="AO1802" s="593">
        <f t="shared" si="581"/>
        <v>32207.729321044546</v>
      </c>
      <c r="AP1802" s="593">
        <f t="shared" si="582"/>
        <v>20079.506248588707</v>
      </c>
      <c r="AQ1802" s="593">
        <f t="shared" si="583"/>
        <v>12128.223072455839</v>
      </c>
      <c r="AR1802" s="593" t="s">
        <v>6181</v>
      </c>
      <c r="AS1802">
        <f>VLOOKUP(AR1802,CF!$C$3:$D$9,2,FALSE)</f>
        <v>0.9</v>
      </c>
      <c r="AT1802" s="593">
        <f t="shared" si="584"/>
        <v>10915.400765210255</v>
      </c>
      <c r="AU1802" s="593">
        <f t="shared" si="585"/>
        <v>10915.400765210255</v>
      </c>
    </row>
    <row r="1803" spans="1:47">
      <c r="A1803" t="s">
        <v>513</v>
      </c>
      <c r="B1803" s="189">
        <v>42912</v>
      </c>
      <c r="C1803" s="187">
        <v>42912</v>
      </c>
      <c r="D1803" t="s">
        <v>505</v>
      </c>
      <c r="E1803" s="497" t="s">
        <v>2523</v>
      </c>
      <c r="G1803" s="240" t="s">
        <v>2695</v>
      </c>
      <c r="H1803" s="63" t="s">
        <v>6185</v>
      </c>
      <c r="I1803" s="188"/>
      <c r="J1803" s="188">
        <v>15</v>
      </c>
      <c r="L1803" s="508">
        <v>27844.929333333333</v>
      </c>
      <c r="M1803" s="72">
        <v>19438.049298995433</v>
      </c>
      <c r="N1803" s="240">
        <f t="shared" si="578"/>
        <v>42887</v>
      </c>
      <c r="O1803" s="259">
        <f t="shared" si="579"/>
        <v>5.25</v>
      </c>
      <c r="AD1803" s="275" t="s">
        <v>5873</v>
      </c>
      <c r="AE1803">
        <f>MATCH(AD1803,'Cat-4'!$A:$A,0)</f>
        <v>722</v>
      </c>
      <c r="AF1803">
        <f>MATCH(N1803,'Cat-4'!$1:$1,0)</f>
        <v>66</v>
      </c>
      <c r="AG1803">
        <f>INDEX('Cat-4'!$1:$1048576,Working!AE1803,Working!AF1803)</f>
        <v>108.5</v>
      </c>
      <c r="AH1803">
        <f>MATCH($AH$2,'Cat-4'!$1:$1,0)</f>
        <v>127</v>
      </c>
      <c r="AI1803">
        <f>INDEX('Cat-4'!$1:$1048576,Working!AE1803,Working!AH1803)</f>
        <v>125.5</v>
      </c>
      <c r="AJ1803" s="161">
        <f t="shared" si="586"/>
        <v>1.1566820276497696</v>
      </c>
      <c r="AK1803" s="580">
        <f t="shared" si="587"/>
        <v>0.15668202764976957</v>
      </c>
      <c r="AL1803" s="578">
        <f>INDEX(ELSV!$C$3:$G$38,MATCH(AD1803,ELSV!$G$3:$G$38,0),MATCH(IF(L1803&gt;2000000,"A",IF(L1803&gt;1000000,"B",IF(L1803&gt;100000,"C","D"))),ELSV!$C$3:$F$3,0))</f>
        <v>8</v>
      </c>
      <c r="AM1803" s="591">
        <f>INDEX(ELSV!$G$3:$K$38,MATCH(AD1803,ELSV!$G$3:$G$38,0),MATCH(IF(L1803&gt;2000000,"A",IF(L1803&gt;1000000,"B",IF(L1803&gt;100000,"C","D"))),ELSV!$G$3:$K$3,0))</f>
        <v>0.95</v>
      </c>
      <c r="AN1803" s="592">
        <f t="shared" si="580"/>
        <v>1.1566820276497696</v>
      </c>
      <c r="AO1803" s="593">
        <f t="shared" si="581"/>
        <v>32207.729321044546</v>
      </c>
      <c r="AP1803" s="593">
        <f t="shared" si="582"/>
        <v>20079.506248588707</v>
      </c>
      <c r="AQ1803" s="593">
        <f t="shared" si="583"/>
        <v>12128.223072455839</v>
      </c>
      <c r="AR1803" s="593" t="s">
        <v>6181</v>
      </c>
      <c r="AS1803">
        <f>VLOOKUP(AR1803,CF!$C$3:$D$9,2,FALSE)</f>
        <v>0.9</v>
      </c>
      <c r="AT1803" s="593">
        <f t="shared" si="584"/>
        <v>10915.400765210255</v>
      </c>
      <c r="AU1803" s="593">
        <f t="shared" si="585"/>
        <v>10915.400765210255</v>
      </c>
    </row>
    <row r="1804" spans="1:47">
      <c r="A1804" t="s">
        <v>513</v>
      </c>
      <c r="B1804" s="189">
        <v>42912</v>
      </c>
      <c r="C1804" s="187">
        <v>42912</v>
      </c>
      <c r="D1804" t="s">
        <v>505</v>
      </c>
      <c r="E1804" s="497" t="s">
        <v>2532</v>
      </c>
      <c r="G1804" s="240" t="s">
        <v>2695</v>
      </c>
      <c r="H1804" s="63" t="s">
        <v>6185</v>
      </c>
      <c r="I1804" s="188"/>
      <c r="J1804" s="188">
        <v>15</v>
      </c>
      <c r="L1804" s="508">
        <v>27844.929333333333</v>
      </c>
      <c r="M1804" s="72">
        <v>19438.049298995433</v>
      </c>
      <c r="N1804" s="240">
        <f t="shared" si="578"/>
        <v>42887</v>
      </c>
      <c r="O1804" s="259">
        <f t="shared" si="579"/>
        <v>5.25</v>
      </c>
      <c r="AD1804" s="275" t="s">
        <v>5873</v>
      </c>
      <c r="AE1804">
        <f>MATCH(AD1804,'Cat-4'!$A:$A,0)</f>
        <v>722</v>
      </c>
      <c r="AF1804">
        <f>MATCH(N1804,'Cat-4'!$1:$1,0)</f>
        <v>66</v>
      </c>
      <c r="AG1804">
        <f>INDEX('Cat-4'!$1:$1048576,Working!AE1804,Working!AF1804)</f>
        <v>108.5</v>
      </c>
      <c r="AH1804">
        <f>MATCH($AH$2,'Cat-4'!$1:$1,0)</f>
        <v>127</v>
      </c>
      <c r="AI1804">
        <f>INDEX('Cat-4'!$1:$1048576,Working!AE1804,Working!AH1804)</f>
        <v>125.5</v>
      </c>
      <c r="AJ1804" s="161">
        <f t="shared" si="586"/>
        <v>1.1566820276497696</v>
      </c>
      <c r="AK1804" s="580">
        <f t="shared" si="587"/>
        <v>0.15668202764976957</v>
      </c>
      <c r="AL1804" s="578">
        <f>INDEX(ELSV!$C$3:$G$38,MATCH(AD1804,ELSV!$G$3:$G$38,0),MATCH(IF(L1804&gt;2000000,"A",IF(L1804&gt;1000000,"B",IF(L1804&gt;100000,"C","D"))),ELSV!$C$3:$F$3,0))</f>
        <v>8</v>
      </c>
      <c r="AM1804" s="591">
        <f>INDEX(ELSV!$G$3:$K$38,MATCH(AD1804,ELSV!$G$3:$G$38,0),MATCH(IF(L1804&gt;2000000,"A",IF(L1804&gt;1000000,"B",IF(L1804&gt;100000,"C","D"))),ELSV!$G$3:$K$3,0))</f>
        <v>0.95</v>
      </c>
      <c r="AN1804" s="592">
        <f t="shared" si="580"/>
        <v>1.1566820276497696</v>
      </c>
      <c r="AO1804" s="593">
        <f t="shared" si="581"/>
        <v>32207.729321044546</v>
      </c>
      <c r="AP1804" s="593">
        <f t="shared" si="582"/>
        <v>20079.506248588707</v>
      </c>
      <c r="AQ1804" s="593">
        <f t="shared" si="583"/>
        <v>12128.223072455839</v>
      </c>
      <c r="AR1804" s="593" t="s">
        <v>6181</v>
      </c>
      <c r="AS1804">
        <f>VLOOKUP(AR1804,CF!$C$3:$D$9,2,FALSE)</f>
        <v>0.9</v>
      </c>
      <c r="AT1804" s="593">
        <f t="shared" si="584"/>
        <v>10915.400765210255</v>
      </c>
      <c r="AU1804" s="593">
        <f t="shared" si="585"/>
        <v>10915.400765210255</v>
      </c>
    </row>
    <row r="1805" spans="1:47">
      <c r="A1805" t="s">
        <v>513</v>
      </c>
      <c r="B1805" s="189">
        <v>42912</v>
      </c>
      <c r="C1805" s="187">
        <v>42912</v>
      </c>
      <c r="D1805" t="s">
        <v>505</v>
      </c>
      <c r="E1805" s="497" t="s">
        <v>2533</v>
      </c>
      <c r="G1805" s="240" t="s">
        <v>2695</v>
      </c>
      <c r="H1805" s="63" t="s">
        <v>6185</v>
      </c>
      <c r="I1805" s="188"/>
      <c r="J1805" s="188">
        <v>15</v>
      </c>
      <c r="L1805" s="508">
        <v>27844.929333333333</v>
      </c>
      <c r="M1805" s="72">
        <v>19438.049298995433</v>
      </c>
      <c r="N1805" s="240">
        <f t="shared" si="578"/>
        <v>42887</v>
      </c>
      <c r="O1805" s="259">
        <f t="shared" si="579"/>
        <v>5.25</v>
      </c>
      <c r="AD1805" s="275" t="s">
        <v>5873</v>
      </c>
      <c r="AE1805">
        <f>MATCH(AD1805,'Cat-4'!$A:$A,0)</f>
        <v>722</v>
      </c>
      <c r="AF1805">
        <f>MATCH(N1805,'Cat-4'!$1:$1,0)</f>
        <v>66</v>
      </c>
      <c r="AG1805">
        <f>INDEX('Cat-4'!$1:$1048576,Working!AE1805,Working!AF1805)</f>
        <v>108.5</v>
      </c>
      <c r="AH1805">
        <f>MATCH($AH$2,'Cat-4'!$1:$1,0)</f>
        <v>127</v>
      </c>
      <c r="AI1805">
        <f>INDEX('Cat-4'!$1:$1048576,Working!AE1805,Working!AH1805)</f>
        <v>125.5</v>
      </c>
      <c r="AJ1805" s="161">
        <f t="shared" si="586"/>
        <v>1.1566820276497696</v>
      </c>
      <c r="AK1805" s="580">
        <f t="shared" si="587"/>
        <v>0.15668202764976957</v>
      </c>
      <c r="AL1805" s="578">
        <f>INDEX(ELSV!$C$3:$G$38,MATCH(AD1805,ELSV!$G$3:$G$38,0),MATCH(IF(L1805&gt;2000000,"A",IF(L1805&gt;1000000,"B",IF(L1805&gt;100000,"C","D"))),ELSV!$C$3:$F$3,0))</f>
        <v>8</v>
      </c>
      <c r="AM1805" s="591">
        <f>INDEX(ELSV!$G$3:$K$38,MATCH(AD1805,ELSV!$G$3:$G$38,0),MATCH(IF(L1805&gt;2000000,"A",IF(L1805&gt;1000000,"B",IF(L1805&gt;100000,"C","D"))),ELSV!$G$3:$K$3,0))</f>
        <v>0.95</v>
      </c>
      <c r="AN1805" s="592">
        <f t="shared" si="580"/>
        <v>1.1566820276497696</v>
      </c>
      <c r="AO1805" s="593">
        <f t="shared" si="581"/>
        <v>32207.729321044546</v>
      </c>
      <c r="AP1805" s="593">
        <f t="shared" si="582"/>
        <v>20079.506248588707</v>
      </c>
      <c r="AQ1805" s="593">
        <f t="shared" si="583"/>
        <v>12128.223072455839</v>
      </c>
      <c r="AR1805" s="593" t="s">
        <v>6181</v>
      </c>
      <c r="AS1805">
        <f>VLOOKUP(AR1805,CF!$C$3:$D$9,2,FALSE)</f>
        <v>0.9</v>
      </c>
      <c r="AT1805" s="593">
        <f t="shared" si="584"/>
        <v>10915.400765210255</v>
      </c>
      <c r="AU1805" s="593">
        <f t="shared" si="585"/>
        <v>10915.400765210255</v>
      </c>
    </row>
    <row r="1806" spans="1:47">
      <c r="A1806" t="s">
        <v>513</v>
      </c>
      <c r="B1806" s="189">
        <v>42912</v>
      </c>
      <c r="C1806" s="187">
        <v>42912</v>
      </c>
      <c r="D1806" t="s">
        <v>505</v>
      </c>
      <c r="E1806" s="497" t="s">
        <v>2534</v>
      </c>
      <c r="G1806" s="240" t="s">
        <v>2695</v>
      </c>
      <c r="H1806" s="63" t="s">
        <v>6185</v>
      </c>
      <c r="I1806" s="188"/>
      <c r="J1806" s="188">
        <v>15</v>
      </c>
      <c r="L1806" s="508">
        <v>27844.929333333333</v>
      </c>
      <c r="M1806" s="72">
        <v>19438.049298995433</v>
      </c>
      <c r="N1806" s="240">
        <f t="shared" si="578"/>
        <v>42887</v>
      </c>
      <c r="O1806" s="259">
        <f t="shared" si="579"/>
        <v>5.25</v>
      </c>
      <c r="AD1806" s="275" t="s">
        <v>5873</v>
      </c>
      <c r="AE1806">
        <f>MATCH(AD1806,'Cat-4'!$A:$A,0)</f>
        <v>722</v>
      </c>
      <c r="AF1806">
        <f>MATCH(N1806,'Cat-4'!$1:$1,0)</f>
        <v>66</v>
      </c>
      <c r="AG1806">
        <f>INDEX('Cat-4'!$1:$1048576,Working!AE1806,Working!AF1806)</f>
        <v>108.5</v>
      </c>
      <c r="AH1806">
        <f>MATCH($AH$2,'Cat-4'!$1:$1,0)</f>
        <v>127</v>
      </c>
      <c r="AI1806">
        <f>INDEX('Cat-4'!$1:$1048576,Working!AE1806,Working!AH1806)</f>
        <v>125.5</v>
      </c>
      <c r="AJ1806" s="161">
        <f t="shared" si="586"/>
        <v>1.1566820276497696</v>
      </c>
      <c r="AK1806" s="580">
        <f t="shared" si="587"/>
        <v>0.15668202764976957</v>
      </c>
      <c r="AL1806" s="578">
        <f>INDEX(ELSV!$C$3:$G$38,MATCH(AD1806,ELSV!$G$3:$G$38,0),MATCH(IF(L1806&gt;2000000,"A",IF(L1806&gt;1000000,"B",IF(L1806&gt;100000,"C","D"))),ELSV!$C$3:$F$3,0))</f>
        <v>8</v>
      </c>
      <c r="AM1806" s="591">
        <f>INDEX(ELSV!$G$3:$K$38,MATCH(AD1806,ELSV!$G$3:$G$38,0),MATCH(IF(L1806&gt;2000000,"A",IF(L1806&gt;1000000,"B",IF(L1806&gt;100000,"C","D"))),ELSV!$G$3:$K$3,0))</f>
        <v>0.95</v>
      </c>
      <c r="AN1806" s="592">
        <f t="shared" si="580"/>
        <v>1.1566820276497696</v>
      </c>
      <c r="AO1806" s="593">
        <f t="shared" si="581"/>
        <v>32207.729321044546</v>
      </c>
      <c r="AP1806" s="593">
        <f t="shared" si="582"/>
        <v>20079.506248588707</v>
      </c>
      <c r="AQ1806" s="593">
        <f t="shared" si="583"/>
        <v>12128.223072455839</v>
      </c>
      <c r="AR1806" s="593" t="s">
        <v>6181</v>
      </c>
      <c r="AS1806">
        <f>VLOOKUP(AR1806,CF!$C$3:$D$9,2,FALSE)</f>
        <v>0.9</v>
      </c>
      <c r="AT1806" s="593">
        <f t="shared" si="584"/>
        <v>10915.400765210255</v>
      </c>
      <c r="AU1806" s="593">
        <f t="shared" si="585"/>
        <v>10915.400765210255</v>
      </c>
    </row>
    <row r="1807" spans="1:47">
      <c r="A1807" t="s">
        <v>513</v>
      </c>
      <c r="B1807" s="189">
        <v>42912</v>
      </c>
      <c r="C1807" s="187">
        <v>42912</v>
      </c>
      <c r="D1807" t="s">
        <v>505</v>
      </c>
      <c r="E1807" s="497" t="s">
        <v>2535</v>
      </c>
      <c r="G1807" s="240" t="s">
        <v>2695</v>
      </c>
      <c r="H1807" s="63" t="s">
        <v>6185</v>
      </c>
      <c r="I1807" s="188"/>
      <c r="J1807" s="188">
        <v>15</v>
      </c>
      <c r="L1807" s="508">
        <v>27844.929333333333</v>
      </c>
      <c r="M1807" s="72">
        <v>19438.049298995433</v>
      </c>
      <c r="N1807" s="240">
        <f t="shared" si="578"/>
        <v>42887</v>
      </c>
      <c r="O1807" s="259">
        <f t="shared" si="579"/>
        <v>5.25</v>
      </c>
      <c r="AD1807" s="275" t="s">
        <v>5873</v>
      </c>
      <c r="AE1807">
        <f>MATCH(AD1807,'Cat-4'!$A:$A,0)</f>
        <v>722</v>
      </c>
      <c r="AF1807">
        <f>MATCH(N1807,'Cat-4'!$1:$1,0)</f>
        <v>66</v>
      </c>
      <c r="AG1807">
        <f>INDEX('Cat-4'!$1:$1048576,Working!AE1807,Working!AF1807)</f>
        <v>108.5</v>
      </c>
      <c r="AH1807">
        <f>MATCH($AH$2,'Cat-4'!$1:$1,0)</f>
        <v>127</v>
      </c>
      <c r="AI1807">
        <f>INDEX('Cat-4'!$1:$1048576,Working!AE1807,Working!AH1807)</f>
        <v>125.5</v>
      </c>
      <c r="AJ1807" s="161">
        <f t="shared" si="586"/>
        <v>1.1566820276497696</v>
      </c>
      <c r="AK1807" s="580">
        <f t="shared" si="587"/>
        <v>0.15668202764976957</v>
      </c>
      <c r="AL1807" s="578">
        <f>INDEX(ELSV!$C$3:$G$38,MATCH(AD1807,ELSV!$G$3:$G$38,0),MATCH(IF(L1807&gt;2000000,"A",IF(L1807&gt;1000000,"B",IF(L1807&gt;100000,"C","D"))),ELSV!$C$3:$F$3,0))</f>
        <v>8</v>
      </c>
      <c r="AM1807" s="591">
        <f>INDEX(ELSV!$G$3:$K$38,MATCH(AD1807,ELSV!$G$3:$G$38,0),MATCH(IF(L1807&gt;2000000,"A",IF(L1807&gt;1000000,"B",IF(L1807&gt;100000,"C","D"))),ELSV!$G$3:$K$3,0))</f>
        <v>0.95</v>
      </c>
      <c r="AN1807" s="592">
        <f t="shared" si="580"/>
        <v>1.1566820276497696</v>
      </c>
      <c r="AO1807" s="593">
        <f t="shared" si="581"/>
        <v>32207.729321044546</v>
      </c>
      <c r="AP1807" s="593">
        <f t="shared" si="582"/>
        <v>20079.506248588707</v>
      </c>
      <c r="AQ1807" s="593">
        <f t="shared" si="583"/>
        <v>12128.223072455839</v>
      </c>
      <c r="AR1807" s="593" t="s">
        <v>6181</v>
      </c>
      <c r="AS1807">
        <f>VLOOKUP(AR1807,CF!$C$3:$D$9,2,FALSE)</f>
        <v>0.9</v>
      </c>
      <c r="AT1807" s="593">
        <f t="shared" si="584"/>
        <v>10915.400765210255</v>
      </c>
      <c r="AU1807" s="593">
        <f t="shared" si="585"/>
        <v>10915.400765210255</v>
      </c>
    </row>
    <row r="1808" spans="1:47">
      <c r="A1808" t="s">
        <v>513</v>
      </c>
      <c r="B1808" s="189">
        <v>42912</v>
      </c>
      <c r="C1808" s="187">
        <v>42912</v>
      </c>
      <c r="D1808" t="s">
        <v>505</v>
      </c>
      <c r="E1808" s="497" t="s">
        <v>2536</v>
      </c>
      <c r="G1808" s="240" t="s">
        <v>2695</v>
      </c>
      <c r="H1808" s="63" t="s">
        <v>6185</v>
      </c>
      <c r="I1808" s="188"/>
      <c r="J1808" s="188">
        <v>15</v>
      </c>
      <c r="L1808" s="508">
        <v>27844.929333333333</v>
      </c>
      <c r="M1808" s="72">
        <v>19438.049298995433</v>
      </c>
      <c r="N1808" s="240">
        <f t="shared" si="578"/>
        <v>42887</v>
      </c>
      <c r="O1808" s="259">
        <f t="shared" si="579"/>
        <v>5.25</v>
      </c>
      <c r="AD1808" s="275" t="s">
        <v>5873</v>
      </c>
      <c r="AE1808">
        <f>MATCH(AD1808,'Cat-4'!$A:$A,0)</f>
        <v>722</v>
      </c>
      <c r="AF1808">
        <f>MATCH(N1808,'Cat-4'!$1:$1,0)</f>
        <v>66</v>
      </c>
      <c r="AG1808">
        <f>INDEX('Cat-4'!$1:$1048576,Working!AE1808,Working!AF1808)</f>
        <v>108.5</v>
      </c>
      <c r="AH1808">
        <f>MATCH($AH$2,'Cat-4'!$1:$1,0)</f>
        <v>127</v>
      </c>
      <c r="AI1808">
        <f>INDEX('Cat-4'!$1:$1048576,Working!AE1808,Working!AH1808)</f>
        <v>125.5</v>
      </c>
      <c r="AJ1808" s="161">
        <f t="shared" si="586"/>
        <v>1.1566820276497696</v>
      </c>
      <c r="AK1808" s="580">
        <f t="shared" si="587"/>
        <v>0.15668202764976957</v>
      </c>
      <c r="AL1808" s="578">
        <f>INDEX(ELSV!$C$3:$G$38,MATCH(AD1808,ELSV!$G$3:$G$38,0),MATCH(IF(L1808&gt;2000000,"A",IF(L1808&gt;1000000,"B",IF(L1808&gt;100000,"C","D"))),ELSV!$C$3:$F$3,0))</f>
        <v>8</v>
      </c>
      <c r="AM1808" s="591">
        <f>INDEX(ELSV!$G$3:$K$38,MATCH(AD1808,ELSV!$G$3:$G$38,0),MATCH(IF(L1808&gt;2000000,"A",IF(L1808&gt;1000000,"B",IF(L1808&gt;100000,"C","D"))),ELSV!$G$3:$K$3,0))</f>
        <v>0.95</v>
      </c>
      <c r="AN1808" s="592">
        <f t="shared" si="580"/>
        <v>1.1566820276497696</v>
      </c>
      <c r="AO1808" s="593">
        <f t="shared" si="581"/>
        <v>32207.729321044546</v>
      </c>
      <c r="AP1808" s="593">
        <f t="shared" si="582"/>
        <v>20079.506248588707</v>
      </c>
      <c r="AQ1808" s="593">
        <f t="shared" si="583"/>
        <v>12128.223072455839</v>
      </c>
      <c r="AR1808" s="593" t="s">
        <v>6181</v>
      </c>
      <c r="AS1808">
        <f>VLOOKUP(AR1808,CF!$C$3:$D$9,2,FALSE)</f>
        <v>0.9</v>
      </c>
      <c r="AT1808" s="593">
        <f t="shared" si="584"/>
        <v>10915.400765210255</v>
      </c>
      <c r="AU1808" s="593">
        <f t="shared" si="585"/>
        <v>10915.400765210255</v>
      </c>
    </row>
    <row r="1809" spans="1:47">
      <c r="A1809" t="s">
        <v>513</v>
      </c>
      <c r="B1809" s="189">
        <v>42912</v>
      </c>
      <c r="C1809" s="187">
        <v>42912</v>
      </c>
      <c r="D1809" t="s">
        <v>505</v>
      </c>
      <c r="E1809" s="497" t="s">
        <v>2537</v>
      </c>
      <c r="G1809" s="240" t="s">
        <v>2695</v>
      </c>
      <c r="H1809" s="63" t="s">
        <v>6185</v>
      </c>
      <c r="I1809" s="188"/>
      <c r="J1809" s="188">
        <v>15</v>
      </c>
      <c r="L1809" s="508">
        <v>27844.929333333333</v>
      </c>
      <c r="M1809" s="72">
        <v>19438.049298995433</v>
      </c>
      <c r="N1809" s="240">
        <f t="shared" si="578"/>
        <v>42887</v>
      </c>
      <c r="O1809" s="259">
        <f t="shared" si="579"/>
        <v>5.25</v>
      </c>
      <c r="AD1809" s="275" t="s">
        <v>5873</v>
      </c>
      <c r="AE1809">
        <f>MATCH(AD1809,'Cat-4'!$A:$A,0)</f>
        <v>722</v>
      </c>
      <c r="AF1809">
        <f>MATCH(N1809,'Cat-4'!$1:$1,0)</f>
        <v>66</v>
      </c>
      <c r="AG1809">
        <f>INDEX('Cat-4'!$1:$1048576,Working!AE1809,Working!AF1809)</f>
        <v>108.5</v>
      </c>
      <c r="AH1809">
        <f>MATCH($AH$2,'Cat-4'!$1:$1,0)</f>
        <v>127</v>
      </c>
      <c r="AI1809">
        <f>INDEX('Cat-4'!$1:$1048576,Working!AE1809,Working!AH1809)</f>
        <v>125.5</v>
      </c>
      <c r="AJ1809" s="161">
        <f t="shared" si="586"/>
        <v>1.1566820276497696</v>
      </c>
      <c r="AK1809" s="580">
        <f t="shared" si="587"/>
        <v>0.15668202764976957</v>
      </c>
      <c r="AL1809" s="578">
        <f>INDEX(ELSV!$C$3:$G$38,MATCH(AD1809,ELSV!$G$3:$G$38,0),MATCH(IF(L1809&gt;2000000,"A",IF(L1809&gt;1000000,"B",IF(L1809&gt;100000,"C","D"))),ELSV!$C$3:$F$3,0))</f>
        <v>8</v>
      </c>
      <c r="AM1809" s="591">
        <f>INDEX(ELSV!$G$3:$K$38,MATCH(AD1809,ELSV!$G$3:$G$38,0),MATCH(IF(L1809&gt;2000000,"A",IF(L1809&gt;1000000,"B",IF(L1809&gt;100000,"C","D"))),ELSV!$G$3:$K$3,0))</f>
        <v>0.95</v>
      </c>
      <c r="AN1809" s="592">
        <f t="shared" si="580"/>
        <v>1.1566820276497696</v>
      </c>
      <c r="AO1809" s="593">
        <f t="shared" si="581"/>
        <v>32207.729321044546</v>
      </c>
      <c r="AP1809" s="593">
        <f t="shared" si="582"/>
        <v>20079.506248588707</v>
      </c>
      <c r="AQ1809" s="593">
        <f t="shared" si="583"/>
        <v>12128.223072455839</v>
      </c>
      <c r="AR1809" s="593" t="s">
        <v>6181</v>
      </c>
      <c r="AS1809">
        <f>VLOOKUP(AR1809,CF!$C$3:$D$9,2,FALSE)</f>
        <v>0.9</v>
      </c>
      <c r="AT1809" s="593">
        <f t="shared" si="584"/>
        <v>10915.400765210255</v>
      </c>
      <c r="AU1809" s="593">
        <f t="shared" si="585"/>
        <v>10915.400765210255</v>
      </c>
    </row>
    <row r="1810" spans="1:47">
      <c r="A1810" t="s">
        <v>513</v>
      </c>
      <c r="B1810" s="189">
        <v>42912</v>
      </c>
      <c r="C1810" s="187">
        <v>42912</v>
      </c>
      <c r="D1810" t="s">
        <v>505</v>
      </c>
      <c r="E1810" s="497" t="s">
        <v>1702</v>
      </c>
      <c r="G1810" s="240" t="s">
        <v>2695</v>
      </c>
      <c r="H1810" s="63" t="s">
        <v>6185</v>
      </c>
      <c r="I1810" s="188"/>
      <c r="J1810" s="188">
        <v>15</v>
      </c>
      <c r="L1810" s="508">
        <v>27804.005333333334</v>
      </c>
      <c r="M1810" s="72">
        <v>19409.480983378995</v>
      </c>
      <c r="N1810" s="240">
        <f t="shared" si="578"/>
        <v>42887</v>
      </c>
      <c r="O1810" s="259">
        <f t="shared" si="579"/>
        <v>5.25</v>
      </c>
      <c r="AD1810" s="275" t="s">
        <v>5873</v>
      </c>
      <c r="AE1810">
        <f>MATCH(AD1810,'Cat-4'!$A:$A,0)</f>
        <v>722</v>
      </c>
      <c r="AF1810">
        <f>MATCH(N1810,'Cat-4'!$1:$1,0)</f>
        <v>66</v>
      </c>
      <c r="AG1810">
        <f>INDEX('Cat-4'!$1:$1048576,Working!AE1810,Working!AF1810)</f>
        <v>108.5</v>
      </c>
      <c r="AH1810">
        <f>MATCH($AH$2,'Cat-4'!$1:$1,0)</f>
        <v>127</v>
      </c>
      <c r="AI1810">
        <f>INDEX('Cat-4'!$1:$1048576,Working!AE1810,Working!AH1810)</f>
        <v>125.5</v>
      </c>
      <c r="AJ1810" s="161">
        <f t="shared" si="586"/>
        <v>1.1566820276497696</v>
      </c>
      <c r="AK1810" s="580">
        <f t="shared" si="587"/>
        <v>0.15668202764976957</v>
      </c>
      <c r="AL1810" s="578">
        <f>INDEX(ELSV!$C$3:$G$38,MATCH(AD1810,ELSV!$G$3:$G$38,0),MATCH(IF(L1810&gt;2000000,"A",IF(L1810&gt;1000000,"B",IF(L1810&gt;100000,"C","D"))),ELSV!$C$3:$F$3,0))</f>
        <v>8</v>
      </c>
      <c r="AM1810" s="591">
        <f>INDEX(ELSV!$G$3:$K$38,MATCH(AD1810,ELSV!$G$3:$G$38,0),MATCH(IF(L1810&gt;2000000,"A",IF(L1810&gt;1000000,"B",IF(L1810&gt;100000,"C","D"))),ELSV!$G$3:$K$3,0))</f>
        <v>0.95</v>
      </c>
      <c r="AN1810" s="592">
        <f t="shared" si="580"/>
        <v>1.1566820276497696</v>
      </c>
      <c r="AO1810" s="593">
        <f t="shared" si="581"/>
        <v>32160.39326574501</v>
      </c>
      <c r="AP1810" s="593">
        <f t="shared" si="582"/>
        <v>20049.995176612905</v>
      </c>
      <c r="AQ1810" s="593">
        <f t="shared" si="583"/>
        <v>12110.398089132104</v>
      </c>
      <c r="AR1810" s="593" t="s">
        <v>6181</v>
      </c>
      <c r="AS1810">
        <f>VLOOKUP(AR1810,CF!$C$3:$D$9,2,FALSE)</f>
        <v>0.9</v>
      </c>
      <c r="AT1810" s="593">
        <f t="shared" si="584"/>
        <v>10899.358280218894</v>
      </c>
      <c r="AU1810" s="593">
        <f t="shared" si="585"/>
        <v>10899.358280218894</v>
      </c>
    </row>
    <row r="1811" spans="1:47">
      <c r="A1811" t="s">
        <v>513</v>
      </c>
      <c r="B1811" s="189">
        <v>42912</v>
      </c>
      <c r="C1811" s="187">
        <v>42912</v>
      </c>
      <c r="D1811" t="s">
        <v>505</v>
      </c>
      <c r="E1811" s="497" t="s">
        <v>2426</v>
      </c>
      <c r="G1811" s="240" t="s">
        <v>2695</v>
      </c>
      <c r="H1811" s="63" t="s">
        <v>6185</v>
      </c>
      <c r="I1811" s="188"/>
      <c r="J1811" s="188">
        <v>15</v>
      </c>
      <c r="L1811" s="508">
        <v>27801.301333333333</v>
      </c>
      <c r="M1811" s="72">
        <v>19407.593369132417</v>
      </c>
      <c r="N1811" s="240">
        <f t="shared" si="578"/>
        <v>42887</v>
      </c>
      <c r="O1811" s="259">
        <f t="shared" si="579"/>
        <v>5.25</v>
      </c>
      <c r="AD1811" s="275" t="s">
        <v>5879</v>
      </c>
      <c r="AE1811">
        <f>MATCH(AD1811,'Cat-4'!$A:$A,0)</f>
        <v>725</v>
      </c>
      <c r="AF1811">
        <f>MATCH(N1811,'Cat-4'!$1:$1,0)</f>
        <v>66</v>
      </c>
      <c r="AG1811">
        <f>INDEX('Cat-4'!$1:$1048576,Working!AE1811,Working!AF1811)</f>
        <v>103</v>
      </c>
      <c r="AH1811">
        <f>MATCH($AH$2,'Cat-4'!$1:$1,0)</f>
        <v>127</v>
      </c>
      <c r="AI1811">
        <f>INDEX('Cat-4'!$1:$1048576,Working!AE1811,Working!AH1811)</f>
        <v>127.6</v>
      </c>
      <c r="AJ1811" s="161">
        <f t="shared" si="586"/>
        <v>1.2388349514563106</v>
      </c>
      <c r="AK1811" s="580">
        <f t="shared" si="587"/>
        <v>0.23883495145631062</v>
      </c>
      <c r="AL1811" s="578">
        <f>INDEX(ELSV!$C$3:$G$38,MATCH(AD1811,ELSV!$G$3:$G$38,0),MATCH(IF(L1811&gt;2000000,"A",IF(L1811&gt;1000000,"B",IF(L1811&gt;100000,"C","D"))),ELSV!$C$3:$F$3,0))</f>
        <v>8</v>
      </c>
      <c r="AM1811" s="591">
        <f>INDEX(ELSV!$G$3:$K$38,MATCH(AD1811,ELSV!$G$3:$G$38,0),MATCH(IF(L1811&gt;2000000,"A",IF(L1811&gt;1000000,"B",IF(L1811&gt;100000,"C","D"))),ELSV!$G$3:$K$3,0))</f>
        <v>0.95</v>
      </c>
      <c r="AN1811" s="592">
        <f t="shared" si="580"/>
        <v>1.2388349514563106</v>
      </c>
      <c r="AO1811" s="593">
        <f t="shared" si="581"/>
        <v>34441.223787702264</v>
      </c>
      <c r="AP1811" s="593">
        <f t="shared" si="582"/>
        <v>21471.950455145627</v>
      </c>
      <c r="AQ1811" s="593">
        <f t="shared" si="583"/>
        <v>12969.273332556637</v>
      </c>
      <c r="AR1811" s="593" t="s">
        <v>6181</v>
      </c>
      <c r="AS1811">
        <f>VLOOKUP(AR1811,CF!$C$3:$D$9,2,FALSE)</f>
        <v>0.9</v>
      </c>
      <c r="AT1811" s="593">
        <f t="shared" si="584"/>
        <v>11672.345999300973</v>
      </c>
      <c r="AU1811" s="593">
        <f t="shared" si="585"/>
        <v>11672.345999300973</v>
      </c>
    </row>
    <row r="1812" spans="1:47">
      <c r="A1812" t="s">
        <v>513</v>
      </c>
      <c r="B1812" s="189">
        <v>42912</v>
      </c>
      <c r="C1812" s="187">
        <v>42912</v>
      </c>
      <c r="D1812" t="s">
        <v>505</v>
      </c>
      <c r="E1812" s="497" t="s">
        <v>2303</v>
      </c>
      <c r="G1812" s="240" t="s">
        <v>2695</v>
      </c>
      <c r="H1812" s="63" t="s">
        <v>6185</v>
      </c>
      <c r="I1812" s="188"/>
      <c r="J1812" s="188">
        <v>15</v>
      </c>
      <c r="L1812" s="508">
        <v>27743.268666666667</v>
      </c>
      <c r="M1812" s="72">
        <v>19367.081797990868</v>
      </c>
      <c r="N1812" s="240">
        <f t="shared" si="578"/>
        <v>42887</v>
      </c>
      <c r="O1812" s="259">
        <f t="shared" si="579"/>
        <v>5.25</v>
      </c>
      <c r="AD1812" s="275" t="s">
        <v>5881</v>
      </c>
      <c r="AE1812">
        <f>MATCH(AD1812,'Cat-4'!$A:$A,0)</f>
        <v>726</v>
      </c>
      <c r="AF1812">
        <f>MATCH(N1812,'Cat-4'!$1:$1,0)</f>
        <v>66</v>
      </c>
      <c r="AG1812">
        <f>INDEX('Cat-4'!$1:$1048576,Working!AE1812,Working!AF1812)</f>
        <v>115.5</v>
      </c>
      <c r="AH1812">
        <f>MATCH($AH$2,'Cat-4'!$1:$1,0)</f>
        <v>127</v>
      </c>
      <c r="AI1812">
        <f>INDEX('Cat-4'!$1:$1048576,Working!AE1812,Working!AH1812)</f>
        <v>127.6</v>
      </c>
      <c r="AJ1812" s="161">
        <f t="shared" si="586"/>
        <v>1.1047619047619046</v>
      </c>
      <c r="AK1812" s="580">
        <f t="shared" si="587"/>
        <v>0.10476190476190461</v>
      </c>
      <c r="AL1812" s="578">
        <f>INDEX(ELSV!$C$3:$G$38,MATCH(AD1812,ELSV!$G$3:$G$38,0),MATCH(IF(L1812&gt;2000000,"A",IF(L1812&gt;1000000,"B",IF(L1812&gt;100000,"C","D"))),ELSV!$C$3:$F$3,0))</f>
        <v>12</v>
      </c>
      <c r="AM1812" s="591">
        <f>INDEX(ELSV!$G$3:$K$38,MATCH(AD1812,ELSV!$G$3:$G$38,0),MATCH(IF(L1812&gt;2000000,"A",IF(L1812&gt;1000000,"B",IF(L1812&gt;100000,"C","D"))),ELSV!$G$3:$K$3,0))</f>
        <v>0.95</v>
      </c>
      <c r="AN1812" s="592">
        <f t="shared" si="580"/>
        <v>1.1047619047619046</v>
      </c>
      <c r="AO1812" s="593">
        <f t="shared" si="581"/>
        <v>30649.706336507934</v>
      </c>
      <c r="AP1812" s="593">
        <f t="shared" si="582"/>
        <v>12738.78419611111</v>
      </c>
      <c r="AQ1812" s="593">
        <f t="shared" si="583"/>
        <v>17910.922140396826</v>
      </c>
      <c r="AR1812" s="593" t="s">
        <v>6181</v>
      </c>
      <c r="AS1812">
        <f>VLOOKUP(AR1812,CF!$C$3:$D$9,2,FALSE)</f>
        <v>0.9</v>
      </c>
      <c r="AT1812" s="593">
        <f t="shared" si="584"/>
        <v>16119.829926357144</v>
      </c>
      <c r="AU1812" s="593">
        <f t="shared" si="585"/>
        <v>16119.829926357144</v>
      </c>
    </row>
    <row r="1813" spans="1:47">
      <c r="A1813" s="80" t="s">
        <v>1157</v>
      </c>
      <c r="B1813" s="189">
        <v>43000</v>
      </c>
      <c r="C1813" s="189">
        <v>43000</v>
      </c>
      <c r="D1813" t="s">
        <v>857</v>
      </c>
      <c r="E1813" s="497" t="s">
        <v>1685</v>
      </c>
      <c r="G1813" s="240" t="s">
        <v>2695</v>
      </c>
      <c r="H1813" s="63" t="s">
        <v>6185</v>
      </c>
      <c r="I1813" s="188"/>
      <c r="J1813" s="188">
        <v>15</v>
      </c>
      <c r="L1813" s="508">
        <v>27695.723546385423</v>
      </c>
      <c r="M1813" s="72">
        <v>19756.788617609935</v>
      </c>
      <c r="N1813" s="240">
        <f t="shared" si="578"/>
        <v>42979</v>
      </c>
      <c r="O1813" s="259">
        <f t="shared" si="579"/>
        <v>5</v>
      </c>
      <c r="AD1813" s="275" t="s">
        <v>5873</v>
      </c>
      <c r="AE1813">
        <f>MATCH(AD1813,'Cat-4'!$A:$A,0)</f>
        <v>722</v>
      </c>
      <c r="AF1813">
        <f>MATCH(N1813,'Cat-4'!$1:$1,0)</f>
        <v>69</v>
      </c>
      <c r="AG1813">
        <f>INDEX('Cat-4'!$1:$1048576,Working!AE1813,Working!AF1813)</f>
        <v>108.5</v>
      </c>
      <c r="AH1813">
        <f>MATCH($AH$2,'Cat-4'!$1:$1,0)</f>
        <v>127</v>
      </c>
      <c r="AI1813">
        <f>INDEX('Cat-4'!$1:$1048576,Working!AE1813,Working!AH1813)</f>
        <v>125.5</v>
      </c>
      <c r="AJ1813" s="161">
        <f t="shared" si="586"/>
        <v>1.1566820276497696</v>
      </c>
      <c r="AK1813" s="580">
        <f t="shared" si="587"/>
        <v>0.15668202764976957</v>
      </c>
      <c r="AL1813" s="578">
        <f>INDEX(ELSV!$C$3:$G$38,MATCH(AD1813,ELSV!$G$3:$G$38,0),MATCH(IF(L1813&gt;2000000,"A",IF(L1813&gt;1000000,"B",IF(L1813&gt;100000,"C","D"))),ELSV!$C$3:$F$3,0))</f>
        <v>8</v>
      </c>
      <c r="AM1813" s="591">
        <f>INDEX(ELSV!$G$3:$K$38,MATCH(AD1813,ELSV!$G$3:$G$38,0),MATCH(IF(L1813&gt;2000000,"A",IF(L1813&gt;1000000,"B",IF(L1813&gt;100000,"C","D"))),ELSV!$G$3:$K$3,0))</f>
        <v>0.95</v>
      </c>
      <c r="AN1813" s="592">
        <f t="shared" si="580"/>
        <v>1.1566820276497696</v>
      </c>
      <c r="AO1813" s="593">
        <f t="shared" si="581"/>
        <v>32035.145668860558</v>
      </c>
      <c r="AP1813" s="593">
        <f t="shared" si="582"/>
        <v>19020.867740885955</v>
      </c>
      <c r="AQ1813" s="593">
        <f t="shared" si="583"/>
        <v>13014.277927974603</v>
      </c>
      <c r="AR1813" s="593" t="s">
        <v>6181</v>
      </c>
      <c r="AS1813">
        <f>VLOOKUP(AR1813,CF!$C$3:$D$9,2,FALSE)</f>
        <v>0.9</v>
      </c>
      <c r="AT1813" s="593">
        <f t="shared" si="584"/>
        <v>11712.850135177143</v>
      </c>
      <c r="AU1813" s="593">
        <f t="shared" si="585"/>
        <v>11712.850135177143</v>
      </c>
    </row>
    <row r="1814" spans="1:47">
      <c r="A1814" t="s">
        <v>513</v>
      </c>
      <c r="B1814" s="189">
        <v>42912</v>
      </c>
      <c r="C1814" s="187">
        <v>42912</v>
      </c>
      <c r="D1814" t="s">
        <v>505</v>
      </c>
      <c r="E1814" s="497" t="s">
        <v>2233</v>
      </c>
      <c r="G1814" s="240" t="s">
        <v>2695</v>
      </c>
      <c r="H1814" s="63" t="s">
        <v>6185</v>
      </c>
      <c r="I1814" s="188"/>
      <c r="J1814" s="188">
        <v>15</v>
      </c>
      <c r="L1814" s="508">
        <v>27640.786666666667</v>
      </c>
      <c r="M1814" s="72">
        <v>19295.540938812788</v>
      </c>
      <c r="N1814" s="240">
        <f t="shared" si="578"/>
        <v>42887</v>
      </c>
      <c r="O1814" s="259">
        <f t="shared" si="579"/>
        <v>5.25</v>
      </c>
      <c r="AD1814" s="275" t="s">
        <v>5873</v>
      </c>
      <c r="AE1814">
        <f>MATCH(AD1814,'Cat-4'!$A:$A,0)</f>
        <v>722</v>
      </c>
      <c r="AF1814">
        <f>MATCH(N1814,'Cat-4'!$1:$1,0)</f>
        <v>66</v>
      </c>
      <c r="AG1814">
        <f>INDEX('Cat-4'!$1:$1048576,Working!AE1814,Working!AF1814)</f>
        <v>108.5</v>
      </c>
      <c r="AH1814">
        <f>MATCH($AH$2,'Cat-4'!$1:$1,0)</f>
        <v>127</v>
      </c>
      <c r="AI1814">
        <f>INDEX('Cat-4'!$1:$1048576,Working!AE1814,Working!AH1814)</f>
        <v>125.5</v>
      </c>
      <c r="AJ1814" s="161">
        <f t="shared" si="586"/>
        <v>1.1566820276497696</v>
      </c>
      <c r="AK1814" s="580">
        <f t="shared" si="587"/>
        <v>0.15668202764976957</v>
      </c>
      <c r="AL1814" s="578">
        <f>INDEX(ELSV!$C$3:$G$38,MATCH(AD1814,ELSV!$G$3:$G$38,0),MATCH(IF(L1814&gt;2000000,"A",IF(L1814&gt;1000000,"B",IF(L1814&gt;100000,"C","D"))),ELSV!$C$3:$F$3,0))</f>
        <v>8</v>
      </c>
      <c r="AM1814" s="591">
        <f>INDEX(ELSV!$G$3:$K$38,MATCH(AD1814,ELSV!$G$3:$G$38,0),MATCH(IF(L1814&gt;2000000,"A",IF(L1814&gt;1000000,"B",IF(L1814&gt;100000,"C","D"))),ELSV!$G$3:$K$3,0))</f>
        <v>0.95</v>
      </c>
      <c r="AN1814" s="592">
        <f t="shared" si="580"/>
        <v>1.1566820276497696</v>
      </c>
      <c r="AO1814" s="593">
        <f t="shared" si="581"/>
        <v>31971.601167434717</v>
      </c>
      <c r="AP1814" s="593">
        <f t="shared" si="582"/>
        <v>19932.295102822583</v>
      </c>
      <c r="AQ1814" s="593">
        <f t="shared" si="583"/>
        <v>12039.306064612134</v>
      </c>
      <c r="AR1814" s="593" t="s">
        <v>6181</v>
      </c>
      <c r="AS1814">
        <f>VLOOKUP(AR1814,CF!$C$3:$D$9,2,FALSE)</f>
        <v>0.9</v>
      </c>
      <c r="AT1814" s="593">
        <f t="shared" si="584"/>
        <v>10835.37545815092</v>
      </c>
      <c r="AU1814" s="593">
        <f t="shared" si="585"/>
        <v>10835.37545815092</v>
      </c>
    </row>
    <row r="1815" spans="1:47">
      <c r="A1815" t="s">
        <v>513</v>
      </c>
      <c r="B1815" s="189">
        <v>42912</v>
      </c>
      <c r="C1815" s="187">
        <v>42912</v>
      </c>
      <c r="D1815" t="s">
        <v>505</v>
      </c>
      <c r="E1815" s="497" t="s">
        <v>2157</v>
      </c>
      <c r="G1815" s="240" t="s">
        <v>2695</v>
      </c>
      <c r="H1815" s="63" t="s">
        <v>6185</v>
      </c>
      <c r="I1815" s="188"/>
      <c r="J1815" s="188">
        <v>15</v>
      </c>
      <c r="L1815" s="508">
        <v>27625.739999999998</v>
      </c>
      <c r="M1815" s="72">
        <v>19285.037128767122</v>
      </c>
      <c r="N1815" s="240">
        <f t="shared" si="578"/>
        <v>42887</v>
      </c>
      <c r="O1815" s="259">
        <f t="shared" si="579"/>
        <v>5.25</v>
      </c>
      <c r="AD1815" s="275" t="s">
        <v>5879</v>
      </c>
      <c r="AE1815">
        <f>MATCH(AD1815,'Cat-4'!$A:$A,0)</f>
        <v>725</v>
      </c>
      <c r="AF1815">
        <f>MATCH(N1815,'Cat-4'!$1:$1,0)</f>
        <v>66</v>
      </c>
      <c r="AG1815">
        <f>INDEX('Cat-4'!$1:$1048576,Working!AE1815,Working!AF1815)</f>
        <v>103</v>
      </c>
      <c r="AH1815">
        <f>MATCH($AH$2,'Cat-4'!$1:$1,0)</f>
        <v>127</v>
      </c>
      <c r="AI1815">
        <f>INDEX('Cat-4'!$1:$1048576,Working!AE1815,Working!AH1815)</f>
        <v>127.6</v>
      </c>
      <c r="AJ1815" s="161">
        <f t="shared" si="586"/>
        <v>1.2388349514563106</v>
      </c>
      <c r="AK1815" s="580">
        <f t="shared" si="587"/>
        <v>0.23883495145631062</v>
      </c>
      <c r="AL1815" s="578">
        <f>INDEX(ELSV!$C$3:$G$38,MATCH(AD1815,ELSV!$G$3:$G$38,0),MATCH(IF(L1815&gt;2000000,"A",IF(L1815&gt;1000000,"B",IF(L1815&gt;100000,"C","D"))),ELSV!$C$3:$F$3,0))</f>
        <v>8</v>
      </c>
      <c r="AM1815" s="591">
        <f>INDEX(ELSV!$G$3:$K$38,MATCH(AD1815,ELSV!$G$3:$G$38,0),MATCH(IF(L1815&gt;2000000,"A",IF(L1815&gt;1000000,"B",IF(L1815&gt;100000,"C","D"))),ELSV!$G$3:$K$3,0))</f>
        <v>0.95</v>
      </c>
      <c r="AN1815" s="592">
        <f t="shared" si="580"/>
        <v>1.2388349514563106</v>
      </c>
      <c r="AO1815" s="593">
        <f t="shared" si="581"/>
        <v>34223.732271844659</v>
      </c>
      <c r="AP1815" s="593">
        <f t="shared" si="582"/>
        <v>21336.358088228153</v>
      </c>
      <c r="AQ1815" s="593">
        <f t="shared" si="583"/>
        <v>12887.374183616506</v>
      </c>
      <c r="AR1815" s="593" t="s">
        <v>6181</v>
      </c>
      <c r="AS1815">
        <f>VLOOKUP(AR1815,CF!$C$3:$D$9,2,FALSE)</f>
        <v>0.9</v>
      </c>
      <c r="AT1815" s="593">
        <f t="shared" si="584"/>
        <v>11598.636765254856</v>
      </c>
      <c r="AU1815" s="593">
        <f t="shared" si="585"/>
        <v>11598.636765254856</v>
      </c>
    </row>
    <row r="1816" spans="1:47">
      <c r="A1816" s="80" t="s">
        <v>1157</v>
      </c>
      <c r="B1816" s="189">
        <v>43000</v>
      </c>
      <c r="C1816" s="189">
        <v>43000</v>
      </c>
      <c r="D1816" t="s">
        <v>857</v>
      </c>
      <c r="E1816" s="497" t="s">
        <v>1685</v>
      </c>
      <c r="G1816" s="240" t="s">
        <v>2695</v>
      </c>
      <c r="H1816" s="63" t="s">
        <v>6185</v>
      </c>
      <c r="I1816" s="188"/>
      <c r="J1816" s="188">
        <v>15</v>
      </c>
      <c r="L1816" s="508">
        <v>27524.319417851308</v>
      </c>
      <c r="M1816" s="72">
        <v>19634.517208814188</v>
      </c>
      <c r="N1816" s="240">
        <f t="shared" si="578"/>
        <v>42979</v>
      </c>
      <c r="O1816" s="259">
        <f t="shared" si="579"/>
        <v>5</v>
      </c>
      <c r="AD1816" s="275" t="s">
        <v>5873</v>
      </c>
      <c r="AE1816">
        <f>MATCH(AD1816,'Cat-4'!$A:$A,0)</f>
        <v>722</v>
      </c>
      <c r="AF1816">
        <f>MATCH(N1816,'Cat-4'!$1:$1,0)</f>
        <v>69</v>
      </c>
      <c r="AG1816">
        <f>INDEX('Cat-4'!$1:$1048576,Working!AE1816,Working!AF1816)</f>
        <v>108.5</v>
      </c>
      <c r="AH1816">
        <f>MATCH($AH$2,'Cat-4'!$1:$1,0)</f>
        <v>127</v>
      </c>
      <c r="AI1816">
        <f>INDEX('Cat-4'!$1:$1048576,Working!AE1816,Working!AH1816)</f>
        <v>125.5</v>
      </c>
      <c r="AJ1816" s="161">
        <f t="shared" si="586"/>
        <v>1.1566820276497696</v>
      </c>
      <c r="AK1816" s="580">
        <f t="shared" si="587"/>
        <v>0.15668202764976957</v>
      </c>
      <c r="AL1816" s="578">
        <f>INDEX(ELSV!$C$3:$G$38,MATCH(AD1816,ELSV!$G$3:$G$38,0),MATCH(IF(L1816&gt;2000000,"A",IF(L1816&gt;1000000,"B",IF(L1816&gt;100000,"C","D"))),ELSV!$C$3:$F$3,0))</f>
        <v>8</v>
      </c>
      <c r="AM1816" s="591">
        <f>INDEX(ELSV!$G$3:$K$38,MATCH(AD1816,ELSV!$G$3:$G$38,0),MATCH(IF(L1816&gt;2000000,"A",IF(L1816&gt;1000000,"B",IF(L1816&gt;100000,"C","D"))),ELSV!$G$3:$K$3,0))</f>
        <v>0.95</v>
      </c>
      <c r="AN1816" s="592">
        <f t="shared" si="580"/>
        <v>1.1566820276497696</v>
      </c>
      <c r="AO1816" s="593">
        <f t="shared" si="581"/>
        <v>31836.885593920175</v>
      </c>
      <c r="AP1816" s="593">
        <f t="shared" si="582"/>
        <v>18903.150821390103</v>
      </c>
      <c r="AQ1816" s="593">
        <f t="shared" si="583"/>
        <v>12933.734772530071</v>
      </c>
      <c r="AR1816" s="593" t="s">
        <v>6181</v>
      </c>
      <c r="AS1816">
        <f>VLOOKUP(AR1816,CF!$C$3:$D$9,2,FALSE)</f>
        <v>0.9</v>
      </c>
      <c r="AT1816" s="593">
        <f t="shared" si="584"/>
        <v>11640.361295277065</v>
      </c>
      <c r="AU1816" s="593">
        <f t="shared" si="585"/>
        <v>11640.361295277065</v>
      </c>
    </row>
    <row r="1817" spans="1:47" ht="15.75" hidden="1">
      <c r="B1817" s="315">
        <v>988</v>
      </c>
      <c r="C1817" s="334">
        <v>40715</v>
      </c>
      <c r="D1817" s="343" t="s">
        <v>2655</v>
      </c>
      <c r="E1817" s="552" t="s">
        <v>569</v>
      </c>
      <c r="F1817" s="351" t="s">
        <v>17</v>
      </c>
      <c r="G1817" t="s">
        <v>2692</v>
      </c>
      <c r="H1817" s="6" t="s">
        <v>2691</v>
      </c>
      <c r="I1817" s="381">
        <v>1</v>
      </c>
      <c r="J1817" s="389">
        <v>15</v>
      </c>
      <c r="K1817" s="351">
        <v>10.34</v>
      </c>
      <c r="L1817" s="517">
        <v>27455</v>
      </c>
      <c r="M1817" s="402">
        <v>8710.14</v>
      </c>
      <c r="N1817" s="240">
        <f t="shared" si="578"/>
        <v>40695</v>
      </c>
      <c r="O1817" s="259">
        <f t="shared" si="579"/>
        <v>11.25</v>
      </c>
      <c r="W1817" s="266" t="s">
        <v>4616</v>
      </c>
      <c r="X1817">
        <f>MATCH(W1817,'CAT-3'!$A:$A,0)</f>
        <v>642</v>
      </c>
      <c r="Y1817">
        <f>MATCH(N1817,'CAT-3'!$1:$1,0)</f>
        <v>81</v>
      </c>
      <c r="Z1817">
        <f>INDEX('CAT-3'!$1:$1048576,Working!X1817,Working!Y1817)</f>
        <v>124</v>
      </c>
      <c r="AA1817">
        <f>MATCH($AA$3,'CAT-3'!$1:$1,0)</f>
        <v>90</v>
      </c>
      <c r="AB1817">
        <f>INDEX('CAT-3'!$1:$1048576,Working!X1817,Working!AA1817)</f>
        <v>126.4</v>
      </c>
      <c r="AC1817" s="161">
        <f t="shared" ref="AC1817:AC1818" si="588">AB1817/Z1817</f>
        <v>1.0193548387096774</v>
      </c>
      <c r="AD1817" s="275" t="s">
        <v>5873</v>
      </c>
      <c r="AE1817">
        <f>MATCH(AD1817,'Cat-4'!$A:$A,0)</f>
        <v>722</v>
      </c>
      <c r="AF1817">
        <f>MATCH($AF$2,'Cat-4'!$1:$1,0)</f>
        <v>4</v>
      </c>
      <c r="AG1817">
        <f>INDEX('Cat-4'!$1:$1048576,Working!AE1817,Working!AF1817)</f>
        <v>102.2</v>
      </c>
      <c r="AH1817">
        <f>MATCH($AH$2,'Cat-4'!$1:$1,0)</f>
        <v>127</v>
      </c>
      <c r="AI1817">
        <f>INDEX('Cat-4'!$1:$1048576,Working!AE1817,Working!AH1817)</f>
        <v>125.5</v>
      </c>
      <c r="AJ1817" s="161">
        <f t="shared" ref="AJ1817:AJ1818" si="589">AI1817/AG1817</f>
        <v>1.2279843444227005</v>
      </c>
      <c r="AK1817" s="582">
        <f t="shared" ref="AK1817:AK1818" si="590">(AC1817*AJ1817)-1</f>
        <v>0.25175178334701087</v>
      </c>
      <c r="AL1817" s="578">
        <f>INDEX(ELSV!$C$3:$G$38,MATCH(AD1817,ELSV!$G$3:$G$38,0),MATCH(IF(L1817&gt;2000000,"A",IF(L1817&gt;1000000,"B",IF(L1817&gt;100000,"C","D"))),ELSV!$C$3:$F$3,0))</f>
        <v>8</v>
      </c>
      <c r="AM1817" s="591">
        <f>INDEX(ELSV!$G$3:$K$38,MATCH(AD1817,ELSV!$G$3:$G$38,0),MATCH(IF(L1817&gt;2000000,"A",IF(L1817&gt;1000000,"B",IF(L1817&gt;100000,"C","D"))),ELSV!$G$3:$K$3,0))</f>
        <v>0.95</v>
      </c>
      <c r="AN1817" s="592">
        <f t="shared" si="580"/>
        <v>1.2517517833470109</v>
      </c>
      <c r="AO1817" s="593">
        <f t="shared" si="581"/>
        <v>34366.845211792184</v>
      </c>
      <c r="AP1817" s="593">
        <f t="shared" si="582"/>
        <v>32648.502951202572</v>
      </c>
      <c r="AQ1817" s="593">
        <f t="shared" si="583"/>
        <v>1718.3422605896121</v>
      </c>
      <c r="AR1817" s="593" t="s">
        <v>6182</v>
      </c>
      <c r="AS1817">
        <f>VLOOKUP(AR1817,CF!$C$3:$D$9,2,FALSE)</f>
        <v>0.7</v>
      </c>
      <c r="AT1817" s="593">
        <f t="shared" si="584"/>
        <v>1202.8395824127283</v>
      </c>
      <c r="AU1817" s="593">
        <f t="shared" si="585"/>
        <v>1718.3422605896108</v>
      </c>
    </row>
    <row r="1818" spans="1:47" hidden="1">
      <c r="B1818" s="329">
        <v>1211</v>
      </c>
      <c r="C1818" s="340">
        <v>40976</v>
      </c>
      <c r="D1818" s="356" t="s">
        <v>1602</v>
      </c>
      <c r="E1818" s="356" t="s">
        <v>1209</v>
      </c>
      <c r="G1818" t="s">
        <v>2684</v>
      </c>
      <c r="H1818" s="6" t="s">
        <v>2682</v>
      </c>
      <c r="I1818" s="195"/>
      <c r="J1818" s="392">
        <v>15</v>
      </c>
      <c r="L1818" s="508">
        <v>27436</v>
      </c>
      <c r="M1818" s="72">
        <v>1373</v>
      </c>
      <c r="N1818" s="240">
        <f t="shared" si="578"/>
        <v>40969</v>
      </c>
      <c r="O1818" s="259">
        <f t="shared" si="579"/>
        <v>10.5</v>
      </c>
      <c r="W1818" s="266" t="s">
        <v>4628</v>
      </c>
      <c r="X1818">
        <f>MATCH(W1818,'CAT-3'!$A:$A,0)</f>
        <v>649</v>
      </c>
      <c r="Y1818">
        <f>MATCH(N1818,'CAT-3'!$1:$1,0)</f>
        <v>90</v>
      </c>
      <c r="Z1818">
        <f>INDEX('CAT-3'!$1:$1048576,Working!X1818,Working!Y1818)</f>
        <v>144.19999999999999</v>
      </c>
      <c r="AA1818">
        <f>MATCH($AA$3,'CAT-3'!$1:$1,0)</f>
        <v>90</v>
      </c>
      <c r="AB1818">
        <f>INDEX('CAT-3'!$1:$1048576,Working!X1818,Working!AA1818)</f>
        <v>144.19999999999999</v>
      </c>
      <c r="AC1818" s="161">
        <f t="shared" si="588"/>
        <v>1</v>
      </c>
      <c r="AD1818" s="275" t="s">
        <v>5999</v>
      </c>
      <c r="AE1818">
        <f>MATCH(AD1818,'Cat-4'!$A:$A,0)</f>
        <v>789</v>
      </c>
      <c r="AF1818">
        <f>MATCH($AF$2,'Cat-4'!$1:$1,0)</f>
        <v>4</v>
      </c>
      <c r="AG1818">
        <f>INDEX('Cat-4'!$1:$1048576,Working!AE1818,Working!AF1818)</f>
        <v>101</v>
      </c>
      <c r="AH1818">
        <f>MATCH($AH$2,'Cat-4'!$1:$1,0)</f>
        <v>127</v>
      </c>
      <c r="AI1818">
        <f>INDEX('Cat-4'!$1:$1048576,Working!AE1818,Working!AH1818)</f>
        <v>138.9</v>
      </c>
      <c r="AJ1818" s="161">
        <f t="shared" si="589"/>
        <v>1.3752475247524754</v>
      </c>
      <c r="AK1818" s="582">
        <f t="shared" si="590"/>
        <v>0.37524752475247536</v>
      </c>
      <c r="AL1818" s="578">
        <f>INDEX(ELSV!$C$3:$G$38,MATCH(AD1818,ELSV!$G$3:$G$38,0),MATCH(IF(L1818&gt;2000000,"A",IF(L1818&gt;1000000,"B",IF(L1818&gt;100000,"C","D"))),ELSV!$C$3:$F$3,0))</f>
        <v>8</v>
      </c>
      <c r="AM1818" s="591">
        <f>INDEX(ELSV!$G$3:$K$38,MATCH(AD1818,ELSV!$G$3:$G$38,0),MATCH(IF(L1818&gt;2000000,"A",IF(L1818&gt;1000000,"B",IF(L1818&gt;100000,"C","D"))),ELSV!$G$3:$K$3,0))</f>
        <v>0.95</v>
      </c>
      <c r="AN1818" s="592">
        <f t="shared" si="580"/>
        <v>1.3752475247524754</v>
      </c>
      <c r="AO1818" s="593">
        <f t="shared" si="581"/>
        <v>37731.291089108912</v>
      </c>
      <c r="AP1818" s="593">
        <f t="shared" si="582"/>
        <v>35844.726534653462</v>
      </c>
      <c r="AQ1818" s="593">
        <f t="shared" si="583"/>
        <v>1886.56455445545</v>
      </c>
      <c r="AR1818" s="593" t="s">
        <v>6217</v>
      </c>
      <c r="AS1818">
        <f>VLOOKUP(AR1818,CF!$C$3:$D$9,2,FALSE)</f>
        <v>0.8</v>
      </c>
      <c r="AT1818" s="593">
        <f t="shared" si="584"/>
        <v>1509.2516435643602</v>
      </c>
      <c r="AU1818" s="593">
        <f t="shared" si="585"/>
        <v>1886.5645544554473</v>
      </c>
    </row>
    <row r="1819" spans="1:47">
      <c r="A1819" s="80" t="s">
        <v>1157</v>
      </c>
      <c r="B1819" s="189">
        <v>43000</v>
      </c>
      <c r="C1819" s="189">
        <v>43000</v>
      </c>
      <c r="D1819" t="s">
        <v>857</v>
      </c>
      <c r="E1819" s="497" t="s">
        <v>1685</v>
      </c>
      <c r="G1819" s="240" t="s">
        <v>2695</v>
      </c>
      <c r="H1819" s="63" t="s">
        <v>6185</v>
      </c>
      <c r="I1819" s="188"/>
      <c r="J1819" s="188">
        <v>15</v>
      </c>
      <c r="L1819" s="508">
        <v>27392.361064377979</v>
      </c>
      <c r="M1819" s="72">
        <v>19540.384506646864</v>
      </c>
      <c r="N1819" s="240">
        <f t="shared" si="578"/>
        <v>42979</v>
      </c>
      <c r="O1819" s="259">
        <f t="shared" si="579"/>
        <v>5</v>
      </c>
      <c r="AD1819" s="275" t="s">
        <v>5873</v>
      </c>
      <c r="AE1819">
        <f>MATCH(AD1819,'Cat-4'!$A:$A,0)</f>
        <v>722</v>
      </c>
      <c r="AF1819">
        <f>MATCH(N1819,'Cat-4'!$1:$1,0)</f>
        <v>69</v>
      </c>
      <c r="AG1819">
        <f>INDEX('Cat-4'!$1:$1048576,Working!AE1819,Working!AF1819)</f>
        <v>108.5</v>
      </c>
      <c r="AH1819">
        <f>MATCH($AH$2,'Cat-4'!$1:$1,0)</f>
        <v>127</v>
      </c>
      <c r="AI1819">
        <f>INDEX('Cat-4'!$1:$1048576,Working!AE1819,Working!AH1819)</f>
        <v>125.5</v>
      </c>
      <c r="AJ1819" s="161">
        <f>AI1819/AG1819</f>
        <v>1.1566820276497696</v>
      </c>
      <c r="AK1819" s="580">
        <f>AJ1819-1</f>
        <v>0.15668202764976957</v>
      </c>
      <c r="AL1819" s="578">
        <f>INDEX(ELSV!$C$3:$G$38,MATCH(AD1819,ELSV!$G$3:$G$38,0),MATCH(IF(L1819&gt;2000000,"A",IF(L1819&gt;1000000,"B",IF(L1819&gt;100000,"C","D"))),ELSV!$C$3:$F$3,0))</f>
        <v>8</v>
      </c>
      <c r="AM1819" s="591">
        <f>INDEX(ELSV!$G$3:$K$38,MATCH(AD1819,ELSV!$G$3:$G$38,0),MATCH(IF(L1819&gt;2000000,"A",IF(L1819&gt;1000000,"B",IF(L1819&gt;100000,"C","D"))),ELSV!$G$3:$K$3,0))</f>
        <v>0.95</v>
      </c>
      <c r="AN1819" s="592">
        <f t="shared" si="580"/>
        <v>1.1566820276497696</v>
      </c>
      <c r="AO1819" s="593">
        <f t="shared" si="581"/>
        <v>31684.25173805932</v>
      </c>
      <c r="AP1819" s="593">
        <f t="shared" si="582"/>
        <v>18812.524469472723</v>
      </c>
      <c r="AQ1819" s="593">
        <f t="shared" si="583"/>
        <v>12871.727268586597</v>
      </c>
      <c r="AR1819" s="593" t="s">
        <v>6181</v>
      </c>
      <c r="AS1819">
        <f>VLOOKUP(AR1819,CF!$C$3:$D$9,2,FALSE)</f>
        <v>0.9</v>
      </c>
      <c r="AT1819" s="593">
        <f t="shared" si="584"/>
        <v>11584.554541727937</v>
      </c>
      <c r="AU1819" s="593">
        <f t="shared" si="585"/>
        <v>11584.554541727937</v>
      </c>
    </row>
    <row r="1820" spans="1:47" hidden="1">
      <c r="B1820" s="329">
        <v>353</v>
      </c>
      <c r="C1820" s="340">
        <v>40711</v>
      </c>
      <c r="D1820" s="356" t="s">
        <v>1602</v>
      </c>
      <c r="E1820" s="356" t="s">
        <v>1209</v>
      </c>
      <c r="G1820" t="s">
        <v>2684</v>
      </c>
      <c r="H1820" s="6" t="s">
        <v>2682</v>
      </c>
      <c r="I1820" s="195"/>
      <c r="J1820" s="392">
        <v>15</v>
      </c>
      <c r="L1820" s="508">
        <v>27390</v>
      </c>
      <c r="M1820" s="72">
        <v>1373</v>
      </c>
      <c r="N1820" s="240">
        <f t="shared" si="578"/>
        <v>40695</v>
      </c>
      <c r="O1820" s="259">
        <f t="shared" si="579"/>
        <v>11.25</v>
      </c>
      <c r="W1820" s="266" t="s">
        <v>4628</v>
      </c>
      <c r="X1820">
        <f>MATCH(W1820,'CAT-3'!$A:$A,0)</f>
        <v>649</v>
      </c>
      <c r="Y1820">
        <f>MATCH(N1820,'CAT-3'!$1:$1,0)</f>
        <v>81</v>
      </c>
      <c r="Z1820">
        <f>INDEX('CAT-3'!$1:$1048576,Working!X1820,Working!Y1820)</f>
        <v>141.9</v>
      </c>
      <c r="AA1820">
        <f>MATCH($AA$3,'CAT-3'!$1:$1,0)</f>
        <v>90</v>
      </c>
      <c r="AB1820">
        <f>INDEX('CAT-3'!$1:$1048576,Working!X1820,Working!AA1820)</f>
        <v>144.19999999999999</v>
      </c>
      <c r="AC1820" s="161">
        <f>AB1820/Z1820</f>
        <v>1.0162085976039463</v>
      </c>
      <c r="AD1820" s="275" t="s">
        <v>5999</v>
      </c>
      <c r="AE1820">
        <f>MATCH(AD1820,'Cat-4'!$A:$A,0)</f>
        <v>789</v>
      </c>
      <c r="AF1820">
        <f>MATCH($AF$2,'Cat-4'!$1:$1,0)</f>
        <v>4</v>
      </c>
      <c r="AG1820">
        <f>INDEX('Cat-4'!$1:$1048576,Working!AE1820,Working!AF1820)</f>
        <v>101</v>
      </c>
      <c r="AH1820">
        <f>MATCH($AH$2,'Cat-4'!$1:$1,0)</f>
        <v>127</v>
      </c>
      <c r="AI1820">
        <f>INDEX('Cat-4'!$1:$1048576,Working!AE1820,Working!AH1820)</f>
        <v>138.9</v>
      </c>
      <c r="AJ1820" s="161">
        <f>AI1820/AG1820</f>
        <v>1.3752475247524754</v>
      </c>
      <c r="AK1820" s="582">
        <f>(AC1820*AJ1820)-1</f>
        <v>0.39753835848701136</v>
      </c>
      <c r="AL1820" s="578">
        <f>INDEX(ELSV!$C$3:$G$38,MATCH(AD1820,ELSV!$G$3:$G$38,0),MATCH(IF(L1820&gt;2000000,"A",IF(L1820&gt;1000000,"B",IF(L1820&gt;100000,"C","D"))),ELSV!$C$3:$F$3,0))</f>
        <v>8</v>
      </c>
      <c r="AM1820" s="591">
        <f>INDEX(ELSV!$G$3:$K$38,MATCH(AD1820,ELSV!$G$3:$G$38,0),MATCH(IF(L1820&gt;2000000,"A",IF(L1820&gt;1000000,"B",IF(L1820&gt;100000,"C","D"))),ELSV!$G$3:$K$3,0))</f>
        <v>0.95</v>
      </c>
      <c r="AN1820" s="592">
        <f t="shared" si="580"/>
        <v>1.3975383584870114</v>
      </c>
      <c r="AO1820" s="593">
        <f t="shared" si="581"/>
        <v>38278.575638959242</v>
      </c>
      <c r="AP1820" s="593">
        <f t="shared" si="582"/>
        <v>36364.646857011277</v>
      </c>
      <c r="AQ1820" s="593">
        <f t="shared" si="583"/>
        <v>1913.928781947965</v>
      </c>
      <c r="AR1820" s="593" t="s">
        <v>6217</v>
      </c>
      <c r="AS1820">
        <f>VLOOKUP(AR1820,CF!$C$3:$D$9,2,FALSE)</f>
        <v>0.8</v>
      </c>
      <c r="AT1820" s="593">
        <f t="shared" si="584"/>
        <v>1531.1430255583721</v>
      </c>
      <c r="AU1820" s="593">
        <f t="shared" si="585"/>
        <v>1913.9287819479639</v>
      </c>
    </row>
    <row r="1821" spans="1:47">
      <c r="A1821" t="s">
        <v>513</v>
      </c>
      <c r="B1821" s="189">
        <v>42912</v>
      </c>
      <c r="C1821" s="187">
        <v>42912</v>
      </c>
      <c r="D1821" t="s">
        <v>505</v>
      </c>
      <c r="E1821" s="497" t="s">
        <v>1928</v>
      </c>
      <c r="G1821" s="240" t="s">
        <v>2695</v>
      </c>
      <c r="H1821" s="63" t="s">
        <v>6185</v>
      </c>
      <c r="I1821" s="188"/>
      <c r="J1821" s="188">
        <v>15</v>
      </c>
      <c r="L1821" s="508">
        <v>27348.237333333334</v>
      </c>
      <c r="M1821" s="72">
        <v>19091.317458995436</v>
      </c>
      <c r="N1821" s="240">
        <f t="shared" si="578"/>
        <v>42887</v>
      </c>
      <c r="O1821" s="259">
        <f t="shared" si="579"/>
        <v>5.25</v>
      </c>
      <c r="AD1821" s="275" t="s">
        <v>5879</v>
      </c>
      <c r="AE1821">
        <f>MATCH(AD1821,'Cat-4'!$A:$A,0)</f>
        <v>725</v>
      </c>
      <c r="AF1821">
        <f>MATCH(N1821,'Cat-4'!$1:$1,0)</f>
        <v>66</v>
      </c>
      <c r="AG1821">
        <f>INDEX('Cat-4'!$1:$1048576,Working!AE1821,Working!AF1821)</f>
        <v>103</v>
      </c>
      <c r="AH1821">
        <f>MATCH($AH$2,'Cat-4'!$1:$1,0)</f>
        <v>127</v>
      </c>
      <c r="AI1821">
        <f>INDEX('Cat-4'!$1:$1048576,Working!AE1821,Working!AH1821)</f>
        <v>127.6</v>
      </c>
      <c r="AJ1821" s="161">
        <f t="shared" ref="AJ1821:AJ1822" si="591">AI1821/AG1821</f>
        <v>1.2388349514563106</v>
      </c>
      <c r="AK1821" s="580">
        <f t="shared" ref="AK1821:AK1822" si="592">AJ1821-1</f>
        <v>0.23883495145631062</v>
      </c>
      <c r="AL1821" s="578">
        <f>INDEX(ELSV!$C$3:$G$38,MATCH(AD1821,ELSV!$G$3:$G$38,0),MATCH(IF(L1821&gt;2000000,"A",IF(L1821&gt;1000000,"B",IF(L1821&gt;100000,"C","D"))),ELSV!$C$3:$F$3,0))</f>
        <v>8</v>
      </c>
      <c r="AM1821" s="591">
        <f>INDEX(ELSV!$G$3:$K$38,MATCH(AD1821,ELSV!$G$3:$G$38,0),MATCH(IF(L1821&gt;2000000,"A",IF(L1821&gt;1000000,"B",IF(L1821&gt;100000,"C","D"))),ELSV!$G$3:$K$3,0))</f>
        <v>0.95</v>
      </c>
      <c r="AN1821" s="592">
        <f t="shared" si="580"/>
        <v>1.2388349514563106</v>
      </c>
      <c r="AO1821" s="593">
        <f t="shared" si="581"/>
        <v>33879.952269255664</v>
      </c>
      <c r="AP1821" s="593">
        <f t="shared" si="582"/>
        <v>21122.032742864078</v>
      </c>
      <c r="AQ1821" s="593">
        <f t="shared" si="583"/>
        <v>12757.919526391586</v>
      </c>
      <c r="AR1821" s="593" t="s">
        <v>6181</v>
      </c>
      <c r="AS1821">
        <f>VLOOKUP(AR1821,CF!$C$3:$D$9,2,FALSE)</f>
        <v>0.9</v>
      </c>
      <c r="AT1821" s="593">
        <f t="shared" si="584"/>
        <v>11482.127573752428</v>
      </c>
      <c r="AU1821" s="593">
        <f t="shared" si="585"/>
        <v>11482.127573752428</v>
      </c>
    </row>
    <row r="1822" spans="1:47">
      <c r="A1822" s="80" t="s">
        <v>1157</v>
      </c>
      <c r="B1822" s="189">
        <v>43000</v>
      </c>
      <c r="C1822" s="189">
        <v>43000</v>
      </c>
      <c r="D1822" t="s">
        <v>857</v>
      </c>
      <c r="E1822" s="497" t="s">
        <v>1685</v>
      </c>
      <c r="G1822" s="240" t="s">
        <v>2695</v>
      </c>
      <c r="H1822" s="63" t="s">
        <v>6185</v>
      </c>
      <c r="I1822" s="188"/>
      <c r="J1822" s="188">
        <v>15</v>
      </c>
      <c r="L1822" s="508">
        <v>27341.07609119745</v>
      </c>
      <c r="M1822" s="72">
        <v>19503.800289134349</v>
      </c>
      <c r="N1822" s="240">
        <f t="shared" si="578"/>
        <v>42979</v>
      </c>
      <c r="O1822" s="259">
        <f t="shared" si="579"/>
        <v>5</v>
      </c>
      <c r="AD1822" s="275" t="s">
        <v>5873</v>
      </c>
      <c r="AE1822">
        <f>MATCH(AD1822,'Cat-4'!$A:$A,0)</f>
        <v>722</v>
      </c>
      <c r="AF1822">
        <f>MATCH(N1822,'Cat-4'!$1:$1,0)</f>
        <v>69</v>
      </c>
      <c r="AG1822">
        <f>INDEX('Cat-4'!$1:$1048576,Working!AE1822,Working!AF1822)</f>
        <v>108.5</v>
      </c>
      <c r="AH1822">
        <f>MATCH($AH$2,'Cat-4'!$1:$1,0)</f>
        <v>127</v>
      </c>
      <c r="AI1822">
        <f>INDEX('Cat-4'!$1:$1048576,Working!AE1822,Working!AH1822)</f>
        <v>125.5</v>
      </c>
      <c r="AJ1822" s="161">
        <f t="shared" si="591"/>
        <v>1.1566820276497696</v>
      </c>
      <c r="AK1822" s="580">
        <f t="shared" si="592"/>
        <v>0.15668202764976957</v>
      </c>
      <c r="AL1822" s="578">
        <f>INDEX(ELSV!$C$3:$G$38,MATCH(AD1822,ELSV!$G$3:$G$38,0),MATCH(IF(L1822&gt;2000000,"A",IF(L1822&gt;1000000,"B",IF(L1822&gt;100000,"C","D"))),ELSV!$C$3:$F$3,0))</f>
        <v>8</v>
      </c>
      <c r="AM1822" s="591">
        <f>INDEX(ELSV!$G$3:$K$38,MATCH(AD1822,ELSV!$G$3:$G$38,0),MATCH(IF(L1822&gt;2000000,"A",IF(L1822&gt;1000000,"B",IF(L1822&gt;100000,"C","D"))),ELSV!$G$3:$K$3,0))</f>
        <v>0.95</v>
      </c>
      <c r="AN1822" s="592">
        <f t="shared" si="580"/>
        <v>1.1566820276497696</v>
      </c>
      <c r="AO1822" s="593">
        <f t="shared" si="581"/>
        <v>31624.931331292904</v>
      </c>
      <c r="AP1822" s="593">
        <f t="shared" si="582"/>
        <v>18777.302977955162</v>
      </c>
      <c r="AQ1822" s="593">
        <f t="shared" si="583"/>
        <v>12847.628353337743</v>
      </c>
      <c r="AR1822" s="593" t="s">
        <v>6181</v>
      </c>
      <c r="AS1822">
        <f>VLOOKUP(AR1822,CF!$C$3:$D$9,2,FALSE)</f>
        <v>0.9</v>
      </c>
      <c r="AT1822" s="593">
        <f t="shared" si="584"/>
        <v>11562.86551800397</v>
      </c>
      <c r="AU1822" s="593">
        <f t="shared" si="585"/>
        <v>11562.86551800397</v>
      </c>
    </row>
    <row r="1823" spans="1:47" hidden="1">
      <c r="B1823" s="314">
        <v>987</v>
      </c>
      <c r="C1823" s="333">
        <v>40714</v>
      </c>
      <c r="D1823" s="341" t="s">
        <v>1307</v>
      </c>
      <c r="E1823" s="341" t="s">
        <v>1367</v>
      </c>
      <c r="F1823" s="324"/>
      <c r="G1823" t="s">
        <v>2683</v>
      </c>
      <c r="H1823" s="6" t="s">
        <v>2682</v>
      </c>
      <c r="I1823" s="195"/>
      <c r="J1823" s="314">
        <v>15</v>
      </c>
      <c r="L1823" s="508">
        <v>27255</v>
      </c>
      <c r="M1823" s="72">
        <v>1362</v>
      </c>
      <c r="N1823" s="240">
        <f t="shared" si="578"/>
        <v>40695</v>
      </c>
      <c r="O1823" s="259">
        <f t="shared" si="579"/>
        <v>11.25</v>
      </c>
      <c r="W1823" s="266" t="s">
        <v>4616</v>
      </c>
      <c r="X1823">
        <f>MATCH(W1823,'CAT-3'!$A:$A,0)</f>
        <v>642</v>
      </c>
      <c r="Y1823">
        <f>MATCH(N1823,'CAT-3'!$1:$1,0)</f>
        <v>81</v>
      </c>
      <c r="Z1823">
        <f>INDEX('CAT-3'!$1:$1048576,Working!X1823,Working!Y1823)</f>
        <v>124</v>
      </c>
      <c r="AA1823">
        <f>MATCH($AA$3,'CAT-3'!$1:$1,0)</f>
        <v>90</v>
      </c>
      <c r="AB1823">
        <f>INDEX('CAT-3'!$1:$1048576,Working!X1823,Working!AA1823)</f>
        <v>126.4</v>
      </c>
      <c r="AC1823" s="161">
        <f>AB1823/Z1823</f>
        <v>1.0193548387096774</v>
      </c>
      <c r="AD1823" s="275" t="s">
        <v>5873</v>
      </c>
      <c r="AE1823">
        <f>MATCH(AD1823,'Cat-4'!$A:$A,0)</f>
        <v>722</v>
      </c>
      <c r="AF1823">
        <f>MATCH($AF$2,'Cat-4'!$1:$1,0)</f>
        <v>4</v>
      </c>
      <c r="AG1823">
        <f>INDEX('Cat-4'!$1:$1048576,Working!AE1823,Working!AF1823)</f>
        <v>102.2</v>
      </c>
      <c r="AH1823">
        <f>MATCH($AH$2,'Cat-4'!$1:$1,0)</f>
        <v>127</v>
      </c>
      <c r="AI1823">
        <f>INDEX('Cat-4'!$1:$1048576,Working!AE1823,Working!AH1823)</f>
        <v>125.5</v>
      </c>
      <c r="AJ1823" s="161">
        <f>AI1823/AG1823</f>
        <v>1.2279843444227005</v>
      </c>
      <c r="AK1823" s="582">
        <f>(AC1823*AJ1823)-1</f>
        <v>0.25175178334701087</v>
      </c>
      <c r="AL1823" s="578">
        <f>INDEX(ELSV!$C$3:$G$38,MATCH(AD1823,ELSV!$G$3:$G$38,0),MATCH(IF(L1823&gt;2000000,"A",IF(L1823&gt;1000000,"B",IF(L1823&gt;100000,"C","D"))),ELSV!$C$3:$F$3,0))</f>
        <v>8</v>
      </c>
      <c r="AM1823" s="591">
        <f>INDEX(ELSV!$G$3:$K$38,MATCH(AD1823,ELSV!$G$3:$G$38,0),MATCH(IF(L1823&gt;2000000,"A",IF(L1823&gt;1000000,"B",IF(L1823&gt;100000,"C","D"))),ELSV!$G$3:$K$3,0))</f>
        <v>0.95</v>
      </c>
      <c r="AN1823" s="592">
        <f t="shared" si="580"/>
        <v>1.2517517833470109</v>
      </c>
      <c r="AO1823" s="593">
        <f t="shared" si="581"/>
        <v>34116.494855122779</v>
      </c>
      <c r="AP1823" s="593">
        <f t="shared" si="582"/>
        <v>32410.670112366639</v>
      </c>
      <c r="AQ1823" s="593">
        <f t="shared" si="583"/>
        <v>1705.82474275614</v>
      </c>
      <c r="AR1823" s="593" t="s">
        <v>6217</v>
      </c>
      <c r="AS1823">
        <f>VLOOKUP(AR1823,CF!$C$3:$D$9,2,FALSE)</f>
        <v>0.8</v>
      </c>
      <c r="AT1823" s="593">
        <f t="shared" si="584"/>
        <v>1364.659794204912</v>
      </c>
      <c r="AU1823" s="593">
        <f t="shared" si="585"/>
        <v>1705.8247427561405</v>
      </c>
    </row>
    <row r="1824" spans="1:47">
      <c r="A1824" t="s">
        <v>513</v>
      </c>
      <c r="B1824" s="189">
        <v>42912</v>
      </c>
      <c r="C1824" s="187">
        <v>42912</v>
      </c>
      <c r="D1824" t="s">
        <v>505</v>
      </c>
      <c r="E1824" s="497" t="s">
        <v>2409</v>
      </c>
      <c r="G1824" s="240" t="s">
        <v>2695</v>
      </c>
      <c r="H1824" s="63" t="s">
        <v>6185</v>
      </c>
      <c r="I1824" s="188"/>
      <c r="J1824" s="188">
        <v>15</v>
      </c>
      <c r="L1824" s="508">
        <v>27243.743333333332</v>
      </c>
      <c r="M1824" s="72">
        <v>19018.372058447487</v>
      </c>
      <c r="N1824" s="240">
        <f t="shared" si="578"/>
        <v>42887</v>
      </c>
      <c r="O1824" s="259">
        <f t="shared" si="579"/>
        <v>5.25</v>
      </c>
      <c r="AD1824" s="275" t="s">
        <v>5879</v>
      </c>
      <c r="AE1824">
        <f>MATCH(AD1824,'Cat-4'!$A:$A,0)</f>
        <v>725</v>
      </c>
      <c r="AF1824">
        <f>MATCH(N1824,'Cat-4'!$1:$1,0)</f>
        <v>66</v>
      </c>
      <c r="AG1824">
        <f>INDEX('Cat-4'!$1:$1048576,Working!AE1824,Working!AF1824)</f>
        <v>103</v>
      </c>
      <c r="AH1824">
        <f>MATCH($AH$2,'Cat-4'!$1:$1,0)</f>
        <v>127</v>
      </c>
      <c r="AI1824">
        <f>INDEX('Cat-4'!$1:$1048576,Working!AE1824,Working!AH1824)</f>
        <v>127.6</v>
      </c>
      <c r="AJ1824" s="161">
        <f t="shared" ref="AJ1824:AJ1844" si="593">AI1824/AG1824</f>
        <v>1.2388349514563106</v>
      </c>
      <c r="AK1824" s="580">
        <f t="shared" ref="AK1824:AK1844" si="594">AJ1824-1</f>
        <v>0.23883495145631062</v>
      </c>
      <c r="AL1824" s="578">
        <f>INDEX(ELSV!$C$3:$G$38,MATCH(AD1824,ELSV!$G$3:$G$38,0),MATCH(IF(L1824&gt;2000000,"A",IF(L1824&gt;1000000,"B",IF(L1824&gt;100000,"C","D"))),ELSV!$C$3:$F$3,0))</f>
        <v>8</v>
      </c>
      <c r="AM1824" s="591">
        <f>INDEX(ELSV!$G$3:$K$38,MATCH(AD1824,ELSV!$G$3:$G$38,0),MATCH(IF(L1824&gt;2000000,"A",IF(L1824&gt;1000000,"B",IF(L1824&gt;100000,"C","D"))),ELSV!$G$3:$K$3,0))</f>
        <v>0.95</v>
      </c>
      <c r="AN1824" s="592">
        <f t="shared" si="580"/>
        <v>1.2388349514563106</v>
      </c>
      <c r="AO1824" s="593">
        <f t="shared" si="581"/>
        <v>33750.501449838186</v>
      </c>
      <c r="AP1824" s="593">
        <f t="shared" si="582"/>
        <v>21041.328247633493</v>
      </c>
      <c r="AQ1824" s="593">
        <f t="shared" si="583"/>
        <v>12709.173202204693</v>
      </c>
      <c r="AR1824" s="593" t="s">
        <v>6181</v>
      </c>
      <c r="AS1824">
        <f>VLOOKUP(AR1824,CF!$C$3:$D$9,2,FALSE)</f>
        <v>0.9</v>
      </c>
      <c r="AT1824" s="593">
        <f t="shared" si="584"/>
        <v>11438.255881984223</v>
      </c>
      <c r="AU1824" s="593">
        <f t="shared" si="585"/>
        <v>11438.255881984223</v>
      </c>
    </row>
    <row r="1825" spans="1:47">
      <c r="A1825">
        <v>92</v>
      </c>
      <c r="B1825" s="189">
        <v>43386</v>
      </c>
      <c r="C1825" s="187">
        <v>43403</v>
      </c>
      <c r="D1825" t="s">
        <v>2588</v>
      </c>
      <c r="E1825" s="497" t="s">
        <v>2589</v>
      </c>
      <c r="G1825" s="240" t="s">
        <v>2695</v>
      </c>
      <c r="H1825" s="63" t="s">
        <v>6185</v>
      </c>
      <c r="I1825" s="188"/>
      <c r="J1825" s="188">
        <v>25</v>
      </c>
      <c r="L1825" s="508">
        <v>27000</v>
      </c>
      <c r="M1825" s="72">
        <v>23491.923287671234</v>
      </c>
      <c r="N1825" s="240">
        <f t="shared" si="578"/>
        <v>43374</v>
      </c>
      <c r="O1825" s="259">
        <f t="shared" si="579"/>
        <v>3.9166666666666665</v>
      </c>
      <c r="AD1825" s="275" t="s">
        <v>5873</v>
      </c>
      <c r="AE1825">
        <f>MATCH(AD1825,'Cat-4'!$A:$A,0)</f>
        <v>722</v>
      </c>
      <c r="AF1825">
        <f>MATCH(N1825,'Cat-4'!$1:$1,0)</f>
        <v>82</v>
      </c>
      <c r="AG1825">
        <f>INDEX('Cat-4'!$1:$1048576,Working!AE1825,Working!AF1825)</f>
        <v>111.5</v>
      </c>
      <c r="AH1825">
        <f>MATCH($AH$2,'Cat-4'!$1:$1,0)</f>
        <v>127</v>
      </c>
      <c r="AI1825">
        <f>INDEX('Cat-4'!$1:$1048576,Working!AE1825,Working!AH1825)</f>
        <v>125.5</v>
      </c>
      <c r="AJ1825" s="161">
        <f t="shared" si="593"/>
        <v>1.1255605381165918</v>
      </c>
      <c r="AK1825" s="580">
        <f t="shared" si="594"/>
        <v>0.12556053811659185</v>
      </c>
      <c r="AL1825" s="578">
        <f>INDEX(ELSV!$C$3:$G$38,MATCH(AD1825,ELSV!$G$3:$G$38,0),MATCH(IF(L1825&gt;2000000,"A",IF(L1825&gt;1000000,"B",IF(L1825&gt;100000,"C","D"))),ELSV!$C$3:$F$3,0))</f>
        <v>8</v>
      </c>
      <c r="AM1825" s="591">
        <f>INDEX(ELSV!$G$3:$K$38,MATCH(AD1825,ELSV!$G$3:$G$38,0),MATCH(IF(L1825&gt;2000000,"A",IF(L1825&gt;1000000,"B",IF(L1825&gt;100000,"C","D"))),ELSV!$G$3:$K$3,0))</f>
        <v>0.95</v>
      </c>
      <c r="AN1825" s="592">
        <f t="shared" si="580"/>
        <v>1.1255605381165918</v>
      </c>
      <c r="AO1825" s="593">
        <f t="shared" si="581"/>
        <v>30390.134529147981</v>
      </c>
      <c r="AP1825" s="593">
        <f t="shared" si="582"/>
        <v>14134.578195067264</v>
      </c>
      <c r="AQ1825" s="593">
        <f t="shared" si="583"/>
        <v>16255.556334080717</v>
      </c>
      <c r="AR1825" s="593" t="s">
        <v>6181</v>
      </c>
      <c r="AS1825">
        <f>VLOOKUP(AR1825,CF!$C$3:$D$9,2,FALSE)</f>
        <v>0.9</v>
      </c>
      <c r="AT1825" s="593">
        <f t="shared" si="584"/>
        <v>14630.000700672645</v>
      </c>
      <c r="AU1825" s="593">
        <f t="shared" si="585"/>
        <v>14630.000700672645</v>
      </c>
    </row>
    <row r="1826" spans="1:47">
      <c r="A1826" s="80" t="s">
        <v>1157</v>
      </c>
      <c r="B1826" s="189">
        <v>43000</v>
      </c>
      <c r="C1826" s="189">
        <v>43000</v>
      </c>
      <c r="D1826" t="s">
        <v>857</v>
      </c>
      <c r="E1826" s="497" t="s">
        <v>1685</v>
      </c>
      <c r="G1826" s="240" t="s">
        <v>2695</v>
      </c>
      <c r="H1826" s="63" t="s">
        <v>6185</v>
      </c>
      <c r="I1826" s="188"/>
      <c r="J1826" s="188">
        <v>15</v>
      </c>
      <c r="L1826" s="508">
        <v>26847.991781643948</v>
      </c>
      <c r="M1826" s="72">
        <v>19152.057809534817</v>
      </c>
      <c r="N1826" s="240">
        <f t="shared" si="578"/>
        <v>42979</v>
      </c>
      <c r="O1826" s="259">
        <f t="shared" si="579"/>
        <v>5</v>
      </c>
      <c r="AD1826" s="275" t="s">
        <v>5873</v>
      </c>
      <c r="AE1826">
        <f>MATCH(AD1826,'Cat-4'!$A:$A,0)</f>
        <v>722</v>
      </c>
      <c r="AF1826">
        <f>MATCH(N1826,'Cat-4'!$1:$1,0)</f>
        <v>69</v>
      </c>
      <c r="AG1826">
        <f>INDEX('Cat-4'!$1:$1048576,Working!AE1826,Working!AF1826)</f>
        <v>108.5</v>
      </c>
      <c r="AH1826">
        <f>MATCH($AH$2,'Cat-4'!$1:$1,0)</f>
        <v>127</v>
      </c>
      <c r="AI1826">
        <f>INDEX('Cat-4'!$1:$1048576,Working!AE1826,Working!AH1826)</f>
        <v>125.5</v>
      </c>
      <c r="AJ1826" s="161">
        <f t="shared" si="593"/>
        <v>1.1566820276497696</v>
      </c>
      <c r="AK1826" s="580">
        <f t="shared" si="594"/>
        <v>0.15668202764976957</v>
      </c>
      <c r="AL1826" s="578">
        <f>INDEX(ELSV!$C$3:$G$38,MATCH(AD1826,ELSV!$G$3:$G$38,0),MATCH(IF(L1826&gt;2000000,"A",IF(L1826&gt;1000000,"B",IF(L1826&gt;100000,"C","D"))),ELSV!$C$3:$F$3,0))</f>
        <v>8</v>
      </c>
      <c r="AM1826" s="591">
        <f>INDEX(ELSV!$G$3:$K$38,MATCH(AD1826,ELSV!$G$3:$G$38,0),MATCH(IF(L1826&gt;2000000,"A",IF(L1826&gt;1000000,"B",IF(L1826&gt;100000,"C","D"))),ELSV!$G$3:$K$3,0))</f>
        <v>0.95</v>
      </c>
      <c r="AN1826" s="592">
        <f t="shared" si="580"/>
        <v>1.1566820276497696</v>
      </c>
      <c r="AO1826" s="593">
        <f t="shared" si="581"/>
        <v>31054.589572316272</v>
      </c>
      <c r="AP1826" s="593">
        <f t="shared" si="582"/>
        <v>18438.662558562784</v>
      </c>
      <c r="AQ1826" s="593">
        <f t="shared" si="583"/>
        <v>12615.927013753488</v>
      </c>
      <c r="AR1826" s="593" t="s">
        <v>6181</v>
      </c>
      <c r="AS1826">
        <f>VLOOKUP(AR1826,CF!$C$3:$D$9,2,FALSE)</f>
        <v>0.9</v>
      </c>
      <c r="AT1826" s="593">
        <f t="shared" si="584"/>
        <v>11354.33431237814</v>
      </c>
      <c r="AU1826" s="593">
        <f t="shared" si="585"/>
        <v>11354.33431237814</v>
      </c>
    </row>
    <row r="1827" spans="1:47">
      <c r="A1827" s="80" t="s">
        <v>1157</v>
      </c>
      <c r="B1827" s="189">
        <v>43000</v>
      </c>
      <c r="C1827" s="189">
        <v>43000</v>
      </c>
      <c r="D1827" t="s">
        <v>857</v>
      </c>
      <c r="E1827" s="497" t="s">
        <v>1685</v>
      </c>
      <c r="G1827" s="240" t="s">
        <v>2695</v>
      </c>
      <c r="H1827" s="63" t="s">
        <v>6185</v>
      </c>
      <c r="I1827" s="188"/>
      <c r="J1827" s="188">
        <v>15</v>
      </c>
      <c r="L1827" s="508">
        <v>26663.976438776132</v>
      </c>
      <c r="M1827" s="72">
        <v>19020.790170855958</v>
      </c>
      <c r="N1827" s="240">
        <f t="shared" si="578"/>
        <v>42979</v>
      </c>
      <c r="O1827" s="259">
        <f t="shared" si="579"/>
        <v>5</v>
      </c>
      <c r="AD1827" s="275" t="s">
        <v>5873</v>
      </c>
      <c r="AE1827">
        <f>MATCH(AD1827,'Cat-4'!$A:$A,0)</f>
        <v>722</v>
      </c>
      <c r="AF1827">
        <f>MATCH(N1827,'Cat-4'!$1:$1,0)</f>
        <v>69</v>
      </c>
      <c r="AG1827">
        <f>INDEX('Cat-4'!$1:$1048576,Working!AE1827,Working!AF1827)</f>
        <v>108.5</v>
      </c>
      <c r="AH1827">
        <f>MATCH($AH$2,'Cat-4'!$1:$1,0)</f>
        <v>127</v>
      </c>
      <c r="AI1827">
        <f>INDEX('Cat-4'!$1:$1048576,Working!AE1827,Working!AH1827)</f>
        <v>125.5</v>
      </c>
      <c r="AJ1827" s="161">
        <f t="shared" si="593"/>
        <v>1.1566820276497696</v>
      </c>
      <c r="AK1827" s="580">
        <f t="shared" si="594"/>
        <v>0.15668202764976957</v>
      </c>
      <c r="AL1827" s="578">
        <f>INDEX(ELSV!$C$3:$G$38,MATCH(AD1827,ELSV!$G$3:$G$38,0),MATCH(IF(L1827&gt;2000000,"A",IF(L1827&gt;1000000,"B",IF(L1827&gt;100000,"C","D"))),ELSV!$C$3:$F$3,0))</f>
        <v>8</v>
      </c>
      <c r="AM1827" s="591">
        <f>INDEX(ELSV!$G$3:$K$38,MATCH(AD1827,ELSV!$G$3:$G$38,0),MATCH(IF(L1827&gt;2000000,"A",IF(L1827&gt;1000000,"B",IF(L1827&gt;100000,"C","D"))),ELSV!$G$3:$K$3,0))</f>
        <v>0.95</v>
      </c>
      <c r="AN1827" s="592">
        <f t="shared" si="580"/>
        <v>1.1566820276497696</v>
      </c>
      <c r="AO1827" s="593">
        <f t="shared" si="581"/>
        <v>30841.742332409256</v>
      </c>
      <c r="AP1827" s="593">
        <f t="shared" si="582"/>
        <v>18312.284509867997</v>
      </c>
      <c r="AQ1827" s="593">
        <f t="shared" si="583"/>
        <v>12529.457822541259</v>
      </c>
      <c r="AR1827" s="593" t="s">
        <v>6181</v>
      </c>
      <c r="AS1827">
        <f>VLOOKUP(AR1827,CF!$C$3:$D$9,2,FALSE)</f>
        <v>0.9</v>
      </c>
      <c r="AT1827" s="593">
        <f t="shared" si="584"/>
        <v>11276.512040287133</v>
      </c>
      <c r="AU1827" s="593">
        <f t="shared" si="585"/>
        <v>11276.512040287133</v>
      </c>
    </row>
    <row r="1828" spans="1:47">
      <c r="A1828" s="80" t="s">
        <v>1157</v>
      </c>
      <c r="B1828" s="189">
        <v>43000</v>
      </c>
      <c r="C1828" s="189">
        <v>43000</v>
      </c>
      <c r="D1828" t="s">
        <v>857</v>
      </c>
      <c r="E1828" s="497" t="s">
        <v>1685</v>
      </c>
      <c r="G1828" s="240" t="s">
        <v>2695</v>
      </c>
      <c r="H1828" s="63" t="s">
        <v>6185</v>
      </c>
      <c r="I1828" s="188"/>
      <c r="J1828" s="188">
        <v>15</v>
      </c>
      <c r="L1828" s="508">
        <v>26651.245994990037</v>
      </c>
      <c r="M1828" s="72">
        <v>19011.708888452595</v>
      </c>
      <c r="N1828" s="240">
        <f t="shared" si="578"/>
        <v>42979</v>
      </c>
      <c r="O1828" s="259">
        <f t="shared" si="579"/>
        <v>5</v>
      </c>
      <c r="AD1828" s="275" t="s">
        <v>5873</v>
      </c>
      <c r="AE1828">
        <f>MATCH(AD1828,'Cat-4'!$A:$A,0)</f>
        <v>722</v>
      </c>
      <c r="AF1828">
        <f>MATCH(N1828,'Cat-4'!$1:$1,0)</f>
        <v>69</v>
      </c>
      <c r="AG1828">
        <f>INDEX('Cat-4'!$1:$1048576,Working!AE1828,Working!AF1828)</f>
        <v>108.5</v>
      </c>
      <c r="AH1828">
        <f>MATCH($AH$2,'Cat-4'!$1:$1,0)</f>
        <v>127</v>
      </c>
      <c r="AI1828">
        <f>INDEX('Cat-4'!$1:$1048576,Working!AE1828,Working!AH1828)</f>
        <v>125.5</v>
      </c>
      <c r="AJ1828" s="161">
        <f t="shared" si="593"/>
        <v>1.1566820276497696</v>
      </c>
      <c r="AK1828" s="580">
        <f t="shared" si="594"/>
        <v>0.15668202764976957</v>
      </c>
      <c r="AL1828" s="578">
        <f>INDEX(ELSV!$C$3:$G$38,MATCH(AD1828,ELSV!$G$3:$G$38,0),MATCH(IF(L1828&gt;2000000,"A",IF(L1828&gt;1000000,"B",IF(L1828&gt;100000,"C","D"))),ELSV!$C$3:$F$3,0))</f>
        <v>8</v>
      </c>
      <c r="AM1828" s="591">
        <f>INDEX(ELSV!$G$3:$K$38,MATCH(AD1828,ELSV!$G$3:$G$38,0),MATCH(IF(L1828&gt;2000000,"A",IF(L1828&gt;1000000,"B",IF(L1828&gt;100000,"C","D"))),ELSV!$G$3:$K$3,0))</f>
        <v>0.95</v>
      </c>
      <c r="AN1828" s="592">
        <f t="shared" si="580"/>
        <v>1.1566820276497696</v>
      </c>
      <c r="AO1828" s="593">
        <f t="shared" si="581"/>
        <v>30827.017256877876</v>
      </c>
      <c r="AP1828" s="593">
        <f t="shared" si="582"/>
        <v>18303.541496271238</v>
      </c>
      <c r="AQ1828" s="593">
        <f t="shared" si="583"/>
        <v>12523.475760606638</v>
      </c>
      <c r="AR1828" s="593" t="s">
        <v>6181</v>
      </c>
      <c r="AS1828">
        <f>VLOOKUP(AR1828,CF!$C$3:$D$9,2,FALSE)</f>
        <v>0.9</v>
      </c>
      <c r="AT1828" s="593">
        <f t="shared" si="584"/>
        <v>11271.128184545974</v>
      </c>
      <c r="AU1828" s="593">
        <f t="shared" si="585"/>
        <v>11271.128184545974</v>
      </c>
    </row>
    <row r="1829" spans="1:47">
      <c r="A1829" t="s">
        <v>513</v>
      </c>
      <c r="B1829" s="189">
        <v>42912</v>
      </c>
      <c r="C1829" s="187">
        <v>42912</v>
      </c>
      <c r="D1829" t="s">
        <v>505</v>
      </c>
      <c r="E1829" s="497" t="s">
        <v>2462</v>
      </c>
      <c r="G1829" s="240" t="s">
        <v>2695</v>
      </c>
      <c r="H1829" s="63" t="s">
        <v>6185</v>
      </c>
      <c r="I1829" s="188"/>
      <c r="J1829" s="188">
        <v>15</v>
      </c>
      <c r="L1829" s="508">
        <v>26636.342000000001</v>
      </c>
      <c r="M1829" s="72">
        <v>18594.356004383561</v>
      </c>
      <c r="N1829" s="240">
        <f t="shared" si="578"/>
        <v>42887</v>
      </c>
      <c r="O1829" s="259">
        <f t="shared" si="579"/>
        <v>5.25</v>
      </c>
      <c r="AD1829" s="275" t="s">
        <v>5873</v>
      </c>
      <c r="AE1829">
        <f>MATCH(AD1829,'Cat-4'!$A:$A,0)</f>
        <v>722</v>
      </c>
      <c r="AF1829">
        <f>MATCH(N1829,'Cat-4'!$1:$1,0)</f>
        <v>66</v>
      </c>
      <c r="AG1829">
        <f>INDEX('Cat-4'!$1:$1048576,Working!AE1829,Working!AF1829)</f>
        <v>108.5</v>
      </c>
      <c r="AH1829">
        <f>MATCH($AH$2,'Cat-4'!$1:$1,0)</f>
        <v>127</v>
      </c>
      <c r="AI1829">
        <f>INDEX('Cat-4'!$1:$1048576,Working!AE1829,Working!AH1829)</f>
        <v>125.5</v>
      </c>
      <c r="AJ1829" s="161">
        <f t="shared" si="593"/>
        <v>1.1566820276497696</v>
      </c>
      <c r="AK1829" s="580">
        <f t="shared" si="594"/>
        <v>0.15668202764976957</v>
      </c>
      <c r="AL1829" s="578">
        <f>INDEX(ELSV!$C$3:$G$38,MATCH(AD1829,ELSV!$G$3:$G$38,0),MATCH(IF(L1829&gt;2000000,"A",IF(L1829&gt;1000000,"B",IF(L1829&gt;100000,"C","D"))),ELSV!$C$3:$F$3,0))</f>
        <v>8</v>
      </c>
      <c r="AM1829" s="591">
        <f>INDEX(ELSV!$G$3:$K$38,MATCH(AD1829,ELSV!$G$3:$G$38,0),MATCH(IF(L1829&gt;2000000,"A",IF(L1829&gt;1000000,"B",IF(L1829&gt;100000,"C","D"))),ELSV!$G$3:$K$3,0))</f>
        <v>0.95</v>
      </c>
      <c r="AN1829" s="592">
        <f t="shared" si="580"/>
        <v>1.1566820276497696</v>
      </c>
      <c r="AO1829" s="593">
        <f t="shared" si="581"/>
        <v>30809.778073732719</v>
      </c>
      <c r="AP1829" s="593">
        <f t="shared" si="582"/>
        <v>19207.971017842741</v>
      </c>
      <c r="AQ1829" s="593">
        <f t="shared" si="583"/>
        <v>11601.807055889978</v>
      </c>
      <c r="AR1829" s="593" t="s">
        <v>6181</v>
      </c>
      <c r="AS1829">
        <f>VLOOKUP(AR1829,CF!$C$3:$D$9,2,FALSE)</f>
        <v>0.9</v>
      </c>
      <c r="AT1829" s="593">
        <f t="shared" si="584"/>
        <v>10441.626350300981</v>
      </c>
      <c r="AU1829" s="593">
        <f t="shared" si="585"/>
        <v>10441.626350300981</v>
      </c>
    </row>
    <row r="1830" spans="1:47" hidden="1">
      <c r="B1830" s="310">
        <v>163164165166</v>
      </c>
      <c r="C1830" s="333">
        <v>42825</v>
      </c>
      <c r="D1830" s="341" t="s">
        <v>582</v>
      </c>
      <c r="E1830" s="346" t="s">
        <v>1474</v>
      </c>
      <c r="F1830" s="324"/>
      <c r="G1830" t="s">
        <v>2683</v>
      </c>
      <c r="H1830" s="6" t="s">
        <v>2682</v>
      </c>
      <c r="I1830" s="195"/>
      <c r="J1830" s="314"/>
      <c r="L1830" s="508">
        <v>26618</v>
      </c>
      <c r="M1830" s="72">
        <v>8363</v>
      </c>
      <c r="N1830" s="240">
        <f t="shared" si="578"/>
        <v>42795</v>
      </c>
      <c r="O1830" s="259">
        <f t="shared" si="579"/>
        <v>5.5</v>
      </c>
      <c r="AD1830" s="275" t="s">
        <v>5930</v>
      </c>
      <c r="AE1830">
        <f>MATCH(AD1830,'Cat-4'!$A:$A,0)</f>
        <v>752</v>
      </c>
      <c r="AF1830">
        <f>MATCH(N1830,'Cat-4'!$1:$1,0)</f>
        <v>63</v>
      </c>
      <c r="AG1830">
        <f>INDEX('Cat-4'!$1:$1048576,Working!AE1830,Working!AF1830)</f>
        <v>112.3</v>
      </c>
      <c r="AH1830">
        <f>MATCH($AH$2,'Cat-4'!$1:$1,0)</f>
        <v>127</v>
      </c>
      <c r="AI1830">
        <f>INDEX('Cat-4'!$1:$1048576,Working!AE1830,Working!AH1830)</f>
        <v>116</v>
      </c>
      <c r="AJ1830" s="161">
        <f t="shared" si="593"/>
        <v>1.0329474621549422</v>
      </c>
      <c r="AK1830" s="580">
        <f t="shared" si="594"/>
        <v>3.2947462154942153E-2</v>
      </c>
      <c r="AL1830" s="578">
        <f>INDEX(ELSV!$C$3:$G$38,MATCH(AD1830,ELSV!$G$3:$G$38,0),MATCH(IF(L1830&gt;2000000,"A",IF(L1830&gt;1000000,"B",IF(L1830&gt;100000,"C","D"))),ELSV!$C$3:$F$3,0))</f>
        <v>6</v>
      </c>
      <c r="AM1830" s="591">
        <f>INDEX(ELSV!$G$3:$K$38,MATCH(AD1830,ELSV!$G$3:$G$38,0),MATCH(IF(L1830&gt;2000000,"A",IF(L1830&gt;1000000,"B",IF(L1830&gt;100000,"C","D"))),ELSV!$G$3:$K$3,0))</f>
        <v>0.95</v>
      </c>
      <c r="AN1830" s="592">
        <f t="shared" si="580"/>
        <v>1.0329474621549422</v>
      </c>
      <c r="AO1830" s="593">
        <f t="shared" si="581"/>
        <v>27494.99554764025</v>
      </c>
      <c r="AP1830" s="593">
        <f t="shared" si="582"/>
        <v>23943.558622736717</v>
      </c>
      <c r="AQ1830" s="593">
        <f t="shared" si="583"/>
        <v>3551.4369249035335</v>
      </c>
      <c r="AR1830" s="593" t="s">
        <v>6217</v>
      </c>
      <c r="AS1830">
        <f>VLOOKUP(AR1830,CF!$C$3:$D$9,2,FALSE)</f>
        <v>0.8</v>
      </c>
      <c r="AT1830" s="593">
        <f t="shared" si="584"/>
        <v>2841.149539922827</v>
      </c>
      <c r="AU1830" s="593">
        <f t="shared" si="585"/>
        <v>2841.149539922827</v>
      </c>
    </row>
    <row r="1831" spans="1:47">
      <c r="A1831" t="s">
        <v>513</v>
      </c>
      <c r="B1831" s="189">
        <v>42912</v>
      </c>
      <c r="C1831" s="187">
        <v>42912</v>
      </c>
      <c r="D1831" t="s">
        <v>505</v>
      </c>
      <c r="E1831" s="497" t="s">
        <v>2190</v>
      </c>
      <c r="G1831" s="240" t="s">
        <v>2695</v>
      </c>
      <c r="H1831" s="63" t="s">
        <v>6185</v>
      </c>
      <c r="I1831" s="188"/>
      <c r="J1831" s="188">
        <v>15</v>
      </c>
      <c r="L1831" s="508">
        <v>26579.339333333333</v>
      </c>
      <c r="M1831" s="72">
        <v>18554.563457899545</v>
      </c>
      <c r="N1831" s="240">
        <f t="shared" si="578"/>
        <v>42887</v>
      </c>
      <c r="O1831" s="259">
        <f t="shared" si="579"/>
        <v>5.25</v>
      </c>
      <c r="AD1831" s="275" t="s">
        <v>5873</v>
      </c>
      <c r="AE1831">
        <f>MATCH(AD1831,'Cat-4'!$A:$A,0)</f>
        <v>722</v>
      </c>
      <c r="AF1831">
        <f>MATCH(N1831,'Cat-4'!$1:$1,0)</f>
        <v>66</v>
      </c>
      <c r="AG1831">
        <f>INDEX('Cat-4'!$1:$1048576,Working!AE1831,Working!AF1831)</f>
        <v>108.5</v>
      </c>
      <c r="AH1831">
        <f>MATCH($AH$2,'Cat-4'!$1:$1,0)</f>
        <v>127</v>
      </c>
      <c r="AI1831">
        <f>INDEX('Cat-4'!$1:$1048576,Working!AE1831,Working!AH1831)</f>
        <v>125.5</v>
      </c>
      <c r="AJ1831" s="161">
        <f t="shared" si="593"/>
        <v>1.1566820276497696</v>
      </c>
      <c r="AK1831" s="580">
        <f t="shared" si="594"/>
        <v>0.15668202764976957</v>
      </c>
      <c r="AL1831" s="578">
        <f>INDEX(ELSV!$C$3:$G$38,MATCH(AD1831,ELSV!$G$3:$G$38,0),MATCH(IF(L1831&gt;2000000,"A",IF(L1831&gt;1000000,"B",IF(L1831&gt;100000,"C","D"))),ELSV!$C$3:$F$3,0))</f>
        <v>8</v>
      </c>
      <c r="AM1831" s="591">
        <f>INDEX(ELSV!$G$3:$K$38,MATCH(AD1831,ELSV!$G$3:$G$38,0),MATCH(IF(L1831&gt;2000000,"A",IF(L1831&gt;1000000,"B",IF(L1831&gt;100000,"C","D"))),ELSV!$G$3:$K$3,0))</f>
        <v>0.95</v>
      </c>
      <c r="AN1831" s="592">
        <f t="shared" si="580"/>
        <v>1.1566820276497696</v>
      </c>
      <c r="AO1831" s="593">
        <f t="shared" si="581"/>
        <v>30743.844113671275</v>
      </c>
      <c r="AP1831" s="593">
        <f t="shared" si="582"/>
        <v>19166.865314616934</v>
      </c>
      <c r="AQ1831" s="593">
        <f t="shared" si="583"/>
        <v>11576.978799054341</v>
      </c>
      <c r="AR1831" s="593" t="s">
        <v>6181</v>
      </c>
      <c r="AS1831">
        <f>VLOOKUP(AR1831,CF!$C$3:$D$9,2,FALSE)</f>
        <v>0.9</v>
      </c>
      <c r="AT1831" s="593">
        <f t="shared" si="584"/>
        <v>10419.280919148907</v>
      </c>
      <c r="AU1831" s="593">
        <f t="shared" si="585"/>
        <v>10419.280919148907</v>
      </c>
    </row>
    <row r="1832" spans="1:47">
      <c r="A1832" t="s">
        <v>513</v>
      </c>
      <c r="B1832" s="189">
        <v>42912</v>
      </c>
      <c r="C1832" s="187">
        <v>42912</v>
      </c>
      <c r="D1832" t="s">
        <v>505</v>
      </c>
      <c r="E1832" s="497" t="s">
        <v>1722</v>
      </c>
      <c r="G1832" s="240" t="s">
        <v>2695</v>
      </c>
      <c r="H1832" s="63" t="s">
        <v>6185</v>
      </c>
      <c r="I1832" s="188"/>
      <c r="J1832" s="188">
        <v>15</v>
      </c>
      <c r="L1832" s="508">
        <v>26575.515333333336</v>
      </c>
      <c r="M1832" s="72">
        <v>18551.893991598175</v>
      </c>
      <c r="N1832" s="240">
        <f t="shared" si="578"/>
        <v>42887</v>
      </c>
      <c r="O1832" s="259">
        <f t="shared" si="579"/>
        <v>5.25</v>
      </c>
      <c r="AD1832" s="275" t="s">
        <v>5879</v>
      </c>
      <c r="AE1832">
        <f>MATCH(AD1832,'Cat-4'!$A:$A,0)</f>
        <v>725</v>
      </c>
      <c r="AF1832">
        <f>MATCH(N1832,'Cat-4'!$1:$1,0)</f>
        <v>66</v>
      </c>
      <c r="AG1832">
        <f>INDEX('Cat-4'!$1:$1048576,Working!AE1832,Working!AF1832)</f>
        <v>103</v>
      </c>
      <c r="AH1832">
        <f>MATCH($AH$2,'Cat-4'!$1:$1,0)</f>
        <v>127</v>
      </c>
      <c r="AI1832">
        <f>INDEX('Cat-4'!$1:$1048576,Working!AE1832,Working!AH1832)</f>
        <v>127.6</v>
      </c>
      <c r="AJ1832" s="161">
        <f t="shared" si="593"/>
        <v>1.2388349514563106</v>
      </c>
      <c r="AK1832" s="580">
        <f t="shared" si="594"/>
        <v>0.23883495145631062</v>
      </c>
      <c r="AL1832" s="578">
        <f>INDEX(ELSV!$C$3:$G$38,MATCH(AD1832,ELSV!$G$3:$G$38,0),MATCH(IF(L1832&gt;2000000,"A",IF(L1832&gt;1000000,"B",IF(L1832&gt;100000,"C","D"))),ELSV!$C$3:$F$3,0))</f>
        <v>8</v>
      </c>
      <c r="AM1832" s="591">
        <f>INDEX(ELSV!$G$3:$K$38,MATCH(AD1832,ELSV!$G$3:$G$38,0),MATCH(IF(L1832&gt;2000000,"A",IF(L1832&gt;1000000,"B",IF(L1832&gt;100000,"C","D"))),ELSV!$G$3:$K$3,0))</f>
        <v>0.95</v>
      </c>
      <c r="AN1832" s="592">
        <f t="shared" si="580"/>
        <v>1.2388349514563106</v>
      </c>
      <c r="AO1832" s="593">
        <f t="shared" si="581"/>
        <v>32922.677247896441</v>
      </c>
      <c r="AP1832" s="593">
        <f t="shared" si="582"/>
        <v>20525.231596735437</v>
      </c>
      <c r="AQ1832" s="593">
        <f t="shared" si="583"/>
        <v>12397.445651161004</v>
      </c>
      <c r="AR1832" s="593" t="s">
        <v>6181</v>
      </c>
      <c r="AS1832">
        <f>VLOOKUP(AR1832,CF!$C$3:$D$9,2,FALSE)</f>
        <v>0.9</v>
      </c>
      <c r="AT1832" s="593">
        <f t="shared" si="584"/>
        <v>11157.701086044905</v>
      </c>
      <c r="AU1832" s="593">
        <f t="shared" si="585"/>
        <v>11157.701086044905</v>
      </c>
    </row>
    <row r="1833" spans="1:47">
      <c r="A1833" s="80" t="s">
        <v>1157</v>
      </c>
      <c r="B1833" s="189">
        <v>43000</v>
      </c>
      <c r="C1833" s="189">
        <v>43000</v>
      </c>
      <c r="D1833" t="s">
        <v>857</v>
      </c>
      <c r="E1833" s="497" t="s">
        <v>1685</v>
      </c>
      <c r="G1833" s="240" t="s">
        <v>2695</v>
      </c>
      <c r="H1833" s="63" t="s">
        <v>6185</v>
      </c>
      <c r="I1833" s="188"/>
      <c r="J1833" s="188">
        <v>15</v>
      </c>
      <c r="L1833" s="508">
        <v>26511.626102361177</v>
      </c>
      <c r="M1833" s="72">
        <v>18912.11081509438</v>
      </c>
      <c r="N1833" s="240">
        <f t="shared" si="578"/>
        <v>42979</v>
      </c>
      <c r="O1833" s="259">
        <f t="shared" si="579"/>
        <v>5</v>
      </c>
      <c r="AD1833" s="275" t="s">
        <v>5873</v>
      </c>
      <c r="AE1833">
        <f>MATCH(AD1833,'Cat-4'!$A:$A,0)</f>
        <v>722</v>
      </c>
      <c r="AF1833">
        <f>MATCH(N1833,'Cat-4'!$1:$1,0)</f>
        <v>69</v>
      </c>
      <c r="AG1833">
        <f>INDEX('Cat-4'!$1:$1048576,Working!AE1833,Working!AF1833)</f>
        <v>108.5</v>
      </c>
      <c r="AH1833">
        <f>MATCH($AH$2,'Cat-4'!$1:$1,0)</f>
        <v>127</v>
      </c>
      <c r="AI1833">
        <f>INDEX('Cat-4'!$1:$1048576,Working!AE1833,Working!AH1833)</f>
        <v>125.5</v>
      </c>
      <c r="AJ1833" s="161">
        <f t="shared" si="593"/>
        <v>1.1566820276497696</v>
      </c>
      <c r="AK1833" s="580">
        <f t="shared" si="594"/>
        <v>0.15668202764976957</v>
      </c>
      <c r="AL1833" s="578">
        <f>INDEX(ELSV!$C$3:$G$38,MATCH(AD1833,ELSV!$G$3:$G$38,0),MATCH(IF(L1833&gt;2000000,"A",IF(L1833&gt;1000000,"B",IF(L1833&gt;100000,"C","D"))),ELSV!$C$3:$F$3,0))</f>
        <v>8</v>
      </c>
      <c r="AM1833" s="591">
        <f>INDEX(ELSV!$G$3:$K$38,MATCH(AD1833,ELSV!$G$3:$G$38,0),MATCH(IF(L1833&gt;2000000,"A",IF(L1833&gt;1000000,"B",IF(L1833&gt;100000,"C","D"))),ELSV!$G$3:$K$3,0))</f>
        <v>0.95</v>
      </c>
      <c r="AN1833" s="592">
        <f t="shared" si="580"/>
        <v>1.1566820276497696</v>
      </c>
      <c r="AO1833" s="593">
        <f t="shared" si="581"/>
        <v>30665.521436371684</v>
      </c>
      <c r="AP1833" s="593">
        <f t="shared" si="582"/>
        <v>18207.653352845686</v>
      </c>
      <c r="AQ1833" s="593">
        <f t="shared" si="583"/>
        <v>12457.868083525998</v>
      </c>
      <c r="AR1833" s="593" t="s">
        <v>6181</v>
      </c>
      <c r="AS1833">
        <f>VLOOKUP(AR1833,CF!$C$3:$D$9,2,FALSE)</f>
        <v>0.9</v>
      </c>
      <c r="AT1833" s="593">
        <f t="shared" si="584"/>
        <v>11212.081275173399</v>
      </c>
      <c r="AU1833" s="593">
        <f t="shared" si="585"/>
        <v>11212.081275173399</v>
      </c>
    </row>
    <row r="1834" spans="1:47">
      <c r="A1834" t="s">
        <v>2602</v>
      </c>
      <c r="B1834" s="189">
        <v>43733</v>
      </c>
      <c r="C1834" s="187">
        <v>43741</v>
      </c>
      <c r="D1834" t="s">
        <v>2603</v>
      </c>
      <c r="E1834" s="497" t="s">
        <v>2604</v>
      </c>
      <c r="G1834" s="240" t="s">
        <v>2695</v>
      </c>
      <c r="H1834" s="63" t="s">
        <v>6185</v>
      </c>
      <c r="I1834" s="188"/>
      <c r="J1834" s="188">
        <v>25</v>
      </c>
      <c r="L1834" s="508">
        <v>26500</v>
      </c>
      <c r="M1834" s="72">
        <v>23989.397260273974</v>
      </c>
      <c r="N1834" s="240">
        <f t="shared" si="578"/>
        <v>43739</v>
      </c>
      <c r="O1834" s="259">
        <f t="shared" si="579"/>
        <v>2.9166666666666665</v>
      </c>
      <c r="AD1834" s="275" t="s">
        <v>5867</v>
      </c>
      <c r="AE1834">
        <f>MATCH(AD1834,'Cat-4'!$A:$A,0)</f>
        <v>719</v>
      </c>
      <c r="AF1834">
        <f>MATCH(N1834,'Cat-4'!$1:$1,0)</f>
        <v>94</v>
      </c>
      <c r="AG1834">
        <f>INDEX('Cat-4'!$1:$1048576,Working!AE1834,Working!AF1834)</f>
        <v>95.3</v>
      </c>
      <c r="AH1834">
        <f>MATCH($AH$2,'Cat-4'!$1:$1,0)</f>
        <v>127</v>
      </c>
      <c r="AI1834">
        <f>INDEX('Cat-4'!$1:$1048576,Working!AE1834,Working!AH1834)</f>
        <v>103.5</v>
      </c>
      <c r="AJ1834" s="161">
        <f t="shared" si="593"/>
        <v>1.0860440713536201</v>
      </c>
      <c r="AK1834" s="580">
        <f t="shared" si="594"/>
        <v>8.6044071353620133E-2</v>
      </c>
      <c r="AL1834" s="578">
        <f>INDEX(ELSV!$C$3:$G$38,MATCH(AD1834,ELSV!$G$3:$G$38,0),MATCH(IF(L1834&gt;2000000,"A",IF(L1834&gt;1000000,"B",IF(L1834&gt;100000,"C","D"))),ELSV!$C$3:$F$3,0))</f>
        <v>8</v>
      </c>
      <c r="AM1834" s="591">
        <f>INDEX(ELSV!$G$3:$K$38,MATCH(AD1834,ELSV!$G$3:$G$38,0),MATCH(IF(L1834&gt;2000000,"A",IF(L1834&gt;1000000,"B",IF(L1834&gt;100000,"C","D"))),ELSV!$G$3:$K$3,0))</f>
        <v>0.95</v>
      </c>
      <c r="AN1834" s="592">
        <f t="shared" si="580"/>
        <v>1.0860440713536201</v>
      </c>
      <c r="AO1834" s="593">
        <f t="shared" si="581"/>
        <v>28780.167890870933</v>
      </c>
      <c r="AP1834" s="593">
        <f t="shared" si="582"/>
        <v>9968.1310663693585</v>
      </c>
      <c r="AQ1834" s="593">
        <f t="shared" si="583"/>
        <v>18812.036824501574</v>
      </c>
      <c r="AR1834" s="593" t="s">
        <v>6181</v>
      </c>
      <c r="AS1834">
        <f>VLOOKUP(AR1834,CF!$C$3:$D$9,2,FALSE)</f>
        <v>0.9</v>
      </c>
      <c r="AT1834" s="593">
        <f t="shared" si="584"/>
        <v>16930.833142051419</v>
      </c>
      <c r="AU1834" s="593">
        <f t="shared" si="585"/>
        <v>16930.833142051419</v>
      </c>
    </row>
    <row r="1835" spans="1:47">
      <c r="A1835" s="80" t="s">
        <v>1157</v>
      </c>
      <c r="B1835" s="189">
        <v>43000</v>
      </c>
      <c r="C1835" s="189">
        <v>43000</v>
      </c>
      <c r="D1835" t="s">
        <v>857</v>
      </c>
      <c r="E1835" s="497" t="s">
        <v>1685</v>
      </c>
      <c r="G1835" s="240" t="s">
        <v>2695</v>
      </c>
      <c r="H1835" s="63" t="s">
        <v>6185</v>
      </c>
      <c r="I1835" s="188"/>
      <c r="J1835" s="188">
        <v>15</v>
      </c>
      <c r="L1835" s="508">
        <v>26455.892614399425</v>
      </c>
      <c r="M1835" s="72">
        <v>18872.353242459089</v>
      </c>
      <c r="N1835" s="240">
        <f t="shared" si="578"/>
        <v>42979</v>
      </c>
      <c r="O1835" s="259">
        <f t="shared" si="579"/>
        <v>5</v>
      </c>
      <c r="AD1835" s="275" t="s">
        <v>5873</v>
      </c>
      <c r="AE1835">
        <f>MATCH(AD1835,'Cat-4'!$A:$A,0)</f>
        <v>722</v>
      </c>
      <c r="AF1835">
        <f>MATCH(N1835,'Cat-4'!$1:$1,0)</f>
        <v>69</v>
      </c>
      <c r="AG1835">
        <f>INDEX('Cat-4'!$1:$1048576,Working!AE1835,Working!AF1835)</f>
        <v>108.5</v>
      </c>
      <c r="AH1835">
        <f>MATCH($AH$2,'Cat-4'!$1:$1,0)</f>
        <v>127</v>
      </c>
      <c r="AI1835">
        <f>INDEX('Cat-4'!$1:$1048576,Working!AE1835,Working!AH1835)</f>
        <v>125.5</v>
      </c>
      <c r="AJ1835" s="161">
        <f t="shared" si="593"/>
        <v>1.1566820276497696</v>
      </c>
      <c r="AK1835" s="580">
        <f t="shared" si="594"/>
        <v>0.15668202764976957</v>
      </c>
      <c r="AL1835" s="578">
        <f>INDEX(ELSV!$C$3:$G$38,MATCH(AD1835,ELSV!$G$3:$G$38,0),MATCH(IF(L1835&gt;2000000,"A",IF(L1835&gt;1000000,"B",IF(L1835&gt;100000,"C","D"))),ELSV!$C$3:$F$3,0))</f>
        <v>8</v>
      </c>
      <c r="AM1835" s="591">
        <f>INDEX(ELSV!$G$3:$K$38,MATCH(AD1835,ELSV!$G$3:$G$38,0),MATCH(IF(L1835&gt;2000000,"A",IF(L1835&gt;1000000,"B",IF(L1835&gt;100000,"C","D"))),ELSV!$G$3:$K$3,0))</f>
        <v>0.95</v>
      </c>
      <c r="AN1835" s="592">
        <f t="shared" si="580"/>
        <v>1.1566820276497696</v>
      </c>
      <c r="AO1835" s="593">
        <f t="shared" si="581"/>
        <v>30601.05551250809</v>
      </c>
      <c r="AP1835" s="593">
        <f t="shared" si="582"/>
        <v>18169.376710551678</v>
      </c>
      <c r="AQ1835" s="593">
        <f t="shared" si="583"/>
        <v>12431.678801956412</v>
      </c>
      <c r="AR1835" s="593" t="s">
        <v>6181</v>
      </c>
      <c r="AS1835">
        <f>VLOOKUP(AR1835,CF!$C$3:$D$9,2,FALSE)</f>
        <v>0.9</v>
      </c>
      <c r="AT1835" s="593">
        <f t="shared" si="584"/>
        <v>11188.510921760771</v>
      </c>
      <c r="AU1835" s="593">
        <f t="shared" si="585"/>
        <v>11188.510921760771</v>
      </c>
    </row>
    <row r="1836" spans="1:47">
      <c r="A1836" s="80" t="s">
        <v>1157</v>
      </c>
      <c r="B1836" s="189">
        <v>43000</v>
      </c>
      <c r="C1836" s="189">
        <v>43000</v>
      </c>
      <c r="D1836" t="s">
        <v>857</v>
      </c>
      <c r="E1836" s="497" t="s">
        <v>1685</v>
      </c>
      <c r="G1836" s="240" t="s">
        <v>2695</v>
      </c>
      <c r="H1836" s="63" t="s">
        <v>6185</v>
      </c>
      <c r="I1836" s="188"/>
      <c r="J1836" s="188">
        <v>15</v>
      </c>
      <c r="L1836" s="508">
        <v>26416.490475995895</v>
      </c>
      <c r="M1836" s="72">
        <v>18844.245664109796</v>
      </c>
      <c r="N1836" s="240">
        <f t="shared" si="578"/>
        <v>42979</v>
      </c>
      <c r="O1836" s="259">
        <f t="shared" si="579"/>
        <v>5</v>
      </c>
      <c r="AD1836" s="275" t="s">
        <v>5873</v>
      </c>
      <c r="AE1836">
        <f>MATCH(AD1836,'Cat-4'!$A:$A,0)</f>
        <v>722</v>
      </c>
      <c r="AF1836">
        <f>MATCH(N1836,'Cat-4'!$1:$1,0)</f>
        <v>69</v>
      </c>
      <c r="AG1836">
        <f>INDEX('Cat-4'!$1:$1048576,Working!AE1836,Working!AF1836)</f>
        <v>108.5</v>
      </c>
      <c r="AH1836">
        <f>MATCH($AH$2,'Cat-4'!$1:$1,0)</f>
        <v>127</v>
      </c>
      <c r="AI1836">
        <f>INDEX('Cat-4'!$1:$1048576,Working!AE1836,Working!AH1836)</f>
        <v>125.5</v>
      </c>
      <c r="AJ1836" s="161">
        <f t="shared" si="593"/>
        <v>1.1566820276497696</v>
      </c>
      <c r="AK1836" s="580">
        <f t="shared" si="594"/>
        <v>0.15668202764976957</v>
      </c>
      <c r="AL1836" s="578">
        <f>INDEX(ELSV!$C$3:$G$38,MATCH(AD1836,ELSV!$G$3:$G$38,0),MATCH(IF(L1836&gt;2000000,"A",IF(L1836&gt;1000000,"B",IF(L1836&gt;100000,"C","D"))),ELSV!$C$3:$F$3,0))</f>
        <v>8</v>
      </c>
      <c r="AM1836" s="591">
        <f>INDEX(ELSV!$G$3:$K$38,MATCH(AD1836,ELSV!$G$3:$G$38,0),MATCH(IF(L1836&gt;2000000,"A",IF(L1836&gt;1000000,"B",IF(L1836&gt;100000,"C","D"))),ELSV!$G$3:$K$3,0))</f>
        <v>0.95</v>
      </c>
      <c r="AN1836" s="592">
        <f t="shared" si="580"/>
        <v>1.1566820276497696</v>
      </c>
      <c r="AO1836" s="593">
        <f t="shared" si="581"/>
        <v>30555.479767165758</v>
      </c>
      <c r="AP1836" s="593">
        <f t="shared" si="582"/>
        <v>18142.316111754666</v>
      </c>
      <c r="AQ1836" s="593">
        <f t="shared" si="583"/>
        <v>12413.163655411092</v>
      </c>
      <c r="AR1836" s="593" t="s">
        <v>6181</v>
      </c>
      <c r="AS1836">
        <f>VLOOKUP(AR1836,CF!$C$3:$D$9,2,FALSE)</f>
        <v>0.9</v>
      </c>
      <c r="AT1836" s="593">
        <f t="shared" si="584"/>
        <v>11171.847289869984</v>
      </c>
      <c r="AU1836" s="593">
        <f t="shared" si="585"/>
        <v>11171.847289869984</v>
      </c>
    </row>
    <row r="1837" spans="1:47">
      <c r="A1837" s="80" t="s">
        <v>1157</v>
      </c>
      <c r="B1837" s="189">
        <v>43000</v>
      </c>
      <c r="C1837" s="189">
        <v>43000</v>
      </c>
      <c r="D1837" t="s">
        <v>857</v>
      </c>
      <c r="E1837" s="497" t="s">
        <v>1685</v>
      </c>
      <c r="G1837" s="240" t="s">
        <v>2695</v>
      </c>
      <c r="H1837" s="63" t="s">
        <v>6185</v>
      </c>
      <c r="I1837" s="188"/>
      <c r="J1837" s="188">
        <v>15</v>
      </c>
      <c r="L1837" s="508">
        <v>26413.210453925596</v>
      </c>
      <c r="M1837" s="72">
        <v>18841.905855128258</v>
      </c>
      <c r="N1837" s="240">
        <f t="shared" si="578"/>
        <v>42979</v>
      </c>
      <c r="O1837" s="259">
        <f t="shared" si="579"/>
        <v>5</v>
      </c>
      <c r="AD1837" s="275" t="s">
        <v>5873</v>
      </c>
      <c r="AE1837">
        <f>MATCH(AD1837,'Cat-4'!$A:$A,0)</f>
        <v>722</v>
      </c>
      <c r="AF1837">
        <f>MATCH(N1837,'Cat-4'!$1:$1,0)</f>
        <v>69</v>
      </c>
      <c r="AG1837">
        <f>INDEX('Cat-4'!$1:$1048576,Working!AE1837,Working!AF1837)</f>
        <v>108.5</v>
      </c>
      <c r="AH1837">
        <f>MATCH($AH$2,'Cat-4'!$1:$1,0)</f>
        <v>127</v>
      </c>
      <c r="AI1837">
        <f>INDEX('Cat-4'!$1:$1048576,Working!AE1837,Working!AH1837)</f>
        <v>125.5</v>
      </c>
      <c r="AJ1837" s="161">
        <f t="shared" si="593"/>
        <v>1.1566820276497696</v>
      </c>
      <c r="AK1837" s="580">
        <f t="shared" si="594"/>
        <v>0.15668202764976957</v>
      </c>
      <c r="AL1837" s="578">
        <f>INDEX(ELSV!$C$3:$G$38,MATCH(AD1837,ELSV!$G$3:$G$38,0),MATCH(IF(L1837&gt;2000000,"A",IF(L1837&gt;1000000,"B",IF(L1837&gt;100000,"C","D"))),ELSV!$C$3:$F$3,0))</f>
        <v>8</v>
      </c>
      <c r="AM1837" s="591">
        <f>INDEX(ELSV!$G$3:$K$38,MATCH(AD1837,ELSV!$G$3:$G$38,0),MATCH(IF(L1837&gt;2000000,"A",IF(L1837&gt;1000000,"B",IF(L1837&gt;100000,"C","D"))),ELSV!$G$3:$K$3,0))</f>
        <v>0.95</v>
      </c>
      <c r="AN1837" s="592">
        <f t="shared" si="580"/>
        <v>1.1566820276497696</v>
      </c>
      <c r="AO1837" s="593">
        <f t="shared" si="581"/>
        <v>30551.685824586748</v>
      </c>
      <c r="AP1837" s="593">
        <f t="shared" si="582"/>
        <v>18140.063458348381</v>
      </c>
      <c r="AQ1837" s="593">
        <f t="shared" si="583"/>
        <v>12411.622366238367</v>
      </c>
      <c r="AR1837" s="593" t="s">
        <v>6181</v>
      </c>
      <c r="AS1837">
        <f>VLOOKUP(AR1837,CF!$C$3:$D$9,2,FALSE)</f>
        <v>0.9</v>
      </c>
      <c r="AT1837" s="593">
        <f t="shared" si="584"/>
        <v>11170.46012961453</v>
      </c>
      <c r="AU1837" s="593">
        <f t="shared" si="585"/>
        <v>11170.46012961453</v>
      </c>
    </row>
    <row r="1838" spans="1:47">
      <c r="A1838" s="80" t="s">
        <v>1157</v>
      </c>
      <c r="B1838" s="189">
        <v>43000</v>
      </c>
      <c r="C1838" s="189">
        <v>43000</v>
      </c>
      <c r="D1838" t="s">
        <v>857</v>
      </c>
      <c r="E1838" s="497" t="s">
        <v>1685</v>
      </c>
      <c r="G1838" s="240" t="s">
        <v>2695</v>
      </c>
      <c r="H1838" s="63" t="s">
        <v>6185</v>
      </c>
      <c r="I1838" s="188"/>
      <c r="J1838" s="188">
        <v>15</v>
      </c>
      <c r="L1838" s="508">
        <v>26411.773970430728</v>
      </c>
      <c r="M1838" s="72">
        <v>18840.881137333352</v>
      </c>
      <c r="N1838" s="240">
        <f t="shared" si="578"/>
        <v>42979</v>
      </c>
      <c r="O1838" s="259">
        <f t="shared" si="579"/>
        <v>5</v>
      </c>
      <c r="AD1838" s="275" t="s">
        <v>5873</v>
      </c>
      <c r="AE1838">
        <f>MATCH(AD1838,'Cat-4'!$A:$A,0)</f>
        <v>722</v>
      </c>
      <c r="AF1838">
        <f>MATCH(N1838,'Cat-4'!$1:$1,0)</f>
        <v>69</v>
      </c>
      <c r="AG1838">
        <f>INDEX('Cat-4'!$1:$1048576,Working!AE1838,Working!AF1838)</f>
        <v>108.5</v>
      </c>
      <c r="AH1838">
        <f>MATCH($AH$2,'Cat-4'!$1:$1,0)</f>
        <v>127</v>
      </c>
      <c r="AI1838">
        <f>INDEX('Cat-4'!$1:$1048576,Working!AE1838,Working!AH1838)</f>
        <v>125.5</v>
      </c>
      <c r="AJ1838" s="161">
        <f t="shared" si="593"/>
        <v>1.1566820276497696</v>
      </c>
      <c r="AK1838" s="580">
        <f t="shared" si="594"/>
        <v>0.15668202764976957</v>
      </c>
      <c r="AL1838" s="578">
        <f>INDEX(ELSV!$C$3:$G$38,MATCH(AD1838,ELSV!$G$3:$G$38,0),MATCH(IF(L1838&gt;2000000,"A",IF(L1838&gt;1000000,"B",IF(L1838&gt;100000,"C","D"))),ELSV!$C$3:$F$3,0))</f>
        <v>8</v>
      </c>
      <c r="AM1838" s="591">
        <f>INDEX(ELSV!$G$3:$K$38,MATCH(AD1838,ELSV!$G$3:$G$38,0),MATCH(IF(L1838&gt;2000000,"A",IF(L1838&gt;1000000,"B",IF(L1838&gt;100000,"C","D"))),ELSV!$G$3:$K$3,0))</f>
        <v>0.95</v>
      </c>
      <c r="AN1838" s="592">
        <f t="shared" si="580"/>
        <v>1.1566820276497696</v>
      </c>
      <c r="AO1838" s="593">
        <f t="shared" si="581"/>
        <v>30550.024269945221</v>
      </c>
      <c r="AP1838" s="593">
        <f t="shared" si="582"/>
        <v>18139.076910279975</v>
      </c>
      <c r="AQ1838" s="593">
        <f t="shared" si="583"/>
        <v>12410.947359665246</v>
      </c>
      <c r="AR1838" s="593" t="s">
        <v>6181</v>
      </c>
      <c r="AS1838">
        <f>VLOOKUP(AR1838,CF!$C$3:$D$9,2,FALSE)</f>
        <v>0.9</v>
      </c>
      <c r="AT1838" s="593">
        <f t="shared" si="584"/>
        <v>11169.852623698722</v>
      </c>
      <c r="AU1838" s="593">
        <f t="shared" si="585"/>
        <v>11169.852623698722</v>
      </c>
    </row>
    <row r="1839" spans="1:47">
      <c r="A1839" s="80" t="s">
        <v>1157</v>
      </c>
      <c r="B1839" s="189">
        <v>43000</v>
      </c>
      <c r="C1839" s="189">
        <v>43000</v>
      </c>
      <c r="D1839" t="s">
        <v>857</v>
      </c>
      <c r="E1839" s="497" t="s">
        <v>1685</v>
      </c>
      <c r="G1839" s="240" t="s">
        <v>2695</v>
      </c>
      <c r="H1839" s="63" t="s">
        <v>6185</v>
      </c>
      <c r="I1839" s="188"/>
      <c r="J1839" s="188">
        <v>15</v>
      </c>
      <c r="L1839" s="508">
        <v>26333.988763841568</v>
      </c>
      <c r="M1839" s="72">
        <v>18785.392936002005</v>
      </c>
      <c r="N1839" s="240">
        <f t="shared" si="578"/>
        <v>42979</v>
      </c>
      <c r="O1839" s="259">
        <f t="shared" si="579"/>
        <v>5</v>
      </c>
      <c r="AD1839" s="275" t="s">
        <v>5873</v>
      </c>
      <c r="AE1839">
        <f>MATCH(AD1839,'Cat-4'!$A:$A,0)</f>
        <v>722</v>
      </c>
      <c r="AF1839">
        <f>MATCH(N1839,'Cat-4'!$1:$1,0)</f>
        <v>69</v>
      </c>
      <c r="AG1839">
        <f>INDEX('Cat-4'!$1:$1048576,Working!AE1839,Working!AF1839)</f>
        <v>108.5</v>
      </c>
      <c r="AH1839">
        <f>MATCH($AH$2,'Cat-4'!$1:$1,0)</f>
        <v>127</v>
      </c>
      <c r="AI1839">
        <f>INDEX('Cat-4'!$1:$1048576,Working!AE1839,Working!AH1839)</f>
        <v>125.5</v>
      </c>
      <c r="AJ1839" s="161">
        <f t="shared" si="593"/>
        <v>1.1566820276497696</v>
      </c>
      <c r="AK1839" s="580">
        <f t="shared" si="594"/>
        <v>0.15668202764976957</v>
      </c>
      <c r="AL1839" s="578">
        <f>INDEX(ELSV!$C$3:$G$38,MATCH(AD1839,ELSV!$G$3:$G$38,0),MATCH(IF(L1839&gt;2000000,"A",IF(L1839&gt;1000000,"B",IF(L1839&gt;100000,"C","D"))),ELSV!$C$3:$F$3,0))</f>
        <v>8</v>
      </c>
      <c r="AM1839" s="591">
        <f>INDEX(ELSV!$G$3:$K$38,MATCH(AD1839,ELSV!$G$3:$G$38,0),MATCH(IF(L1839&gt;2000000,"A",IF(L1839&gt;1000000,"B",IF(L1839&gt;100000,"C","D"))),ELSV!$G$3:$K$3,0))</f>
        <v>0.95</v>
      </c>
      <c r="AN1839" s="592">
        <f t="shared" si="580"/>
        <v>1.1566820276497696</v>
      </c>
      <c r="AO1839" s="593">
        <f t="shared" si="581"/>
        <v>30460.051519466513</v>
      </c>
      <c r="AP1839" s="593">
        <f t="shared" si="582"/>
        <v>18085.655589683243</v>
      </c>
      <c r="AQ1839" s="593">
        <f t="shared" si="583"/>
        <v>12374.39592978327</v>
      </c>
      <c r="AR1839" s="593" t="s">
        <v>6181</v>
      </c>
      <c r="AS1839">
        <f>VLOOKUP(AR1839,CF!$C$3:$D$9,2,FALSE)</f>
        <v>0.9</v>
      </c>
      <c r="AT1839" s="593">
        <f t="shared" si="584"/>
        <v>11136.956336804944</v>
      </c>
      <c r="AU1839" s="593">
        <f t="shared" si="585"/>
        <v>11136.956336804944</v>
      </c>
    </row>
    <row r="1840" spans="1:47">
      <c r="A1840" t="s">
        <v>513</v>
      </c>
      <c r="B1840" s="189">
        <v>42912</v>
      </c>
      <c r="C1840" s="187">
        <v>42912</v>
      </c>
      <c r="D1840" t="s">
        <v>505</v>
      </c>
      <c r="E1840" s="497" t="s">
        <v>2028</v>
      </c>
      <c r="G1840" s="240" t="s">
        <v>2695</v>
      </c>
      <c r="H1840" s="63" t="s">
        <v>6185</v>
      </c>
      <c r="I1840" s="188"/>
      <c r="J1840" s="188">
        <v>15</v>
      </c>
      <c r="L1840" s="508">
        <v>26328.865999999998</v>
      </c>
      <c r="M1840" s="72">
        <v>18379.712484383559</v>
      </c>
      <c r="N1840" s="240">
        <f t="shared" si="578"/>
        <v>42887</v>
      </c>
      <c r="O1840" s="259">
        <f t="shared" si="579"/>
        <v>5.25</v>
      </c>
      <c r="AD1840" s="275" t="s">
        <v>5881</v>
      </c>
      <c r="AE1840">
        <f>MATCH(AD1840,'Cat-4'!$A:$A,0)</f>
        <v>726</v>
      </c>
      <c r="AF1840">
        <f>MATCH(N1840,'Cat-4'!$1:$1,0)</f>
        <v>66</v>
      </c>
      <c r="AG1840">
        <f>INDEX('Cat-4'!$1:$1048576,Working!AE1840,Working!AF1840)</f>
        <v>115.5</v>
      </c>
      <c r="AH1840">
        <f>MATCH($AH$2,'Cat-4'!$1:$1,0)</f>
        <v>127</v>
      </c>
      <c r="AI1840">
        <f>INDEX('Cat-4'!$1:$1048576,Working!AE1840,Working!AH1840)</f>
        <v>127.6</v>
      </c>
      <c r="AJ1840" s="161">
        <f t="shared" si="593"/>
        <v>1.1047619047619046</v>
      </c>
      <c r="AK1840" s="580">
        <f t="shared" si="594"/>
        <v>0.10476190476190461</v>
      </c>
      <c r="AL1840" s="578">
        <f>INDEX(ELSV!$C$3:$G$38,MATCH(AD1840,ELSV!$G$3:$G$38,0),MATCH(IF(L1840&gt;2000000,"A",IF(L1840&gt;1000000,"B",IF(L1840&gt;100000,"C","D"))),ELSV!$C$3:$F$3,0))</f>
        <v>12</v>
      </c>
      <c r="AM1840" s="591">
        <f>INDEX(ELSV!$G$3:$K$38,MATCH(AD1840,ELSV!$G$3:$G$38,0),MATCH(IF(L1840&gt;2000000,"A",IF(L1840&gt;1000000,"B",IF(L1840&gt;100000,"C","D"))),ELSV!$G$3:$K$3,0))</f>
        <v>0.95</v>
      </c>
      <c r="AN1840" s="592">
        <f t="shared" si="580"/>
        <v>1.1047619047619046</v>
      </c>
      <c r="AO1840" s="593">
        <f t="shared" si="581"/>
        <v>29087.128152380945</v>
      </c>
      <c r="AP1840" s="593">
        <f t="shared" si="582"/>
        <v>12089.337638333329</v>
      </c>
      <c r="AQ1840" s="593">
        <f t="shared" si="583"/>
        <v>16997.790514047614</v>
      </c>
      <c r="AR1840" s="593" t="s">
        <v>6181</v>
      </c>
      <c r="AS1840">
        <f>VLOOKUP(AR1840,CF!$C$3:$D$9,2,FALSE)</f>
        <v>0.9</v>
      </c>
      <c r="AT1840" s="593">
        <f t="shared" si="584"/>
        <v>15298.011462642853</v>
      </c>
      <c r="AU1840" s="593">
        <f t="shared" si="585"/>
        <v>15298.011462642853</v>
      </c>
    </row>
    <row r="1841" spans="1:47" hidden="1">
      <c r="B1841" s="310">
        <v>163164165166</v>
      </c>
      <c r="C1841" s="333">
        <v>42825</v>
      </c>
      <c r="D1841" s="341" t="s">
        <v>582</v>
      </c>
      <c r="E1841" s="341" t="s">
        <v>1379</v>
      </c>
      <c r="F1841" s="324"/>
      <c r="G1841" t="s">
        <v>2683</v>
      </c>
      <c r="H1841" s="6" t="s">
        <v>2682</v>
      </c>
      <c r="I1841" s="195"/>
      <c r="J1841" s="314"/>
      <c r="L1841" s="508">
        <v>26270</v>
      </c>
      <c r="M1841" s="72">
        <v>7773</v>
      </c>
      <c r="N1841" s="240">
        <f t="shared" si="578"/>
        <v>42795</v>
      </c>
      <c r="O1841" s="259">
        <f t="shared" si="579"/>
        <v>5.5</v>
      </c>
      <c r="AD1841" s="275" t="s">
        <v>5873</v>
      </c>
      <c r="AE1841">
        <f>MATCH(AD1841,'Cat-4'!$A:$A,0)</f>
        <v>722</v>
      </c>
      <c r="AF1841">
        <f>MATCH(N1841,'Cat-4'!$1:$1,0)</f>
        <v>63</v>
      </c>
      <c r="AG1841">
        <f>INDEX('Cat-4'!$1:$1048576,Working!AE1841,Working!AF1841)</f>
        <v>108.3</v>
      </c>
      <c r="AH1841">
        <f>MATCH($AH$2,'Cat-4'!$1:$1,0)</f>
        <v>127</v>
      </c>
      <c r="AI1841">
        <f>INDEX('Cat-4'!$1:$1048576,Working!AE1841,Working!AH1841)</f>
        <v>125.5</v>
      </c>
      <c r="AJ1841" s="161">
        <f t="shared" si="593"/>
        <v>1.1588180978762697</v>
      </c>
      <c r="AK1841" s="580">
        <f t="shared" si="594"/>
        <v>0.15881809787626966</v>
      </c>
      <c r="AL1841" s="578">
        <f>INDEX(ELSV!$C$3:$G$38,MATCH(AD1841,ELSV!$G$3:$G$38,0),MATCH(IF(L1841&gt;2000000,"A",IF(L1841&gt;1000000,"B",IF(L1841&gt;100000,"C","D"))),ELSV!$C$3:$F$3,0))</f>
        <v>8</v>
      </c>
      <c r="AM1841" s="591">
        <f>INDEX(ELSV!$G$3:$K$38,MATCH(AD1841,ELSV!$G$3:$G$38,0),MATCH(IF(L1841&gt;2000000,"A",IF(L1841&gt;1000000,"B",IF(L1841&gt;100000,"C","D"))),ELSV!$G$3:$K$3,0))</f>
        <v>0.95</v>
      </c>
      <c r="AN1841" s="592">
        <f t="shared" si="580"/>
        <v>1.1588180978762697</v>
      </c>
      <c r="AO1841" s="593">
        <f t="shared" si="581"/>
        <v>30442.151431209604</v>
      </c>
      <c r="AP1841" s="593">
        <f t="shared" si="582"/>
        <v>19882.530153508771</v>
      </c>
      <c r="AQ1841" s="593">
        <f t="shared" si="583"/>
        <v>10559.621277700833</v>
      </c>
      <c r="AR1841" s="593" t="s">
        <v>6217</v>
      </c>
      <c r="AS1841">
        <f>VLOOKUP(AR1841,CF!$C$3:$D$9,2,FALSE)</f>
        <v>0.8</v>
      </c>
      <c r="AT1841" s="593">
        <f t="shared" si="584"/>
        <v>8447.6970221606662</v>
      </c>
      <c r="AU1841" s="593">
        <f t="shared" si="585"/>
        <v>8447.6970221606662</v>
      </c>
    </row>
    <row r="1842" spans="1:47">
      <c r="A1842" t="s">
        <v>513</v>
      </c>
      <c r="B1842" s="189">
        <v>42912</v>
      </c>
      <c r="C1842" s="187">
        <v>42912</v>
      </c>
      <c r="D1842" t="s">
        <v>505</v>
      </c>
      <c r="E1842" s="497" t="s">
        <v>2291</v>
      </c>
      <c r="G1842" s="240" t="s">
        <v>2695</v>
      </c>
      <c r="H1842" s="63" t="s">
        <v>6185</v>
      </c>
      <c r="I1842" s="188"/>
      <c r="J1842" s="188">
        <v>15</v>
      </c>
      <c r="L1842" s="508">
        <v>26213.960666666666</v>
      </c>
      <c r="M1842" s="72">
        <v>18299.499117442923</v>
      </c>
      <c r="N1842" s="240">
        <f t="shared" si="578"/>
        <v>42887</v>
      </c>
      <c r="O1842" s="259">
        <f t="shared" si="579"/>
        <v>5.25</v>
      </c>
      <c r="AD1842" s="275" t="s">
        <v>5873</v>
      </c>
      <c r="AE1842">
        <f>MATCH(AD1842,'Cat-4'!$A:$A,0)</f>
        <v>722</v>
      </c>
      <c r="AF1842">
        <f>MATCH(N1842,'Cat-4'!$1:$1,0)</f>
        <v>66</v>
      </c>
      <c r="AG1842">
        <f>INDEX('Cat-4'!$1:$1048576,Working!AE1842,Working!AF1842)</f>
        <v>108.5</v>
      </c>
      <c r="AH1842">
        <f>MATCH($AH$2,'Cat-4'!$1:$1,0)</f>
        <v>127</v>
      </c>
      <c r="AI1842">
        <f>INDEX('Cat-4'!$1:$1048576,Working!AE1842,Working!AH1842)</f>
        <v>125.5</v>
      </c>
      <c r="AJ1842" s="161">
        <f t="shared" si="593"/>
        <v>1.1566820276497696</v>
      </c>
      <c r="AK1842" s="580">
        <f t="shared" si="594"/>
        <v>0.15668202764976957</v>
      </c>
      <c r="AL1842" s="578">
        <f>INDEX(ELSV!$C$3:$G$38,MATCH(AD1842,ELSV!$G$3:$G$38,0),MATCH(IF(L1842&gt;2000000,"A",IF(L1842&gt;1000000,"B",IF(L1842&gt;100000,"C","D"))),ELSV!$C$3:$F$3,0))</f>
        <v>8</v>
      </c>
      <c r="AM1842" s="591">
        <f>INDEX(ELSV!$G$3:$K$38,MATCH(AD1842,ELSV!$G$3:$G$38,0),MATCH(IF(L1842&gt;2000000,"A",IF(L1842&gt;1000000,"B",IF(L1842&gt;100000,"C","D"))),ELSV!$G$3:$K$3,0))</f>
        <v>0.95</v>
      </c>
      <c r="AN1842" s="592">
        <f t="shared" si="580"/>
        <v>1.1566820276497696</v>
      </c>
      <c r="AO1842" s="593">
        <f t="shared" si="581"/>
        <v>30321.217176651306</v>
      </c>
      <c r="AP1842" s="593">
        <f t="shared" si="582"/>
        <v>18903.383833568547</v>
      </c>
      <c r="AQ1842" s="593">
        <f t="shared" si="583"/>
        <v>11417.833343082759</v>
      </c>
      <c r="AR1842" s="593" t="s">
        <v>6181</v>
      </c>
      <c r="AS1842">
        <f>VLOOKUP(AR1842,CF!$C$3:$D$9,2,FALSE)</f>
        <v>0.9</v>
      </c>
      <c r="AT1842" s="593">
        <f t="shared" si="584"/>
        <v>10276.050008774484</v>
      </c>
      <c r="AU1842" s="593">
        <f t="shared" si="585"/>
        <v>10276.050008774484</v>
      </c>
    </row>
    <row r="1843" spans="1:47" hidden="1">
      <c r="B1843" s="310">
        <v>163164165166</v>
      </c>
      <c r="C1843" s="333">
        <v>42825</v>
      </c>
      <c r="D1843" s="341" t="s">
        <v>582</v>
      </c>
      <c r="E1843" s="341" t="s">
        <v>1279</v>
      </c>
      <c r="F1843" s="324"/>
      <c r="G1843" t="s">
        <v>2683</v>
      </c>
      <c r="H1843" s="6" t="s">
        <v>2682</v>
      </c>
      <c r="I1843" s="195"/>
      <c r="J1843" s="314"/>
      <c r="L1843" s="508">
        <v>26201</v>
      </c>
      <c r="M1843" s="72">
        <v>7941</v>
      </c>
      <c r="N1843" s="240">
        <f t="shared" si="578"/>
        <v>42795</v>
      </c>
      <c r="O1843" s="259">
        <f t="shared" si="579"/>
        <v>5.5</v>
      </c>
      <c r="AD1843" s="275" t="s">
        <v>5873</v>
      </c>
      <c r="AE1843">
        <f>MATCH(AD1843,'Cat-4'!$A:$A,0)</f>
        <v>722</v>
      </c>
      <c r="AF1843">
        <f>MATCH(N1843,'Cat-4'!$1:$1,0)</f>
        <v>63</v>
      </c>
      <c r="AG1843">
        <f>INDEX('Cat-4'!$1:$1048576,Working!AE1843,Working!AF1843)</f>
        <v>108.3</v>
      </c>
      <c r="AH1843">
        <f>MATCH($AH$2,'Cat-4'!$1:$1,0)</f>
        <v>127</v>
      </c>
      <c r="AI1843">
        <f>INDEX('Cat-4'!$1:$1048576,Working!AE1843,Working!AH1843)</f>
        <v>125.5</v>
      </c>
      <c r="AJ1843" s="161">
        <f t="shared" si="593"/>
        <v>1.1588180978762697</v>
      </c>
      <c r="AK1843" s="580">
        <f t="shared" si="594"/>
        <v>0.15881809787626966</v>
      </c>
      <c r="AL1843" s="578">
        <f>INDEX(ELSV!$C$3:$G$38,MATCH(AD1843,ELSV!$G$3:$G$38,0),MATCH(IF(L1843&gt;2000000,"A",IF(L1843&gt;1000000,"B",IF(L1843&gt;100000,"C","D"))),ELSV!$C$3:$F$3,0))</f>
        <v>8</v>
      </c>
      <c r="AM1843" s="591">
        <f>INDEX(ELSV!$G$3:$K$38,MATCH(AD1843,ELSV!$G$3:$G$38,0),MATCH(IF(L1843&gt;2000000,"A",IF(L1843&gt;1000000,"B",IF(L1843&gt;100000,"C","D"))),ELSV!$G$3:$K$3,0))</f>
        <v>0.95</v>
      </c>
      <c r="AN1843" s="592">
        <f t="shared" si="580"/>
        <v>1.1588180978762697</v>
      </c>
      <c r="AO1843" s="593">
        <f t="shared" si="581"/>
        <v>30362.192982456141</v>
      </c>
      <c r="AP1843" s="593">
        <f t="shared" si="582"/>
        <v>19830.307291666664</v>
      </c>
      <c r="AQ1843" s="593">
        <f t="shared" si="583"/>
        <v>10531.885690789477</v>
      </c>
      <c r="AR1843" s="593" t="s">
        <v>6217</v>
      </c>
      <c r="AS1843">
        <f>VLOOKUP(AR1843,CF!$C$3:$D$9,2,FALSE)</f>
        <v>0.8</v>
      </c>
      <c r="AT1843" s="593">
        <f t="shared" si="584"/>
        <v>8425.5085526315816</v>
      </c>
      <c r="AU1843" s="593">
        <f t="shared" si="585"/>
        <v>8425.5085526315816</v>
      </c>
    </row>
    <row r="1844" spans="1:47">
      <c r="A1844" s="80" t="s">
        <v>1157</v>
      </c>
      <c r="B1844" s="189">
        <v>43000</v>
      </c>
      <c r="C1844" s="189">
        <v>43000</v>
      </c>
      <c r="D1844" t="s">
        <v>857</v>
      </c>
      <c r="E1844" s="497" t="s">
        <v>1685</v>
      </c>
      <c r="G1844" s="240" t="s">
        <v>2695</v>
      </c>
      <c r="H1844" s="63" t="s">
        <v>6185</v>
      </c>
      <c r="I1844" s="188"/>
      <c r="J1844" s="188">
        <v>15</v>
      </c>
      <c r="L1844" s="508">
        <v>26175.580425231605</v>
      </c>
      <c r="M1844" s="72">
        <v>18672.392094700917</v>
      </c>
      <c r="N1844" s="240">
        <f t="shared" si="578"/>
        <v>42979</v>
      </c>
      <c r="O1844" s="259">
        <f t="shared" si="579"/>
        <v>5</v>
      </c>
      <c r="AD1844" s="275" t="s">
        <v>5873</v>
      </c>
      <c r="AE1844">
        <f>MATCH(AD1844,'Cat-4'!$A:$A,0)</f>
        <v>722</v>
      </c>
      <c r="AF1844">
        <f>MATCH(N1844,'Cat-4'!$1:$1,0)</f>
        <v>69</v>
      </c>
      <c r="AG1844">
        <f>INDEX('Cat-4'!$1:$1048576,Working!AE1844,Working!AF1844)</f>
        <v>108.5</v>
      </c>
      <c r="AH1844">
        <f>MATCH($AH$2,'Cat-4'!$1:$1,0)</f>
        <v>127</v>
      </c>
      <c r="AI1844">
        <f>INDEX('Cat-4'!$1:$1048576,Working!AE1844,Working!AH1844)</f>
        <v>125.5</v>
      </c>
      <c r="AJ1844" s="161">
        <f t="shared" si="593"/>
        <v>1.1566820276497696</v>
      </c>
      <c r="AK1844" s="580">
        <f t="shared" si="594"/>
        <v>0.15668202764976957</v>
      </c>
      <c r="AL1844" s="578">
        <f>INDEX(ELSV!$C$3:$G$38,MATCH(AD1844,ELSV!$G$3:$G$38,0),MATCH(IF(L1844&gt;2000000,"A",IF(L1844&gt;1000000,"B",IF(L1844&gt;100000,"C","D"))),ELSV!$C$3:$F$3,0))</f>
        <v>8</v>
      </c>
      <c r="AM1844" s="591">
        <f>INDEX(ELSV!$G$3:$K$38,MATCH(AD1844,ELSV!$G$3:$G$38,0),MATCH(IF(L1844&gt;2000000,"A",IF(L1844&gt;1000000,"B",IF(L1844&gt;100000,"C","D"))),ELSV!$G$3:$K$3,0))</f>
        <v>0.95</v>
      </c>
      <c r="AN1844" s="592">
        <f t="shared" si="580"/>
        <v>1.1566820276497696</v>
      </c>
      <c r="AO1844" s="593">
        <f t="shared" si="581"/>
        <v>30276.823441166511</v>
      </c>
      <c r="AP1844" s="593">
        <f t="shared" si="582"/>
        <v>17976.863918192616</v>
      </c>
      <c r="AQ1844" s="593">
        <f t="shared" si="583"/>
        <v>12299.959522973895</v>
      </c>
      <c r="AR1844" s="593" t="s">
        <v>6181</v>
      </c>
      <c r="AS1844">
        <f>VLOOKUP(AR1844,CF!$C$3:$D$9,2,FALSE)</f>
        <v>0.9</v>
      </c>
      <c r="AT1844" s="593">
        <f t="shared" si="584"/>
        <v>11069.963570676506</v>
      </c>
      <c r="AU1844" s="593">
        <f t="shared" si="585"/>
        <v>11069.963570676506</v>
      </c>
    </row>
    <row r="1845" spans="1:47" hidden="1">
      <c r="B1845" s="314">
        <v>221</v>
      </c>
      <c r="C1845" s="333">
        <v>40768</v>
      </c>
      <c r="D1845" s="341" t="s">
        <v>1332</v>
      </c>
      <c r="E1845" s="341" t="s">
        <v>1330</v>
      </c>
      <c r="F1845" s="324"/>
      <c r="G1845" t="s">
        <v>2683</v>
      </c>
      <c r="H1845" s="6" t="s">
        <v>2682</v>
      </c>
      <c r="I1845" s="195"/>
      <c r="J1845" s="314">
        <v>15</v>
      </c>
      <c r="L1845" s="508">
        <v>26163</v>
      </c>
      <c r="M1845" s="72">
        <v>1307</v>
      </c>
      <c r="N1845" s="240">
        <f t="shared" si="578"/>
        <v>40756</v>
      </c>
      <c r="O1845" s="259">
        <f t="shared" si="579"/>
        <v>11.083333333333334</v>
      </c>
      <c r="W1845" s="266" t="s">
        <v>4616</v>
      </c>
      <c r="X1845">
        <f>MATCH(W1845,'CAT-3'!$A:$A,0)</f>
        <v>642</v>
      </c>
      <c r="Y1845">
        <f>MATCH(N1845,'CAT-3'!$1:$1,0)</f>
        <v>83</v>
      </c>
      <c r="Z1845">
        <f>INDEX('CAT-3'!$1:$1048576,Working!X1845,Working!Y1845)</f>
        <v>124.6</v>
      </c>
      <c r="AA1845">
        <f>MATCH($AA$3,'CAT-3'!$1:$1,0)</f>
        <v>90</v>
      </c>
      <c r="AB1845">
        <f>INDEX('CAT-3'!$1:$1048576,Working!X1845,Working!AA1845)</f>
        <v>126.4</v>
      </c>
      <c r="AC1845" s="161">
        <f t="shared" ref="AC1845:AC1846" si="595">AB1845/Z1845</f>
        <v>1.014446227929374</v>
      </c>
      <c r="AD1845" s="275" t="s">
        <v>5873</v>
      </c>
      <c r="AE1845">
        <f>MATCH(AD1845,'Cat-4'!$A:$A,0)</f>
        <v>722</v>
      </c>
      <c r="AF1845">
        <f>MATCH($AF$2,'Cat-4'!$1:$1,0)</f>
        <v>4</v>
      </c>
      <c r="AG1845">
        <f>INDEX('Cat-4'!$1:$1048576,Working!AE1845,Working!AF1845)</f>
        <v>102.2</v>
      </c>
      <c r="AH1845">
        <f>MATCH($AH$2,'Cat-4'!$1:$1,0)</f>
        <v>127</v>
      </c>
      <c r="AI1845">
        <f>INDEX('Cat-4'!$1:$1048576,Working!AE1845,Working!AH1845)</f>
        <v>125.5</v>
      </c>
      <c r="AJ1845" s="161">
        <f t="shared" ref="AJ1845:AJ1846" si="596">AI1845/AG1845</f>
        <v>1.2279843444227005</v>
      </c>
      <c r="AK1845" s="582">
        <f t="shared" ref="AK1845:AK1846" si="597">(AC1845*AJ1845)-1</f>
        <v>0.24572408615593377</v>
      </c>
      <c r="AL1845" s="578">
        <f>INDEX(ELSV!$C$3:$G$38,MATCH(AD1845,ELSV!$G$3:$G$38,0),MATCH(IF(L1845&gt;2000000,"A",IF(L1845&gt;1000000,"B",IF(L1845&gt;100000,"C","D"))),ELSV!$C$3:$F$3,0))</f>
        <v>8</v>
      </c>
      <c r="AM1845" s="591">
        <f>INDEX(ELSV!$G$3:$K$38,MATCH(AD1845,ELSV!$G$3:$G$38,0),MATCH(IF(L1845&gt;2000000,"A",IF(L1845&gt;1000000,"B",IF(L1845&gt;100000,"C","D"))),ELSV!$G$3:$K$3,0))</f>
        <v>0.95</v>
      </c>
      <c r="AN1845" s="592">
        <f t="shared" si="580"/>
        <v>1.2457240861559338</v>
      </c>
      <c r="AO1845" s="593">
        <f t="shared" si="581"/>
        <v>32591.879266097694</v>
      </c>
      <c r="AP1845" s="593">
        <f t="shared" si="582"/>
        <v>30962.285302792807</v>
      </c>
      <c r="AQ1845" s="593">
        <f t="shared" si="583"/>
        <v>1629.5939633048874</v>
      </c>
      <c r="AR1845" s="593" t="s">
        <v>6217</v>
      </c>
      <c r="AS1845">
        <f>VLOOKUP(AR1845,CF!$C$3:$D$9,2,FALSE)</f>
        <v>0.8</v>
      </c>
      <c r="AT1845" s="593">
        <f t="shared" si="584"/>
        <v>1303.67517064391</v>
      </c>
      <c r="AU1845" s="593">
        <f t="shared" si="585"/>
        <v>1629.5939633048861</v>
      </c>
    </row>
    <row r="1846" spans="1:47" hidden="1">
      <c r="B1846" s="314">
        <v>293</v>
      </c>
      <c r="C1846" s="333">
        <v>40828</v>
      </c>
      <c r="D1846" s="341" t="s">
        <v>1332</v>
      </c>
      <c r="E1846" s="341" t="s">
        <v>1330</v>
      </c>
      <c r="F1846" s="324"/>
      <c r="G1846" t="s">
        <v>2683</v>
      </c>
      <c r="H1846" s="6" t="s">
        <v>2682</v>
      </c>
      <c r="I1846" s="195"/>
      <c r="J1846" s="314">
        <v>15</v>
      </c>
      <c r="L1846" s="508">
        <v>26163</v>
      </c>
      <c r="M1846" s="72">
        <v>1308</v>
      </c>
      <c r="N1846" s="240">
        <f t="shared" si="578"/>
        <v>40817</v>
      </c>
      <c r="O1846" s="259">
        <f t="shared" si="579"/>
        <v>10.916666666666666</v>
      </c>
      <c r="W1846" s="266" t="s">
        <v>4616</v>
      </c>
      <c r="X1846">
        <f>MATCH(W1846,'CAT-3'!$A:$A,0)</f>
        <v>642</v>
      </c>
      <c r="Y1846">
        <f>MATCH(N1846,'CAT-3'!$1:$1,0)</f>
        <v>85</v>
      </c>
      <c r="Z1846">
        <f>INDEX('CAT-3'!$1:$1048576,Working!X1846,Working!Y1846)</f>
        <v>125.3</v>
      </c>
      <c r="AA1846">
        <f>MATCH($AA$3,'CAT-3'!$1:$1,0)</f>
        <v>90</v>
      </c>
      <c r="AB1846">
        <f>INDEX('CAT-3'!$1:$1048576,Working!X1846,Working!AA1846)</f>
        <v>126.4</v>
      </c>
      <c r="AC1846" s="161">
        <f t="shared" si="595"/>
        <v>1.0087789305666401</v>
      </c>
      <c r="AD1846" s="275" t="s">
        <v>5873</v>
      </c>
      <c r="AE1846">
        <f>MATCH(AD1846,'Cat-4'!$A:$A,0)</f>
        <v>722</v>
      </c>
      <c r="AF1846">
        <f>MATCH($AF$2,'Cat-4'!$1:$1,0)</f>
        <v>4</v>
      </c>
      <c r="AG1846">
        <f>INDEX('Cat-4'!$1:$1048576,Working!AE1846,Working!AF1846)</f>
        <v>102.2</v>
      </c>
      <c r="AH1846">
        <f>MATCH($AH$2,'Cat-4'!$1:$1,0)</f>
        <v>127</v>
      </c>
      <c r="AI1846">
        <f>INDEX('Cat-4'!$1:$1048576,Working!AE1846,Working!AH1846)</f>
        <v>125.5</v>
      </c>
      <c r="AJ1846" s="161">
        <f t="shared" si="596"/>
        <v>1.2279843444227005</v>
      </c>
      <c r="AK1846" s="582">
        <f t="shared" si="597"/>
        <v>0.23876473371930862</v>
      </c>
      <c r="AL1846" s="578">
        <f>INDEX(ELSV!$C$3:$G$38,MATCH(AD1846,ELSV!$G$3:$G$38,0),MATCH(IF(L1846&gt;2000000,"A",IF(L1846&gt;1000000,"B",IF(L1846&gt;100000,"C","D"))),ELSV!$C$3:$F$3,0))</f>
        <v>8</v>
      </c>
      <c r="AM1846" s="591">
        <f>INDEX(ELSV!$G$3:$K$38,MATCH(AD1846,ELSV!$G$3:$G$38,0),MATCH(IF(L1846&gt;2000000,"A",IF(L1846&gt;1000000,"B",IF(L1846&gt;100000,"C","D"))),ELSV!$G$3:$K$3,0))</f>
        <v>0.95</v>
      </c>
      <c r="AN1846" s="592">
        <f t="shared" si="580"/>
        <v>1.2387647337193086</v>
      </c>
      <c r="AO1846" s="593">
        <f t="shared" si="581"/>
        <v>32409.801728298273</v>
      </c>
      <c r="AP1846" s="593">
        <f t="shared" si="582"/>
        <v>30789.311641883356</v>
      </c>
      <c r="AQ1846" s="593">
        <f t="shared" si="583"/>
        <v>1620.4900864149167</v>
      </c>
      <c r="AR1846" s="593" t="s">
        <v>6217</v>
      </c>
      <c r="AS1846">
        <f>VLOOKUP(AR1846,CF!$C$3:$D$9,2,FALSE)</f>
        <v>0.8</v>
      </c>
      <c r="AT1846" s="593">
        <f t="shared" si="584"/>
        <v>1296.3920691319336</v>
      </c>
      <c r="AU1846" s="593">
        <f t="shared" si="585"/>
        <v>1620.4900864149151</v>
      </c>
    </row>
    <row r="1847" spans="1:47">
      <c r="A1847" s="80" t="s">
        <v>1157</v>
      </c>
      <c r="B1847" s="189">
        <v>43000</v>
      </c>
      <c r="C1847" s="189">
        <v>43000</v>
      </c>
      <c r="D1847" t="s">
        <v>857</v>
      </c>
      <c r="E1847" s="497" t="s">
        <v>1685</v>
      </c>
      <c r="G1847" s="240" t="s">
        <v>2695</v>
      </c>
      <c r="H1847" s="63" t="s">
        <v>6185</v>
      </c>
      <c r="I1847" s="188"/>
      <c r="J1847" s="188">
        <v>15</v>
      </c>
      <c r="L1847" s="508">
        <v>26154.741497133859</v>
      </c>
      <c r="M1847" s="72">
        <v>18657.526612065842</v>
      </c>
      <c r="N1847" s="240">
        <f t="shared" si="578"/>
        <v>42979</v>
      </c>
      <c r="O1847" s="259">
        <f t="shared" si="579"/>
        <v>5</v>
      </c>
      <c r="AD1847" s="275" t="s">
        <v>5873</v>
      </c>
      <c r="AE1847">
        <f>MATCH(AD1847,'Cat-4'!$A:$A,0)</f>
        <v>722</v>
      </c>
      <c r="AF1847">
        <f>MATCH(N1847,'Cat-4'!$1:$1,0)</f>
        <v>69</v>
      </c>
      <c r="AG1847">
        <f>INDEX('Cat-4'!$1:$1048576,Working!AE1847,Working!AF1847)</f>
        <v>108.5</v>
      </c>
      <c r="AH1847">
        <f>MATCH($AH$2,'Cat-4'!$1:$1,0)</f>
        <v>127</v>
      </c>
      <c r="AI1847">
        <f>INDEX('Cat-4'!$1:$1048576,Working!AE1847,Working!AH1847)</f>
        <v>125.5</v>
      </c>
      <c r="AJ1847" s="161">
        <f>AI1847/AG1847</f>
        <v>1.1566820276497696</v>
      </c>
      <c r="AK1847" s="580">
        <f>AJ1847-1</f>
        <v>0.15668202764976957</v>
      </c>
      <c r="AL1847" s="578">
        <f>INDEX(ELSV!$C$3:$G$38,MATCH(AD1847,ELSV!$G$3:$G$38,0),MATCH(IF(L1847&gt;2000000,"A",IF(L1847&gt;1000000,"B",IF(L1847&gt;100000,"C","D"))),ELSV!$C$3:$F$3,0))</f>
        <v>8</v>
      </c>
      <c r="AM1847" s="591">
        <f>INDEX(ELSV!$G$3:$K$38,MATCH(AD1847,ELSV!$G$3:$G$38,0),MATCH(IF(L1847&gt;2000000,"A",IF(L1847&gt;1000000,"B",IF(L1847&gt;100000,"C","D"))),ELSV!$G$3:$K$3,0))</f>
        <v>0.95</v>
      </c>
      <c r="AN1847" s="592">
        <f t="shared" si="580"/>
        <v>1.1566820276497696</v>
      </c>
      <c r="AO1847" s="593">
        <f t="shared" si="581"/>
        <v>30252.719427560362</v>
      </c>
      <c r="AP1847" s="593">
        <f t="shared" si="582"/>
        <v>17962.552160113963</v>
      </c>
      <c r="AQ1847" s="593">
        <f t="shared" si="583"/>
        <v>12290.167267446399</v>
      </c>
      <c r="AR1847" s="593" t="s">
        <v>6181</v>
      </c>
      <c r="AS1847">
        <f>VLOOKUP(AR1847,CF!$C$3:$D$9,2,FALSE)</f>
        <v>0.9</v>
      </c>
      <c r="AT1847" s="593">
        <f t="shared" si="584"/>
        <v>11061.150540701759</v>
      </c>
      <c r="AU1847" s="593">
        <f t="shared" si="585"/>
        <v>11061.150540701759</v>
      </c>
    </row>
    <row r="1848" spans="1:47" ht="15.75" hidden="1">
      <c r="B1848" s="315">
        <v>112</v>
      </c>
      <c r="C1848" s="334">
        <v>39757</v>
      </c>
      <c r="D1848" s="343" t="s">
        <v>2635</v>
      </c>
      <c r="E1848" s="240" t="s">
        <v>500</v>
      </c>
      <c r="F1848" s="351"/>
      <c r="G1848" t="s">
        <v>2692</v>
      </c>
      <c r="H1848" s="6" t="s">
        <v>2691</v>
      </c>
      <c r="I1848" s="381"/>
      <c r="J1848" s="389"/>
      <c r="K1848" s="351">
        <v>10.34</v>
      </c>
      <c r="L1848" s="397">
        <v>26117</v>
      </c>
      <c r="M1848" s="402">
        <v>3486.9799999999996</v>
      </c>
      <c r="N1848" s="240">
        <f t="shared" si="578"/>
        <v>39753</v>
      </c>
      <c r="O1848" s="259">
        <f t="shared" si="579"/>
        <v>13.833333333333334</v>
      </c>
      <c r="W1848" s="266" t="s">
        <v>4616</v>
      </c>
      <c r="X1848">
        <f>MATCH(W1848,'CAT-3'!$A:$A,0)</f>
        <v>642</v>
      </c>
      <c r="Y1848">
        <f>MATCH(N1848,'CAT-3'!$1:$1,0)</f>
        <v>50</v>
      </c>
      <c r="Z1848">
        <f>INDEX('CAT-3'!$1:$1048576,Working!X1848,Working!Y1848)</f>
        <v>118.1</v>
      </c>
      <c r="AA1848">
        <f>MATCH($AA$3,'CAT-3'!$1:$1,0)</f>
        <v>90</v>
      </c>
      <c r="AB1848">
        <f>INDEX('CAT-3'!$1:$1048576,Working!X1848,Working!AA1848)</f>
        <v>126.4</v>
      </c>
      <c r="AC1848" s="161">
        <f>AB1848/Z1848</f>
        <v>1.0702794242167655</v>
      </c>
      <c r="AD1848" s="275" t="s">
        <v>5743</v>
      </c>
      <c r="AE1848">
        <f>MATCH(AD1848,'Cat-4'!$A:$A,0)</f>
        <v>654</v>
      </c>
      <c r="AF1848">
        <f>MATCH($AF$2,'Cat-4'!$1:$1,0)</f>
        <v>4</v>
      </c>
      <c r="AG1848">
        <f>INDEX('Cat-4'!$1:$1048576,Working!AE1848,Working!AF1848)</f>
        <v>94.7</v>
      </c>
      <c r="AH1848">
        <f>MATCH($AH$2,'Cat-4'!$1:$1,0)</f>
        <v>127</v>
      </c>
      <c r="AI1848">
        <f>INDEX('Cat-4'!$1:$1048576,Working!AE1848,Working!AH1848)</f>
        <v>112.9</v>
      </c>
      <c r="AJ1848" s="161">
        <f>AI1848/AG1848</f>
        <v>1.1921858500527984</v>
      </c>
      <c r="AK1848" s="582">
        <f>(AC1848*AJ1848)-1</f>
        <v>0.27597198515388421</v>
      </c>
      <c r="AL1848" s="578">
        <f>INDEX(ELSV!$C$3:$G$38,MATCH(AD1848,ELSV!$G$3:$G$38,0),MATCH(IF(L1848&gt;2000000,"A",IF(L1848&gt;1000000,"B",IF(L1848&gt;100000,"C","D"))),ELSV!$C$3:$F$3,0))</f>
        <v>6</v>
      </c>
      <c r="AM1848" s="591">
        <f>INDEX(ELSV!$G$3:$K$38,MATCH(AD1848,ELSV!$G$3:$G$38,0),MATCH(IF(L1848&gt;2000000,"A",IF(L1848&gt;1000000,"B",IF(L1848&gt;100000,"C","D"))),ELSV!$G$3:$K$3,0))</f>
        <v>1</v>
      </c>
      <c r="AN1848" s="592">
        <f t="shared" si="580"/>
        <v>1.2759719851538842</v>
      </c>
      <c r="AO1848" s="593">
        <f t="shared" si="581"/>
        <v>33324.560336263996</v>
      </c>
      <c r="AP1848" s="593">
        <f t="shared" si="582"/>
        <v>33324.560336263996</v>
      </c>
      <c r="AQ1848" s="593">
        <f t="shared" si="583"/>
        <v>0</v>
      </c>
      <c r="AR1848" s="593" t="s">
        <v>6182</v>
      </c>
      <c r="AS1848">
        <f>VLOOKUP(AR1848,CF!$C$3:$D$9,2,FALSE)</f>
        <v>0.7</v>
      </c>
      <c r="AT1848" s="593">
        <f t="shared" si="584"/>
        <v>0</v>
      </c>
      <c r="AU1848" s="593">
        <f t="shared" si="585"/>
        <v>0</v>
      </c>
    </row>
    <row r="1849" spans="1:47">
      <c r="A1849" s="80" t="s">
        <v>1157</v>
      </c>
      <c r="B1849" s="189">
        <v>43000</v>
      </c>
      <c r="C1849" s="189">
        <v>43000</v>
      </c>
      <c r="D1849" t="s">
        <v>857</v>
      </c>
      <c r="E1849" s="497" t="s">
        <v>1685</v>
      </c>
      <c r="G1849" s="240" t="s">
        <v>2695</v>
      </c>
      <c r="H1849" s="63" t="s">
        <v>6185</v>
      </c>
      <c r="I1849" s="188"/>
      <c r="J1849" s="188">
        <v>15</v>
      </c>
      <c r="L1849" s="508">
        <v>26092.259313624389</v>
      </c>
      <c r="M1849" s="72">
        <v>18612.954846684952</v>
      </c>
      <c r="N1849" s="240">
        <f t="shared" si="578"/>
        <v>42979</v>
      </c>
      <c r="O1849" s="259">
        <f t="shared" si="579"/>
        <v>5</v>
      </c>
      <c r="AD1849" s="275" t="s">
        <v>5873</v>
      </c>
      <c r="AE1849">
        <f>MATCH(AD1849,'Cat-4'!$A:$A,0)</f>
        <v>722</v>
      </c>
      <c r="AF1849">
        <f>MATCH(N1849,'Cat-4'!$1:$1,0)</f>
        <v>69</v>
      </c>
      <c r="AG1849">
        <f>INDEX('Cat-4'!$1:$1048576,Working!AE1849,Working!AF1849)</f>
        <v>108.5</v>
      </c>
      <c r="AH1849">
        <f>MATCH($AH$2,'Cat-4'!$1:$1,0)</f>
        <v>127</v>
      </c>
      <c r="AI1849">
        <f>INDEX('Cat-4'!$1:$1048576,Working!AE1849,Working!AH1849)</f>
        <v>125.5</v>
      </c>
      <c r="AJ1849" s="161">
        <f t="shared" ref="AJ1849:AJ1853" si="598">AI1849/AG1849</f>
        <v>1.1566820276497696</v>
      </c>
      <c r="AK1849" s="580">
        <f t="shared" ref="AK1849:AK1853" si="599">AJ1849-1</f>
        <v>0.15668202764976957</v>
      </c>
      <c r="AL1849" s="578">
        <f>INDEX(ELSV!$C$3:$G$38,MATCH(AD1849,ELSV!$G$3:$G$38,0),MATCH(IF(L1849&gt;2000000,"A",IF(L1849&gt;1000000,"B",IF(L1849&gt;100000,"C","D"))),ELSV!$C$3:$F$3,0))</f>
        <v>8</v>
      </c>
      <c r="AM1849" s="591">
        <f>INDEX(ELSV!$G$3:$K$38,MATCH(AD1849,ELSV!$G$3:$G$38,0),MATCH(IF(L1849&gt;2000000,"A",IF(L1849&gt;1000000,"B",IF(L1849&gt;100000,"C","D"))),ELSV!$G$3:$K$3,0))</f>
        <v>0.95</v>
      </c>
      <c r="AN1849" s="592">
        <f t="shared" si="580"/>
        <v>1.1566820276497696</v>
      </c>
      <c r="AO1849" s="593">
        <f t="shared" si="581"/>
        <v>30180.447408846641</v>
      </c>
      <c r="AP1849" s="593">
        <f t="shared" si="582"/>
        <v>17919.640649002693</v>
      </c>
      <c r="AQ1849" s="593">
        <f t="shared" si="583"/>
        <v>12260.806759843948</v>
      </c>
      <c r="AR1849" s="593" t="s">
        <v>6181</v>
      </c>
      <c r="AS1849">
        <f>VLOOKUP(AR1849,CF!$C$3:$D$9,2,FALSE)</f>
        <v>0.9</v>
      </c>
      <c r="AT1849" s="593">
        <f t="shared" si="584"/>
        <v>11034.726083859554</v>
      </c>
      <c r="AU1849" s="593">
        <f t="shared" si="585"/>
        <v>11034.726083859554</v>
      </c>
    </row>
    <row r="1850" spans="1:47">
      <c r="A1850" s="80" t="s">
        <v>1157</v>
      </c>
      <c r="B1850" s="189">
        <v>43000</v>
      </c>
      <c r="C1850" s="189">
        <v>43000</v>
      </c>
      <c r="D1850" t="s">
        <v>857</v>
      </c>
      <c r="E1850" s="497" t="s">
        <v>1685</v>
      </c>
      <c r="G1850" s="240" t="s">
        <v>2695</v>
      </c>
      <c r="H1850" s="63" t="s">
        <v>6185</v>
      </c>
      <c r="I1850" s="188"/>
      <c r="J1850" s="188">
        <v>15</v>
      </c>
      <c r="L1850" s="508">
        <v>26015.16369845215</v>
      </c>
      <c r="M1850" s="72">
        <v>18557.958566492041</v>
      </c>
      <c r="N1850" s="240">
        <f t="shared" si="578"/>
        <v>42979</v>
      </c>
      <c r="O1850" s="259">
        <f t="shared" si="579"/>
        <v>5</v>
      </c>
      <c r="AD1850" s="275" t="s">
        <v>5873</v>
      </c>
      <c r="AE1850">
        <f>MATCH(AD1850,'Cat-4'!$A:$A,0)</f>
        <v>722</v>
      </c>
      <c r="AF1850">
        <f>MATCH(N1850,'Cat-4'!$1:$1,0)</f>
        <v>69</v>
      </c>
      <c r="AG1850">
        <f>INDEX('Cat-4'!$1:$1048576,Working!AE1850,Working!AF1850)</f>
        <v>108.5</v>
      </c>
      <c r="AH1850">
        <f>MATCH($AH$2,'Cat-4'!$1:$1,0)</f>
        <v>127</v>
      </c>
      <c r="AI1850">
        <f>INDEX('Cat-4'!$1:$1048576,Working!AE1850,Working!AH1850)</f>
        <v>125.5</v>
      </c>
      <c r="AJ1850" s="161">
        <f t="shared" si="598"/>
        <v>1.1566820276497696</v>
      </c>
      <c r="AK1850" s="580">
        <f t="shared" si="599"/>
        <v>0.15668202764976957</v>
      </c>
      <c r="AL1850" s="578">
        <f>INDEX(ELSV!$C$3:$G$38,MATCH(AD1850,ELSV!$G$3:$G$38,0),MATCH(IF(L1850&gt;2000000,"A",IF(L1850&gt;1000000,"B",IF(L1850&gt;100000,"C","D"))),ELSV!$C$3:$F$3,0))</f>
        <v>8</v>
      </c>
      <c r="AM1850" s="591">
        <f>INDEX(ELSV!$G$3:$K$38,MATCH(AD1850,ELSV!$G$3:$G$38,0),MATCH(IF(L1850&gt;2000000,"A",IF(L1850&gt;1000000,"B",IF(L1850&gt;100000,"C","D"))),ELSV!$G$3:$K$3,0))</f>
        <v>0.95</v>
      </c>
      <c r="AN1850" s="592">
        <f t="shared" si="580"/>
        <v>1.1566820276497696</v>
      </c>
      <c r="AO1850" s="593">
        <f t="shared" si="581"/>
        <v>30091.272296366311</v>
      </c>
      <c r="AP1850" s="593">
        <f t="shared" si="582"/>
        <v>17866.692925967494</v>
      </c>
      <c r="AQ1850" s="593">
        <f t="shared" si="583"/>
        <v>12224.579370398817</v>
      </c>
      <c r="AR1850" s="593" t="s">
        <v>6181</v>
      </c>
      <c r="AS1850">
        <f>VLOOKUP(AR1850,CF!$C$3:$D$9,2,FALSE)</f>
        <v>0.9</v>
      </c>
      <c r="AT1850" s="593">
        <f t="shared" si="584"/>
        <v>11002.121433358936</v>
      </c>
      <c r="AU1850" s="593">
        <f t="shared" si="585"/>
        <v>11002.121433358936</v>
      </c>
    </row>
    <row r="1851" spans="1:47" hidden="1">
      <c r="B1851" s="320" t="s">
        <v>1573</v>
      </c>
      <c r="C1851" s="333">
        <v>44116</v>
      </c>
      <c r="D1851" s="77" t="s">
        <v>1546</v>
      </c>
      <c r="E1851" s="362" t="s">
        <v>1574</v>
      </c>
      <c r="F1851" s="324"/>
      <c r="G1851" t="s">
        <v>2683</v>
      </c>
      <c r="H1851" s="6" t="s">
        <v>2682</v>
      </c>
      <c r="I1851" s="195"/>
      <c r="J1851" s="314"/>
      <c r="L1851" s="72">
        <v>26000</v>
      </c>
      <c r="M1851" s="72">
        <v>20072</v>
      </c>
      <c r="N1851" s="240">
        <f t="shared" si="578"/>
        <v>44105</v>
      </c>
      <c r="O1851" s="259">
        <f t="shared" si="579"/>
        <v>1.9166666666666667</v>
      </c>
      <c r="AD1851" s="275" t="s">
        <v>5918</v>
      </c>
      <c r="AE1851">
        <f>MATCH(AD1851,'Cat-4'!$A:$A,0)</f>
        <v>745</v>
      </c>
      <c r="AF1851">
        <f>MATCH(N1851,'Cat-4'!$1:$1,0)</f>
        <v>106</v>
      </c>
      <c r="AG1851">
        <f>INDEX('Cat-4'!$1:$1048576,Working!AE1851,Working!AF1851)</f>
        <v>109.4</v>
      </c>
      <c r="AH1851">
        <f>MATCH($AH$2,'Cat-4'!$1:$1,0)</f>
        <v>127</v>
      </c>
      <c r="AI1851">
        <f>INDEX('Cat-4'!$1:$1048576,Working!AE1851,Working!AH1851)</f>
        <v>115.4</v>
      </c>
      <c r="AJ1851" s="161">
        <f t="shared" si="598"/>
        <v>1.0548446069469835</v>
      </c>
      <c r="AK1851" s="580">
        <f t="shared" si="599"/>
        <v>5.4844606946983454E-2</v>
      </c>
      <c r="AL1851" s="578">
        <f>INDEX(ELSV!$C$3:$G$38,MATCH(AD1851,ELSV!$G$3:$G$38,0),MATCH(IF(L1851&gt;2000000,"A",IF(L1851&gt;1000000,"B",IF(L1851&gt;100000,"C","D"))),ELSV!$C$3:$F$3,0))</f>
        <v>8</v>
      </c>
      <c r="AM1851" s="591">
        <f>INDEX(ELSV!$G$3:$K$38,MATCH(AD1851,ELSV!$G$3:$G$38,0),MATCH(IF(L1851&gt;2000000,"A",IF(L1851&gt;1000000,"B",IF(L1851&gt;100000,"C","D"))),ELSV!$G$3:$K$3,0))</f>
        <v>0.95</v>
      </c>
      <c r="AN1851" s="592">
        <f t="shared" si="580"/>
        <v>1.0548446069469835</v>
      </c>
      <c r="AO1851" s="593">
        <f t="shared" si="581"/>
        <v>27425.959780621572</v>
      </c>
      <c r="AP1851" s="593">
        <f t="shared" si="582"/>
        <v>6242.2627209018892</v>
      </c>
      <c r="AQ1851" s="593">
        <f t="shared" si="583"/>
        <v>21183.697059719681</v>
      </c>
      <c r="AR1851" s="593" t="s">
        <v>6217</v>
      </c>
      <c r="AS1851">
        <f>VLOOKUP(AR1851,CF!$C$3:$D$9,2,FALSE)</f>
        <v>0.8</v>
      </c>
      <c r="AT1851" s="593">
        <f t="shared" si="584"/>
        <v>16946.957647775747</v>
      </c>
      <c r="AU1851" s="593">
        <f t="shared" si="585"/>
        <v>16946.957647775747</v>
      </c>
    </row>
    <row r="1852" spans="1:47">
      <c r="A1852" s="80" t="s">
        <v>1157</v>
      </c>
      <c r="B1852" s="189">
        <v>43000</v>
      </c>
      <c r="C1852" s="189">
        <v>43000</v>
      </c>
      <c r="D1852" t="s">
        <v>857</v>
      </c>
      <c r="E1852" s="497" t="s">
        <v>1685</v>
      </c>
      <c r="G1852" s="240" t="s">
        <v>2695</v>
      </c>
      <c r="H1852" s="63" t="s">
        <v>6185</v>
      </c>
      <c r="I1852" s="188"/>
      <c r="J1852" s="188">
        <v>15</v>
      </c>
      <c r="L1852" s="508">
        <v>25884.47168958783</v>
      </c>
      <c r="M1852" s="72">
        <v>18464.729213273713</v>
      </c>
      <c r="N1852" s="240">
        <f t="shared" si="578"/>
        <v>42979</v>
      </c>
      <c r="O1852" s="259">
        <f t="shared" si="579"/>
        <v>5</v>
      </c>
      <c r="AD1852" s="275" t="s">
        <v>5873</v>
      </c>
      <c r="AE1852">
        <f>MATCH(AD1852,'Cat-4'!$A:$A,0)</f>
        <v>722</v>
      </c>
      <c r="AF1852">
        <f>MATCH(N1852,'Cat-4'!$1:$1,0)</f>
        <v>69</v>
      </c>
      <c r="AG1852">
        <f>INDEX('Cat-4'!$1:$1048576,Working!AE1852,Working!AF1852)</f>
        <v>108.5</v>
      </c>
      <c r="AH1852">
        <f>MATCH($AH$2,'Cat-4'!$1:$1,0)</f>
        <v>127</v>
      </c>
      <c r="AI1852">
        <f>INDEX('Cat-4'!$1:$1048576,Working!AE1852,Working!AH1852)</f>
        <v>125.5</v>
      </c>
      <c r="AJ1852" s="161">
        <f t="shared" si="598"/>
        <v>1.1566820276497696</v>
      </c>
      <c r="AK1852" s="580">
        <f t="shared" si="599"/>
        <v>0.15668202764976957</v>
      </c>
      <c r="AL1852" s="578">
        <f>INDEX(ELSV!$C$3:$G$38,MATCH(AD1852,ELSV!$G$3:$G$38,0),MATCH(IF(L1852&gt;2000000,"A",IF(L1852&gt;1000000,"B",IF(L1852&gt;100000,"C","D"))),ELSV!$C$3:$F$3,0))</f>
        <v>8</v>
      </c>
      <c r="AM1852" s="591">
        <f>INDEX(ELSV!$G$3:$K$38,MATCH(AD1852,ELSV!$G$3:$G$38,0),MATCH(IF(L1852&gt;2000000,"A",IF(L1852&gt;1000000,"B",IF(L1852&gt;100000,"C","D"))),ELSV!$G$3:$K$3,0))</f>
        <v>0.95</v>
      </c>
      <c r="AN1852" s="592">
        <f t="shared" si="580"/>
        <v>1.1566820276497696</v>
      </c>
      <c r="AO1852" s="593">
        <f t="shared" si="581"/>
        <v>29940.103198555509</v>
      </c>
      <c r="AP1852" s="593">
        <f t="shared" si="582"/>
        <v>17776.936274142332</v>
      </c>
      <c r="AQ1852" s="593">
        <f t="shared" si="583"/>
        <v>12163.166924413177</v>
      </c>
      <c r="AR1852" s="593" t="s">
        <v>6181</v>
      </c>
      <c r="AS1852">
        <f>VLOOKUP(AR1852,CF!$C$3:$D$9,2,FALSE)</f>
        <v>0.9</v>
      </c>
      <c r="AT1852" s="593">
        <f t="shared" si="584"/>
        <v>10946.850231971859</v>
      </c>
      <c r="AU1852" s="593">
        <f t="shared" si="585"/>
        <v>10946.850231971859</v>
      </c>
    </row>
    <row r="1853" spans="1:47" hidden="1">
      <c r="B1853" s="310">
        <v>163164165166</v>
      </c>
      <c r="C1853" s="333">
        <v>42825</v>
      </c>
      <c r="D1853" s="341" t="s">
        <v>582</v>
      </c>
      <c r="E1853" s="341" t="s">
        <v>1069</v>
      </c>
      <c r="F1853" s="324"/>
      <c r="G1853" t="s">
        <v>2681</v>
      </c>
      <c r="H1853" s="6" t="s">
        <v>2682</v>
      </c>
      <c r="I1853" s="195"/>
      <c r="J1853" s="314"/>
      <c r="L1853" s="508">
        <v>25870</v>
      </c>
      <c r="M1853" s="72">
        <v>11262</v>
      </c>
      <c r="N1853" s="240">
        <f t="shared" si="578"/>
        <v>42795</v>
      </c>
      <c r="O1853" s="259">
        <f t="shared" si="579"/>
        <v>5.5</v>
      </c>
      <c r="AD1853" s="275" t="s">
        <v>5873</v>
      </c>
      <c r="AE1853">
        <f>MATCH(AD1853,'Cat-4'!$A:$A,0)</f>
        <v>722</v>
      </c>
      <c r="AF1853">
        <f>MATCH(N1853,'Cat-4'!$1:$1,0)</f>
        <v>63</v>
      </c>
      <c r="AG1853">
        <f>INDEX('Cat-4'!$1:$1048576,Working!AE1853,Working!AF1853)</f>
        <v>108.3</v>
      </c>
      <c r="AH1853">
        <f>MATCH($AH$2,'Cat-4'!$1:$1,0)</f>
        <v>127</v>
      </c>
      <c r="AI1853">
        <f>INDEX('Cat-4'!$1:$1048576,Working!AE1853,Working!AH1853)</f>
        <v>125.5</v>
      </c>
      <c r="AJ1853" s="161">
        <f t="shared" si="598"/>
        <v>1.1588180978762697</v>
      </c>
      <c r="AK1853" s="580">
        <f t="shared" si="599"/>
        <v>0.15881809787626966</v>
      </c>
      <c r="AL1853" s="578">
        <f>INDEX(ELSV!$C$3:$G$38,MATCH(AD1853,ELSV!$G$3:$G$38,0),MATCH(IF(L1853&gt;2000000,"A",IF(L1853&gt;1000000,"B",IF(L1853&gt;100000,"C","D"))),ELSV!$C$3:$F$3,0))</f>
        <v>8</v>
      </c>
      <c r="AM1853" s="591">
        <f>INDEX(ELSV!$G$3:$K$38,MATCH(AD1853,ELSV!$G$3:$G$38,0),MATCH(IF(L1853&gt;2000000,"A",IF(L1853&gt;1000000,"B",IF(L1853&gt;100000,"C","D"))),ELSV!$G$3:$K$3,0))</f>
        <v>0.95</v>
      </c>
      <c r="AN1853" s="592">
        <f t="shared" si="580"/>
        <v>1.1588180978762697</v>
      </c>
      <c r="AO1853" s="593">
        <f t="shared" si="581"/>
        <v>29978.624192059095</v>
      </c>
      <c r="AP1853" s="593">
        <f t="shared" si="582"/>
        <v>19579.788925438595</v>
      </c>
      <c r="AQ1853" s="593">
        <f t="shared" si="583"/>
        <v>10398.835266620499</v>
      </c>
      <c r="AR1853" s="593" t="s">
        <v>6217</v>
      </c>
      <c r="AS1853">
        <f>VLOOKUP(AR1853,CF!$C$3:$D$9,2,FALSE)</f>
        <v>0.8</v>
      </c>
      <c r="AT1853" s="593">
        <f t="shared" si="584"/>
        <v>8319.0682132963993</v>
      </c>
      <c r="AU1853" s="593">
        <f t="shared" si="585"/>
        <v>8319.0682132963993</v>
      </c>
    </row>
    <row r="1854" spans="1:47" ht="15.75" hidden="1">
      <c r="B1854" s="315">
        <v>137</v>
      </c>
      <c r="C1854" s="334">
        <v>39859</v>
      </c>
      <c r="D1854" s="343" t="s">
        <v>2653</v>
      </c>
      <c r="E1854" s="552" t="s">
        <v>2654</v>
      </c>
      <c r="F1854" s="351"/>
      <c r="G1854" t="s">
        <v>2692</v>
      </c>
      <c r="H1854" s="6" t="s">
        <v>2691</v>
      </c>
      <c r="I1854" s="381"/>
      <c r="J1854" s="389"/>
      <c r="K1854" s="351">
        <v>10.34</v>
      </c>
      <c r="L1854" s="517">
        <v>25843</v>
      </c>
      <c r="M1854" s="402">
        <v>3898.4300000000003</v>
      </c>
      <c r="N1854" s="240">
        <f t="shared" si="578"/>
        <v>39845</v>
      </c>
      <c r="O1854" s="259">
        <f t="shared" si="579"/>
        <v>13.583333333333334</v>
      </c>
      <c r="W1854" s="266" t="s">
        <v>4616</v>
      </c>
      <c r="X1854">
        <f>MATCH(W1854,'CAT-3'!$A:$A,0)</f>
        <v>642</v>
      </c>
      <c r="Y1854">
        <f>MATCH(N1854,'CAT-3'!$1:$1,0)</f>
        <v>53</v>
      </c>
      <c r="Z1854">
        <f>INDEX('CAT-3'!$1:$1048576,Working!X1854,Working!Y1854)</f>
        <v>117.8</v>
      </c>
      <c r="AA1854">
        <f>MATCH($AA$3,'CAT-3'!$1:$1,0)</f>
        <v>90</v>
      </c>
      <c r="AB1854">
        <f>INDEX('CAT-3'!$1:$1048576,Working!X1854,Working!AA1854)</f>
        <v>126.4</v>
      </c>
      <c r="AC1854" s="161">
        <f>AB1854/Z1854</f>
        <v>1.0730050933786079</v>
      </c>
      <c r="AD1854" s="275" t="s">
        <v>5873</v>
      </c>
      <c r="AE1854">
        <f>MATCH(AD1854,'Cat-4'!$A:$A,0)</f>
        <v>722</v>
      </c>
      <c r="AF1854">
        <f>MATCH($AF$2,'Cat-4'!$1:$1,0)</f>
        <v>4</v>
      </c>
      <c r="AG1854">
        <f>INDEX('Cat-4'!$1:$1048576,Working!AE1854,Working!AF1854)</f>
        <v>102.2</v>
      </c>
      <c r="AH1854">
        <f>MATCH($AH$2,'Cat-4'!$1:$1,0)</f>
        <v>127</v>
      </c>
      <c r="AI1854">
        <f>INDEX('Cat-4'!$1:$1048576,Working!AE1854,Working!AH1854)</f>
        <v>125.5</v>
      </c>
      <c r="AJ1854" s="161">
        <f>AI1854/AG1854</f>
        <v>1.2279843444227005</v>
      </c>
      <c r="AK1854" s="582">
        <f>(AC1854*AJ1854)-1</f>
        <v>0.31763345615474847</v>
      </c>
      <c r="AL1854" s="578">
        <f>INDEX(ELSV!$C$3:$G$38,MATCH(AD1854,ELSV!$G$3:$G$38,0),MATCH(IF(L1854&gt;2000000,"A",IF(L1854&gt;1000000,"B",IF(L1854&gt;100000,"C","D"))),ELSV!$C$3:$F$3,0))</f>
        <v>8</v>
      </c>
      <c r="AM1854" s="591">
        <f>INDEX(ELSV!$G$3:$K$38,MATCH(AD1854,ELSV!$G$3:$G$38,0),MATCH(IF(L1854&gt;2000000,"A",IF(L1854&gt;1000000,"B",IF(L1854&gt;100000,"C","D"))),ELSV!$G$3:$K$3,0))</f>
        <v>0.95</v>
      </c>
      <c r="AN1854" s="592">
        <f t="shared" si="580"/>
        <v>1.3176334561547485</v>
      </c>
      <c r="AO1854" s="593">
        <f t="shared" si="581"/>
        <v>34051.601407407165</v>
      </c>
      <c r="AP1854" s="593">
        <f t="shared" si="582"/>
        <v>32349.021337036804</v>
      </c>
      <c r="AQ1854" s="593">
        <f t="shared" si="583"/>
        <v>1702.5800703703608</v>
      </c>
      <c r="AR1854" s="593" t="s">
        <v>6182</v>
      </c>
      <c r="AS1854">
        <f>VLOOKUP(AR1854,CF!$C$3:$D$9,2,FALSE)</f>
        <v>0.7</v>
      </c>
      <c r="AT1854" s="593">
        <f t="shared" si="584"/>
        <v>1191.8060492592524</v>
      </c>
      <c r="AU1854" s="593">
        <f t="shared" si="585"/>
        <v>1702.5800703703596</v>
      </c>
    </row>
    <row r="1855" spans="1:47">
      <c r="A1855" t="s">
        <v>513</v>
      </c>
      <c r="B1855" s="189">
        <v>42912</v>
      </c>
      <c r="C1855" s="187">
        <v>42912</v>
      </c>
      <c r="D1855" t="s">
        <v>505</v>
      </c>
      <c r="E1855" s="497" t="s">
        <v>1701</v>
      </c>
      <c r="G1855" s="240" t="s">
        <v>2695</v>
      </c>
      <c r="H1855" s="63" t="s">
        <v>6185</v>
      </c>
      <c r="I1855" s="188"/>
      <c r="J1855" s="188">
        <v>15</v>
      </c>
      <c r="L1855" s="508">
        <v>25804.459333333332</v>
      </c>
      <c r="M1855" s="72">
        <v>18013.633529132421</v>
      </c>
      <c r="N1855" s="240">
        <f t="shared" si="578"/>
        <v>42887</v>
      </c>
      <c r="O1855" s="259">
        <f t="shared" si="579"/>
        <v>5.25</v>
      </c>
      <c r="AD1855" s="275" t="s">
        <v>5873</v>
      </c>
      <c r="AE1855">
        <f>MATCH(AD1855,'Cat-4'!$A:$A,0)</f>
        <v>722</v>
      </c>
      <c r="AF1855">
        <f>MATCH(N1855,'Cat-4'!$1:$1,0)</f>
        <v>66</v>
      </c>
      <c r="AG1855">
        <f>INDEX('Cat-4'!$1:$1048576,Working!AE1855,Working!AF1855)</f>
        <v>108.5</v>
      </c>
      <c r="AH1855">
        <f>MATCH($AH$2,'Cat-4'!$1:$1,0)</f>
        <v>127</v>
      </c>
      <c r="AI1855">
        <f>INDEX('Cat-4'!$1:$1048576,Working!AE1855,Working!AH1855)</f>
        <v>125.5</v>
      </c>
      <c r="AJ1855" s="161">
        <f t="shared" ref="AJ1855:AJ1856" si="600">AI1855/AG1855</f>
        <v>1.1566820276497696</v>
      </c>
      <c r="AK1855" s="580">
        <f t="shared" ref="AK1855:AK1856" si="601">AJ1855-1</f>
        <v>0.15668202764976957</v>
      </c>
      <c r="AL1855" s="578">
        <f>INDEX(ELSV!$C$3:$G$38,MATCH(AD1855,ELSV!$G$3:$G$38,0),MATCH(IF(L1855&gt;2000000,"A",IF(L1855&gt;1000000,"B",IF(L1855&gt;100000,"C","D"))),ELSV!$C$3:$F$3,0))</f>
        <v>8</v>
      </c>
      <c r="AM1855" s="591">
        <f>INDEX(ELSV!$G$3:$K$38,MATCH(AD1855,ELSV!$G$3:$G$38,0),MATCH(IF(L1855&gt;2000000,"A",IF(L1855&gt;1000000,"B",IF(L1855&gt;100000,"C","D"))),ELSV!$G$3:$K$3,0))</f>
        <v>0.95</v>
      </c>
      <c r="AN1855" s="592">
        <f t="shared" si="580"/>
        <v>1.1566820276497696</v>
      </c>
      <c r="AO1855" s="593">
        <f t="shared" si="581"/>
        <v>29847.55434408602</v>
      </c>
      <c r="AP1855" s="593">
        <f t="shared" si="582"/>
        <v>18608.084661391127</v>
      </c>
      <c r="AQ1855" s="593">
        <f t="shared" si="583"/>
        <v>11239.469682694893</v>
      </c>
      <c r="AR1855" s="593" t="s">
        <v>6181</v>
      </c>
      <c r="AS1855">
        <f>VLOOKUP(AR1855,CF!$C$3:$D$9,2,FALSE)</f>
        <v>0.9</v>
      </c>
      <c r="AT1855" s="593">
        <f t="shared" si="584"/>
        <v>10115.522714425404</v>
      </c>
      <c r="AU1855" s="593">
        <f t="shared" si="585"/>
        <v>10115.522714425404</v>
      </c>
    </row>
    <row r="1856" spans="1:47">
      <c r="A1856" s="80" t="s">
        <v>1157</v>
      </c>
      <c r="B1856" s="189">
        <v>43000</v>
      </c>
      <c r="C1856" s="189">
        <v>43000</v>
      </c>
      <c r="D1856" t="s">
        <v>857</v>
      </c>
      <c r="E1856" s="497" t="s">
        <v>1685</v>
      </c>
      <c r="G1856" s="240" t="s">
        <v>2695</v>
      </c>
      <c r="H1856" s="63" t="s">
        <v>6185</v>
      </c>
      <c r="I1856" s="188"/>
      <c r="J1856" s="188">
        <v>15</v>
      </c>
      <c r="L1856" s="508">
        <v>25723.41209346892</v>
      </c>
      <c r="M1856" s="72">
        <v>18349.837093194968</v>
      </c>
      <c r="N1856" s="240">
        <f t="shared" si="578"/>
        <v>42979</v>
      </c>
      <c r="O1856" s="259">
        <f t="shared" si="579"/>
        <v>5</v>
      </c>
      <c r="AD1856" s="275" t="s">
        <v>5873</v>
      </c>
      <c r="AE1856">
        <f>MATCH(AD1856,'Cat-4'!$A:$A,0)</f>
        <v>722</v>
      </c>
      <c r="AF1856">
        <f>MATCH(N1856,'Cat-4'!$1:$1,0)</f>
        <v>69</v>
      </c>
      <c r="AG1856">
        <f>INDEX('Cat-4'!$1:$1048576,Working!AE1856,Working!AF1856)</f>
        <v>108.5</v>
      </c>
      <c r="AH1856">
        <f>MATCH($AH$2,'Cat-4'!$1:$1,0)</f>
        <v>127</v>
      </c>
      <c r="AI1856">
        <f>INDEX('Cat-4'!$1:$1048576,Working!AE1856,Working!AH1856)</f>
        <v>125.5</v>
      </c>
      <c r="AJ1856" s="161">
        <f t="shared" si="600"/>
        <v>1.1566820276497696</v>
      </c>
      <c r="AK1856" s="580">
        <f t="shared" si="601"/>
        <v>0.15668202764976957</v>
      </c>
      <c r="AL1856" s="578">
        <f>INDEX(ELSV!$C$3:$G$38,MATCH(AD1856,ELSV!$G$3:$G$38,0),MATCH(IF(L1856&gt;2000000,"A",IF(L1856&gt;1000000,"B",IF(L1856&gt;100000,"C","D"))),ELSV!$C$3:$F$3,0))</f>
        <v>8</v>
      </c>
      <c r="AM1856" s="591">
        <f>INDEX(ELSV!$G$3:$K$38,MATCH(AD1856,ELSV!$G$3:$G$38,0),MATCH(IF(L1856&gt;2000000,"A",IF(L1856&gt;1000000,"B",IF(L1856&gt;100000,"C","D"))),ELSV!$G$3:$K$3,0))</f>
        <v>0.95</v>
      </c>
      <c r="AN1856" s="592">
        <f t="shared" si="580"/>
        <v>1.1566820276497696</v>
      </c>
      <c r="AO1856" s="593">
        <f t="shared" si="581"/>
        <v>29753.808458344236</v>
      </c>
      <c r="AP1856" s="593">
        <f t="shared" si="582"/>
        <v>17666.323772141888</v>
      </c>
      <c r="AQ1856" s="593">
        <f t="shared" si="583"/>
        <v>12087.484686202348</v>
      </c>
      <c r="AR1856" s="593" t="s">
        <v>6181</v>
      </c>
      <c r="AS1856">
        <f>VLOOKUP(AR1856,CF!$C$3:$D$9,2,FALSE)</f>
        <v>0.9</v>
      </c>
      <c r="AT1856" s="593">
        <f t="shared" si="584"/>
        <v>10878.736217582113</v>
      </c>
      <c r="AU1856" s="593">
        <f t="shared" si="585"/>
        <v>10878.736217582113</v>
      </c>
    </row>
    <row r="1857" spans="1:47" hidden="1">
      <c r="B1857" s="314">
        <v>7189</v>
      </c>
      <c r="C1857" s="333">
        <v>40775</v>
      </c>
      <c r="D1857" s="341" t="s">
        <v>1354</v>
      </c>
      <c r="E1857" s="341" t="s">
        <v>823</v>
      </c>
      <c r="F1857" s="324"/>
      <c r="G1857" t="s">
        <v>2683</v>
      </c>
      <c r="H1857" s="6" t="s">
        <v>2682</v>
      </c>
      <c r="I1857" s="195"/>
      <c r="J1857" s="314">
        <v>15</v>
      </c>
      <c r="L1857" s="508">
        <v>25704</v>
      </c>
      <c r="M1857" s="72">
        <v>1282</v>
      </c>
      <c r="N1857" s="240">
        <f t="shared" si="578"/>
        <v>40756</v>
      </c>
      <c r="O1857" s="259">
        <f t="shared" si="579"/>
        <v>11.083333333333334</v>
      </c>
      <c r="W1857" s="266" t="s">
        <v>4686</v>
      </c>
      <c r="X1857">
        <f>MATCH(W1857,'CAT-3'!$A:$A,0)</f>
        <v>679</v>
      </c>
      <c r="Y1857">
        <f>MATCH(N1857,'CAT-3'!$1:$1,0)</f>
        <v>83</v>
      </c>
      <c r="Z1857">
        <f>INDEX('CAT-3'!$1:$1048576,Working!X1857,Working!Y1857)</f>
        <v>142.9</v>
      </c>
      <c r="AA1857">
        <f>MATCH($AA$3,'CAT-3'!$1:$1,0)</f>
        <v>90</v>
      </c>
      <c r="AB1857">
        <f>INDEX('CAT-3'!$1:$1048576,Working!X1857,Working!AA1857)</f>
        <v>145.80000000000001</v>
      </c>
      <c r="AC1857" s="161">
        <f>AB1857/Z1857</f>
        <v>1.020293911826452</v>
      </c>
      <c r="AD1857" s="275" t="s">
        <v>5867</v>
      </c>
      <c r="AE1857">
        <f>MATCH(AD1857,'Cat-4'!$A:$A,0)</f>
        <v>719</v>
      </c>
      <c r="AF1857">
        <f>MATCH($AF$2,'Cat-4'!$1:$1,0)</f>
        <v>4</v>
      </c>
      <c r="AG1857">
        <f>INDEX('Cat-4'!$1:$1048576,Working!AE1857,Working!AF1857)</f>
        <v>102</v>
      </c>
      <c r="AH1857">
        <f>MATCH($AH$2,'Cat-4'!$1:$1,0)</f>
        <v>127</v>
      </c>
      <c r="AI1857">
        <f>INDEX('Cat-4'!$1:$1048576,Working!AE1857,Working!AH1857)</f>
        <v>103.5</v>
      </c>
      <c r="AJ1857" s="161">
        <f>AI1857/AG1857</f>
        <v>1.0147058823529411</v>
      </c>
      <c r="AK1857" s="582">
        <f>(AC1857*AJ1857)-1</f>
        <v>3.5298234059193856E-2</v>
      </c>
      <c r="AL1857" s="578">
        <f>INDEX(ELSV!$C$3:$G$38,MATCH(AD1857,ELSV!$G$3:$G$38,0),MATCH(IF(L1857&gt;2000000,"A",IF(L1857&gt;1000000,"B",IF(L1857&gt;100000,"C","D"))),ELSV!$C$3:$F$3,0))</f>
        <v>8</v>
      </c>
      <c r="AM1857" s="591">
        <f>INDEX(ELSV!$G$3:$K$38,MATCH(AD1857,ELSV!$G$3:$G$38,0),MATCH(IF(L1857&gt;2000000,"A",IF(L1857&gt;1000000,"B",IF(L1857&gt;100000,"C","D"))),ELSV!$G$3:$K$3,0))</f>
        <v>0.95</v>
      </c>
      <c r="AN1857" s="592">
        <f t="shared" si="580"/>
        <v>1.0352982340591939</v>
      </c>
      <c r="AO1857" s="593">
        <f t="shared" si="581"/>
        <v>26611.305808257519</v>
      </c>
      <c r="AP1857" s="593">
        <f t="shared" si="582"/>
        <v>25280.740517844642</v>
      </c>
      <c r="AQ1857" s="593">
        <f t="shared" si="583"/>
        <v>1330.5652904128765</v>
      </c>
      <c r="AR1857" s="593" t="s">
        <v>6217</v>
      </c>
      <c r="AS1857">
        <f>VLOOKUP(AR1857,CF!$C$3:$D$9,2,FALSE)</f>
        <v>0.8</v>
      </c>
      <c r="AT1857" s="593">
        <f t="shared" si="584"/>
        <v>1064.4522323303013</v>
      </c>
      <c r="AU1857" s="593">
        <f t="shared" si="585"/>
        <v>1330.5652904128772</v>
      </c>
    </row>
    <row r="1858" spans="1:47">
      <c r="A1858" t="s">
        <v>513</v>
      </c>
      <c r="B1858" s="189">
        <v>42912</v>
      </c>
      <c r="C1858" s="187">
        <v>42912</v>
      </c>
      <c r="D1858" t="s">
        <v>505</v>
      </c>
      <c r="E1858" s="497" t="s">
        <v>1897</v>
      </c>
      <c r="G1858" s="240" t="s">
        <v>2695</v>
      </c>
      <c r="H1858" s="63" t="s">
        <v>6185</v>
      </c>
      <c r="I1858" s="188"/>
      <c r="J1858" s="188">
        <v>15</v>
      </c>
      <c r="L1858" s="508">
        <v>25673.588666666667</v>
      </c>
      <c r="M1858" s="72">
        <v>17922.275047305935</v>
      </c>
      <c r="N1858" s="240">
        <f t="shared" si="578"/>
        <v>42887</v>
      </c>
      <c r="O1858" s="259">
        <f t="shared" si="579"/>
        <v>5.25</v>
      </c>
      <c r="AD1858" s="275" t="s">
        <v>5873</v>
      </c>
      <c r="AE1858">
        <f>MATCH(AD1858,'Cat-4'!$A:$A,0)</f>
        <v>722</v>
      </c>
      <c r="AF1858">
        <f>MATCH(N1858,'Cat-4'!$1:$1,0)</f>
        <v>66</v>
      </c>
      <c r="AG1858">
        <f>INDEX('Cat-4'!$1:$1048576,Working!AE1858,Working!AF1858)</f>
        <v>108.5</v>
      </c>
      <c r="AH1858">
        <f>MATCH($AH$2,'Cat-4'!$1:$1,0)</f>
        <v>127</v>
      </c>
      <c r="AI1858">
        <f>INDEX('Cat-4'!$1:$1048576,Working!AE1858,Working!AH1858)</f>
        <v>125.5</v>
      </c>
      <c r="AJ1858" s="161">
        <f t="shared" ref="AJ1858:AJ1869" si="602">AI1858/AG1858</f>
        <v>1.1566820276497696</v>
      </c>
      <c r="AK1858" s="580">
        <f t="shared" ref="AK1858:AK1869" si="603">AJ1858-1</f>
        <v>0.15668202764976957</v>
      </c>
      <c r="AL1858" s="578">
        <f>INDEX(ELSV!$C$3:$G$38,MATCH(AD1858,ELSV!$G$3:$G$38,0),MATCH(IF(L1858&gt;2000000,"A",IF(L1858&gt;1000000,"B",IF(L1858&gt;100000,"C","D"))),ELSV!$C$3:$F$3,0))</f>
        <v>8</v>
      </c>
      <c r="AM1858" s="591">
        <f>INDEX(ELSV!$G$3:$K$38,MATCH(AD1858,ELSV!$G$3:$G$38,0),MATCH(IF(L1858&gt;2000000,"A",IF(L1858&gt;1000000,"B",IF(L1858&gt;100000,"C","D"))),ELSV!$G$3:$K$3,0))</f>
        <v>0.95</v>
      </c>
      <c r="AN1858" s="592">
        <f t="shared" si="580"/>
        <v>1.1566820276497696</v>
      </c>
      <c r="AO1858" s="593">
        <f t="shared" si="581"/>
        <v>29696.178596006142</v>
      </c>
      <c r="AP1858" s="593">
        <f t="shared" si="582"/>
        <v>18513.71134344758</v>
      </c>
      <c r="AQ1858" s="593">
        <f t="shared" si="583"/>
        <v>11182.467252558563</v>
      </c>
      <c r="AR1858" s="593" t="s">
        <v>6181</v>
      </c>
      <c r="AS1858">
        <f>VLOOKUP(AR1858,CF!$C$3:$D$9,2,FALSE)</f>
        <v>0.9</v>
      </c>
      <c r="AT1858" s="593">
        <f t="shared" si="584"/>
        <v>10064.220527302707</v>
      </c>
      <c r="AU1858" s="593">
        <f t="shared" si="585"/>
        <v>10064.220527302707</v>
      </c>
    </row>
    <row r="1859" spans="1:47">
      <c r="A1859" t="s">
        <v>513</v>
      </c>
      <c r="B1859" s="189">
        <v>42912</v>
      </c>
      <c r="C1859" s="187">
        <v>42912</v>
      </c>
      <c r="D1859" t="s">
        <v>505</v>
      </c>
      <c r="E1859" s="497" t="s">
        <v>2547</v>
      </c>
      <c r="G1859" s="240" t="s">
        <v>2695</v>
      </c>
      <c r="H1859" s="63" t="s">
        <v>6185</v>
      </c>
      <c r="I1859" s="188"/>
      <c r="J1859" s="188">
        <v>15</v>
      </c>
      <c r="L1859" s="508">
        <v>25658</v>
      </c>
      <c r="M1859" s="72">
        <v>17911.392876712329</v>
      </c>
      <c r="N1859" s="240">
        <f t="shared" si="578"/>
        <v>42887</v>
      </c>
      <c r="O1859" s="259">
        <f t="shared" si="579"/>
        <v>5.25</v>
      </c>
      <c r="AD1859" s="275" t="s">
        <v>5873</v>
      </c>
      <c r="AE1859">
        <f>MATCH(AD1859,'Cat-4'!$A:$A,0)</f>
        <v>722</v>
      </c>
      <c r="AF1859">
        <f>MATCH(N1859,'Cat-4'!$1:$1,0)</f>
        <v>66</v>
      </c>
      <c r="AG1859">
        <f>INDEX('Cat-4'!$1:$1048576,Working!AE1859,Working!AF1859)</f>
        <v>108.5</v>
      </c>
      <c r="AH1859">
        <f>MATCH($AH$2,'Cat-4'!$1:$1,0)</f>
        <v>127</v>
      </c>
      <c r="AI1859">
        <f>INDEX('Cat-4'!$1:$1048576,Working!AE1859,Working!AH1859)</f>
        <v>125.5</v>
      </c>
      <c r="AJ1859" s="161">
        <f t="shared" si="602"/>
        <v>1.1566820276497696</v>
      </c>
      <c r="AK1859" s="580">
        <f t="shared" si="603"/>
        <v>0.15668202764976957</v>
      </c>
      <c r="AL1859" s="578">
        <f>INDEX(ELSV!$C$3:$G$38,MATCH(AD1859,ELSV!$G$3:$G$38,0),MATCH(IF(L1859&gt;2000000,"A",IF(L1859&gt;1000000,"B",IF(L1859&gt;100000,"C","D"))),ELSV!$C$3:$F$3,0))</f>
        <v>8</v>
      </c>
      <c r="AM1859" s="591">
        <f>INDEX(ELSV!$G$3:$K$38,MATCH(AD1859,ELSV!$G$3:$G$38,0),MATCH(IF(L1859&gt;2000000,"A",IF(L1859&gt;1000000,"B",IF(L1859&gt;100000,"C","D"))),ELSV!$G$3:$K$3,0))</f>
        <v>0.95</v>
      </c>
      <c r="AN1859" s="592">
        <f t="shared" si="580"/>
        <v>1.1566820276497696</v>
      </c>
      <c r="AO1859" s="593">
        <f t="shared" si="581"/>
        <v>29678.147465437789</v>
      </c>
      <c r="AP1859" s="593">
        <f t="shared" si="582"/>
        <v>18502.470060483873</v>
      </c>
      <c r="AQ1859" s="593">
        <f t="shared" si="583"/>
        <v>11175.677404953916</v>
      </c>
      <c r="AR1859" s="593" t="s">
        <v>6181</v>
      </c>
      <c r="AS1859">
        <f>VLOOKUP(AR1859,CF!$C$3:$D$9,2,FALSE)</f>
        <v>0.9</v>
      </c>
      <c r="AT1859" s="593">
        <f t="shared" si="584"/>
        <v>10058.109664458525</v>
      </c>
      <c r="AU1859" s="593">
        <f t="shared" si="585"/>
        <v>10058.109664458525</v>
      </c>
    </row>
    <row r="1860" spans="1:47">
      <c r="A1860" t="s">
        <v>504</v>
      </c>
      <c r="B1860" s="189">
        <v>42912</v>
      </c>
      <c r="C1860" s="187">
        <v>42912</v>
      </c>
      <c r="D1860" t="s">
        <v>505</v>
      </c>
      <c r="E1860" t="s">
        <v>2571</v>
      </c>
      <c r="G1860" s="240" t="s">
        <v>2695</v>
      </c>
      <c r="H1860" s="63" t="s">
        <v>6185</v>
      </c>
      <c r="I1860" s="188"/>
      <c r="J1860" s="188">
        <v>15</v>
      </c>
      <c r="L1860" s="72">
        <v>25657.582410958901</v>
      </c>
      <c r="M1860" s="72">
        <v>17911.153592884228</v>
      </c>
      <c r="N1860" s="240">
        <f t="shared" si="578"/>
        <v>42887</v>
      </c>
      <c r="O1860" s="259">
        <f t="shared" si="579"/>
        <v>5.25</v>
      </c>
      <c r="AD1860" s="275" t="s">
        <v>5918</v>
      </c>
      <c r="AE1860">
        <f>MATCH(AD1860,'Cat-4'!$A:$A,0)</f>
        <v>745</v>
      </c>
      <c r="AF1860">
        <f>MATCH(N1860,'Cat-4'!$1:$1,0)</f>
        <v>66</v>
      </c>
      <c r="AG1860">
        <f>INDEX('Cat-4'!$1:$1048576,Working!AE1860,Working!AF1860)</f>
        <v>103.6</v>
      </c>
      <c r="AH1860">
        <f>MATCH($AH$2,'Cat-4'!$1:$1,0)</f>
        <v>127</v>
      </c>
      <c r="AI1860">
        <f>INDEX('Cat-4'!$1:$1048576,Working!AE1860,Working!AH1860)</f>
        <v>115.4</v>
      </c>
      <c r="AJ1860" s="161">
        <f t="shared" si="602"/>
        <v>1.113899613899614</v>
      </c>
      <c r="AK1860" s="580">
        <f t="shared" si="603"/>
        <v>0.11389961389961401</v>
      </c>
      <c r="AL1860" s="578">
        <f>INDEX(ELSV!$C$3:$G$38,MATCH(AD1860,ELSV!$G$3:$G$38,0),MATCH(IF(L1860&gt;2000000,"A",IF(L1860&gt;1000000,"B",IF(L1860&gt;100000,"C","D"))),ELSV!$C$3:$F$3,0))</f>
        <v>8</v>
      </c>
      <c r="AM1860" s="591">
        <f>INDEX(ELSV!$G$3:$K$38,MATCH(AD1860,ELSV!$G$3:$G$38,0),MATCH(IF(L1860&gt;2000000,"A",IF(L1860&gt;1000000,"B",IF(L1860&gt;100000,"C","D"))),ELSV!$G$3:$K$3,0))</f>
        <v>0.95</v>
      </c>
      <c r="AN1860" s="592">
        <f t="shared" si="580"/>
        <v>1.113899613899614</v>
      </c>
      <c r="AO1860" s="593">
        <f t="shared" si="581"/>
        <v>28579.971141164646</v>
      </c>
      <c r="AP1860" s="593">
        <f t="shared" si="582"/>
        <v>17817.825758319836</v>
      </c>
      <c r="AQ1860" s="593">
        <f t="shared" si="583"/>
        <v>10762.14538284481</v>
      </c>
      <c r="AR1860" s="593" t="s">
        <v>6181</v>
      </c>
      <c r="AS1860">
        <f>VLOOKUP(AR1860,CF!$C$3:$D$9,2,FALSE)</f>
        <v>0.9</v>
      </c>
      <c r="AT1860" s="593">
        <f t="shared" si="584"/>
        <v>9685.9308445603292</v>
      </c>
      <c r="AU1860" s="593">
        <f t="shared" si="585"/>
        <v>9685.9308445603292</v>
      </c>
    </row>
    <row r="1861" spans="1:47">
      <c r="A1861" s="80" t="s">
        <v>1157</v>
      </c>
      <c r="B1861" s="189">
        <v>43000</v>
      </c>
      <c r="C1861" s="189">
        <v>43000</v>
      </c>
      <c r="D1861" t="s">
        <v>857</v>
      </c>
      <c r="E1861" s="497" t="s">
        <v>1685</v>
      </c>
      <c r="G1861" s="240" t="s">
        <v>2695</v>
      </c>
      <c r="H1861" s="63" t="s">
        <v>6185</v>
      </c>
      <c r="I1861" s="188"/>
      <c r="J1861" s="188">
        <v>15</v>
      </c>
      <c r="L1861" s="508">
        <v>25644.633822346488</v>
      </c>
      <c r="M1861" s="72">
        <v>18293.640487693043</v>
      </c>
      <c r="N1861" s="240">
        <f t="shared" ref="N1861:N1924" si="604">DATE(YEAR(C1861),MONTH(C1861),DAY(1))</f>
        <v>42979</v>
      </c>
      <c r="O1861" s="259">
        <f t="shared" ref="O1861:O1924" si="605">YEARFRAC(N1861,$O$3)</f>
        <v>5</v>
      </c>
      <c r="AD1861" s="275" t="s">
        <v>5873</v>
      </c>
      <c r="AE1861">
        <f>MATCH(AD1861,'Cat-4'!$A:$A,0)</f>
        <v>722</v>
      </c>
      <c r="AF1861">
        <f>MATCH(N1861,'Cat-4'!$1:$1,0)</f>
        <v>69</v>
      </c>
      <c r="AG1861">
        <f>INDEX('Cat-4'!$1:$1048576,Working!AE1861,Working!AF1861)</f>
        <v>108.5</v>
      </c>
      <c r="AH1861">
        <f>MATCH($AH$2,'Cat-4'!$1:$1,0)</f>
        <v>127</v>
      </c>
      <c r="AI1861">
        <f>INDEX('Cat-4'!$1:$1048576,Working!AE1861,Working!AH1861)</f>
        <v>125.5</v>
      </c>
      <c r="AJ1861" s="161">
        <f t="shared" si="602"/>
        <v>1.1566820276497696</v>
      </c>
      <c r="AK1861" s="580">
        <f t="shared" si="603"/>
        <v>0.15668202764976957</v>
      </c>
      <c r="AL1861" s="578">
        <f>INDEX(ELSV!$C$3:$G$38,MATCH(AD1861,ELSV!$G$3:$G$38,0),MATCH(IF(L1861&gt;2000000,"A",IF(L1861&gt;1000000,"B",IF(L1861&gt;100000,"C","D"))),ELSV!$C$3:$F$3,0))</f>
        <v>8</v>
      </c>
      <c r="AM1861" s="591">
        <f>INDEX(ELSV!$G$3:$K$38,MATCH(AD1861,ELSV!$G$3:$G$38,0),MATCH(IF(L1861&gt;2000000,"A",IF(L1861&gt;1000000,"B",IF(L1861&gt;100000,"C","D"))),ELSV!$G$3:$K$3,0))</f>
        <v>0.95</v>
      </c>
      <c r="AN1861" s="592">
        <f t="shared" si="580"/>
        <v>1.1566820276497696</v>
      </c>
      <c r="AO1861" s="593">
        <f t="shared" si="581"/>
        <v>29662.687047967596</v>
      </c>
      <c r="AP1861" s="593">
        <f t="shared" si="582"/>
        <v>17612.22043473076</v>
      </c>
      <c r="AQ1861" s="593">
        <f t="shared" si="583"/>
        <v>12050.466613236837</v>
      </c>
      <c r="AR1861" s="593" t="s">
        <v>6181</v>
      </c>
      <c r="AS1861">
        <f>VLOOKUP(AR1861,CF!$C$3:$D$9,2,FALSE)</f>
        <v>0.9</v>
      </c>
      <c r="AT1861" s="593">
        <f t="shared" si="584"/>
        <v>10845.419951913153</v>
      </c>
      <c r="AU1861" s="593">
        <f t="shared" si="585"/>
        <v>10845.419951913153</v>
      </c>
    </row>
    <row r="1862" spans="1:47">
      <c r="A1862" s="80" t="s">
        <v>1157</v>
      </c>
      <c r="B1862" s="189">
        <v>43000</v>
      </c>
      <c r="C1862" s="189">
        <v>43000</v>
      </c>
      <c r="D1862" t="s">
        <v>857</v>
      </c>
      <c r="E1862" s="497" t="s">
        <v>1685</v>
      </c>
      <c r="G1862" s="240" t="s">
        <v>2695</v>
      </c>
      <c r="H1862" s="63" t="s">
        <v>6185</v>
      </c>
      <c r="I1862" s="188"/>
      <c r="J1862" s="188">
        <v>15</v>
      </c>
      <c r="L1862" s="508">
        <v>25568.320581584612</v>
      </c>
      <c r="M1862" s="72">
        <v>18239.202315535091</v>
      </c>
      <c r="N1862" s="240">
        <f t="shared" si="604"/>
        <v>42979</v>
      </c>
      <c r="O1862" s="259">
        <f t="shared" si="605"/>
        <v>5</v>
      </c>
      <c r="AD1862" s="275" t="s">
        <v>5873</v>
      </c>
      <c r="AE1862">
        <f>MATCH(AD1862,'Cat-4'!$A:$A,0)</f>
        <v>722</v>
      </c>
      <c r="AF1862">
        <f>MATCH(N1862,'Cat-4'!$1:$1,0)</f>
        <v>69</v>
      </c>
      <c r="AG1862">
        <f>INDEX('Cat-4'!$1:$1048576,Working!AE1862,Working!AF1862)</f>
        <v>108.5</v>
      </c>
      <c r="AH1862">
        <f>MATCH($AH$2,'Cat-4'!$1:$1,0)</f>
        <v>127</v>
      </c>
      <c r="AI1862">
        <f>INDEX('Cat-4'!$1:$1048576,Working!AE1862,Working!AH1862)</f>
        <v>125.5</v>
      </c>
      <c r="AJ1862" s="161">
        <f t="shared" si="602"/>
        <v>1.1566820276497696</v>
      </c>
      <c r="AK1862" s="580">
        <f t="shared" si="603"/>
        <v>0.15668202764976957</v>
      </c>
      <c r="AL1862" s="578">
        <f>INDEX(ELSV!$C$3:$G$38,MATCH(AD1862,ELSV!$G$3:$G$38,0),MATCH(IF(L1862&gt;2000000,"A",IF(L1862&gt;1000000,"B",IF(L1862&gt;100000,"C","D"))),ELSV!$C$3:$F$3,0))</f>
        <v>8</v>
      </c>
      <c r="AM1862" s="591">
        <f>INDEX(ELSV!$G$3:$K$38,MATCH(AD1862,ELSV!$G$3:$G$38,0),MATCH(IF(L1862&gt;2000000,"A",IF(L1862&gt;1000000,"B",IF(L1862&gt;100000,"C","D"))),ELSV!$G$3:$K$3,0))</f>
        <v>0.95</v>
      </c>
      <c r="AN1862" s="592">
        <f t="shared" ref="AN1862:AN1925" si="606">1+AK1862</f>
        <v>1.1566820276497696</v>
      </c>
      <c r="AO1862" s="593">
        <f t="shared" ref="AO1862:AO1925" si="607">AN1862*L1862</f>
        <v>29574.416893906626</v>
      </c>
      <c r="AP1862" s="593">
        <f t="shared" ref="AP1862:AP1925" si="608">AO1862*(AM1862/AL1862)*(IF(O1862&gt;AL1862,AL1862,O1862))</f>
        <v>17559.810030757057</v>
      </c>
      <c r="AQ1862" s="593">
        <f t="shared" ref="AQ1862:AQ1925" si="609">AO1862-AP1862</f>
        <v>12014.606863149569</v>
      </c>
      <c r="AR1862" s="593" t="s">
        <v>6181</v>
      </c>
      <c r="AS1862">
        <f>VLOOKUP(AR1862,CF!$C$3:$D$9,2,FALSE)</f>
        <v>0.9</v>
      </c>
      <c r="AT1862" s="593">
        <f t="shared" ref="AT1862:AT1925" si="610">AS1862*AQ1862</f>
        <v>10813.146176834613</v>
      </c>
      <c r="AU1862" s="593">
        <f t="shared" ref="AU1862:AU1925" si="611">IF((AO1862*(1-AM1862)&gt;AT1862),(AO1862*(1-AM1862)),AT1862)</f>
        <v>10813.146176834613</v>
      </c>
    </row>
    <row r="1863" spans="1:47">
      <c r="A1863" t="s">
        <v>513</v>
      </c>
      <c r="B1863" s="189">
        <v>42912</v>
      </c>
      <c r="C1863" s="187">
        <v>42912</v>
      </c>
      <c r="D1863" t="s">
        <v>505</v>
      </c>
      <c r="E1863" s="497" t="s">
        <v>1968</v>
      </c>
      <c r="G1863" s="240" t="s">
        <v>2695</v>
      </c>
      <c r="H1863" s="63" t="s">
        <v>6185</v>
      </c>
      <c r="I1863" s="188"/>
      <c r="J1863" s="188">
        <v>15</v>
      </c>
      <c r="L1863" s="508">
        <v>25535.732</v>
      </c>
      <c r="M1863" s="72">
        <v>17826.03976328767</v>
      </c>
      <c r="N1863" s="240">
        <f t="shared" si="604"/>
        <v>42887</v>
      </c>
      <c r="O1863" s="259">
        <f t="shared" si="605"/>
        <v>5.25</v>
      </c>
      <c r="AD1863" s="275" t="s">
        <v>5879</v>
      </c>
      <c r="AE1863">
        <f>MATCH(AD1863,'Cat-4'!$A:$A,0)</f>
        <v>725</v>
      </c>
      <c r="AF1863">
        <f>MATCH(N1863,'Cat-4'!$1:$1,0)</f>
        <v>66</v>
      </c>
      <c r="AG1863">
        <f>INDEX('Cat-4'!$1:$1048576,Working!AE1863,Working!AF1863)</f>
        <v>103</v>
      </c>
      <c r="AH1863">
        <f>MATCH($AH$2,'Cat-4'!$1:$1,0)</f>
        <v>127</v>
      </c>
      <c r="AI1863">
        <f>INDEX('Cat-4'!$1:$1048576,Working!AE1863,Working!AH1863)</f>
        <v>127.6</v>
      </c>
      <c r="AJ1863" s="161">
        <f t="shared" si="602"/>
        <v>1.2388349514563106</v>
      </c>
      <c r="AK1863" s="580">
        <f t="shared" si="603"/>
        <v>0.23883495145631062</v>
      </c>
      <c r="AL1863" s="578">
        <f>INDEX(ELSV!$C$3:$G$38,MATCH(AD1863,ELSV!$G$3:$G$38,0),MATCH(IF(L1863&gt;2000000,"A",IF(L1863&gt;1000000,"B",IF(L1863&gt;100000,"C","D"))),ELSV!$C$3:$F$3,0))</f>
        <v>8</v>
      </c>
      <c r="AM1863" s="591">
        <f>INDEX(ELSV!$G$3:$K$38,MATCH(AD1863,ELSV!$G$3:$G$38,0),MATCH(IF(L1863&gt;2000000,"A",IF(L1863&gt;1000000,"B",IF(L1863&gt;100000,"C","D"))),ELSV!$G$3:$K$3,0))</f>
        <v>0.95</v>
      </c>
      <c r="AN1863" s="592">
        <f t="shared" si="606"/>
        <v>1.2388349514563106</v>
      </c>
      <c r="AO1863" s="593">
        <f t="shared" si="607"/>
        <v>31634.557312621357</v>
      </c>
      <c r="AP1863" s="593">
        <f t="shared" si="608"/>
        <v>19722.169324587376</v>
      </c>
      <c r="AQ1863" s="593">
        <f t="shared" si="609"/>
        <v>11912.387988033981</v>
      </c>
      <c r="AR1863" s="593" t="s">
        <v>6181</v>
      </c>
      <c r="AS1863">
        <f>VLOOKUP(AR1863,CF!$C$3:$D$9,2,FALSE)</f>
        <v>0.9</v>
      </c>
      <c r="AT1863" s="593">
        <f t="shared" si="610"/>
        <v>10721.149189230584</v>
      </c>
      <c r="AU1863" s="593">
        <f t="shared" si="611"/>
        <v>10721.149189230584</v>
      </c>
    </row>
    <row r="1864" spans="1:47">
      <c r="A1864" t="s">
        <v>513</v>
      </c>
      <c r="B1864" s="189">
        <v>42912</v>
      </c>
      <c r="C1864" s="187">
        <v>42912</v>
      </c>
      <c r="D1864" t="s">
        <v>505</v>
      </c>
      <c r="E1864" s="497" t="s">
        <v>1836</v>
      </c>
      <c r="G1864" s="240" t="s">
        <v>2695</v>
      </c>
      <c r="H1864" s="63" t="s">
        <v>6185</v>
      </c>
      <c r="I1864" s="188"/>
      <c r="J1864" s="188">
        <v>15</v>
      </c>
      <c r="L1864" s="508">
        <v>25534.559333333335</v>
      </c>
      <c r="M1864" s="72">
        <v>17825.221145570777</v>
      </c>
      <c r="N1864" s="240">
        <f t="shared" si="604"/>
        <v>42887</v>
      </c>
      <c r="O1864" s="259">
        <f t="shared" si="605"/>
        <v>5.25</v>
      </c>
      <c r="AD1864" s="275" t="s">
        <v>5873</v>
      </c>
      <c r="AE1864">
        <f>MATCH(AD1864,'Cat-4'!$A:$A,0)</f>
        <v>722</v>
      </c>
      <c r="AF1864">
        <f>MATCH(N1864,'Cat-4'!$1:$1,0)</f>
        <v>66</v>
      </c>
      <c r="AG1864">
        <f>INDEX('Cat-4'!$1:$1048576,Working!AE1864,Working!AF1864)</f>
        <v>108.5</v>
      </c>
      <c r="AH1864">
        <f>MATCH($AH$2,'Cat-4'!$1:$1,0)</f>
        <v>127</v>
      </c>
      <c r="AI1864">
        <f>INDEX('Cat-4'!$1:$1048576,Working!AE1864,Working!AH1864)</f>
        <v>125.5</v>
      </c>
      <c r="AJ1864" s="161">
        <f t="shared" si="602"/>
        <v>1.1566820276497696</v>
      </c>
      <c r="AK1864" s="580">
        <f t="shared" si="603"/>
        <v>0.15668202764976957</v>
      </c>
      <c r="AL1864" s="578">
        <f>INDEX(ELSV!$C$3:$G$38,MATCH(AD1864,ELSV!$G$3:$G$38,0),MATCH(IF(L1864&gt;2000000,"A",IF(L1864&gt;1000000,"B",IF(L1864&gt;100000,"C","D"))),ELSV!$C$3:$F$3,0))</f>
        <v>8</v>
      </c>
      <c r="AM1864" s="591">
        <f>INDEX(ELSV!$G$3:$K$38,MATCH(AD1864,ELSV!$G$3:$G$38,0),MATCH(IF(L1864&gt;2000000,"A",IF(L1864&gt;1000000,"B",IF(L1864&gt;100000,"C","D"))),ELSV!$G$3:$K$3,0))</f>
        <v>0.95</v>
      </c>
      <c r="AN1864" s="592">
        <f t="shared" si="606"/>
        <v>1.1566820276497696</v>
      </c>
      <c r="AO1864" s="593">
        <f t="shared" si="607"/>
        <v>29535.36586482335</v>
      </c>
      <c r="AP1864" s="593">
        <f t="shared" si="608"/>
        <v>18413.454656350805</v>
      </c>
      <c r="AQ1864" s="593">
        <f t="shared" si="609"/>
        <v>11121.911208472546</v>
      </c>
      <c r="AR1864" s="593" t="s">
        <v>6181</v>
      </c>
      <c r="AS1864">
        <f>VLOOKUP(AR1864,CF!$C$3:$D$9,2,FALSE)</f>
        <v>0.9</v>
      </c>
      <c r="AT1864" s="593">
        <f t="shared" si="610"/>
        <v>10009.720087625292</v>
      </c>
      <c r="AU1864" s="593">
        <f t="shared" si="611"/>
        <v>10009.720087625292</v>
      </c>
    </row>
    <row r="1865" spans="1:47">
      <c r="A1865" t="s">
        <v>513</v>
      </c>
      <c r="B1865" s="189">
        <v>42912</v>
      </c>
      <c r="C1865" s="187">
        <v>42912</v>
      </c>
      <c r="D1865" t="s">
        <v>505</v>
      </c>
      <c r="E1865" s="497" t="s">
        <v>2037</v>
      </c>
      <c r="G1865" s="240" t="s">
        <v>2695</v>
      </c>
      <c r="H1865" s="63" t="s">
        <v>6185</v>
      </c>
      <c r="I1865" s="188"/>
      <c r="J1865" s="188">
        <v>15</v>
      </c>
      <c r="L1865" s="508">
        <v>25510.452666666664</v>
      </c>
      <c r="M1865" s="72">
        <v>17808.392710867578</v>
      </c>
      <c r="N1865" s="240">
        <f t="shared" si="604"/>
        <v>42887</v>
      </c>
      <c r="O1865" s="259">
        <f t="shared" si="605"/>
        <v>5.25</v>
      </c>
      <c r="AD1865" s="275" t="s">
        <v>5873</v>
      </c>
      <c r="AE1865">
        <f>MATCH(AD1865,'Cat-4'!$A:$A,0)</f>
        <v>722</v>
      </c>
      <c r="AF1865">
        <f>MATCH(N1865,'Cat-4'!$1:$1,0)</f>
        <v>66</v>
      </c>
      <c r="AG1865">
        <f>INDEX('Cat-4'!$1:$1048576,Working!AE1865,Working!AF1865)</f>
        <v>108.5</v>
      </c>
      <c r="AH1865">
        <f>MATCH($AH$2,'Cat-4'!$1:$1,0)</f>
        <v>127</v>
      </c>
      <c r="AI1865">
        <f>INDEX('Cat-4'!$1:$1048576,Working!AE1865,Working!AH1865)</f>
        <v>125.5</v>
      </c>
      <c r="AJ1865" s="161">
        <f t="shared" si="602"/>
        <v>1.1566820276497696</v>
      </c>
      <c r="AK1865" s="580">
        <f t="shared" si="603"/>
        <v>0.15668202764976957</v>
      </c>
      <c r="AL1865" s="578">
        <f>INDEX(ELSV!$C$3:$G$38,MATCH(AD1865,ELSV!$G$3:$G$38,0),MATCH(IF(L1865&gt;2000000,"A",IF(L1865&gt;1000000,"B",IF(L1865&gt;100000,"C","D"))),ELSV!$C$3:$F$3,0))</f>
        <v>8</v>
      </c>
      <c r="AM1865" s="591">
        <f>INDEX(ELSV!$G$3:$K$38,MATCH(AD1865,ELSV!$G$3:$G$38,0),MATCH(IF(L1865&gt;2000000,"A",IF(L1865&gt;1000000,"B",IF(L1865&gt;100000,"C","D"))),ELSV!$G$3:$K$3,0))</f>
        <v>0.95</v>
      </c>
      <c r="AN1865" s="592">
        <f t="shared" si="606"/>
        <v>1.1566820276497696</v>
      </c>
      <c r="AO1865" s="593">
        <f t="shared" si="607"/>
        <v>29507.482116743467</v>
      </c>
      <c r="AP1865" s="593">
        <f t="shared" si="608"/>
        <v>18396.070882157255</v>
      </c>
      <c r="AQ1865" s="593">
        <f t="shared" si="609"/>
        <v>11111.411234586212</v>
      </c>
      <c r="AR1865" s="593" t="s">
        <v>6181</v>
      </c>
      <c r="AS1865">
        <f>VLOOKUP(AR1865,CF!$C$3:$D$9,2,FALSE)</f>
        <v>0.9</v>
      </c>
      <c r="AT1865" s="593">
        <f t="shared" si="610"/>
        <v>10000.270111127591</v>
      </c>
      <c r="AU1865" s="593">
        <f t="shared" si="611"/>
        <v>10000.270111127591</v>
      </c>
    </row>
    <row r="1866" spans="1:47">
      <c r="A1866" s="80" t="s">
        <v>1157</v>
      </c>
      <c r="B1866" s="189">
        <v>43000</v>
      </c>
      <c r="C1866" s="189">
        <v>43000</v>
      </c>
      <c r="D1866" t="s">
        <v>857</v>
      </c>
      <c r="E1866" s="497" t="s">
        <v>1685</v>
      </c>
      <c r="G1866" s="240" t="s">
        <v>2695</v>
      </c>
      <c r="H1866" s="63" t="s">
        <v>6185</v>
      </c>
      <c r="I1866" s="188"/>
      <c r="J1866" s="188">
        <v>15</v>
      </c>
      <c r="L1866" s="508">
        <v>25352.441443047552</v>
      </c>
      <c r="M1866" s="72">
        <v>18085.204587334014</v>
      </c>
      <c r="N1866" s="240">
        <f t="shared" si="604"/>
        <v>42979</v>
      </c>
      <c r="O1866" s="259">
        <f t="shared" si="605"/>
        <v>5</v>
      </c>
      <c r="AD1866" s="275" t="s">
        <v>5873</v>
      </c>
      <c r="AE1866">
        <f>MATCH(AD1866,'Cat-4'!$A:$A,0)</f>
        <v>722</v>
      </c>
      <c r="AF1866">
        <f>MATCH(N1866,'Cat-4'!$1:$1,0)</f>
        <v>69</v>
      </c>
      <c r="AG1866">
        <f>INDEX('Cat-4'!$1:$1048576,Working!AE1866,Working!AF1866)</f>
        <v>108.5</v>
      </c>
      <c r="AH1866">
        <f>MATCH($AH$2,'Cat-4'!$1:$1,0)</f>
        <v>127</v>
      </c>
      <c r="AI1866">
        <f>INDEX('Cat-4'!$1:$1048576,Working!AE1866,Working!AH1866)</f>
        <v>125.5</v>
      </c>
      <c r="AJ1866" s="161">
        <f t="shared" si="602"/>
        <v>1.1566820276497696</v>
      </c>
      <c r="AK1866" s="580">
        <f t="shared" si="603"/>
        <v>0.15668202764976957</v>
      </c>
      <c r="AL1866" s="578">
        <f>INDEX(ELSV!$C$3:$G$38,MATCH(AD1866,ELSV!$G$3:$G$38,0),MATCH(IF(L1866&gt;2000000,"A",IF(L1866&gt;1000000,"B",IF(L1866&gt;100000,"C","D"))),ELSV!$C$3:$F$3,0))</f>
        <v>8</v>
      </c>
      <c r="AM1866" s="591">
        <f>INDEX(ELSV!$G$3:$K$38,MATCH(AD1866,ELSV!$G$3:$G$38,0),MATCH(IF(L1866&gt;2000000,"A",IF(L1866&gt;1000000,"B",IF(L1866&gt;100000,"C","D"))),ELSV!$G$3:$K$3,0))</f>
        <v>0.95</v>
      </c>
      <c r="AN1866" s="592">
        <f t="shared" si="606"/>
        <v>1.1566820276497696</v>
      </c>
      <c r="AO1866" s="593">
        <f t="shared" si="607"/>
        <v>29324.713374216291</v>
      </c>
      <c r="AP1866" s="593">
        <f t="shared" si="608"/>
        <v>17411.548565940924</v>
      </c>
      <c r="AQ1866" s="593">
        <f t="shared" si="609"/>
        <v>11913.164808275367</v>
      </c>
      <c r="AR1866" s="593" t="s">
        <v>6181</v>
      </c>
      <c r="AS1866">
        <f>VLOOKUP(AR1866,CF!$C$3:$D$9,2,FALSE)</f>
        <v>0.9</v>
      </c>
      <c r="AT1866" s="593">
        <f t="shared" si="610"/>
        <v>10721.848327447831</v>
      </c>
      <c r="AU1866" s="593">
        <f t="shared" si="611"/>
        <v>10721.848327447831</v>
      </c>
    </row>
    <row r="1867" spans="1:47">
      <c r="A1867" t="s">
        <v>513</v>
      </c>
      <c r="B1867" s="189">
        <v>42912</v>
      </c>
      <c r="C1867" s="187">
        <v>42912</v>
      </c>
      <c r="D1867" t="s">
        <v>505</v>
      </c>
      <c r="E1867" s="497" t="s">
        <v>1926</v>
      </c>
      <c r="G1867" s="240" t="s">
        <v>2695</v>
      </c>
      <c r="H1867" s="63" t="s">
        <v>6185</v>
      </c>
      <c r="I1867" s="188"/>
      <c r="J1867" s="188">
        <v>15</v>
      </c>
      <c r="L1867" s="508">
        <v>25243.121999999999</v>
      </c>
      <c r="M1867" s="72">
        <v>17621.773933150685</v>
      </c>
      <c r="N1867" s="240">
        <f t="shared" si="604"/>
        <v>42887</v>
      </c>
      <c r="O1867" s="259">
        <f t="shared" si="605"/>
        <v>5.25</v>
      </c>
      <c r="AD1867" s="275" t="s">
        <v>5855</v>
      </c>
      <c r="AE1867">
        <f>MATCH(AD1867,'Cat-4'!$A:$A,0)</f>
        <v>713</v>
      </c>
      <c r="AF1867">
        <f>MATCH(N1867,'Cat-4'!$1:$1,0)</f>
        <v>66</v>
      </c>
      <c r="AG1867">
        <f>INDEX('Cat-4'!$1:$1048576,Working!AE1867,Working!AF1867)</f>
        <v>112.2</v>
      </c>
      <c r="AH1867">
        <f>MATCH($AH$2,'Cat-4'!$1:$1,0)</f>
        <v>127</v>
      </c>
      <c r="AI1867">
        <f>INDEX('Cat-4'!$1:$1048576,Working!AE1867,Working!AH1867)</f>
        <v>149.6</v>
      </c>
      <c r="AJ1867" s="161">
        <f t="shared" si="602"/>
        <v>1.3333333333333333</v>
      </c>
      <c r="AK1867" s="580">
        <f t="shared" si="603"/>
        <v>0.33333333333333326</v>
      </c>
      <c r="AL1867" s="578">
        <f>INDEX(ELSV!$C$3:$G$38,MATCH(AD1867,ELSV!$G$3:$G$38,0),MATCH(IF(L1867&gt;2000000,"A",IF(L1867&gt;1000000,"B",IF(L1867&gt;100000,"C","D"))),ELSV!$C$3:$F$3,0))</f>
        <v>6</v>
      </c>
      <c r="AM1867" s="591">
        <f>INDEX(ELSV!$G$3:$K$38,MATCH(AD1867,ELSV!$G$3:$G$38,0),MATCH(IF(L1867&gt;2000000,"A",IF(L1867&gt;1000000,"B",IF(L1867&gt;100000,"C","D"))),ELSV!$G$3:$K$3,0))</f>
        <v>0.95</v>
      </c>
      <c r="AN1867" s="592">
        <f t="shared" si="606"/>
        <v>1.3333333333333333</v>
      </c>
      <c r="AO1867" s="593">
        <f t="shared" si="607"/>
        <v>33657.495999999999</v>
      </c>
      <c r="AP1867" s="593">
        <f t="shared" si="608"/>
        <v>27977.793549999999</v>
      </c>
      <c r="AQ1867" s="593">
        <f t="shared" si="609"/>
        <v>5679.7024500000007</v>
      </c>
      <c r="AR1867" s="593" t="s">
        <v>6181</v>
      </c>
      <c r="AS1867">
        <f>VLOOKUP(AR1867,CF!$C$3:$D$9,2,FALSE)</f>
        <v>0.9</v>
      </c>
      <c r="AT1867" s="593">
        <f t="shared" si="610"/>
        <v>5111.7322050000012</v>
      </c>
      <c r="AU1867" s="593">
        <f t="shared" si="611"/>
        <v>5111.7322050000012</v>
      </c>
    </row>
    <row r="1868" spans="1:47">
      <c r="A1868" s="80" t="s">
        <v>1157</v>
      </c>
      <c r="B1868" s="189">
        <v>43000</v>
      </c>
      <c r="C1868" s="189">
        <v>43000</v>
      </c>
      <c r="D1868" t="s">
        <v>857</v>
      </c>
      <c r="E1868" s="497" t="s">
        <v>1685</v>
      </c>
      <c r="G1868" s="240" t="s">
        <v>2695</v>
      </c>
      <c r="H1868" s="63" t="s">
        <v>6185</v>
      </c>
      <c r="I1868" s="188"/>
      <c r="J1868" s="188">
        <v>15</v>
      </c>
      <c r="L1868" s="508">
        <v>25080.544517115115</v>
      </c>
      <c r="M1868" s="72">
        <v>17891.246481042686</v>
      </c>
      <c r="N1868" s="240">
        <f t="shared" si="604"/>
        <v>42979</v>
      </c>
      <c r="O1868" s="259">
        <f t="shared" si="605"/>
        <v>5</v>
      </c>
      <c r="AD1868" s="275" t="s">
        <v>5873</v>
      </c>
      <c r="AE1868">
        <f>MATCH(AD1868,'Cat-4'!$A:$A,0)</f>
        <v>722</v>
      </c>
      <c r="AF1868">
        <f>MATCH(N1868,'Cat-4'!$1:$1,0)</f>
        <v>69</v>
      </c>
      <c r="AG1868">
        <f>INDEX('Cat-4'!$1:$1048576,Working!AE1868,Working!AF1868)</f>
        <v>108.5</v>
      </c>
      <c r="AH1868">
        <f>MATCH($AH$2,'Cat-4'!$1:$1,0)</f>
        <v>127</v>
      </c>
      <c r="AI1868">
        <f>INDEX('Cat-4'!$1:$1048576,Working!AE1868,Working!AH1868)</f>
        <v>125.5</v>
      </c>
      <c r="AJ1868" s="161">
        <f t="shared" si="602"/>
        <v>1.1566820276497696</v>
      </c>
      <c r="AK1868" s="580">
        <f t="shared" si="603"/>
        <v>0.15668202764976957</v>
      </c>
      <c r="AL1868" s="578">
        <f>INDEX(ELSV!$C$3:$G$38,MATCH(AD1868,ELSV!$G$3:$G$38,0),MATCH(IF(L1868&gt;2000000,"A",IF(L1868&gt;1000000,"B",IF(L1868&gt;100000,"C","D"))),ELSV!$C$3:$F$3,0))</f>
        <v>8</v>
      </c>
      <c r="AM1868" s="591">
        <f>INDEX(ELSV!$G$3:$K$38,MATCH(AD1868,ELSV!$G$3:$G$38,0),MATCH(IF(L1868&gt;2000000,"A",IF(L1868&gt;1000000,"B",IF(L1868&gt;100000,"C","D"))),ELSV!$G$3:$K$3,0))</f>
        <v>0.95</v>
      </c>
      <c r="AN1868" s="592">
        <f t="shared" si="606"/>
        <v>1.1566820276497696</v>
      </c>
      <c r="AO1868" s="593">
        <f t="shared" si="607"/>
        <v>29010.215086617023</v>
      </c>
      <c r="AP1868" s="593">
        <f t="shared" si="608"/>
        <v>17224.815207678857</v>
      </c>
      <c r="AQ1868" s="593">
        <f t="shared" si="609"/>
        <v>11785.399878938166</v>
      </c>
      <c r="AR1868" s="593" t="s">
        <v>6181</v>
      </c>
      <c r="AS1868">
        <f>VLOOKUP(AR1868,CF!$C$3:$D$9,2,FALSE)</f>
        <v>0.9</v>
      </c>
      <c r="AT1868" s="593">
        <f t="shared" si="610"/>
        <v>10606.859891044349</v>
      </c>
      <c r="AU1868" s="593">
        <f t="shared" si="611"/>
        <v>10606.859891044349</v>
      </c>
    </row>
    <row r="1869" spans="1:47">
      <c r="A1869" t="s">
        <v>513</v>
      </c>
      <c r="B1869" s="189">
        <v>42912</v>
      </c>
      <c r="C1869" s="187">
        <v>42912</v>
      </c>
      <c r="D1869" t="s">
        <v>505</v>
      </c>
      <c r="E1869" s="497" t="s">
        <v>2194</v>
      </c>
      <c r="G1869" s="240" t="s">
        <v>2695</v>
      </c>
      <c r="H1869" s="63" t="s">
        <v>6185</v>
      </c>
      <c r="I1869" s="188"/>
      <c r="J1869" s="188">
        <v>15</v>
      </c>
      <c r="L1869" s="508">
        <v>25015.864666666668</v>
      </c>
      <c r="M1869" s="72">
        <v>17463.129635799087</v>
      </c>
      <c r="N1869" s="240">
        <f t="shared" si="604"/>
        <v>42887</v>
      </c>
      <c r="O1869" s="259">
        <f t="shared" si="605"/>
        <v>5.25</v>
      </c>
      <c r="AD1869" s="275" t="s">
        <v>5873</v>
      </c>
      <c r="AE1869">
        <f>MATCH(AD1869,'Cat-4'!$A:$A,0)</f>
        <v>722</v>
      </c>
      <c r="AF1869">
        <f>MATCH(N1869,'Cat-4'!$1:$1,0)</f>
        <v>66</v>
      </c>
      <c r="AG1869">
        <f>INDEX('Cat-4'!$1:$1048576,Working!AE1869,Working!AF1869)</f>
        <v>108.5</v>
      </c>
      <c r="AH1869">
        <f>MATCH($AH$2,'Cat-4'!$1:$1,0)</f>
        <v>127</v>
      </c>
      <c r="AI1869">
        <f>INDEX('Cat-4'!$1:$1048576,Working!AE1869,Working!AH1869)</f>
        <v>125.5</v>
      </c>
      <c r="AJ1869" s="161">
        <f t="shared" si="602"/>
        <v>1.1566820276497696</v>
      </c>
      <c r="AK1869" s="580">
        <f t="shared" si="603"/>
        <v>0.15668202764976957</v>
      </c>
      <c r="AL1869" s="578">
        <f>INDEX(ELSV!$C$3:$G$38,MATCH(AD1869,ELSV!$G$3:$G$38,0),MATCH(IF(L1869&gt;2000000,"A",IF(L1869&gt;1000000,"B",IF(L1869&gt;100000,"C","D"))),ELSV!$C$3:$F$3,0))</f>
        <v>8</v>
      </c>
      <c r="AM1869" s="591">
        <f>INDEX(ELSV!$G$3:$K$38,MATCH(AD1869,ELSV!$G$3:$G$38,0),MATCH(IF(L1869&gt;2000000,"A",IF(L1869&gt;1000000,"B",IF(L1869&gt;100000,"C","D"))),ELSV!$G$3:$K$3,0))</f>
        <v>0.95</v>
      </c>
      <c r="AN1869" s="592">
        <f t="shared" si="606"/>
        <v>1.1566820276497696</v>
      </c>
      <c r="AO1869" s="593">
        <f t="shared" si="607"/>
        <v>28935.401066052229</v>
      </c>
      <c r="AP1869" s="593">
        <f t="shared" si="608"/>
        <v>18039.414102116934</v>
      </c>
      <c r="AQ1869" s="593">
        <f t="shared" si="609"/>
        <v>10895.986963935295</v>
      </c>
      <c r="AR1869" s="593" t="s">
        <v>6181</v>
      </c>
      <c r="AS1869">
        <f>VLOOKUP(AR1869,CF!$C$3:$D$9,2,FALSE)</f>
        <v>0.9</v>
      </c>
      <c r="AT1869" s="593">
        <f t="shared" si="610"/>
        <v>9806.3882675417663</v>
      </c>
      <c r="AU1869" s="593">
        <f t="shared" si="611"/>
        <v>9806.3882675417663</v>
      </c>
    </row>
    <row r="1870" spans="1:47" hidden="1">
      <c r="B1870" s="314">
        <v>55</v>
      </c>
      <c r="C1870" s="333">
        <v>40933</v>
      </c>
      <c r="D1870" s="341" t="s">
        <v>1336</v>
      </c>
      <c r="E1870" s="341" t="s">
        <v>820</v>
      </c>
      <c r="F1870" s="324"/>
      <c r="G1870" t="s">
        <v>2683</v>
      </c>
      <c r="H1870" s="6" t="s">
        <v>2682</v>
      </c>
      <c r="I1870" s="195"/>
      <c r="J1870" s="314">
        <v>15</v>
      </c>
      <c r="L1870" s="508">
        <v>25000</v>
      </c>
      <c r="M1870" s="72">
        <v>1253</v>
      </c>
      <c r="N1870" s="240">
        <f t="shared" si="604"/>
        <v>40909</v>
      </c>
      <c r="O1870" s="259">
        <f t="shared" si="605"/>
        <v>10.666666666666666</v>
      </c>
      <c r="W1870" s="266" t="s">
        <v>4616</v>
      </c>
      <c r="X1870">
        <f>MATCH(W1870,'CAT-3'!$A:$A,0)</f>
        <v>642</v>
      </c>
      <c r="Y1870">
        <f>MATCH(N1870,'CAT-3'!$1:$1,0)</f>
        <v>88</v>
      </c>
      <c r="Z1870">
        <f>INDEX('CAT-3'!$1:$1048576,Working!X1870,Working!Y1870)</f>
        <v>126</v>
      </c>
      <c r="AA1870">
        <f>MATCH($AA$3,'CAT-3'!$1:$1,0)</f>
        <v>90</v>
      </c>
      <c r="AB1870">
        <f>INDEX('CAT-3'!$1:$1048576,Working!X1870,Working!AA1870)</f>
        <v>126.4</v>
      </c>
      <c r="AC1870" s="161">
        <f t="shared" ref="AC1870:AC1872" si="612">AB1870/Z1870</f>
        <v>1.0031746031746032</v>
      </c>
      <c r="AD1870" s="275" t="s">
        <v>5873</v>
      </c>
      <c r="AE1870">
        <f>MATCH(AD1870,'Cat-4'!$A:$A,0)</f>
        <v>722</v>
      </c>
      <c r="AF1870">
        <f>MATCH($AF$2,'Cat-4'!$1:$1,0)</f>
        <v>4</v>
      </c>
      <c r="AG1870">
        <f>INDEX('Cat-4'!$1:$1048576,Working!AE1870,Working!AF1870)</f>
        <v>102.2</v>
      </c>
      <c r="AH1870">
        <f>MATCH($AH$2,'Cat-4'!$1:$1,0)</f>
        <v>127</v>
      </c>
      <c r="AI1870">
        <f>INDEX('Cat-4'!$1:$1048576,Working!AE1870,Working!AH1870)</f>
        <v>125.5</v>
      </c>
      <c r="AJ1870" s="161">
        <f t="shared" ref="AJ1870:AJ1889" si="613">AI1870/AG1870</f>
        <v>1.2279843444227005</v>
      </c>
      <c r="AK1870" s="582">
        <f t="shared" ref="AK1870:AK1872" si="614">(AC1870*AJ1870)-1</f>
        <v>0.23188270742086781</v>
      </c>
      <c r="AL1870" s="578">
        <f>INDEX(ELSV!$C$3:$G$38,MATCH(AD1870,ELSV!$G$3:$G$38,0),MATCH(IF(L1870&gt;2000000,"A",IF(L1870&gt;1000000,"B",IF(L1870&gt;100000,"C","D"))),ELSV!$C$3:$F$3,0))</f>
        <v>8</v>
      </c>
      <c r="AM1870" s="591">
        <f>INDEX(ELSV!$G$3:$K$38,MATCH(AD1870,ELSV!$G$3:$G$38,0),MATCH(IF(L1870&gt;2000000,"A",IF(L1870&gt;1000000,"B",IF(L1870&gt;100000,"C","D"))),ELSV!$G$3:$K$3,0))</f>
        <v>0.95</v>
      </c>
      <c r="AN1870" s="592">
        <f t="shared" si="606"/>
        <v>1.2318827074208678</v>
      </c>
      <c r="AO1870" s="593">
        <f t="shared" si="607"/>
        <v>30797.067685521695</v>
      </c>
      <c r="AP1870" s="593">
        <f t="shared" si="608"/>
        <v>29257.214301245611</v>
      </c>
      <c r="AQ1870" s="593">
        <f t="shared" si="609"/>
        <v>1539.8533842760844</v>
      </c>
      <c r="AR1870" s="593" t="s">
        <v>6217</v>
      </c>
      <c r="AS1870">
        <f>VLOOKUP(AR1870,CF!$C$3:$D$9,2,FALSE)</f>
        <v>0.8</v>
      </c>
      <c r="AT1870" s="593">
        <f t="shared" si="610"/>
        <v>1231.8827074208675</v>
      </c>
      <c r="AU1870" s="593">
        <f t="shared" si="611"/>
        <v>1539.8533842760862</v>
      </c>
    </row>
    <row r="1871" spans="1:47" hidden="1">
      <c r="B1871" s="314">
        <v>56</v>
      </c>
      <c r="C1871" s="333">
        <v>40931</v>
      </c>
      <c r="D1871" s="341" t="s">
        <v>1336</v>
      </c>
      <c r="E1871" s="341" t="s">
        <v>820</v>
      </c>
      <c r="F1871" s="324"/>
      <c r="G1871" t="s">
        <v>2683</v>
      </c>
      <c r="H1871" s="6" t="s">
        <v>2682</v>
      </c>
      <c r="I1871" s="195"/>
      <c r="J1871" s="314">
        <v>15</v>
      </c>
      <c r="L1871" s="508">
        <v>25000</v>
      </c>
      <c r="M1871" s="72">
        <v>1245</v>
      </c>
      <c r="N1871" s="240">
        <f t="shared" si="604"/>
        <v>40909</v>
      </c>
      <c r="O1871" s="259">
        <f t="shared" si="605"/>
        <v>10.666666666666666</v>
      </c>
      <c r="W1871" s="266" t="s">
        <v>4616</v>
      </c>
      <c r="X1871">
        <f>MATCH(W1871,'CAT-3'!$A:$A,0)</f>
        <v>642</v>
      </c>
      <c r="Y1871">
        <f>MATCH(N1871,'CAT-3'!$1:$1,0)</f>
        <v>88</v>
      </c>
      <c r="Z1871">
        <f>INDEX('CAT-3'!$1:$1048576,Working!X1871,Working!Y1871)</f>
        <v>126</v>
      </c>
      <c r="AA1871">
        <f>MATCH($AA$3,'CAT-3'!$1:$1,0)</f>
        <v>90</v>
      </c>
      <c r="AB1871">
        <f>INDEX('CAT-3'!$1:$1048576,Working!X1871,Working!AA1871)</f>
        <v>126.4</v>
      </c>
      <c r="AC1871" s="161">
        <f t="shared" si="612"/>
        <v>1.0031746031746032</v>
      </c>
      <c r="AD1871" s="275" t="s">
        <v>5873</v>
      </c>
      <c r="AE1871">
        <f>MATCH(AD1871,'Cat-4'!$A:$A,0)</f>
        <v>722</v>
      </c>
      <c r="AF1871">
        <f>MATCH($AF$2,'Cat-4'!$1:$1,0)</f>
        <v>4</v>
      </c>
      <c r="AG1871">
        <f>INDEX('Cat-4'!$1:$1048576,Working!AE1871,Working!AF1871)</f>
        <v>102.2</v>
      </c>
      <c r="AH1871">
        <f>MATCH($AH$2,'Cat-4'!$1:$1,0)</f>
        <v>127</v>
      </c>
      <c r="AI1871">
        <f>INDEX('Cat-4'!$1:$1048576,Working!AE1871,Working!AH1871)</f>
        <v>125.5</v>
      </c>
      <c r="AJ1871" s="161">
        <f t="shared" si="613"/>
        <v>1.2279843444227005</v>
      </c>
      <c r="AK1871" s="582">
        <f t="shared" si="614"/>
        <v>0.23188270742086781</v>
      </c>
      <c r="AL1871" s="578">
        <f>INDEX(ELSV!$C$3:$G$38,MATCH(AD1871,ELSV!$G$3:$G$38,0),MATCH(IF(L1871&gt;2000000,"A",IF(L1871&gt;1000000,"B",IF(L1871&gt;100000,"C","D"))),ELSV!$C$3:$F$3,0))</f>
        <v>8</v>
      </c>
      <c r="AM1871" s="591">
        <f>INDEX(ELSV!$G$3:$K$38,MATCH(AD1871,ELSV!$G$3:$G$38,0),MATCH(IF(L1871&gt;2000000,"A",IF(L1871&gt;1000000,"B",IF(L1871&gt;100000,"C","D"))),ELSV!$G$3:$K$3,0))</f>
        <v>0.95</v>
      </c>
      <c r="AN1871" s="592">
        <f t="shared" si="606"/>
        <v>1.2318827074208678</v>
      </c>
      <c r="AO1871" s="593">
        <f t="shared" si="607"/>
        <v>30797.067685521695</v>
      </c>
      <c r="AP1871" s="593">
        <f t="shared" si="608"/>
        <v>29257.214301245611</v>
      </c>
      <c r="AQ1871" s="593">
        <f t="shared" si="609"/>
        <v>1539.8533842760844</v>
      </c>
      <c r="AR1871" s="593" t="s">
        <v>6217</v>
      </c>
      <c r="AS1871">
        <f>VLOOKUP(AR1871,CF!$C$3:$D$9,2,FALSE)</f>
        <v>0.8</v>
      </c>
      <c r="AT1871" s="593">
        <f t="shared" si="610"/>
        <v>1231.8827074208675</v>
      </c>
      <c r="AU1871" s="593">
        <f t="shared" si="611"/>
        <v>1539.8533842760862</v>
      </c>
    </row>
    <row r="1872" spans="1:47" hidden="1">
      <c r="B1872" s="318" t="s">
        <v>1306</v>
      </c>
      <c r="C1872" s="333">
        <v>40292</v>
      </c>
      <c r="D1872" s="341" t="s">
        <v>1307</v>
      </c>
      <c r="E1872" s="341" t="s">
        <v>569</v>
      </c>
      <c r="F1872" s="324"/>
      <c r="G1872" t="s">
        <v>2683</v>
      </c>
      <c r="H1872" s="6" t="s">
        <v>2682</v>
      </c>
      <c r="I1872" s="195"/>
      <c r="J1872" s="314">
        <v>15</v>
      </c>
      <c r="L1872" s="508">
        <v>24970</v>
      </c>
      <c r="M1872" s="72">
        <v>1249</v>
      </c>
      <c r="N1872" s="240">
        <f t="shared" si="604"/>
        <v>40269</v>
      </c>
      <c r="O1872" s="259">
        <f t="shared" si="605"/>
        <v>12.416666666666666</v>
      </c>
      <c r="W1872" s="266" t="s">
        <v>4616</v>
      </c>
      <c r="X1872">
        <f>MATCH(W1872,'CAT-3'!$A:$A,0)</f>
        <v>642</v>
      </c>
      <c r="Y1872">
        <f>MATCH(N1872,'CAT-3'!$1:$1,0)</f>
        <v>67</v>
      </c>
      <c r="Z1872">
        <f>INDEX('CAT-3'!$1:$1048576,Working!X1872,Working!Y1872)</f>
        <v>120.5</v>
      </c>
      <c r="AA1872">
        <f>MATCH($AA$3,'CAT-3'!$1:$1,0)</f>
        <v>90</v>
      </c>
      <c r="AB1872">
        <f>INDEX('CAT-3'!$1:$1048576,Working!X1872,Working!AA1872)</f>
        <v>126.4</v>
      </c>
      <c r="AC1872" s="161">
        <f t="shared" si="612"/>
        <v>1.0489626556016598</v>
      </c>
      <c r="AD1872" s="275" t="s">
        <v>5873</v>
      </c>
      <c r="AE1872">
        <f>MATCH(AD1872,'Cat-4'!$A:$A,0)</f>
        <v>722</v>
      </c>
      <c r="AF1872">
        <f>MATCH($AF$2,'Cat-4'!$1:$1,0)</f>
        <v>4</v>
      </c>
      <c r="AG1872">
        <f>INDEX('Cat-4'!$1:$1048576,Working!AE1872,Working!AF1872)</f>
        <v>102.2</v>
      </c>
      <c r="AH1872">
        <f>MATCH($AH$2,'Cat-4'!$1:$1,0)</f>
        <v>127</v>
      </c>
      <c r="AI1872">
        <f>INDEX('Cat-4'!$1:$1048576,Working!AE1872,Working!AH1872)</f>
        <v>125.5</v>
      </c>
      <c r="AJ1872" s="161">
        <f t="shared" si="613"/>
        <v>1.2279843444227005</v>
      </c>
      <c r="AK1872" s="582">
        <f t="shared" si="614"/>
        <v>0.28810971896289916</v>
      </c>
      <c r="AL1872" s="578">
        <f>INDEX(ELSV!$C$3:$G$38,MATCH(AD1872,ELSV!$G$3:$G$38,0),MATCH(IF(L1872&gt;2000000,"A",IF(L1872&gt;1000000,"B",IF(L1872&gt;100000,"C","D"))),ELSV!$C$3:$F$3,0))</f>
        <v>8</v>
      </c>
      <c r="AM1872" s="591">
        <f>INDEX(ELSV!$G$3:$K$38,MATCH(AD1872,ELSV!$G$3:$G$38,0),MATCH(IF(L1872&gt;2000000,"A",IF(L1872&gt;1000000,"B",IF(L1872&gt;100000,"C","D"))),ELSV!$G$3:$K$3,0))</f>
        <v>0.95</v>
      </c>
      <c r="AN1872" s="592">
        <f t="shared" si="606"/>
        <v>1.2881097189628992</v>
      </c>
      <c r="AO1872" s="593">
        <f t="shared" si="607"/>
        <v>32164.099682503591</v>
      </c>
      <c r="AP1872" s="593">
        <f t="shared" si="608"/>
        <v>30555.894698378412</v>
      </c>
      <c r="AQ1872" s="593">
        <f t="shared" si="609"/>
        <v>1608.2049841251792</v>
      </c>
      <c r="AR1872" s="593" t="s">
        <v>6217</v>
      </c>
      <c r="AS1872">
        <f>VLOOKUP(AR1872,CF!$C$3:$D$9,2,FALSE)</f>
        <v>0.8</v>
      </c>
      <c r="AT1872" s="593">
        <f t="shared" si="610"/>
        <v>1286.5639873001435</v>
      </c>
      <c r="AU1872" s="593">
        <f t="shared" si="611"/>
        <v>1608.204984125181</v>
      </c>
    </row>
    <row r="1873" spans="1:47">
      <c r="A1873" s="80" t="s">
        <v>1157</v>
      </c>
      <c r="B1873" s="189">
        <v>43000</v>
      </c>
      <c r="C1873" s="189">
        <v>43000</v>
      </c>
      <c r="D1873" t="s">
        <v>857</v>
      </c>
      <c r="E1873" s="497" t="s">
        <v>1685</v>
      </c>
      <c r="G1873" s="240" t="s">
        <v>2695</v>
      </c>
      <c r="H1873" s="63" t="s">
        <v>6185</v>
      </c>
      <c r="I1873" s="188"/>
      <c r="J1873" s="188">
        <v>15</v>
      </c>
      <c r="L1873" s="508">
        <v>24822.972976830144</v>
      </c>
      <c r="M1873" s="72">
        <v>17707.507411478404</v>
      </c>
      <c r="N1873" s="240">
        <f t="shared" si="604"/>
        <v>42979</v>
      </c>
      <c r="O1873" s="259">
        <f t="shared" si="605"/>
        <v>5</v>
      </c>
      <c r="AD1873" s="275" t="s">
        <v>5873</v>
      </c>
      <c r="AE1873">
        <f>MATCH(AD1873,'Cat-4'!$A:$A,0)</f>
        <v>722</v>
      </c>
      <c r="AF1873">
        <f>MATCH(N1873,'Cat-4'!$1:$1,0)</f>
        <v>69</v>
      </c>
      <c r="AG1873">
        <f>INDEX('Cat-4'!$1:$1048576,Working!AE1873,Working!AF1873)</f>
        <v>108.5</v>
      </c>
      <c r="AH1873">
        <f>MATCH($AH$2,'Cat-4'!$1:$1,0)</f>
        <v>127</v>
      </c>
      <c r="AI1873">
        <f>INDEX('Cat-4'!$1:$1048576,Working!AE1873,Working!AH1873)</f>
        <v>125.5</v>
      </c>
      <c r="AJ1873" s="161">
        <f t="shared" si="613"/>
        <v>1.1566820276497696</v>
      </c>
      <c r="AK1873" s="580">
        <f t="shared" ref="AK1873:AK1889" si="615">AJ1873-1</f>
        <v>0.15668202764976957</v>
      </c>
      <c r="AL1873" s="578">
        <f>INDEX(ELSV!$C$3:$G$38,MATCH(AD1873,ELSV!$G$3:$G$38,0),MATCH(IF(L1873&gt;2000000,"A",IF(L1873&gt;1000000,"B",IF(L1873&gt;100000,"C","D"))),ELSV!$C$3:$F$3,0))</f>
        <v>8</v>
      </c>
      <c r="AM1873" s="591">
        <f>INDEX(ELSV!$G$3:$K$38,MATCH(AD1873,ELSV!$G$3:$G$38,0),MATCH(IF(L1873&gt;2000000,"A",IF(L1873&gt;1000000,"B",IF(L1873&gt;100000,"C","D"))),ELSV!$G$3:$K$3,0))</f>
        <v>0.95</v>
      </c>
      <c r="AN1873" s="592">
        <f t="shared" si="606"/>
        <v>1.1566820276497696</v>
      </c>
      <c r="AO1873" s="593">
        <f t="shared" si="607"/>
        <v>28712.286715135328</v>
      </c>
      <c r="AP1873" s="593">
        <f t="shared" si="608"/>
        <v>17047.920237111601</v>
      </c>
      <c r="AQ1873" s="593">
        <f t="shared" si="609"/>
        <v>11664.366478023727</v>
      </c>
      <c r="AR1873" s="593" t="s">
        <v>6181</v>
      </c>
      <c r="AS1873">
        <f>VLOOKUP(AR1873,CF!$C$3:$D$9,2,FALSE)</f>
        <v>0.9</v>
      </c>
      <c r="AT1873" s="593">
        <f t="shared" si="610"/>
        <v>10497.929830221354</v>
      </c>
      <c r="AU1873" s="593">
        <f t="shared" si="611"/>
        <v>10497.929830221354</v>
      </c>
    </row>
    <row r="1874" spans="1:47" hidden="1">
      <c r="B1874" s="310">
        <v>163164165166</v>
      </c>
      <c r="C1874" s="333">
        <v>42825</v>
      </c>
      <c r="D1874" s="341" t="s">
        <v>582</v>
      </c>
      <c r="E1874" s="341" t="s">
        <v>1076</v>
      </c>
      <c r="F1874" s="324"/>
      <c r="G1874" t="s">
        <v>2681</v>
      </c>
      <c r="H1874" s="6" t="s">
        <v>2682</v>
      </c>
      <c r="I1874" s="195"/>
      <c r="J1874" s="314"/>
      <c r="L1874" s="72">
        <v>24806</v>
      </c>
      <c r="M1874" s="72">
        <v>10198</v>
      </c>
      <c r="N1874" s="240">
        <f t="shared" si="604"/>
        <v>42795</v>
      </c>
      <c r="O1874" s="259">
        <f t="shared" si="605"/>
        <v>5.5</v>
      </c>
      <c r="AD1874" s="275" t="s">
        <v>5999</v>
      </c>
      <c r="AE1874">
        <f>MATCH(AD1874,'Cat-4'!$A:$A,0)</f>
        <v>789</v>
      </c>
      <c r="AF1874">
        <f>MATCH(N1874,'Cat-4'!$1:$1,0)</f>
        <v>63</v>
      </c>
      <c r="AG1874">
        <f>INDEX('Cat-4'!$1:$1048576,Working!AE1874,Working!AF1874)</f>
        <v>117.1</v>
      </c>
      <c r="AH1874">
        <f>MATCH($AH$2,'Cat-4'!$1:$1,0)</f>
        <v>127</v>
      </c>
      <c r="AI1874">
        <f>INDEX('Cat-4'!$1:$1048576,Working!AE1874,Working!AH1874)</f>
        <v>138.9</v>
      </c>
      <c r="AJ1874" s="161">
        <f t="shared" si="613"/>
        <v>1.1861656703672077</v>
      </c>
      <c r="AK1874" s="580">
        <f t="shared" si="615"/>
        <v>0.18616567036720766</v>
      </c>
      <c r="AL1874" s="578">
        <f>INDEX(ELSV!$C$3:$G$38,MATCH(AD1874,ELSV!$G$3:$G$38,0),MATCH(IF(L1874&gt;2000000,"A",IF(L1874&gt;1000000,"B",IF(L1874&gt;100000,"C","D"))),ELSV!$C$3:$F$3,0))</f>
        <v>8</v>
      </c>
      <c r="AM1874" s="591">
        <f>INDEX(ELSV!$G$3:$K$38,MATCH(AD1874,ELSV!$G$3:$G$38,0),MATCH(IF(L1874&gt;2000000,"A",IF(L1874&gt;1000000,"B",IF(L1874&gt;100000,"C","D"))),ELSV!$G$3:$K$3,0))</f>
        <v>0.95</v>
      </c>
      <c r="AN1874" s="592">
        <f t="shared" si="606"/>
        <v>1.1861656703672077</v>
      </c>
      <c r="AO1874" s="593">
        <f t="shared" si="607"/>
        <v>29424.025619128952</v>
      </c>
      <c r="AP1874" s="593">
        <f t="shared" si="608"/>
        <v>19217.566732493597</v>
      </c>
      <c r="AQ1874" s="593">
        <f t="shared" si="609"/>
        <v>10206.458886635355</v>
      </c>
      <c r="AR1874" s="593" t="s">
        <v>6217</v>
      </c>
      <c r="AS1874">
        <f>VLOOKUP(AR1874,CF!$C$3:$D$9,2,FALSE)</f>
        <v>0.8</v>
      </c>
      <c r="AT1874" s="593">
        <f t="shared" si="610"/>
        <v>8165.1671093082841</v>
      </c>
      <c r="AU1874" s="593">
        <f t="shared" si="611"/>
        <v>8165.1671093082841</v>
      </c>
    </row>
    <row r="1875" spans="1:47" hidden="1">
      <c r="B1875" s="318">
        <v>382</v>
      </c>
      <c r="C1875" s="333">
        <v>43377</v>
      </c>
      <c r="D1875" s="345" t="s">
        <v>1557</v>
      </c>
      <c r="E1875" s="357" t="s">
        <v>1560</v>
      </c>
      <c r="F1875" s="324"/>
      <c r="G1875" t="s">
        <v>2683</v>
      </c>
      <c r="H1875" s="6" t="s">
        <v>2682</v>
      </c>
      <c r="I1875" s="195"/>
      <c r="J1875" s="314">
        <v>15</v>
      </c>
      <c r="L1875" s="72">
        <v>24800</v>
      </c>
      <c r="M1875" s="72">
        <v>13842</v>
      </c>
      <c r="N1875" s="240">
        <f t="shared" si="604"/>
        <v>43374</v>
      </c>
      <c r="O1875" s="259">
        <f t="shared" si="605"/>
        <v>3.9166666666666665</v>
      </c>
      <c r="AD1875" s="275" t="s">
        <v>5743</v>
      </c>
      <c r="AE1875">
        <f>MATCH(AD1875,'Cat-4'!$A:$A,0)</f>
        <v>654</v>
      </c>
      <c r="AF1875">
        <f>MATCH(N1875,'Cat-4'!$1:$1,0)</f>
        <v>82</v>
      </c>
      <c r="AG1875">
        <f>INDEX('Cat-4'!$1:$1048576,Working!AE1875,Working!AF1875)</f>
        <v>111.2</v>
      </c>
      <c r="AH1875">
        <f>MATCH($AH$2,'Cat-4'!$1:$1,0)</f>
        <v>127</v>
      </c>
      <c r="AI1875">
        <f>INDEX('Cat-4'!$1:$1048576,Working!AE1875,Working!AH1875)</f>
        <v>112.9</v>
      </c>
      <c r="AJ1875" s="161">
        <f t="shared" si="613"/>
        <v>1.0152877697841727</v>
      </c>
      <c r="AK1875" s="580">
        <f t="shared" si="615"/>
        <v>1.5287769784172678E-2</v>
      </c>
      <c r="AL1875" s="578">
        <f>INDEX(ELSV!$C$3:$G$38,MATCH(AD1875,ELSV!$G$3:$G$38,0),MATCH(IF(L1875&gt;2000000,"A",IF(L1875&gt;1000000,"B",IF(L1875&gt;100000,"C","D"))),ELSV!$C$3:$F$3,0))</f>
        <v>6</v>
      </c>
      <c r="AM1875" s="591">
        <f>INDEX(ELSV!$G$3:$K$38,MATCH(AD1875,ELSV!$G$3:$G$38,0),MATCH(IF(L1875&gt;2000000,"A",IF(L1875&gt;1000000,"B",IF(L1875&gt;100000,"C","D"))),ELSV!$G$3:$K$3,0))</f>
        <v>1</v>
      </c>
      <c r="AN1875" s="592">
        <f t="shared" si="606"/>
        <v>1.0152877697841727</v>
      </c>
      <c r="AO1875" s="593">
        <f t="shared" si="607"/>
        <v>25179.136690647483</v>
      </c>
      <c r="AP1875" s="593">
        <f t="shared" si="608"/>
        <v>16436.380895283772</v>
      </c>
      <c r="AQ1875" s="593">
        <f t="shared" si="609"/>
        <v>8742.7557953637115</v>
      </c>
      <c r="AR1875" s="593" t="s">
        <v>6217</v>
      </c>
      <c r="AS1875">
        <f>VLOOKUP(AR1875,CF!$C$3:$D$9,2,FALSE)</f>
        <v>0.8</v>
      </c>
      <c r="AT1875" s="593">
        <f t="shared" si="610"/>
        <v>6994.2046362909696</v>
      </c>
      <c r="AU1875" s="593">
        <f t="shared" si="611"/>
        <v>6994.2046362909696</v>
      </c>
    </row>
    <row r="1876" spans="1:47">
      <c r="A1876" t="s">
        <v>513</v>
      </c>
      <c r="B1876" s="189">
        <v>42912</v>
      </c>
      <c r="C1876" s="187">
        <v>42912</v>
      </c>
      <c r="D1876" t="s">
        <v>505</v>
      </c>
      <c r="E1876" s="497" t="s">
        <v>1702</v>
      </c>
      <c r="G1876" s="240" t="s">
        <v>2695</v>
      </c>
      <c r="H1876" s="63" t="s">
        <v>6185</v>
      </c>
      <c r="I1876" s="188"/>
      <c r="J1876" s="188">
        <v>15</v>
      </c>
      <c r="L1876" s="508">
        <v>24792.649999999998</v>
      </c>
      <c r="M1876" s="72">
        <v>17307.307452054793</v>
      </c>
      <c r="N1876" s="240">
        <f t="shared" si="604"/>
        <v>42887</v>
      </c>
      <c r="O1876" s="259">
        <f t="shared" si="605"/>
        <v>5.25</v>
      </c>
      <c r="AD1876" s="275" t="s">
        <v>5873</v>
      </c>
      <c r="AE1876">
        <f>MATCH(AD1876,'Cat-4'!$A:$A,0)</f>
        <v>722</v>
      </c>
      <c r="AF1876">
        <f>MATCH(N1876,'Cat-4'!$1:$1,0)</f>
        <v>66</v>
      </c>
      <c r="AG1876">
        <f>INDEX('Cat-4'!$1:$1048576,Working!AE1876,Working!AF1876)</f>
        <v>108.5</v>
      </c>
      <c r="AH1876">
        <f>MATCH($AH$2,'Cat-4'!$1:$1,0)</f>
        <v>127</v>
      </c>
      <c r="AI1876">
        <f>INDEX('Cat-4'!$1:$1048576,Working!AE1876,Working!AH1876)</f>
        <v>125.5</v>
      </c>
      <c r="AJ1876" s="161">
        <f t="shared" si="613"/>
        <v>1.1566820276497696</v>
      </c>
      <c r="AK1876" s="580">
        <f t="shared" si="615"/>
        <v>0.15668202764976957</v>
      </c>
      <c r="AL1876" s="578">
        <f>INDEX(ELSV!$C$3:$G$38,MATCH(AD1876,ELSV!$G$3:$G$38,0),MATCH(IF(L1876&gt;2000000,"A",IF(L1876&gt;1000000,"B",IF(L1876&gt;100000,"C","D"))),ELSV!$C$3:$F$3,0))</f>
        <v>8</v>
      </c>
      <c r="AM1876" s="591">
        <f>INDEX(ELSV!$G$3:$K$38,MATCH(AD1876,ELSV!$G$3:$G$38,0),MATCH(IF(L1876&gt;2000000,"A",IF(L1876&gt;1000000,"B",IF(L1876&gt;100000,"C","D"))),ELSV!$G$3:$K$3,0))</f>
        <v>0.95</v>
      </c>
      <c r="AN1876" s="592">
        <f t="shared" si="606"/>
        <v>1.1566820276497696</v>
      </c>
      <c r="AO1876" s="593">
        <f t="shared" si="607"/>
        <v>28677.212672811056</v>
      </c>
      <c r="AP1876" s="593">
        <f t="shared" si="608"/>
        <v>17878.449775705642</v>
      </c>
      <c r="AQ1876" s="593">
        <f t="shared" si="609"/>
        <v>10798.762897105415</v>
      </c>
      <c r="AR1876" s="593" t="s">
        <v>6181</v>
      </c>
      <c r="AS1876">
        <f>VLOOKUP(AR1876,CF!$C$3:$D$9,2,FALSE)</f>
        <v>0.9</v>
      </c>
      <c r="AT1876" s="593">
        <f t="shared" si="610"/>
        <v>9718.8866073948739</v>
      </c>
      <c r="AU1876" s="593">
        <f t="shared" si="611"/>
        <v>9718.8866073948739</v>
      </c>
    </row>
    <row r="1877" spans="1:47" hidden="1">
      <c r="B1877" s="310">
        <v>163164165166</v>
      </c>
      <c r="C1877" s="333">
        <v>42825</v>
      </c>
      <c r="D1877" s="341" t="s">
        <v>582</v>
      </c>
      <c r="E1877" s="341" t="s">
        <v>1064</v>
      </c>
      <c r="F1877" s="324"/>
      <c r="G1877" t="s">
        <v>2681</v>
      </c>
      <c r="H1877" s="6" t="s">
        <v>2682</v>
      </c>
      <c r="I1877" s="195"/>
      <c r="J1877" s="314"/>
      <c r="L1877" s="72">
        <v>24740</v>
      </c>
      <c r="M1877" s="72">
        <v>10132</v>
      </c>
      <c r="N1877" s="240">
        <f t="shared" si="604"/>
        <v>42795</v>
      </c>
      <c r="O1877" s="259">
        <f t="shared" si="605"/>
        <v>5.5</v>
      </c>
      <c r="AD1877" s="275" t="s">
        <v>5999</v>
      </c>
      <c r="AE1877">
        <f>MATCH(AD1877,'Cat-4'!$A:$A,0)</f>
        <v>789</v>
      </c>
      <c r="AF1877">
        <f>MATCH(N1877,'Cat-4'!$1:$1,0)</f>
        <v>63</v>
      </c>
      <c r="AG1877">
        <f>INDEX('Cat-4'!$1:$1048576,Working!AE1877,Working!AF1877)</f>
        <v>117.1</v>
      </c>
      <c r="AH1877">
        <f>MATCH($AH$2,'Cat-4'!$1:$1,0)</f>
        <v>127</v>
      </c>
      <c r="AI1877">
        <f>INDEX('Cat-4'!$1:$1048576,Working!AE1877,Working!AH1877)</f>
        <v>138.9</v>
      </c>
      <c r="AJ1877" s="161">
        <f t="shared" si="613"/>
        <v>1.1861656703672077</v>
      </c>
      <c r="AK1877" s="580">
        <f t="shared" si="615"/>
        <v>0.18616567036720766</v>
      </c>
      <c r="AL1877" s="578">
        <f>INDEX(ELSV!$C$3:$G$38,MATCH(AD1877,ELSV!$G$3:$G$38,0),MATCH(IF(L1877&gt;2000000,"A",IF(L1877&gt;1000000,"B",IF(L1877&gt;100000,"C","D"))),ELSV!$C$3:$F$3,0))</f>
        <v>8</v>
      </c>
      <c r="AM1877" s="591">
        <f>INDEX(ELSV!$G$3:$K$38,MATCH(AD1877,ELSV!$G$3:$G$38,0),MATCH(IF(L1877&gt;2000000,"A",IF(L1877&gt;1000000,"B",IF(L1877&gt;100000,"C","D"))),ELSV!$G$3:$K$3,0))</f>
        <v>0.95</v>
      </c>
      <c r="AN1877" s="592">
        <f t="shared" si="606"/>
        <v>1.1861656703672077</v>
      </c>
      <c r="AO1877" s="593">
        <f t="shared" si="607"/>
        <v>29345.738684884716</v>
      </c>
      <c r="AP1877" s="593">
        <f t="shared" si="608"/>
        <v>19166.435578565332</v>
      </c>
      <c r="AQ1877" s="593">
        <f t="shared" si="609"/>
        <v>10179.303106319385</v>
      </c>
      <c r="AR1877" s="593" t="s">
        <v>6217</v>
      </c>
      <c r="AS1877">
        <f>VLOOKUP(AR1877,CF!$C$3:$D$9,2,FALSE)</f>
        <v>0.8</v>
      </c>
      <c r="AT1877" s="593">
        <f t="shared" si="610"/>
        <v>8143.4424850555079</v>
      </c>
      <c r="AU1877" s="593">
        <f t="shared" si="611"/>
        <v>8143.4424850555079</v>
      </c>
    </row>
    <row r="1878" spans="1:47" hidden="1">
      <c r="B1878" s="310">
        <v>163164165166</v>
      </c>
      <c r="C1878" s="333">
        <v>42825</v>
      </c>
      <c r="D1878" s="341" t="s">
        <v>582</v>
      </c>
      <c r="E1878" s="341" t="s">
        <v>1383</v>
      </c>
      <c r="F1878" s="324"/>
      <c r="G1878" t="s">
        <v>2683</v>
      </c>
      <c r="H1878" s="6" t="s">
        <v>2682</v>
      </c>
      <c r="I1878" s="195"/>
      <c r="J1878" s="314"/>
      <c r="L1878" s="508">
        <v>24699</v>
      </c>
      <c r="M1878" s="72">
        <v>10095</v>
      </c>
      <c r="N1878" s="240">
        <f t="shared" si="604"/>
        <v>42795</v>
      </c>
      <c r="O1878" s="259">
        <f t="shared" si="605"/>
        <v>5.5</v>
      </c>
      <c r="AD1878" s="275" t="s">
        <v>5873</v>
      </c>
      <c r="AE1878">
        <f>MATCH(AD1878,'Cat-4'!$A:$A,0)</f>
        <v>722</v>
      </c>
      <c r="AF1878">
        <f>MATCH(N1878,'Cat-4'!$1:$1,0)</f>
        <v>63</v>
      </c>
      <c r="AG1878">
        <f>INDEX('Cat-4'!$1:$1048576,Working!AE1878,Working!AF1878)</f>
        <v>108.3</v>
      </c>
      <c r="AH1878">
        <f>MATCH($AH$2,'Cat-4'!$1:$1,0)</f>
        <v>127</v>
      </c>
      <c r="AI1878">
        <f>INDEX('Cat-4'!$1:$1048576,Working!AE1878,Working!AH1878)</f>
        <v>125.5</v>
      </c>
      <c r="AJ1878" s="161">
        <f t="shared" si="613"/>
        <v>1.1588180978762697</v>
      </c>
      <c r="AK1878" s="580">
        <f t="shared" si="615"/>
        <v>0.15881809787626966</v>
      </c>
      <c r="AL1878" s="578">
        <f>INDEX(ELSV!$C$3:$G$38,MATCH(AD1878,ELSV!$G$3:$G$38,0),MATCH(IF(L1878&gt;2000000,"A",IF(L1878&gt;1000000,"B",IF(L1878&gt;100000,"C","D"))),ELSV!$C$3:$F$3,0))</f>
        <v>8</v>
      </c>
      <c r="AM1878" s="591">
        <f>INDEX(ELSV!$G$3:$K$38,MATCH(AD1878,ELSV!$G$3:$G$38,0),MATCH(IF(L1878&gt;2000000,"A",IF(L1878&gt;1000000,"B",IF(L1878&gt;100000,"C","D"))),ELSV!$G$3:$K$3,0))</f>
        <v>0.95</v>
      </c>
      <c r="AN1878" s="592">
        <f t="shared" si="606"/>
        <v>1.1588180978762697</v>
      </c>
      <c r="AO1878" s="593">
        <f t="shared" si="607"/>
        <v>28621.648199445983</v>
      </c>
      <c r="AP1878" s="593">
        <f t="shared" si="608"/>
        <v>18693.513980263157</v>
      </c>
      <c r="AQ1878" s="593">
        <f t="shared" si="609"/>
        <v>9928.1342191828262</v>
      </c>
      <c r="AR1878" s="593" t="s">
        <v>6217</v>
      </c>
      <c r="AS1878">
        <f>VLOOKUP(AR1878,CF!$C$3:$D$9,2,FALSE)</f>
        <v>0.8</v>
      </c>
      <c r="AT1878" s="593">
        <f t="shared" si="610"/>
        <v>7942.5073753462611</v>
      </c>
      <c r="AU1878" s="593">
        <f t="shared" si="611"/>
        <v>7942.5073753462611</v>
      </c>
    </row>
    <row r="1879" spans="1:47" hidden="1">
      <c r="B1879" s="310">
        <v>163164165166</v>
      </c>
      <c r="C1879" s="333">
        <v>42825</v>
      </c>
      <c r="D1879" s="341" t="s">
        <v>582</v>
      </c>
      <c r="E1879" s="341" t="s">
        <v>1074</v>
      </c>
      <c r="F1879" s="324"/>
      <c r="G1879" t="s">
        <v>2681</v>
      </c>
      <c r="H1879" s="6" t="s">
        <v>2682</v>
      </c>
      <c r="I1879" s="195"/>
      <c r="J1879" s="314"/>
      <c r="L1879" s="72">
        <v>24672</v>
      </c>
      <c r="M1879" s="72">
        <v>10064</v>
      </c>
      <c r="N1879" s="240">
        <f t="shared" si="604"/>
        <v>42795</v>
      </c>
      <c r="O1879" s="259">
        <f t="shared" si="605"/>
        <v>5.5</v>
      </c>
      <c r="AD1879" s="275" t="s">
        <v>5999</v>
      </c>
      <c r="AE1879">
        <f>MATCH(AD1879,'Cat-4'!$A:$A,0)</f>
        <v>789</v>
      </c>
      <c r="AF1879">
        <f>MATCH(N1879,'Cat-4'!$1:$1,0)</f>
        <v>63</v>
      </c>
      <c r="AG1879">
        <f>INDEX('Cat-4'!$1:$1048576,Working!AE1879,Working!AF1879)</f>
        <v>117.1</v>
      </c>
      <c r="AH1879">
        <f>MATCH($AH$2,'Cat-4'!$1:$1,0)</f>
        <v>127</v>
      </c>
      <c r="AI1879">
        <f>INDEX('Cat-4'!$1:$1048576,Working!AE1879,Working!AH1879)</f>
        <v>138.9</v>
      </c>
      <c r="AJ1879" s="161">
        <f t="shared" si="613"/>
        <v>1.1861656703672077</v>
      </c>
      <c r="AK1879" s="580">
        <f t="shared" si="615"/>
        <v>0.18616567036720766</v>
      </c>
      <c r="AL1879" s="578">
        <f>INDEX(ELSV!$C$3:$G$38,MATCH(AD1879,ELSV!$G$3:$G$38,0),MATCH(IF(L1879&gt;2000000,"A",IF(L1879&gt;1000000,"B",IF(L1879&gt;100000,"C","D"))),ELSV!$C$3:$F$3,0))</f>
        <v>8</v>
      </c>
      <c r="AM1879" s="591">
        <f>INDEX(ELSV!$G$3:$K$38,MATCH(AD1879,ELSV!$G$3:$G$38,0),MATCH(IF(L1879&gt;2000000,"A",IF(L1879&gt;1000000,"B",IF(L1879&gt;100000,"C","D"))),ELSV!$G$3:$K$3,0))</f>
        <v>0.95</v>
      </c>
      <c r="AN1879" s="592">
        <f t="shared" si="606"/>
        <v>1.1861656703672077</v>
      </c>
      <c r="AO1879" s="593">
        <f t="shared" si="607"/>
        <v>29265.079419299749</v>
      </c>
      <c r="AP1879" s="593">
        <f t="shared" si="608"/>
        <v>19113.754995730145</v>
      </c>
      <c r="AQ1879" s="593">
        <f t="shared" si="609"/>
        <v>10151.324423569604</v>
      </c>
      <c r="AR1879" s="593" t="s">
        <v>6217</v>
      </c>
      <c r="AS1879">
        <f>VLOOKUP(AR1879,CF!$C$3:$D$9,2,FALSE)</f>
        <v>0.8</v>
      </c>
      <c r="AT1879" s="593">
        <f t="shared" si="610"/>
        <v>8121.0595388556831</v>
      </c>
      <c r="AU1879" s="593">
        <f t="shared" si="611"/>
        <v>8121.0595388556831</v>
      </c>
    </row>
    <row r="1880" spans="1:47" hidden="1">
      <c r="B1880" s="310">
        <v>163164165166</v>
      </c>
      <c r="C1880" s="333">
        <v>42825</v>
      </c>
      <c r="D1880" s="341" t="s">
        <v>582</v>
      </c>
      <c r="E1880" s="341" t="s">
        <v>1060</v>
      </c>
      <c r="F1880" s="324"/>
      <c r="G1880" t="s">
        <v>2681</v>
      </c>
      <c r="H1880" s="6" t="s">
        <v>2682</v>
      </c>
      <c r="I1880" s="195"/>
      <c r="J1880" s="314"/>
      <c r="L1880" s="72">
        <v>24668</v>
      </c>
      <c r="M1880" s="72">
        <v>10060</v>
      </c>
      <c r="N1880" s="240">
        <f t="shared" si="604"/>
        <v>42795</v>
      </c>
      <c r="O1880" s="259">
        <f t="shared" si="605"/>
        <v>5.5</v>
      </c>
      <c r="AD1880" s="275" t="s">
        <v>5999</v>
      </c>
      <c r="AE1880">
        <f>MATCH(AD1880,'Cat-4'!$A:$A,0)</f>
        <v>789</v>
      </c>
      <c r="AF1880">
        <f>MATCH(N1880,'Cat-4'!$1:$1,0)</f>
        <v>63</v>
      </c>
      <c r="AG1880">
        <f>INDEX('Cat-4'!$1:$1048576,Working!AE1880,Working!AF1880)</f>
        <v>117.1</v>
      </c>
      <c r="AH1880">
        <f>MATCH($AH$2,'Cat-4'!$1:$1,0)</f>
        <v>127</v>
      </c>
      <c r="AI1880">
        <f>INDEX('Cat-4'!$1:$1048576,Working!AE1880,Working!AH1880)</f>
        <v>138.9</v>
      </c>
      <c r="AJ1880" s="161">
        <f t="shared" si="613"/>
        <v>1.1861656703672077</v>
      </c>
      <c r="AK1880" s="580">
        <f t="shared" si="615"/>
        <v>0.18616567036720766</v>
      </c>
      <c r="AL1880" s="578">
        <f>INDEX(ELSV!$C$3:$G$38,MATCH(AD1880,ELSV!$G$3:$G$38,0),MATCH(IF(L1880&gt;2000000,"A",IF(L1880&gt;1000000,"B",IF(L1880&gt;100000,"C","D"))),ELSV!$C$3:$F$3,0))</f>
        <v>8</v>
      </c>
      <c r="AM1880" s="591">
        <f>INDEX(ELSV!$G$3:$K$38,MATCH(AD1880,ELSV!$G$3:$G$38,0),MATCH(IF(L1880&gt;2000000,"A",IF(L1880&gt;1000000,"B",IF(L1880&gt;100000,"C","D"))),ELSV!$G$3:$K$3,0))</f>
        <v>0.95</v>
      </c>
      <c r="AN1880" s="592">
        <f t="shared" si="606"/>
        <v>1.1861656703672077</v>
      </c>
      <c r="AO1880" s="593">
        <f t="shared" si="607"/>
        <v>29260.334756618278</v>
      </c>
      <c r="AP1880" s="593">
        <f t="shared" si="608"/>
        <v>19110.65613791631</v>
      </c>
      <c r="AQ1880" s="593">
        <f t="shared" si="609"/>
        <v>10149.678618701968</v>
      </c>
      <c r="AR1880" s="593" t="s">
        <v>6217</v>
      </c>
      <c r="AS1880">
        <f>VLOOKUP(AR1880,CF!$C$3:$D$9,2,FALSE)</f>
        <v>0.8</v>
      </c>
      <c r="AT1880" s="593">
        <f t="shared" si="610"/>
        <v>8119.7428949615751</v>
      </c>
      <c r="AU1880" s="593">
        <f t="shared" si="611"/>
        <v>8119.7428949615751</v>
      </c>
    </row>
    <row r="1881" spans="1:47">
      <c r="A1881" t="s">
        <v>515</v>
      </c>
      <c r="B1881" s="189">
        <v>42912</v>
      </c>
      <c r="C1881" s="187">
        <v>42912</v>
      </c>
      <c r="D1881" t="s">
        <v>505</v>
      </c>
      <c r="E1881" s="497" t="s">
        <v>2558</v>
      </c>
      <c r="G1881" s="240" t="s">
        <v>2695</v>
      </c>
      <c r="H1881" s="63" t="s">
        <v>6185</v>
      </c>
      <c r="I1881" s="188"/>
      <c r="J1881" s="188">
        <v>15</v>
      </c>
      <c r="L1881" s="508">
        <v>24662.71</v>
      </c>
      <c r="M1881" s="72">
        <v>17216.598652054796</v>
      </c>
      <c r="N1881" s="240">
        <f t="shared" si="604"/>
        <v>42887</v>
      </c>
      <c r="O1881" s="259">
        <f t="shared" si="605"/>
        <v>5.25</v>
      </c>
      <c r="AD1881" s="275" t="s">
        <v>5873</v>
      </c>
      <c r="AE1881">
        <f>MATCH(AD1881,'Cat-4'!$A:$A,0)</f>
        <v>722</v>
      </c>
      <c r="AF1881">
        <f>MATCH(N1881,'Cat-4'!$1:$1,0)</f>
        <v>66</v>
      </c>
      <c r="AG1881">
        <f>INDEX('Cat-4'!$1:$1048576,Working!AE1881,Working!AF1881)</f>
        <v>108.5</v>
      </c>
      <c r="AH1881">
        <f>MATCH($AH$2,'Cat-4'!$1:$1,0)</f>
        <v>127</v>
      </c>
      <c r="AI1881">
        <f>INDEX('Cat-4'!$1:$1048576,Working!AE1881,Working!AH1881)</f>
        <v>125.5</v>
      </c>
      <c r="AJ1881" s="161">
        <f t="shared" si="613"/>
        <v>1.1566820276497696</v>
      </c>
      <c r="AK1881" s="580">
        <f t="shared" si="615"/>
        <v>0.15668202764976957</v>
      </c>
      <c r="AL1881" s="578">
        <f>INDEX(ELSV!$C$3:$G$38,MATCH(AD1881,ELSV!$G$3:$G$38,0),MATCH(IF(L1881&gt;2000000,"A",IF(L1881&gt;1000000,"B",IF(L1881&gt;100000,"C","D"))),ELSV!$C$3:$F$3,0))</f>
        <v>8</v>
      </c>
      <c r="AM1881" s="591">
        <f>INDEX(ELSV!$G$3:$K$38,MATCH(AD1881,ELSV!$G$3:$G$38,0),MATCH(IF(L1881&gt;2000000,"A",IF(L1881&gt;1000000,"B",IF(L1881&gt;100000,"C","D"))),ELSV!$G$3:$K$3,0))</f>
        <v>0.95</v>
      </c>
      <c r="AN1881" s="592">
        <f t="shared" si="606"/>
        <v>1.1566820276497696</v>
      </c>
      <c r="AO1881" s="593">
        <f t="shared" si="607"/>
        <v>28526.913410138248</v>
      </c>
      <c r="AP1881" s="593">
        <f t="shared" si="608"/>
        <v>17784.747579133062</v>
      </c>
      <c r="AQ1881" s="593">
        <f t="shared" si="609"/>
        <v>10742.165831005186</v>
      </c>
      <c r="AR1881" s="593" t="s">
        <v>6181</v>
      </c>
      <c r="AS1881">
        <f>VLOOKUP(AR1881,CF!$C$3:$D$9,2,FALSE)</f>
        <v>0.9</v>
      </c>
      <c r="AT1881" s="593">
        <f t="shared" si="610"/>
        <v>9667.9492479046676</v>
      </c>
      <c r="AU1881" s="593">
        <f t="shared" si="611"/>
        <v>9667.9492479046676</v>
      </c>
    </row>
    <row r="1882" spans="1:47">
      <c r="A1882" s="80" t="s">
        <v>1157</v>
      </c>
      <c r="B1882" s="189">
        <v>43000</v>
      </c>
      <c r="C1882" s="189">
        <v>43000</v>
      </c>
      <c r="D1882" t="s">
        <v>857</v>
      </c>
      <c r="E1882" s="497" t="s">
        <v>1685</v>
      </c>
      <c r="G1882" s="240" t="s">
        <v>2695</v>
      </c>
      <c r="H1882" s="63" t="s">
        <v>6185</v>
      </c>
      <c r="I1882" s="188"/>
      <c r="J1882" s="188">
        <v>15</v>
      </c>
      <c r="L1882" s="508">
        <v>24655.318074625389</v>
      </c>
      <c r="M1882" s="72">
        <v>17587.910519271638</v>
      </c>
      <c r="N1882" s="240">
        <f t="shared" si="604"/>
        <v>42979</v>
      </c>
      <c r="O1882" s="259">
        <f t="shared" si="605"/>
        <v>5</v>
      </c>
      <c r="AD1882" s="275" t="s">
        <v>5873</v>
      </c>
      <c r="AE1882">
        <f>MATCH(AD1882,'Cat-4'!$A:$A,0)</f>
        <v>722</v>
      </c>
      <c r="AF1882">
        <f>MATCH(N1882,'Cat-4'!$1:$1,0)</f>
        <v>69</v>
      </c>
      <c r="AG1882">
        <f>INDEX('Cat-4'!$1:$1048576,Working!AE1882,Working!AF1882)</f>
        <v>108.5</v>
      </c>
      <c r="AH1882">
        <f>MATCH($AH$2,'Cat-4'!$1:$1,0)</f>
        <v>127</v>
      </c>
      <c r="AI1882">
        <f>INDEX('Cat-4'!$1:$1048576,Working!AE1882,Working!AH1882)</f>
        <v>125.5</v>
      </c>
      <c r="AJ1882" s="161">
        <f t="shared" si="613"/>
        <v>1.1566820276497696</v>
      </c>
      <c r="AK1882" s="580">
        <f t="shared" si="615"/>
        <v>0.15668202764976957</v>
      </c>
      <c r="AL1882" s="578">
        <f>INDEX(ELSV!$C$3:$G$38,MATCH(AD1882,ELSV!$G$3:$G$38,0),MATCH(IF(L1882&gt;2000000,"A",IF(L1882&gt;1000000,"B",IF(L1882&gt;100000,"C","D"))),ELSV!$C$3:$F$3,0))</f>
        <v>8</v>
      </c>
      <c r="AM1882" s="591">
        <f>INDEX(ELSV!$G$3:$K$38,MATCH(AD1882,ELSV!$G$3:$G$38,0),MATCH(IF(L1882&gt;2000000,"A",IF(L1882&gt;1000000,"B",IF(L1882&gt;100000,"C","D"))),ELSV!$G$3:$K$3,0))</f>
        <v>0.95</v>
      </c>
      <c r="AN1882" s="592">
        <f t="shared" si="606"/>
        <v>1.1566820276497696</v>
      </c>
      <c r="AO1882" s="593">
        <f t="shared" si="607"/>
        <v>28518.363302907706</v>
      </c>
      <c r="AP1882" s="593">
        <f t="shared" si="608"/>
        <v>16932.778211101449</v>
      </c>
      <c r="AQ1882" s="593">
        <f t="shared" si="609"/>
        <v>11585.585091806257</v>
      </c>
      <c r="AR1882" s="593" t="s">
        <v>6181</v>
      </c>
      <c r="AS1882">
        <f>VLOOKUP(AR1882,CF!$C$3:$D$9,2,FALSE)</f>
        <v>0.9</v>
      </c>
      <c r="AT1882" s="593">
        <f t="shared" si="610"/>
        <v>10427.026582625631</v>
      </c>
      <c r="AU1882" s="593">
        <f t="shared" si="611"/>
        <v>10427.026582625631</v>
      </c>
    </row>
    <row r="1883" spans="1:47">
      <c r="A1883" t="s">
        <v>513</v>
      </c>
      <c r="B1883" s="189">
        <v>42912</v>
      </c>
      <c r="C1883" s="187">
        <v>42912</v>
      </c>
      <c r="D1883" t="s">
        <v>505</v>
      </c>
      <c r="E1883" s="497" t="s">
        <v>2276</v>
      </c>
      <c r="G1883" s="240" t="s">
        <v>2695</v>
      </c>
      <c r="H1883" s="63" t="s">
        <v>6185</v>
      </c>
      <c r="I1883" s="188"/>
      <c r="J1883" s="188">
        <v>15</v>
      </c>
      <c r="L1883" s="508">
        <v>24609.120000000003</v>
      </c>
      <c r="M1883" s="72">
        <v>17179.188427397261</v>
      </c>
      <c r="N1883" s="240">
        <f t="shared" si="604"/>
        <v>42887</v>
      </c>
      <c r="O1883" s="259">
        <f t="shared" si="605"/>
        <v>5.25</v>
      </c>
      <c r="AD1883" s="275" t="s">
        <v>5881</v>
      </c>
      <c r="AE1883">
        <f>MATCH(AD1883,'Cat-4'!$A:$A,0)</f>
        <v>726</v>
      </c>
      <c r="AF1883">
        <f>MATCH(N1883,'Cat-4'!$1:$1,0)</f>
        <v>66</v>
      </c>
      <c r="AG1883">
        <f>INDEX('Cat-4'!$1:$1048576,Working!AE1883,Working!AF1883)</f>
        <v>115.5</v>
      </c>
      <c r="AH1883">
        <f>MATCH($AH$2,'Cat-4'!$1:$1,0)</f>
        <v>127</v>
      </c>
      <c r="AI1883">
        <f>INDEX('Cat-4'!$1:$1048576,Working!AE1883,Working!AH1883)</f>
        <v>127.6</v>
      </c>
      <c r="AJ1883" s="161">
        <f t="shared" si="613"/>
        <v>1.1047619047619046</v>
      </c>
      <c r="AK1883" s="580">
        <f t="shared" si="615"/>
        <v>0.10476190476190461</v>
      </c>
      <c r="AL1883" s="578">
        <f>INDEX(ELSV!$C$3:$G$38,MATCH(AD1883,ELSV!$G$3:$G$38,0),MATCH(IF(L1883&gt;2000000,"A",IF(L1883&gt;1000000,"B",IF(L1883&gt;100000,"C","D"))),ELSV!$C$3:$F$3,0))</f>
        <v>12</v>
      </c>
      <c r="AM1883" s="591">
        <f>INDEX(ELSV!$G$3:$K$38,MATCH(AD1883,ELSV!$G$3:$G$38,0),MATCH(IF(L1883&gt;2000000,"A",IF(L1883&gt;1000000,"B",IF(L1883&gt;100000,"C","D"))),ELSV!$G$3:$K$3,0))</f>
        <v>0.95</v>
      </c>
      <c r="AN1883" s="592">
        <f t="shared" si="606"/>
        <v>1.1047619047619046</v>
      </c>
      <c r="AO1883" s="593">
        <f t="shared" si="607"/>
        <v>27187.218285714283</v>
      </c>
      <c r="AP1883" s="593">
        <f t="shared" si="608"/>
        <v>11299.687599999999</v>
      </c>
      <c r="AQ1883" s="593">
        <f t="shared" si="609"/>
        <v>15887.530685714284</v>
      </c>
      <c r="AR1883" s="593" t="s">
        <v>6181</v>
      </c>
      <c r="AS1883">
        <f>VLOOKUP(AR1883,CF!$C$3:$D$9,2,FALSE)</f>
        <v>0.9</v>
      </c>
      <c r="AT1883" s="593">
        <f t="shared" si="610"/>
        <v>14298.777617142856</v>
      </c>
      <c r="AU1883" s="593">
        <f t="shared" si="611"/>
        <v>14298.777617142856</v>
      </c>
    </row>
    <row r="1884" spans="1:47">
      <c r="A1884" s="80" t="s">
        <v>1157</v>
      </c>
      <c r="B1884" s="189">
        <v>43000</v>
      </c>
      <c r="C1884" s="189">
        <v>43000</v>
      </c>
      <c r="D1884" t="s">
        <v>857</v>
      </c>
      <c r="E1884" s="497" t="s">
        <v>1685</v>
      </c>
      <c r="G1884" s="240" t="s">
        <v>2695</v>
      </c>
      <c r="H1884" s="63" t="s">
        <v>6185</v>
      </c>
      <c r="I1884" s="188"/>
      <c r="J1884" s="188">
        <v>15</v>
      </c>
      <c r="L1884" s="508">
        <v>24587.282795899559</v>
      </c>
      <c r="M1884" s="72">
        <v>17539.37744455073</v>
      </c>
      <c r="N1884" s="240">
        <f t="shared" si="604"/>
        <v>42979</v>
      </c>
      <c r="O1884" s="259">
        <f t="shared" si="605"/>
        <v>5</v>
      </c>
      <c r="AD1884" s="275" t="s">
        <v>5873</v>
      </c>
      <c r="AE1884">
        <f>MATCH(AD1884,'Cat-4'!$A:$A,0)</f>
        <v>722</v>
      </c>
      <c r="AF1884">
        <f>MATCH(N1884,'Cat-4'!$1:$1,0)</f>
        <v>69</v>
      </c>
      <c r="AG1884">
        <f>INDEX('Cat-4'!$1:$1048576,Working!AE1884,Working!AF1884)</f>
        <v>108.5</v>
      </c>
      <c r="AH1884">
        <f>MATCH($AH$2,'Cat-4'!$1:$1,0)</f>
        <v>127</v>
      </c>
      <c r="AI1884">
        <f>INDEX('Cat-4'!$1:$1048576,Working!AE1884,Working!AH1884)</f>
        <v>125.5</v>
      </c>
      <c r="AJ1884" s="161">
        <f t="shared" si="613"/>
        <v>1.1566820276497696</v>
      </c>
      <c r="AK1884" s="580">
        <f t="shared" si="615"/>
        <v>0.15668202764976957</v>
      </c>
      <c r="AL1884" s="578">
        <f>INDEX(ELSV!$C$3:$G$38,MATCH(AD1884,ELSV!$G$3:$G$38,0),MATCH(IF(L1884&gt;2000000,"A",IF(L1884&gt;1000000,"B",IF(L1884&gt;100000,"C","D"))),ELSV!$C$3:$F$3,0))</f>
        <v>8</v>
      </c>
      <c r="AM1884" s="591">
        <f>INDEX(ELSV!$G$3:$K$38,MATCH(AD1884,ELSV!$G$3:$G$38,0),MATCH(IF(L1884&gt;2000000,"A",IF(L1884&gt;1000000,"B",IF(L1884&gt;100000,"C","D"))),ELSV!$G$3:$K$3,0))</f>
        <v>0.95</v>
      </c>
      <c r="AN1884" s="592">
        <f t="shared" si="606"/>
        <v>1.1566820276497696</v>
      </c>
      <c r="AO1884" s="593">
        <f t="shared" si="607"/>
        <v>28439.668118759397</v>
      </c>
      <c r="AP1884" s="593">
        <f t="shared" si="608"/>
        <v>16886.052945513391</v>
      </c>
      <c r="AQ1884" s="593">
        <f t="shared" si="609"/>
        <v>11553.615173246006</v>
      </c>
      <c r="AR1884" s="593" t="s">
        <v>6181</v>
      </c>
      <c r="AS1884">
        <f>VLOOKUP(AR1884,CF!$C$3:$D$9,2,FALSE)</f>
        <v>0.9</v>
      </c>
      <c r="AT1884" s="593">
        <f t="shared" si="610"/>
        <v>10398.253655921406</v>
      </c>
      <c r="AU1884" s="593">
        <f t="shared" si="611"/>
        <v>10398.253655921406</v>
      </c>
    </row>
    <row r="1885" spans="1:47" hidden="1">
      <c r="B1885" s="310">
        <v>163164165166</v>
      </c>
      <c r="C1885" s="333">
        <v>42825</v>
      </c>
      <c r="D1885" s="341" t="s">
        <v>582</v>
      </c>
      <c r="E1885" s="341" t="s">
        <v>1065</v>
      </c>
      <c r="F1885" s="324"/>
      <c r="G1885" t="s">
        <v>2681</v>
      </c>
      <c r="H1885" s="6" t="s">
        <v>2682</v>
      </c>
      <c r="I1885" s="195"/>
      <c r="J1885" s="314"/>
      <c r="L1885" s="72">
        <v>24564</v>
      </c>
      <c r="M1885" s="72">
        <v>9956</v>
      </c>
      <c r="N1885" s="240">
        <f t="shared" si="604"/>
        <v>42795</v>
      </c>
      <c r="O1885" s="259">
        <f t="shared" si="605"/>
        <v>5.5</v>
      </c>
      <c r="AD1885" s="275" t="s">
        <v>5743</v>
      </c>
      <c r="AE1885">
        <f>MATCH(AD1885,'Cat-4'!$A:$A,0)</f>
        <v>654</v>
      </c>
      <c r="AF1885">
        <f>MATCH(N1885,'Cat-4'!$1:$1,0)</f>
        <v>63</v>
      </c>
      <c r="AG1885">
        <f>INDEX('Cat-4'!$1:$1048576,Working!AE1885,Working!AF1885)</f>
        <v>103.7</v>
      </c>
      <c r="AH1885">
        <f>MATCH($AH$2,'Cat-4'!$1:$1,0)</f>
        <v>127</v>
      </c>
      <c r="AI1885">
        <f>INDEX('Cat-4'!$1:$1048576,Working!AE1885,Working!AH1885)</f>
        <v>112.9</v>
      </c>
      <c r="AJ1885" s="161">
        <f t="shared" si="613"/>
        <v>1.0887174541947926</v>
      </c>
      <c r="AK1885" s="580">
        <f t="shared" si="615"/>
        <v>8.87174541947926E-2</v>
      </c>
      <c r="AL1885" s="578">
        <f>INDEX(ELSV!$C$3:$G$38,MATCH(AD1885,ELSV!$G$3:$G$38,0),MATCH(IF(L1885&gt;2000000,"A",IF(L1885&gt;1000000,"B",IF(L1885&gt;100000,"C","D"))),ELSV!$C$3:$F$3,0))</f>
        <v>6</v>
      </c>
      <c r="AM1885" s="591">
        <f>INDEX(ELSV!$G$3:$K$38,MATCH(AD1885,ELSV!$G$3:$G$38,0),MATCH(IF(L1885&gt;2000000,"A",IF(L1885&gt;1000000,"B",IF(L1885&gt;100000,"C","D"))),ELSV!$G$3:$K$3,0))</f>
        <v>1</v>
      </c>
      <c r="AN1885" s="592">
        <f t="shared" si="606"/>
        <v>1.0887174541947926</v>
      </c>
      <c r="AO1885" s="593">
        <f t="shared" si="607"/>
        <v>26743.255544840886</v>
      </c>
      <c r="AP1885" s="593">
        <f t="shared" si="608"/>
        <v>24514.650916104143</v>
      </c>
      <c r="AQ1885" s="593">
        <f t="shared" si="609"/>
        <v>2228.6046287367426</v>
      </c>
      <c r="AR1885" s="593" t="s">
        <v>6217</v>
      </c>
      <c r="AS1885">
        <f>VLOOKUP(AR1885,CF!$C$3:$D$9,2,FALSE)</f>
        <v>0.8</v>
      </c>
      <c r="AT1885" s="593">
        <f t="shared" si="610"/>
        <v>1782.8837029893941</v>
      </c>
      <c r="AU1885" s="593">
        <f t="shared" si="611"/>
        <v>1782.8837029893941</v>
      </c>
    </row>
    <row r="1886" spans="1:47" hidden="1">
      <c r="B1886" s="310">
        <v>163164165166</v>
      </c>
      <c r="C1886" s="333">
        <v>42825</v>
      </c>
      <c r="D1886" s="341" t="s">
        <v>582</v>
      </c>
      <c r="E1886" s="341" t="s">
        <v>1075</v>
      </c>
      <c r="F1886" s="324"/>
      <c r="G1886" t="s">
        <v>2681</v>
      </c>
      <c r="H1886" s="6" t="s">
        <v>2682</v>
      </c>
      <c r="I1886" s="195"/>
      <c r="J1886" s="314"/>
      <c r="L1886" s="72">
        <v>24542</v>
      </c>
      <c r="M1886" s="72">
        <v>9934</v>
      </c>
      <c r="N1886" s="240">
        <f t="shared" si="604"/>
        <v>42795</v>
      </c>
      <c r="O1886" s="259">
        <f t="shared" si="605"/>
        <v>5.5</v>
      </c>
      <c r="AD1886" s="275" t="s">
        <v>5999</v>
      </c>
      <c r="AE1886">
        <f>MATCH(AD1886,'Cat-4'!$A:$A,0)</f>
        <v>789</v>
      </c>
      <c r="AF1886">
        <f>MATCH(N1886,'Cat-4'!$1:$1,0)</f>
        <v>63</v>
      </c>
      <c r="AG1886">
        <f>INDEX('Cat-4'!$1:$1048576,Working!AE1886,Working!AF1886)</f>
        <v>117.1</v>
      </c>
      <c r="AH1886">
        <f>MATCH($AH$2,'Cat-4'!$1:$1,0)</f>
        <v>127</v>
      </c>
      <c r="AI1886">
        <f>INDEX('Cat-4'!$1:$1048576,Working!AE1886,Working!AH1886)</f>
        <v>138.9</v>
      </c>
      <c r="AJ1886" s="161">
        <f t="shared" si="613"/>
        <v>1.1861656703672077</v>
      </c>
      <c r="AK1886" s="580">
        <f t="shared" si="615"/>
        <v>0.18616567036720766</v>
      </c>
      <c r="AL1886" s="578">
        <f>INDEX(ELSV!$C$3:$G$38,MATCH(AD1886,ELSV!$G$3:$G$38,0),MATCH(IF(L1886&gt;2000000,"A",IF(L1886&gt;1000000,"B",IF(L1886&gt;100000,"C","D"))),ELSV!$C$3:$F$3,0))</f>
        <v>8</v>
      </c>
      <c r="AM1886" s="591">
        <f>INDEX(ELSV!$G$3:$K$38,MATCH(AD1886,ELSV!$G$3:$G$38,0),MATCH(IF(L1886&gt;2000000,"A",IF(L1886&gt;1000000,"B",IF(L1886&gt;100000,"C","D"))),ELSV!$G$3:$K$3,0))</f>
        <v>0.95</v>
      </c>
      <c r="AN1886" s="592">
        <f t="shared" si="606"/>
        <v>1.1861656703672077</v>
      </c>
      <c r="AO1886" s="593">
        <f t="shared" si="607"/>
        <v>29110.87788215201</v>
      </c>
      <c r="AP1886" s="593">
        <f t="shared" si="608"/>
        <v>19013.042116780529</v>
      </c>
      <c r="AQ1886" s="593">
        <f t="shared" si="609"/>
        <v>10097.835765371481</v>
      </c>
      <c r="AR1886" s="593" t="s">
        <v>6217</v>
      </c>
      <c r="AS1886">
        <f>VLOOKUP(AR1886,CF!$C$3:$D$9,2,FALSE)</f>
        <v>0.8</v>
      </c>
      <c r="AT1886" s="593">
        <f t="shared" si="610"/>
        <v>8078.2686122971854</v>
      </c>
      <c r="AU1886" s="593">
        <f t="shared" si="611"/>
        <v>8078.2686122971854</v>
      </c>
    </row>
    <row r="1887" spans="1:47">
      <c r="A1887" s="80" t="s">
        <v>1157</v>
      </c>
      <c r="B1887" s="189">
        <v>43000</v>
      </c>
      <c r="C1887" s="189">
        <v>43000</v>
      </c>
      <c r="D1887" t="s">
        <v>857</v>
      </c>
      <c r="E1887" s="497" t="s">
        <v>1685</v>
      </c>
      <c r="G1887" s="240" t="s">
        <v>2695</v>
      </c>
      <c r="H1887" s="63" t="s">
        <v>6185</v>
      </c>
      <c r="I1887" s="188"/>
      <c r="J1887" s="188">
        <v>15</v>
      </c>
      <c r="L1887" s="508">
        <v>24533.21058633368</v>
      </c>
      <c r="M1887" s="72">
        <v>17500.804947511937</v>
      </c>
      <c r="N1887" s="240">
        <f t="shared" si="604"/>
        <v>42979</v>
      </c>
      <c r="O1887" s="259">
        <f t="shared" si="605"/>
        <v>5</v>
      </c>
      <c r="AD1887" s="275" t="s">
        <v>5873</v>
      </c>
      <c r="AE1887">
        <f>MATCH(AD1887,'Cat-4'!$A:$A,0)</f>
        <v>722</v>
      </c>
      <c r="AF1887">
        <f>MATCH(N1887,'Cat-4'!$1:$1,0)</f>
        <v>69</v>
      </c>
      <c r="AG1887">
        <f>INDEX('Cat-4'!$1:$1048576,Working!AE1887,Working!AF1887)</f>
        <v>108.5</v>
      </c>
      <c r="AH1887">
        <f>MATCH($AH$2,'Cat-4'!$1:$1,0)</f>
        <v>127</v>
      </c>
      <c r="AI1887">
        <f>INDEX('Cat-4'!$1:$1048576,Working!AE1887,Working!AH1887)</f>
        <v>125.5</v>
      </c>
      <c r="AJ1887" s="161">
        <f t="shared" si="613"/>
        <v>1.1566820276497696</v>
      </c>
      <c r="AK1887" s="580">
        <f t="shared" si="615"/>
        <v>0.15668202764976957</v>
      </c>
      <c r="AL1887" s="578">
        <f>INDEX(ELSV!$C$3:$G$38,MATCH(AD1887,ELSV!$G$3:$G$38,0),MATCH(IF(L1887&gt;2000000,"A",IF(L1887&gt;1000000,"B",IF(L1887&gt;100000,"C","D"))),ELSV!$C$3:$F$3,0))</f>
        <v>8</v>
      </c>
      <c r="AM1887" s="591">
        <f>INDEX(ELSV!$G$3:$K$38,MATCH(AD1887,ELSV!$G$3:$G$38,0),MATCH(IF(L1887&gt;2000000,"A",IF(L1887&gt;1000000,"B",IF(L1887&gt;100000,"C","D"))),ELSV!$G$3:$K$3,0))</f>
        <v>0.95</v>
      </c>
      <c r="AN1887" s="592">
        <f t="shared" si="606"/>
        <v>1.1566820276497696</v>
      </c>
      <c r="AO1887" s="593">
        <f t="shared" si="607"/>
        <v>28377.123765759232</v>
      </c>
      <c r="AP1887" s="593">
        <f t="shared" si="608"/>
        <v>16848.917235919544</v>
      </c>
      <c r="AQ1887" s="593">
        <f t="shared" si="609"/>
        <v>11528.206529839688</v>
      </c>
      <c r="AR1887" s="593" t="s">
        <v>6181</v>
      </c>
      <c r="AS1887">
        <f>VLOOKUP(AR1887,CF!$C$3:$D$9,2,FALSE)</f>
        <v>0.9</v>
      </c>
      <c r="AT1887" s="593">
        <f t="shared" si="610"/>
        <v>10375.38587685572</v>
      </c>
      <c r="AU1887" s="593">
        <f t="shared" si="611"/>
        <v>10375.38587685572</v>
      </c>
    </row>
    <row r="1888" spans="1:47" hidden="1">
      <c r="B1888" s="310">
        <v>163164165166</v>
      </c>
      <c r="C1888" s="333">
        <v>42825</v>
      </c>
      <c r="D1888" s="341" t="s">
        <v>582</v>
      </c>
      <c r="E1888" s="341" t="s">
        <v>1063</v>
      </c>
      <c r="F1888" s="324"/>
      <c r="G1888" t="s">
        <v>2681</v>
      </c>
      <c r="H1888" s="6" t="s">
        <v>2682</v>
      </c>
      <c r="I1888" s="195"/>
      <c r="J1888" s="314"/>
      <c r="L1888" s="72">
        <v>24512</v>
      </c>
      <c r="M1888" s="72">
        <v>9904</v>
      </c>
      <c r="N1888" s="240">
        <f t="shared" si="604"/>
        <v>42795</v>
      </c>
      <c r="O1888" s="259">
        <f t="shared" si="605"/>
        <v>5.5</v>
      </c>
      <c r="AD1888" s="275" t="s">
        <v>5999</v>
      </c>
      <c r="AE1888">
        <f>MATCH(AD1888,'Cat-4'!$A:$A,0)</f>
        <v>789</v>
      </c>
      <c r="AF1888">
        <f>MATCH(N1888,'Cat-4'!$1:$1,0)</f>
        <v>63</v>
      </c>
      <c r="AG1888">
        <f>INDEX('Cat-4'!$1:$1048576,Working!AE1888,Working!AF1888)</f>
        <v>117.1</v>
      </c>
      <c r="AH1888">
        <f>MATCH($AH$2,'Cat-4'!$1:$1,0)</f>
        <v>127</v>
      </c>
      <c r="AI1888">
        <f>INDEX('Cat-4'!$1:$1048576,Working!AE1888,Working!AH1888)</f>
        <v>138.9</v>
      </c>
      <c r="AJ1888" s="161">
        <f t="shared" si="613"/>
        <v>1.1861656703672077</v>
      </c>
      <c r="AK1888" s="580">
        <f t="shared" si="615"/>
        <v>0.18616567036720766</v>
      </c>
      <c r="AL1888" s="578">
        <f>INDEX(ELSV!$C$3:$G$38,MATCH(AD1888,ELSV!$G$3:$G$38,0),MATCH(IF(L1888&gt;2000000,"A",IF(L1888&gt;1000000,"B",IF(L1888&gt;100000,"C","D"))),ELSV!$C$3:$F$3,0))</f>
        <v>8</v>
      </c>
      <c r="AM1888" s="591">
        <f>INDEX(ELSV!$G$3:$K$38,MATCH(AD1888,ELSV!$G$3:$G$38,0),MATCH(IF(L1888&gt;2000000,"A",IF(L1888&gt;1000000,"B",IF(L1888&gt;100000,"C","D"))),ELSV!$G$3:$K$3,0))</f>
        <v>0.95</v>
      </c>
      <c r="AN1888" s="592">
        <f t="shared" si="606"/>
        <v>1.1861656703672077</v>
      </c>
      <c r="AO1888" s="593">
        <f t="shared" si="607"/>
        <v>29075.292912040994</v>
      </c>
      <c r="AP1888" s="593">
        <f t="shared" si="608"/>
        <v>18989.800683176771</v>
      </c>
      <c r="AQ1888" s="593">
        <f t="shared" si="609"/>
        <v>10085.492228864223</v>
      </c>
      <c r="AR1888" s="593" t="s">
        <v>6217</v>
      </c>
      <c r="AS1888">
        <f>VLOOKUP(AR1888,CF!$C$3:$D$9,2,FALSE)</f>
        <v>0.8</v>
      </c>
      <c r="AT1888" s="593">
        <f t="shared" si="610"/>
        <v>8068.3937830913783</v>
      </c>
      <c r="AU1888" s="593">
        <f t="shared" si="611"/>
        <v>8068.3937830913783</v>
      </c>
    </row>
    <row r="1889" spans="1:47" hidden="1">
      <c r="B1889" s="310">
        <v>163164165166</v>
      </c>
      <c r="C1889" s="333">
        <v>42825</v>
      </c>
      <c r="D1889" s="341" t="s">
        <v>582</v>
      </c>
      <c r="E1889" s="341" t="s">
        <v>1061</v>
      </c>
      <c r="F1889" s="324"/>
      <c r="G1889" t="s">
        <v>2681</v>
      </c>
      <c r="H1889" s="6" t="s">
        <v>2682</v>
      </c>
      <c r="I1889" s="195"/>
      <c r="J1889" s="314"/>
      <c r="L1889" s="72">
        <v>24500</v>
      </c>
      <c r="M1889" s="72">
        <v>9892</v>
      </c>
      <c r="N1889" s="240">
        <f t="shared" si="604"/>
        <v>42795</v>
      </c>
      <c r="O1889" s="259">
        <f t="shared" si="605"/>
        <v>5.5</v>
      </c>
      <c r="AD1889" s="275" t="s">
        <v>5999</v>
      </c>
      <c r="AE1889">
        <f>MATCH(AD1889,'Cat-4'!$A:$A,0)</f>
        <v>789</v>
      </c>
      <c r="AF1889">
        <f>MATCH(N1889,'Cat-4'!$1:$1,0)</f>
        <v>63</v>
      </c>
      <c r="AG1889">
        <f>INDEX('Cat-4'!$1:$1048576,Working!AE1889,Working!AF1889)</f>
        <v>117.1</v>
      </c>
      <c r="AH1889">
        <f>MATCH($AH$2,'Cat-4'!$1:$1,0)</f>
        <v>127</v>
      </c>
      <c r="AI1889">
        <f>INDEX('Cat-4'!$1:$1048576,Working!AE1889,Working!AH1889)</f>
        <v>138.9</v>
      </c>
      <c r="AJ1889" s="161">
        <f t="shared" si="613"/>
        <v>1.1861656703672077</v>
      </c>
      <c r="AK1889" s="580">
        <f t="shared" si="615"/>
        <v>0.18616567036720766</v>
      </c>
      <c r="AL1889" s="578">
        <f>INDEX(ELSV!$C$3:$G$38,MATCH(AD1889,ELSV!$G$3:$G$38,0),MATCH(IF(L1889&gt;2000000,"A",IF(L1889&gt;1000000,"B",IF(L1889&gt;100000,"C","D"))),ELSV!$C$3:$F$3,0))</f>
        <v>8</v>
      </c>
      <c r="AM1889" s="591">
        <f>INDEX(ELSV!$G$3:$K$38,MATCH(AD1889,ELSV!$G$3:$G$38,0),MATCH(IF(L1889&gt;2000000,"A",IF(L1889&gt;1000000,"B",IF(L1889&gt;100000,"C","D"))),ELSV!$G$3:$K$3,0))</f>
        <v>0.95</v>
      </c>
      <c r="AN1889" s="592">
        <f t="shared" si="606"/>
        <v>1.1861656703672077</v>
      </c>
      <c r="AO1889" s="593">
        <f t="shared" si="607"/>
        <v>29061.058923996588</v>
      </c>
      <c r="AP1889" s="593">
        <f t="shared" si="608"/>
        <v>18980.50410973527</v>
      </c>
      <c r="AQ1889" s="593">
        <f t="shared" si="609"/>
        <v>10080.554814261319</v>
      </c>
      <c r="AR1889" s="593" t="s">
        <v>6217</v>
      </c>
      <c r="AS1889">
        <f>VLOOKUP(AR1889,CF!$C$3:$D$9,2,FALSE)</f>
        <v>0.8</v>
      </c>
      <c r="AT1889" s="593">
        <f t="shared" si="610"/>
        <v>8064.4438514090552</v>
      </c>
      <c r="AU1889" s="593">
        <f t="shared" si="611"/>
        <v>8064.4438514090552</v>
      </c>
    </row>
    <row r="1890" spans="1:47" hidden="1">
      <c r="B1890" s="314">
        <v>24</v>
      </c>
      <c r="C1890" s="333">
        <v>40723</v>
      </c>
      <c r="D1890" s="341" t="s">
        <v>1345</v>
      </c>
      <c r="E1890" s="341" t="s">
        <v>822</v>
      </c>
      <c r="F1890" s="324"/>
      <c r="G1890" t="s">
        <v>2683</v>
      </c>
      <c r="H1890" s="6" t="s">
        <v>2682</v>
      </c>
      <c r="I1890" s="195"/>
      <c r="J1890" s="314">
        <v>15</v>
      </c>
      <c r="L1890" s="72">
        <v>24480</v>
      </c>
      <c r="M1890" s="72">
        <v>1221</v>
      </c>
      <c r="N1890" s="240">
        <f t="shared" si="604"/>
        <v>40695</v>
      </c>
      <c r="O1890" s="259">
        <f t="shared" si="605"/>
        <v>11.25</v>
      </c>
      <c r="W1890" s="266" t="s">
        <v>4637</v>
      </c>
      <c r="X1890">
        <f>MATCH(W1890,'CAT-3'!$A:$A,0)</f>
        <v>654</v>
      </c>
      <c r="Y1890">
        <f>MATCH(N1890,'CAT-3'!$1:$1,0)</f>
        <v>81</v>
      </c>
      <c r="Z1890">
        <f>INDEX('CAT-3'!$1:$1048576,Working!X1890,Working!Y1890)</f>
        <v>166.6</v>
      </c>
      <c r="AA1890">
        <f>MATCH($AA$3,'CAT-3'!$1:$1,0)</f>
        <v>90</v>
      </c>
      <c r="AB1890">
        <f>INDEX('CAT-3'!$1:$1048576,Working!X1890,Working!AA1890)</f>
        <v>170.7</v>
      </c>
      <c r="AC1890" s="161">
        <f>AB1890/Z1890</f>
        <v>1.024609843937575</v>
      </c>
      <c r="AD1890" s="275" t="s">
        <v>5918</v>
      </c>
      <c r="AE1890">
        <f>MATCH(AD1890,'Cat-4'!$A:$A,0)</f>
        <v>745</v>
      </c>
      <c r="AF1890">
        <f>MATCH($AF$2,'Cat-4'!$1:$1,0)</f>
        <v>4</v>
      </c>
      <c r="AG1890">
        <f>INDEX('Cat-4'!$1:$1048576,Working!AE1890,Working!AF1890)</f>
        <v>99.2</v>
      </c>
      <c r="AH1890">
        <f>MATCH($AH$2,'Cat-4'!$1:$1,0)</f>
        <v>127</v>
      </c>
      <c r="AI1890">
        <f>INDEX('Cat-4'!$1:$1048576,Working!AE1890,Working!AH1890)</f>
        <v>115.4</v>
      </c>
      <c r="AJ1890" s="161">
        <f>AI1890/AG1890</f>
        <v>1.1633064516129032</v>
      </c>
      <c r="AK1890" s="582">
        <f>(AC1890*AJ1890)-1</f>
        <v>0.19193524183867106</v>
      </c>
      <c r="AL1890" s="578">
        <f>INDEX(ELSV!$C$3:$G$38,MATCH(AD1890,ELSV!$G$3:$G$38,0),MATCH(IF(L1890&gt;2000000,"A",IF(L1890&gt;1000000,"B",IF(L1890&gt;100000,"C","D"))),ELSV!$C$3:$F$3,0))</f>
        <v>8</v>
      </c>
      <c r="AM1890" s="591">
        <f>INDEX(ELSV!$G$3:$K$38,MATCH(AD1890,ELSV!$G$3:$G$38,0),MATCH(IF(L1890&gt;2000000,"A",IF(L1890&gt;1000000,"B",IF(L1890&gt;100000,"C","D"))),ELSV!$G$3:$K$3,0))</f>
        <v>0.95</v>
      </c>
      <c r="AN1890" s="592">
        <f t="shared" si="606"/>
        <v>1.1919352418386711</v>
      </c>
      <c r="AO1890" s="593">
        <f t="shared" si="607"/>
        <v>29178.574720210669</v>
      </c>
      <c r="AP1890" s="593">
        <f t="shared" si="608"/>
        <v>27719.645984200135</v>
      </c>
      <c r="AQ1890" s="593">
        <f t="shared" si="609"/>
        <v>1458.9287360105336</v>
      </c>
      <c r="AR1890" s="593" t="s">
        <v>6217</v>
      </c>
      <c r="AS1890">
        <f>VLOOKUP(AR1890,CF!$C$3:$D$9,2,FALSE)</f>
        <v>0.8</v>
      </c>
      <c r="AT1890" s="593">
        <f t="shared" si="610"/>
        <v>1167.1429888084269</v>
      </c>
      <c r="AU1890" s="593">
        <f t="shared" si="611"/>
        <v>1458.9287360105347</v>
      </c>
    </row>
    <row r="1891" spans="1:47" hidden="1">
      <c r="B1891" s="310">
        <v>163164165166</v>
      </c>
      <c r="C1891" s="333">
        <v>42825</v>
      </c>
      <c r="D1891" s="341" t="s">
        <v>582</v>
      </c>
      <c r="E1891" s="341" t="s">
        <v>1438</v>
      </c>
      <c r="F1891" s="324"/>
      <c r="G1891" t="s">
        <v>2683</v>
      </c>
      <c r="H1891" s="6" t="s">
        <v>2682</v>
      </c>
      <c r="I1891" s="195"/>
      <c r="J1891" s="314"/>
      <c r="L1891" s="508">
        <v>24327</v>
      </c>
      <c r="M1891" s="72">
        <v>9719</v>
      </c>
      <c r="N1891" s="240">
        <f t="shared" si="604"/>
        <v>42795</v>
      </c>
      <c r="O1891" s="259">
        <f t="shared" si="605"/>
        <v>5.5</v>
      </c>
      <c r="AD1891" s="275" t="s">
        <v>5930</v>
      </c>
      <c r="AE1891">
        <f>MATCH(AD1891,'Cat-4'!$A:$A,0)</f>
        <v>752</v>
      </c>
      <c r="AF1891">
        <f>MATCH(N1891,'Cat-4'!$1:$1,0)</f>
        <v>63</v>
      </c>
      <c r="AG1891">
        <f>INDEX('Cat-4'!$1:$1048576,Working!AE1891,Working!AF1891)</f>
        <v>112.3</v>
      </c>
      <c r="AH1891">
        <f>MATCH($AH$2,'Cat-4'!$1:$1,0)</f>
        <v>127</v>
      </c>
      <c r="AI1891">
        <f>INDEX('Cat-4'!$1:$1048576,Working!AE1891,Working!AH1891)</f>
        <v>116</v>
      </c>
      <c r="AJ1891" s="161">
        <f t="shared" ref="AJ1891:AJ1954" si="616">AI1891/AG1891</f>
        <v>1.0329474621549422</v>
      </c>
      <c r="AK1891" s="580">
        <f t="shared" ref="AK1891:AK1954" si="617">AJ1891-1</f>
        <v>3.2947462154942153E-2</v>
      </c>
      <c r="AL1891" s="578">
        <f>INDEX(ELSV!$C$3:$G$38,MATCH(AD1891,ELSV!$G$3:$G$38,0),MATCH(IF(L1891&gt;2000000,"A",IF(L1891&gt;1000000,"B",IF(L1891&gt;100000,"C","D"))),ELSV!$C$3:$F$3,0))</f>
        <v>6</v>
      </c>
      <c r="AM1891" s="591">
        <f>INDEX(ELSV!$G$3:$K$38,MATCH(AD1891,ELSV!$G$3:$G$38,0),MATCH(IF(L1891&gt;2000000,"A",IF(L1891&gt;1000000,"B",IF(L1891&gt;100000,"C","D"))),ELSV!$G$3:$K$3,0))</f>
        <v>0.95</v>
      </c>
      <c r="AN1891" s="592">
        <f t="shared" si="606"/>
        <v>1.0329474621549422</v>
      </c>
      <c r="AO1891" s="593">
        <f t="shared" si="607"/>
        <v>25128.512911843278</v>
      </c>
      <c r="AP1891" s="593">
        <f t="shared" si="608"/>
        <v>21882.746660730187</v>
      </c>
      <c r="AQ1891" s="593">
        <f t="shared" si="609"/>
        <v>3245.7662511130911</v>
      </c>
      <c r="AR1891" s="593" t="s">
        <v>6217</v>
      </c>
      <c r="AS1891">
        <f>VLOOKUP(AR1891,CF!$C$3:$D$9,2,FALSE)</f>
        <v>0.8</v>
      </c>
      <c r="AT1891" s="593">
        <f t="shared" si="610"/>
        <v>2596.6130008904729</v>
      </c>
      <c r="AU1891" s="593">
        <f t="shared" si="611"/>
        <v>2596.6130008904729</v>
      </c>
    </row>
    <row r="1892" spans="1:47">
      <c r="A1892" t="s">
        <v>513</v>
      </c>
      <c r="B1892" s="189">
        <v>42912</v>
      </c>
      <c r="C1892" s="187">
        <v>42912</v>
      </c>
      <c r="D1892" t="s">
        <v>505</v>
      </c>
      <c r="E1892" s="497" t="s">
        <v>2207</v>
      </c>
      <c r="G1892" s="240" t="s">
        <v>2695</v>
      </c>
      <c r="H1892" s="63" t="s">
        <v>6185</v>
      </c>
      <c r="I1892" s="188"/>
      <c r="J1892" s="188">
        <v>15</v>
      </c>
      <c r="L1892" s="508">
        <v>24265.808666666664</v>
      </c>
      <c r="M1892" s="72">
        <v>16939.528899360728</v>
      </c>
      <c r="N1892" s="240">
        <f t="shared" si="604"/>
        <v>42887</v>
      </c>
      <c r="O1892" s="259">
        <f t="shared" si="605"/>
        <v>5.25</v>
      </c>
      <c r="AD1892" s="275" t="s">
        <v>5663</v>
      </c>
      <c r="AE1892">
        <f>MATCH(AD1892,'Cat-4'!$A:$A,0)</f>
        <v>613</v>
      </c>
      <c r="AF1892">
        <f>MATCH(N1892,'Cat-4'!$1:$1,0)</f>
        <v>66</v>
      </c>
      <c r="AG1892">
        <f>INDEX('Cat-4'!$1:$1048576,Working!AE1892,Working!AF1892)</f>
        <v>117.3</v>
      </c>
      <c r="AH1892">
        <f>MATCH($AH$2,'Cat-4'!$1:$1,0)</f>
        <v>127</v>
      </c>
      <c r="AI1892">
        <f>INDEX('Cat-4'!$1:$1048576,Working!AE1892,Working!AH1892)</f>
        <v>164.5</v>
      </c>
      <c r="AJ1892" s="161">
        <f t="shared" si="616"/>
        <v>1.4023870417732311</v>
      </c>
      <c r="AK1892" s="580">
        <f t="shared" si="617"/>
        <v>0.40238704177323115</v>
      </c>
      <c r="AL1892" s="578">
        <f>INDEX(ELSV!$C$3:$G$38,MATCH(AD1892,ELSV!$G$3:$G$38,0),MATCH(IF(L1892&gt;2000000,"A",IF(L1892&gt;1000000,"B",IF(L1892&gt;100000,"C","D"))),ELSV!$C$3:$F$3,0))</f>
        <v>8</v>
      </c>
      <c r="AM1892" s="591">
        <f>INDEX(ELSV!$G$3:$K$38,MATCH(AD1892,ELSV!$G$3:$G$38,0),MATCH(IF(L1892&gt;2000000,"A",IF(L1892&gt;1000000,"B",IF(L1892&gt;100000,"C","D"))),ELSV!$G$3:$K$3,0))</f>
        <v>0.95</v>
      </c>
      <c r="AN1892" s="592">
        <f t="shared" si="606"/>
        <v>1.4023870417732311</v>
      </c>
      <c r="AO1892" s="593">
        <f t="shared" si="607"/>
        <v>34030.055632281896</v>
      </c>
      <c r="AP1892" s="593">
        <f t="shared" si="608"/>
        <v>21215.612808250742</v>
      </c>
      <c r="AQ1892" s="593">
        <f t="shared" si="609"/>
        <v>12814.442824031154</v>
      </c>
      <c r="AR1892" s="593" t="s">
        <v>6181</v>
      </c>
      <c r="AS1892">
        <f>VLOOKUP(AR1892,CF!$C$3:$D$9,2,FALSE)</f>
        <v>0.9</v>
      </c>
      <c r="AT1892" s="593">
        <f t="shared" si="610"/>
        <v>11532.998541628038</v>
      </c>
      <c r="AU1892" s="593">
        <f t="shared" si="611"/>
        <v>11532.998541628038</v>
      </c>
    </row>
    <row r="1893" spans="1:47">
      <c r="A1893" s="80" t="s">
        <v>1157</v>
      </c>
      <c r="B1893" s="189">
        <v>43000</v>
      </c>
      <c r="C1893" s="189">
        <v>43000</v>
      </c>
      <c r="D1893" t="s">
        <v>857</v>
      </c>
      <c r="E1893" s="497" t="s">
        <v>1685</v>
      </c>
      <c r="G1893" s="240" t="s">
        <v>2695</v>
      </c>
      <c r="H1893" s="63" t="s">
        <v>6185</v>
      </c>
      <c r="I1893" s="188"/>
      <c r="J1893" s="188">
        <v>15</v>
      </c>
      <c r="L1893" s="508">
        <v>24261.377793064174</v>
      </c>
      <c r="M1893" s="72">
        <v>17306.892590358118</v>
      </c>
      <c r="N1893" s="240">
        <f t="shared" si="604"/>
        <v>42979</v>
      </c>
      <c r="O1893" s="259">
        <f t="shared" si="605"/>
        <v>5</v>
      </c>
      <c r="AD1893" s="275" t="s">
        <v>5873</v>
      </c>
      <c r="AE1893">
        <f>MATCH(AD1893,'Cat-4'!$A:$A,0)</f>
        <v>722</v>
      </c>
      <c r="AF1893">
        <f>MATCH(N1893,'Cat-4'!$1:$1,0)</f>
        <v>69</v>
      </c>
      <c r="AG1893">
        <f>INDEX('Cat-4'!$1:$1048576,Working!AE1893,Working!AF1893)</f>
        <v>108.5</v>
      </c>
      <c r="AH1893">
        <f>MATCH($AH$2,'Cat-4'!$1:$1,0)</f>
        <v>127</v>
      </c>
      <c r="AI1893">
        <f>INDEX('Cat-4'!$1:$1048576,Working!AE1893,Working!AH1893)</f>
        <v>125.5</v>
      </c>
      <c r="AJ1893" s="161">
        <f t="shared" si="616"/>
        <v>1.1566820276497696</v>
      </c>
      <c r="AK1893" s="580">
        <f t="shared" si="617"/>
        <v>0.15668202764976957</v>
      </c>
      <c r="AL1893" s="578">
        <f>INDEX(ELSV!$C$3:$G$38,MATCH(AD1893,ELSV!$G$3:$G$38,0),MATCH(IF(L1893&gt;2000000,"A",IF(L1893&gt;1000000,"B",IF(L1893&gt;100000,"C","D"))),ELSV!$C$3:$F$3,0))</f>
        <v>8</v>
      </c>
      <c r="AM1893" s="591">
        <f>INDEX(ELSV!$G$3:$K$38,MATCH(AD1893,ELSV!$G$3:$G$38,0),MATCH(IF(L1893&gt;2000000,"A",IF(L1893&gt;1000000,"B",IF(L1893&gt;100000,"C","D"))),ELSV!$G$3:$K$3,0))</f>
        <v>0.95</v>
      </c>
      <c r="AN1893" s="592">
        <f t="shared" si="606"/>
        <v>1.1566820276497696</v>
      </c>
      <c r="AO1893" s="593">
        <f t="shared" si="607"/>
        <v>28062.69965925856</v>
      </c>
      <c r="AP1893" s="593">
        <f t="shared" si="608"/>
        <v>16662.227922684768</v>
      </c>
      <c r="AQ1893" s="593">
        <f t="shared" si="609"/>
        <v>11400.471736573792</v>
      </c>
      <c r="AR1893" s="593" t="s">
        <v>6181</v>
      </c>
      <c r="AS1893">
        <f>VLOOKUP(AR1893,CF!$C$3:$D$9,2,FALSE)</f>
        <v>0.9</v>
      </c>
      <c r="AT1893" s="593">
        <f t="shared" si="610"/>
        <v>10260.424562916414</v>
      </c>
      <c r="AU1893" s="593">
        <f t="shared" si="611"/>
        <v>10260.424562916414</v>
      </c>
    </row>
    <row r="1894" spans="1:47">
      <c r="A1894" t="s">
        <v>513</v>
      </c>
      <c r="B1894" s="189">
        <v>42912</v>
      </c>
      <c r="C1894" s="187">
        <v>42912</v>
      </c>
      <c r="D1894" t="s">
        <v>505</v>
      </c>
      <c r="E1894" s="497" t="s">
        <v>1979</v>
      </c>
      <c r="G1894" s="240" t="s">
        <v>2695</v>
      </c>
      <c r="H1894" s="63" t="s">
        <v>6185</v>
      </c>
      <c r="I1894" s="188"/>
      <c r="J1894" s="188">
        <v>15</v>
      </c>
      <c r="L1894" s="508">
        <v>24257.216666666667</v>
      </c>
      <c r="M1894" s="72">
        <v>16933.53097716895</v>
      </c>
      <c r="N1894" s="240">
        <f t="shared" si="604"/>
        <v>42887</v>
      </c>
      <c r="O1894" s="259">
        <f t="shared" si="605"/>
        <v>5.25</v>
      </c>
      <c r="AD1894" s="275" t="s">
        <v>5879</v>
      </c>
      <c r="AE1894">
        <f>MATCH(AD1894,'Cat-4'!$A:$A,0)</f>
        <v>725</v>
      </c>
      <c r="AF1894">
        <f>MATCH(N1894,'Cat-4'!$1:$1,0)</f>
        <v>66</v>
      </c>
      <c r="AG1894">
        <f>INDEX('Cat-4'!$1:$1048576,Working!AE1894,Working!AF1894)</f>
        <v>103</v>
      </c>
      <c r="AH1894">
        <f>MATCH($AH$2,'Cat-4'!$1:$1,0)</f>
        <v>127</v>
      </c>
      <c r="AI1894">
        <f>INDEX('Cat-4'!$1:$1048576,Working!AE1894,Working!AH1894)</f>
        <v>127.6</v>
      </c>
      <c r="AJ1894" s="161">
        <f t="shared" si="616"/>
        <v>1.2388349514563106</v>
      </c>
      <c r="AK1894" s="580">
        <f t="shared" si="617"/>
        <v>0.23883495145631062</v>
      </c>
      <c r="AL1894" s="578">
        <f>INDEX(ELSV!$C$3:$G$38,MATCH(AD1894,ELSV!$G$3:$G$38,0),MATCH(IF(L1894&gt;2000000,"A",IF(L1894&gt;1000000,"B",IF(L1894&gt;100000,"C","D"))),ELSV!$C$3:$F$3,0))</f>
        <v>8</v>
      </c>
      <c r="AM1894" s="591">
        <f>INDEX(ELSV!$G$3:$K$38,MATCH(AD1894,ELSV!$G$3:$G$38,0),MATCH(IF(L1894&gt;2000000,"A",IF(L1894&gt;1000000,"B",IF(L1894&gt;100000,"C","D"))),ELSV!$G$3:$K$3,0))</f>
        <v>0.95</v>
      </c>
      <c r="AN1894" s="592">
        <f t="shared" si="606"/>
        <v>1.2388349514563106</v>
      </c>
      <c r="AO1894" s="593">
        <f t="shared" si="607"/>
        <v>30050.687831715208</v>
      </c>
      <c r="AP1894" s="593">
        <f t="shared" si="608"/>
        <v>18734.725695084948</v>
      </c>
      <c r="AQ1894" s="593">
        <f t="shared" si="609"/>
        <v>11315.96213663026</v>
      </c>
      <c r="AR1894" s="593" t="s">
        <v>6181</v>
      </c>
      <c r="AS1894">
        <f>VLOOKUP(AR1894,CF!$C$3:$D$9,2,FALSE)</f>
        <v>0.9</v>
      </c>
      <c r="AT1894" s="593">
        <f t="shared" si="610"/>
        <v>10184.365922967234</v>
      </c>
      <c r="AU1894" s="593">
        <f t="shared" si="611"/>
        <v>10184.365922967234</v>
      </c>
    </row>
    <row r="1895" spans="1:47">
      <c r="A1895" t="s">
        <v>515</v>
      </c>
      <c r="B1895" s="189">
        <v>42912</v>
      </c>
      <c r="C1895" s="187">
        <v>42912</v>
      </c>
      <c r="D1895" t="s">
        <v>505</v>
      </c>
      <c r="E1895" t="s">
        <v>2585</v>
      </c>
      <c r="G1895" s="240" t="s">
        <v>2695</v>
      </c>
      <c r="H1895" s="63" t="s">
        <v>6185</v>
      </c>
      <c r="I1895" s="188"/>
      <c r="J1895" s="188">
        <v>15</v>
      </c>
      <c r="L1895" s="72">
        <v>24236</v>
      </c>
      <c r="M1895" s="72">
        <v>16918.72</v>
      </c>
      <c r="N1895" s="240">
        <f t="shared" si="604"/>
        <v>42887</v>
      </c>
      <c r="O1895" s="259">
        <f t="shared" si="605"/>
        <v>5.25</v>
      </c>
      <c r="AD1895" s="275" t="s">
        <v>5918</v>
      </c>
      <c r="AE1895">
        <f>MATCH(AD1895,'Cat-4'!$A:$A,0)</f>
        <v>745</v>
      </c>
      <c r="AF1895">
        <f>MATCH(N1895,'Cat-4'!$1:$1,0)</f>
        <v>66</v>
      </c>
      <c r="AG1895">
        <f>INDEX('Cat-4'!$1:$1048576,Working!AE1895,Working!AF1895)</f>
        <v>103.6</v>
      </c>
      <c r="AH1895">
        <f>MATCH($AH$2,'Cat-4'!$1:$1,0)</f>
        <v>127</v>
      </c>
      <c r="AI1895">
        <f>INDEX('Cat-4'!$1:$1048576,Working!AE1895,Working!AH1895)</f>
        <v>115.4</v>
      </c>
      <c r="AJ1895" s="161">
        <f t="shared" si="616"/>
        <v>1.113899613899614</v>
      </c>
      <c r="AK1895" s="580">
        <f t="shared" si="617"/>
        <v>0.11389961389961401</v>
      </c>
      <c r="AL1895" s="578">
        <f>INDEX(ELSV!$C$3:$G$38,MATCH(AD1895,ELSV!$G$3:$G$38,0),MATCH(IF(L1895&gt;2000000,"A",IF(L1895&gt;1000000,"B",IF(L1895&gt;100000,"C","D"))),ELSV!$C$3:$F$3,0))</f>
        <v>8</v>
      </c>
      <c r="AM1895" s="591">
        <f>INDEX(ELSV!$G$3:$K$38,MATCH(AD1895,ELSV!$G$3:$G$38,0),MATCH(IF(L1895&gt;2000000,"A",IF(L1895&gt;1000000,"B",IF(L1895&gt;100000,"C","D"))),ELSV!$G$3:$K$3,0))</f>
        <v>0.95</v>
      </c>
      <c r="AN1895" s="592">
        <f t="shared" si="606"/>
        <v>1.113899613899614</v>
      </c>
      <c r="AO1895" s="593">
        <f t="shared" si="607"/>
        <v>26996.471042471047</v>
      </c>
      <c r="AP1895" s="593">
        <f t="shared" si="608"/>
        <v>16830.612415540541</v>
      </c>
      <c r="AQ1895" s="593">
        <f t="shared" si="609"/>
        <v>10165.858626930505</v>
      </c>
      <c r="AR1895" s="593" t="s">
        <v>6181</v>
      </c>
      <c r="AS1895">
        <f>VLOOKUP(AR1895,CF!$C$3:$D$9,2,FALSE)</f>
        <v>0.9</v>
      </c>
      <c r="AT1895" s="593">
        <f t="shared" si="610"/>
        <v>9149.2727642374557</v>
      </c>
      <c r="AU1895" s="593">
        <f t="shared" si="611"/>
        <v>9149.2727642374557</v>
      </c>
    </row>
    <row r="1896" spans="1:47">
      <c r="A1896" t="s">
        <v>513</v>
      </c>
      <c r="B1896" s="189">
        <v>42912</v>
      </c>
      <c r="C1896" s="187">
        <v>42912</v>
      </c>
      <c r="D1896" t="s">
        <v>505</v>
      </c>
      <c r="E1896" s="497" t="s">
        <v>2041</v>
      </c>
      <c r="G1896" s="240" t="s">
        <v>2695</v>
      </c>
      <c r="H1896" s="63" t="s">
        <v>6185</v>
      </c>
      <c r="I1896" s="188"/>
      <c r="J1896" s="188">
        <v>15</v>
      </c>
      <c r="L1896" s="508">
        <v>24143.726666666669</v>
      </c>
      <c r="M1896" s="72">
        <v>16854.305629223745</v>
      </c>
      <c r="N1896" s="240">
        <f t="shared" si="604"/>
        <v>42887</v>
      </c>
      <c r="O1896" s="259">
        <f t="shared" si="605"/>
        <v>5.25</v>
      </c>
      <c r="AD1896" s="275" t="s">
        <v>5873</v>
      </c>
      <c r="AE1896">
        <f>MATCH(AD1896,'Cat-4'!$A:$A,0)</f>
        <v>722</v>
      </c>
      <c r="AF1896">
        <f>MATCH(N1896,'Cat-4'!$1:$1,0)</f>
        <v>66</v>
      </c>
      <c r="AG1896">
        <f>INDEX('Cat-4'!$1:$1048576,Working!AE1896,Working!AF1896)</f>
        <v>108.5</v>
      </c>
      <c r="AH1896">
        <f>MATCH($AH$2,'Cat-4'!$1:$1,0)</f>
        <v>127</v>
      </c>
      <c r="AI1896">
        <f>INDEX('Cat-4'!$1:$1048576,Working!AE1896,Working!AH1896)</f>
        <v>125.5</v>
      </c>
      <c r="AJ1896" s="161">
        <f t="shared" si="616"/>
        <v>1.1566820276497696</v>
      </c>
      <c r="AK1896" s="580">
        <f t="shared" si="617"/>
        <v>0.15668202764976957</v>
      </c>
      <c r="AL1896" s="578">
        <f>INDEX(ELSV!$C$3:$G$38,MATCH(AD1896,ELSV!$G$3:$G$38,0),MATCH(IF(L1896&gt;2000000,"A",IF(L1896&gt;1000000,"B",IF(L1896&gt;100000,"C","D"))),ELSV!$C$3:$F$3,0))</f>
        <v>8</v>
      </c>
      <c r="AM1896" s="591">
        <f>INDEX(ELSV!$G$3:$K$38,MATCH(AD1896,ELSV!$G$3:$G$38,0),MATCH(IF(L1896&gt;2000000,"A",IF(L1896&gt;1000000,"B",IF(L1896&gt;100000,"C","D"))),ELSV!$G$3:$K$3,0))</f>
        <v>0.95</v>
      </c>
      <c r="AN1896" s="592">
        <f t="shared" si="606"/>
        <v>1.1566820276497696</v>
      </c>
      <c r="AO1896" s="593">
        <f t="shared" si="607"/>
        <v>27926.614715821815</v>
      </c>
      <c r="AP1896" s="593">
        <f t="shared" si="608"/>
        <v>17410.498861895161</v>
      </c>
      <c r="AQ1896" s="593">
        <f t="shared" si="609"/>
        <v>10516.115853926654</v>
      </c>
      <c r="AR1896" s="593" t="s">
        <v>6181</v>
      </c>
      <c r="AS1896">
        <f>VLOOKUP(AR1896,CF!$C$3:$D$9,2,FALSE)</f>
        <v>0.9</v>
      </c>
      <c r="AT1896" s="593">
        <f t="shared" si="610"/>
        <v>9464.5042685339886</v>
      </c>
      <c r="AU1896" s="593">
        <f t="shared" si="611"/>
        <v>9464.5042685339886</v>
      </c>
    </row>
    <row r="1897" spans="1:47">
      <c r="A1897" t="s">
        <v>515</v>
      </c>
      <c r="B1897" s="189">
        <v>42912</v>
      </c>
      <c r="C1897" s="187">
        <v>42912</v>
      </c>
      <c r="D1897" t="s">
        <v>505</v>
      </c>
      <c r="E1897" t="s">
        <v>2582</v>
      </c>
      <c r="G1897" s="240" t="s">
        <v>2695</v>
      </c>
      <c r="H1897" s="63" t="s">
        <v>6185</v>
      </c>
      <c r="I1897" s="188"/>
      <c r="J1897" s="188">
        <v>15</v>
      </c>
      <c r="L1897" s="72">
        <v>24074</v>
      </c>
      <c r="M1897" s="72">
        <v>16805.630684931508</v>
      </c>
      <c r="N1897" s="240">
        <f t="shared" si="604"/>
        <v>42887</v>
      </c>
      <c r="O1897" s="259">
        <f t="shared" si="605"/>
        <v>5.25</v>
      </c>
      <c r="AD1897" s="275" t="s">
        <v>5918</v>
      </c>
      <c r="AE1897">
        <f>MATCH(AD1897,'Cat-4'!$A:$A,0)</f>
        <v>745</v>
      </c>
      <c r="AF1897">
        <f>MATCH(N1897,'Cat-4'!$1:$1,0)</f>
        <v>66</v>
      </c>
      <c r="AG1897">
        <f>INDEX('Cat-4'!$1:$1048576,Working!AE1897,Working!AF1897)</f>
        <v>103.6</v>
      </c>
      <c r="AH1897">
        <f>MATCH($AH$2,'Cat-4'!$1:$1,0)</f>
        <v>127</v>
      </c>
      <c r="AI1897">
        <f>INDEX('Cat-4'!$1:$1048576,Working!AE1897,Working!AH1897)</f>
        <v>115.4</v>
      </c>
      <c r="AJ1897" s="161">
        <f t="shared" si="616"/>
        <v>1.113899613899614</v>
      </c>
      <c r="AK1897" s="580">
        <f t="shared" si="617"/>
        <v>0.11389961389961401</v>
      </c>
      <c r="AL1897" s="578">
        <f>INDEX(ELSV!$C$3:$G$38,MATCH(AD1897,ELSV!$G$3:$G$38,0),MATCH(IF(L1897&gt;2000000,"A",IF(L1897&gt;1000000,"B",IF(L1897&gt;100000,"C","D"))),ELSV!$C$3:$F$3,0))</f>
        <v>8</v>
      </c>
      <c r="AM1897" s="591">
        <f>INDEX(ELSV!$G$3:$K$38,MATCH(AD1897,ELSV!$G$3:$G$38,0),MATCH(IF(L1897&gt;2000000,"A",IF(L1897&gt;1000000,"B",IF(L1897&gt;100000,"C","D"))),ELSV!$G$3:$K$3,0))</f>
        <v>0.95</v>
      </c>
      <c r="AN1897" s="592">
        <f t="shared" si="606"/>
        <v>1.113899613899614</v>
      </c>
      <c r="AO1897" s="593">
        <f t="shared" si="607"/>
        <v>26816.019305019308</v>
      </c>
      <c r="AP1897" s="593">
        <f t="shared" si="608"/>
        <v>16718.112035472972</v>
      </c>
      <c r="AQ1897" s="593">
        <f t="shared" si="609"/>
        <v>10097.907269546336</v>
      </c>
      <c r="AR1897" s="593" t="s">
        <v>6181</v>
      </c>
      <c r="AS1897">
        <f>VLOOKUP(AR1897,CF!$C$3:$D$9,2,FALSE)</f>
        <v>0.9</v>
      </c>
      <c r="AT1897" s="593">
        <f t="shared" si="610"/>
        <v>9088.1165425917025</v>
      </c>
      <c r="AU1897" s="593">
        <f t="shared" si="611"/>
        <v>9088.1165425917025</v>
      </c>
    </row>
    <row r="1898" spans="1:47">
      <c r="A1898" t="s">
        <v>513</v>
      </c>
      <c r="B1898" s="189">
        <v>42912</v>
      </c>
      <c r="C1898" s="187">
        <v>42912</v>
      </c>
      <c r="D1898" t="s">
        <v>505</v>
      </c>
      <c r="E1898" s="497" t="s">
        <v>2282</v>
      </c>
      <c r="G1898" s="240" t="s">
        <v>2695</v>
      </c>
      <c r="H1898" s="63" t="s">
        <v>6185</v>
      </c>
      <c r="I1898" s="188"/>
      <c r="J1898" s="188">
        <v>15</v>
      </c>
      <c r="L1898" s="508">
        <v>24052.578666666668</v>
      </c>
      <c r="M1898" s="72">
        <v>16790.676833607307</v>
      </c>
      <c r="N1898" s="240">
        <f t="shared" si="604"/>
        <v>42887</v>
      </c>
      <c r="O1898" s="259">
        <f t="shared" si="605"/>
        <v>5.25</v>
      </c>
      <c r="AD1898" s="275" t="s">
        <v>5879</v>
      </c>
      <c r="AE1898">
        <f>MATCH(AD1898,'Cat-4'!$A:$A,0)</f>
        <v>725</v>
      </c>
      <c r="AF1898">
        <f>MATCH(N1898,'Cat-4'!$1:$1,0)</f>
        <v>66</v>
      </c>
      <c r="AG1898">
        <f>INDEX('Cat-4'!$1:$1048576,Working!AE1898,Working!AF1898)</f>
        <v>103</v>
      </c>
      <c r="AH1898">
        <f>MATCH($AH$2,'Cat-4'!$1:$1,0)</f>
        <v>127</v>
      </c>
      <c r="AI1898">
        <f>INDEX('Cat-4'!$1:$1048576,Working!AE1898,Working!AH1898)</f>
        <v>127.6</v>
      </c>
      <c r="AJ1898" s="161">
        <f t="shared" si="616"/>
        <v>1.2388349514563106</v>
      </c>
      <c r="AK1898" s="580">
        <f t="shared" si="617"/>
        <v>0.23883495145631062</v>
      </c>
      <c r="AL1898" s="578">
        <f>INDEX(ELSV!$C$3:$G$38,MATCH(AD1898,ELSV!$G$3:$G$38,0),MATCH(IF(L1898&gt;2000000,"A",IF(L1898&gt;1000000,"B",IF(L1898&gt;100000,"C","D"))),ELSV!$C$3:$F$3,0))</f>
        <v>8</v>
      </c>
      <c r="AM1898" s="591">
        <f>INDEX(ELSV!$G$3:$K$38,MATCH(AD1898,ELSV!$G$3:$G$38,0),MATCH(IF(L1898&gt;2000000,"A",IF(L1898&gt;1000000,"B",IF(L1898&gt;100000,"C","D"))),ELSV!$G$3:$K$3,0))</f>
        <v>0.95</v>
      </c>
      <c r="AN1898" s="592">
        <f t="shared" si="606"/>
        <v>1.2388349514563106</v>
      </c>
      <c r="AO1898" s="593">
        <f t="shared" si="607"/>
        <v>29797.175124919093</v>
      </c>
      <c r="AP1898" s="593">
        <f t="shared" si="608"/>
        <v>18576.676366941749</v>
      </c>
      <c r="AQ1898" s="593">
        <f t="shared" si="609"/>
        <v>11220.498757977344</v>
      </c>
      <c r="AR1898" s="593" t="s">
        <v>6181</v>
      </c>
      <c r="AS1898">
        <f>VLOOKUP(AR1898,CF!$C$3:$D$9,2,FALSE)</f>
        <v>0.9</v>
      </c>
      <c r="AT1898" s="593">
        <f t="shared" si="610"/>
        <v>10098.448882179609</v>
      </c>
      <c r="AU1898" s="593">
        <f t="shared" si="611"/>
        <v>10098.448882179609</v>
      </c>
    </row>
    <row r="1899" spans="1:47" hidden="1">
      <c r="B1899" s="322" t="s">
        <v>1587</v>
      </c>
      <c r="C1899" s="333">
        <v>44194</v>
      </c>
      <c r="D1899" s="77" t="s">
        <v>1588</v>
      </c>
      <c r="E1899" s="538" t="s">
        <v>1589</v>
      </c>
      <c r="F1899" s="324"/>
      <c r="G1899" t="s">
        <v>2683</v>
      </c>
      <c r="H1899" s="6" t="s">
        <v>2682</v>
      </c>
      <c r="I1899" s="195"/>
      <c r="J1899" s="314"/>
      <c r="L1899" s="508">
        <v>24000</v>
      </c>
      <c r="M1899" s="72">
        <v>20194</v>
      </c>
      <c r="N1899" s="240">
        <f t="shared" si="604"/>
        <v>44166</v>
      </c>
      <c r="O1899" s="259">
        <f t="shared" si="605"/>
        <v>1.75</v>
      </c>
      <c r="AD1899" s="275" t="s">
        <v>5873</v>
      </c>
      <c r="AE1899">
        <f>MATCH(AD1899,'Cat-4'!$A:$A,0)</f>
        <v>722</v>
      </c>
      <c r="AF1899">
        <f>MATCH(N1899,'Cat-4'!$1:$1,0)</f>
        <v>108</v>
      </c>
      <c r="AG1899">
        <f>INDEX('Cat-4'!$1:$1048576,Working!AE1899,Working!AF1899)</f>
        <v>114.6</v>
      </c>
      <c r="AH1899">
        <f>MATCH($AH$2,'Cat-4'!$1:$1,0)</f>
        <v>127</v>
      </c>
      <c r="AI1899">
        <f>INDEX('Cat-4'!$1:$1048576,Working!AE1899,Working!AH1899)</f>
        <v>125.5</v>
      </c>
      <c r="AJ1899" s="161">
        <f t="shared" si="616"/>
        <v>1.0951134380453753</v>
      </c>
      <c r="AK1899" s="580">
        <f t="shared" si="617"/>
        <v>9.5113438045375309E-2</v>
      </c>
      <c r="AL1899" s="578">
        <f>INDEX(ELSV!$C$3:$G$38,MATCH(AD1899,ELSV!$G$3:$G$38,0),MATCH(IF(L1899&gt;2000000,"A",IF(L1899&gt;1000000,"B",IF(L1899&gt;100000,"C","D"))),ELSV!$C$3:$F$3,0))</f>
        <v>8</v>
      </c>
      <c r="AM1899" s="591">
        <f>INDEX(ELSV!$G$3:$K$38,MATCH(AD1899,ELSV!$G$3:$G$38,0),MATCH(IF(L1899&gt;2000000,"A",IF(L1899&gt;1000000,"B",IF(L1899&gt;100000,"C","D"))),ELSV!$G$3:$K$3,0))</f>
        <v>0.95</v>
      </c>
      <c r="AN1899" s="592">
        <f t="shared" si="606"/>
        <v>1.0951134380453753</v>
      </c>
      <c r="AO1899" s="593">
        <f t="shared" si="607"/>
        <v>26282.722513089007</v>
      </c>
      <c r="AP1899" s="593">
        <f t="shared" si="608"/>
        <v>5461.8782722513088</v>
      </c>
      <c r="AQ1899" s="593">
        <f t="shared" si="609"/>
        <v>20820.844240837698</v>
      </c>
      <c r="AR1899" s="593" t="s">
        <v>6217</v>
      </c>
      <c r="AS1899">
        <f>VLOOKUP(AR1899,CF!$C$3:$D$9,2,FALSE)</f>
        <v>0.8</v>
      </c>
      <c r="AT1899" s="593">
        <f t="shared" si="610"/>
        <v>16656.67539267016</v>
      </c>
      <c r="AU1899" s="593">
        <f t="shared" si="611"/>
        <v>16656.67539267016</v>
      </c>
    </row>
    <row r="1900" spans="1:47">
      <c r="A1900" s="80" t="s">
        <v>1157</v>
      </c>
      <c r="B1900" s="189">
        <v>43000</v>
      </c>
      <c r="C1900" s="189">
        <v>43000</v>
      </c>
      <c r="D1900" t="s">
        <v>857</v>
      </c>
      <c r="E1900" s="497" t="s">
        <v>1685</v>
      </c>
      <c r="G1900" s="240" t="s">
        <v>2695</v>
      </c>
      <c r="H1900" s="63" t="s">
        <v>6185</v>
      </c>
      <c r="I1900" s="188"/>
      <c r="J1900" s="188">
        <v>15</v>
      </c>
      <c r="L1900" s="508">
        <v>23753.534155549409</v>
      </c>
      <c r="M1900" s="72">
        <v>16944.621520589055</v>
      </c>
      <c r="N1900" s="240">
        <f t="shared" si="604"/>
        <v>42979</v>
      </c>
      <c r="O1900" s="259">
        <f t="shared" si="605"/>
        <v>5</v>
      </c>
      <c r="AD1900" s="275" t="s">
        <v>5873</v>
      </c>
      <c r="AE1900">
        <f>MATCH(AD1900,'Cat-4'!$A:$A,0)</f>
        <v>722</v>
      </c>
      <c r="AF1900">
        <f>MATCH(N1900,'Cat-4'!$1:$1,0)</f>
        <v>69</v>
      </c>
      <c r="AG1900">
        <f>INDEX('Cat-4'!$1:$1048576,Working!AE1900,Working!AF1900)</f>
        <v>108.5</v>
      </c>
      <c r="AH1900">
        <f>MATCH($AH$2,'Cat-4'!$1:$1,0)</f>
        <v>127</v>
      </c>
      <c r="AI1900">
        <f>INDEX('Cat-4'!$1:$1048576,Working!AE1900,Working!AH1900)</f>
        <v>125.5</v>
      </c>
      <c r="AJ1900" s="161">
        <f t="shared" si="616"/>
        <v>1.1566820276497696</v>
      </c>
      <c r="AK1900" s="580">
        <f t="shared" si="617"/>
        <v>0.15668202764976957</v>
      </c>
      <c r="AL1900" s="578">
        <f>INDEX(ELSV!$C$3:$G$38,MATCH(AD1900,ELSV!$G$3:$G$38,0),MATCH(IF(L1900&gt;2000000,"A",IF(L1900&gt;1000000,"B",IF(L1900&gt;100000,"C","D"))),ELSV!$C$3:$F$3,0))</f>
        <v>8</v>
      </c>
      <c r="AM1900" s="591">
        <f>INDEX(ELSV!$G$3:$K$38,MATCH(AD1900,ELSV!$G$3:$G$38,0),MATCH(IF(L1900&gt;2000000,"A",IF(L1900&gt;1000000,"B",IF(L1900&gt;100000,"C","D"))),ELSV!$G$3:$K$3,0))</f>
        <v>0.95</v>
      </c>
      <c r="AN1900" s="592">
        <f t="shared" si="606"/>
        <v>1.1566820276497696</v>
      </c>
      <c r="AO1900" s="593">
        <f t="shared" si="607"/>
        <v>27475.286050888946</v>
      </c>
      <c r="AP1900" s="593">
        <f t="shared" si="608"/>
        <v>16313.451092715311</v>
      </c>
      <c r="AQ1900" s="593">
        <f t="shared" si="609"/>
        <v>11161.834958173635</v>
      </c>
      <c r="AR1900" s="593" t="s">
        <v>6181</v>
      </c>
      <c r="AS1900">
        <f>VLOOKUP(AR1900,CF!$C$3:$D$9,2,FALSE)</f>
        <v>0.9</v>
      </c>
      <c r="AT1900" s="593">
        <f t="shared" si="610"/>
        <v>10045.651462356271</v>
      </c>
      <c r="AU1900" s="593">
        <f t="shared" si="611"/>
        <v>10045.651462356271</v>
      </c>
    </row>
    <row r="1901" spans="1:47">
      <c r="A1901" s="80" t="s">
        <v>1157</v>
      </c>
      <c r="B1901" s="189">
        <v>43000</v>
      </c>
      <c r="C1901" s="189">
        <v>43000</v>
      </c>
      <c r="D1901" t="s">
        <v>857</v>
      </c>
      <c r="E1901" s="497" t="s">
        <v>1685</v>
      </c>
      <c r="G1901" s="240" t="s">
        <v>2695</v>
      </c>
      <c r="H1901" s="63" t="s">
        <v>6185</v>
      </c>
      <c r="I1901" s="188"/>
      <c r="J1901" s="188">
        <v>15</v>
      </c>
      <c r="L1901" s="508">
        <v>23649.235271934995</v>
      </c>
      <c r="M1901" s="72">
        <v>16870.219745413491</v>
      </c>
      <c r="N1901" s="240">
        <f t="shared" si="604"/>
        <v>42979</v>
      </c>
      <c r="O1901" s="259">
        <f t="shared" si="605"/>
        <v>5</v>
      </c>
      <c r="AD1901" s="275" t="s">
        <v>5873</v>
      </c>
      <c r="AE1901">
        <f>MATCH(AD1901,'Cat-4'!$A:$A,0)</f>
        <v>722</v>
      </c>
      <c r="AF1901">
        <f>MATCH(N1901,'Cat-4'!$1:$1,0)</f>
        <v>69</v>
      </c>
      <c r="AG1901">
        <f>INDEX('Cat-4'!$1:$1048576,Working!AE1901,Working!AF1901)</f>
        <v>108.5</v>
      </c>
      <c r="AH1901">
        <f>MATCH($AH$2,'Cat-4'!$1:$1,0)</f>
        <v>127</v>
      </c>
      <c r="AI1901">
        <f>INDEX('Cat-4'!$1:$1048576,Working!AE1901,Working!AH1901)</f>
        <v>125.5</v>
      </c>
      <c r="AJ1901" s="161">
        <f t="shared" si="616"/>
        <v>1.1566820276497696</v>
      </c>
      <c r="AK1901" s="580">
        <f t="shared" si="617"/>
        <v>0.15668202764976957</v>
      </c>
      <c r="AL1901" s="578">
        <f>INDEX(ELSV!$C$3:$G$38,MATCH(AD1901,ELSV!$G$3:$G$38,0),MATCH(IF(L1901&gt;2000000,"A",IF(L1901&gt;1000000,"B",IF(L1901&gt;100000,"C","D"))),ELSV!$C$3:$F$3,0))</f>
        <v>8</v>
      </c>
      <c r="AM1901" s="591">
        <f>INDEX(ELSV!$G$3:$K$38,MATCH(AD1901,ELSV!$G$3:$G$38,0),MATCH(IF(L1901&gt;2000000,"A",IF(L1901&gt;1000000,"B",IF(L1901&gt;100000,"C","D"))),ELSV!$G$3:$K$3,0))</f>
        <v>0.95</v>
      </c>
      <c r="AN1901" s="592">
        <f t="shared" si="606"/>
        <v>1.1566820276497696</v>
      </c>
      <c r="AO1901" s="593">
        <f t="shared" si="607"/>
        <v>27354.64540670822</v>
      </c>
      <c r="AP1901" s="593">
        <f t="shared" si="608"/>
        <v>16241.820710233005</v>
      </c>
      <c r="AQ1901" s="593">
        <f t="shared" si="609"/>
        <v>11112.824696475214</v>
      </c>
      <c r="AR1901" s="593" t="s">
        <v>6181</v>
      </c>
      <c r="AS1901">
        <f>VLOOKUP(AR1901,CF!$C$3:$D$9,2,FALSE)</f>
        <v>0.9</v>
      </c>
      <c r="AT1901" s="593">
        <f t="shared" si="610"/>
        <v>10001.542226827693</v>
      </c>
      <c r="AU1901" s="593">
        <f t="shared" si="611"/>
        <v>10001.542226827693</v>
      </c>
    </row>
    <row r="1902" spans="1:47">
      <c r="A1902" s="80" t="s">
        <v>1157</v>
      </c>
      <c r="B1902" s="189">
        <v>43000</v>
      </c>
      <c r="C1902" s="189">
        <v>43000</v>
      </c>
      <c r="D1902" t="s">
        <v>857</v>
      </c>
      <c r="E1902" s="497" t="s">
        <v>1685</v>
      </c>
      <c r="G1902" s="240" t="s">
        <v>2695</v>
      </c>
      <c r="H1902" s="63" t="s">
        <v>6185</v>
      </c>
      <c r="I1902" s="188"/>
      <c r="J1902" s="188">
        <v>15</v>
      </c>
      <c r="L1902" s="508">
        <v>23617.019958748984</v>
      </c>
      <c r="M1902" s="72">
        <v>16847.23890030937</v>
      </c>
      <c r="N1902" s="240">
        <f t="shared" si="604"/>
        <v>42979</v>
      </c>
      <c r="O1902" s="259">
        <f t="shared" si="605"/>
        <v>5</v>
      </c>
      <c r="AD1902" s="275" t="s">
        <v>5873</v>
      </c>
      <c r="AE1902">
        <f>MATCH(AD1902,'Cat-4'!$A:$A,0)</f>
        <v>722</v>
      </c>
      <c r="AF1902">
        <f>MATCH(N1902,'Cat-4'!$1:$1,0)</f>
        <v>69</v>
      </c>
      <c r="AG1902">
        <f>INDEX('Cat-4'!$1:$1048576,Working!AE1902,Working!AF1902)</f>
        <v>108.5</v>
      </c>
      <c r="AH1902">
        <f>MATCH($AH$2,'Cat-4'!$1:$1,0)</f>
        <v>127</v>
      </c>
      <c r="AI1902">
        <f>INDEX('Cat-4'!$1:$1048576,Working!AE1902,Working!AH1902)</f>
        <v>125.5</v>
      </c>
      <c r="AJ1902" s="161">
        <f t="shared" si="616"/>
        <v>1.1566820276497696</v>
      </c>
      <c r="AK1902" s="580">
        <f t="shared" si="617"/>
        <v>0.15668202764976957</v>
      </c>
      <c r="AL1902" s="578">
        <f>INDEX(ELSV!$C$3:$G$38,MATCH(AD1902,ELSV!$G$3:$G$38,0),MATCH(IF(L1902&gt;2000000,"A",IF(L1902&gt;1000000,"B",IF(L1902&gt;100000,"C","D"))),ELSV!$C$3:$F$3,0))</f>
        <v>8</v>
      </c>
      <c r="AM1902" s="591">
        <f>INDEX(ELSV!$G$3:$K$38,MATCH(AD1902,ELSV!$G$3:$G$38,0),MATCH(IF(L1902&gt;2000000,"A",IF(L1902&gt;1000000,"B",IF(L1902&gt;100000,"C","D"))),ELSV!$G$3:$K$3,0))</f>
        <v>0.95</v>
      </c>
      <c r="AN1902" s="592">
        <f t="shared" si="606"/>
        <v>1.1566820276497696</v>
      </c>
      <c r="AO1902" s="593">
        <f t="shared" si="607"/>
        <v>27317.382532930853</v>
      </c>
      <c r="AP1902" s="593">
        <f t="shared" si="608"/>
        <v>16219.695878927694</v>
      </c>
      <c r="AQ1902" s="593">
        <f t="shared" si="609"/>
        <v>11097.686654003159</v>
      </c>
      <c r="AR1902" s="593" t="s">
        <v>6181</v>
      </c>
      <c r="AS1902">
        <f>VLOOKUP(AR1902,CF!$C$3:$D$9,2,FALSE)</f>
        <v>0.9</v>
      </c>
      <c r="AT1902" s="593">
        <f t="shared" si="610"/>
        <v>9987.9179886028433</v>
      </c>
      <c r="AU1902" s="593">
        <f t="shared" si="611"/>
        <v>9987.9179886028433</v>
      </c>
    </row>
    <row r="1903" spans="1:47">
      <c r="A1903" t="s">
        <v>513</v>
      </c>
      <c r="B1903" s="189">
        <v>42912</v>
      </c>
      <c r="C1903" s="187">
        <v>42912</v>
      </c>
      <c r="D1903" t="s">
        <v>505</v>
      </c>
      <c r="E1903" s="497" t="s">
        <v>1712</v>
      </c>
      <c r="G1903" s="240" t="s">
        <v>2695</v>
      </c>
      <c r="H1903" s="63" t="s">
        <v>6185</v>
      </c>
      <c r="I1903" s="188"/>
      <c r="J1903" s="188">
        <v>15</v>
      </c>
      <c r="L1903" s="508">
        <v>23573.726666666669</v>
      </c>
      <c r="M1903" s="72">
        <v>16456.398779908679</v>
      </c>
      <c r="N1903" s="240">
        <f t="shared" si="604"/>
        <v>42887</v>
      </c>
      <c r="O1903" s="259">
        <f t="shared" si="605"/>
        <v>5.25</v>
      </c>
      <c r="AD1903" s="275" t="s">
        <v>5873</v>
      </c>
      <c r="AE1903">
        <f>MATCH(AD1903,'Cat-4'!$A:$A,0)</f>
        <v>722</v>
      </c>
      <c r="AF1903">
        <f>MATCH(N1903,'Cat-4'!$1:$1,0)</f>
        <v>66</v>
      </c>
      <c r="AG1903">
        <f>INDEX('Cat-4'!$1:$1048576,Working!AE1903,Working!AF1903)</f>
        <v>108.5</v>
      </c>
      <c r="AH1903">
        <f>MATCH($AH$2,'Cat-4'!$1:$1,0)</f>
        <v>127</v>
      </c>
      <c r="AI1903">
        <f>INDEX('Cat-4'!$1:$1048576,Working!AE1903,Working!AH1903)</f>
        <v>125.5</v>
      </c>
      <c r="AJ1903" s="161">
        <f t="shared" si="616"/>
        <v>1.1566820276497696</v>
      </c>
      <c r="AK1903" s="580">
        <f t="shared" si="617"/>
        <v>0.15668202764976957</v>
      </c>
      <c r="AL1903" s="578">
        <f>INDEX(ELSV!$C$3:$G$38,MATCH(AD1903,ELSV!$G$3:$G$38,0),MATCH(IF(L1903&gt;2000000,"A",IF(L1903&gt;1000000,"B",IF(L1903&gt;100000,"C","D"))),ELSV!$C$3:$F$3,0))</f>
        <v>8</v>
      </c>
      <c r="AM1903" s="591">
        <f>INDEX(ELSV!$G$3:$K$38,MATCH(AD1903,ELSV!$G$3:$G$38,0),MATCH(IF(L1903&gt;2000000,"A",IF(L1903&gt;1000000,"B",IF(L1903&gt;100000,"C","D"))),ELSV!$G$3:$K$3,0))</f>
        <v>0.95</v>
      </c>
      <c r="AN1903" s="592">
        <f t="shared" si="606"/>
        <v>1.1566820276497696</v>
      </c>
      <c r="AO1903" s="593">
        <f t="shared" si="607"/>
        <v>27267.305960061447</v>
      </c>
      <c r="AP1903" s="593">
        <f t="shared" si="608"/>
        <v>16999.461059475805</v>
      </c>
      <c r="AQ1903" s="593">
        <f t="shared" si="609"/>
        <v>10267.844900585642</v>
      </c>
      <c r="AR1903" s="593" t="s">
        <v>6181</v>
      </c>
      <c r="AS1903">
        <f>VLOOKUP(AR1903,CF!$C$3:$D$9,2,FALSE)</f>
        <v>0.9</v>
      </c>
      <c r="AT1903" s="593">
        <f t="shared" si="610"/>
        <v>9241.0604105270777</v>
      </c>
      <c r="AU1903" s="593">
        <f t="shared" si="611"/>
        <v>9241.0604105270777</v>
      </c>
    </row>
    <row r="1904" spans="1:47">
      <c r="A1904" s="80" t="s">
        <v>1157</v>
      </c>
      <c r="B1904" s="189">
        <v>43000</v>
      </c>
      <c r="C1904" s="189">
        <v>43000</v>
      </c>
      <c r="D1904" t="s">
        <v>857</v>
      </c>
      <c r="E1904" s="497" t="s">
        <v>1685</v>
      </c>
      <c r="G1904" s="240" t="s">
        <v>2695</v>
      </c>
      <c r="H1904" s="63" t="s">
        <v>6185</v>
      </c>
      <c r="I1904" s="188"/>
      <c r="J1904" s="188">
        <v>15</v>
      </c>
      <c r="L1904" s="508">
        <v>23548.821152752025</v>
      </c>
      <c r="M1904" s="72">
        <v>16798.589173148473</v>
      </c>
      <c r="N1904" s="240">
        <f t="shared" si="604"/>
        <v>42979</v>
      </c>
      <c r="O1904" s="259">
        <f t="shared" si="605"/>
        <v>5</v>
      </c>
      <c r="AD1904" s="275" t="s">
        <v>5873</v>
      </c>
      <c r="AE1904">
        <f>MATCH(AD1904,'Cat-4'!$A:$A,0)</f>
        <v>722</v>
      </c>
      <c r="AF1904">
        <f>MATCH(N1904,'Cat-4'!$1:$1,0)</f>
        <v>69</v>
      </c>
      <c r="AG1904">
        <f>INDEX('Cat-4'!$1:$1048576,Working!AE1904,Working!AF1904)</f>
        <v>108.5</v>
      </c>
      <c r="AH1904">
        <f>MATCH($AH$2,'Cat-4'!$1:$1,0)</f>
        <v>127</v>
      </c>
      <c r="AI1904">
        <f>INDEX('Cat-4'!$1:$1048576,Working!AE1904,Working!AH1904)</f>
        <v>125.5</v>
      </c>
      <c r="AJ1904" s="161">
        <f t="shared" si="616"/>
        <v>1.1566820276497696</v>
      </c>
      <c r="AK1904" s="580">
        <f t="shared" si="617"/>
        <v>0.15668202764976957</v>
      </c>
      <c r="AL1904" s="578">
        <f>INDEX(ELSV!$C$3:$G$38,MATCH(AD1904,ELSV!$G$3:$G$38,0),MATCH(IF(L1904&gt;2000000,"A",IF(L1904&gt;1000000,"B",IF(L1904&gt;100000,"C","D"))),ELSV!$C$3:$F$3,0))</f>
        <v>8</v>
      </c>
      <c r="AM1904" s="591">
        <f>INDEX(ELSV!$G$3:$K$38,MATCH(AD1904,ELSV!$G$3:$G$38,0),MATCH(IF(L1904&gt;2000000,"A",IF(L1904&gt;1000000,"B",IF(L1904&gt;100000,"C","D"))),ELSV!$G$3:$K$3,0))</f>
        <v>0.95</v>
      </c>
      <c r="AN1904" s="592">
        <f t="shared" si="606"/>
        <v>1.1566820276497696</v>
      </c>
      <c r="AO1904" s="593">
        <f t="shared" si="607"/>
        <v>27238.498199726997</v>
      </c>
      <c r="AP1904" s="593">
        <f t="shared" si="608"/>
        <v>16172.858306087903</v>
      </c>
      <c r="AQ1904" s="593">
        <f t="shared" si="609"/>
        <v>11065.639893639094</v>
      </c>
      <c r="AR1904" s="593" t="s">
        <v>6181</v>
      </c>
      <c r="AS1904">
        <f>VLOOKUP(AR1904,CF!$C$3:$D$9,2,FALSE)</f>
        <v>0.9</v>
      </c>
      <c r="AT1904" s="593">
        <f t="shared" si="610"/>
        <v>9959.0759042751852</v>
      </c>
      <c r="AU1904" s="593">
        <f t="shared" si="611"/>
        <v>9959.0759042751852</v>
      </c>
    </row>
    <row r="1905" spans="1:47">
      <c r="A1905" t="s">
        <v>513</v>
      </c>
      <c r="B1905" s="189">
        <v>42912</v>
      </c>
      <c r="C1905" s="187">
        <v>42912</v>
      </c>
      <c r="D1905" t="s">
        <v>505</v>
      </c>
      <c r="E1905" s="497" t="s">
        <v>1835</v>
      </c>
      <c r="G1905" s="240" t="s">
        <v>2695</v>
      </c>
      <c r="H1905" s="63" t="s">
        <v>6185</v>
      </c>
      <c r="I1905" s="188"/>
      <c r="J1905" s="188">
        <v>15</v>
      </c>
      <c r="L1905" s="508">
        <v>23498.349333333332</v>
      </c>
      <c r="M1905" s="72">
        <v>16403.779205844749</v>
      </c>
      <c r="N1905" s="240">
        <f t="shared" si="604"/>
        <v>42887</v>
      </c>
      <c r="O1905" s="259">
        <f t="shared" si="605"/>
        <v>5.25</v>
      </c>
      <c r="AD1905" s="275" t="s">
        <v>5873</v>
      </c>
      <c r="AE1905">
        <f>MATCH(AD1905,'Cat-4'!$A:$A,0)</f>
        <v>722</v>
      </c>
      <c r="AF1905">
        <f>MATCH(N1905,'Cat-4'!$1:$1,0)</f>
        <v>66</v>
      </c>
      <c r="AG1905">
        <f>INDEX('Cat-4'!$1:$1048576,Working!AE1905,Working!AF1905)</f>
        <v>108.5</v>
      </c>
      <c r="AH1905">
        <f>MATCH($AH$2,'Cat-4'!$1:$1,0)</f>
        <v>127</v>
      </c>
      <c r="AI1905">
        <f>INDEX('Cat-4'!$1:$1048576,Working!AE1905,Working!AH1905)</f>
        <v>125.5</v>
      </c>
      <c r="AJ1905" s="161">
        <f t="shared" si="616"/>
        <v>1.1566820276497696</v>
      </c>
      <c r="AK1905" s="580">
        <f t="shared" si="617"/>
        <v>0.15668202764976957</v>
      </c>
      <c r="AL1905" s="578">
        <f>INDEX(ELSV!$C$3:$G$38,MATCH(AD1905,ELSV!$G$3:$G$38,0),MATCH(IF(L1905&gt;2000000,"A",IF(L1905&gt;1000000,"B",IF(L1905&gt;100000,"C","D"))),ELSV!$C$3:$F$3,0))</f>
        <v>8</v>
      </c>
      <c r="AM1905" s="591">
        <f>INDEX(ELSV!$G$3:$K$38,MATCH(AD1905,ELSV!$G$3:$G$38,0),MATCH(IF(L1905&gt;2000000,"A",IF(L1905&gt;1000000,"B",IF(L1905&gt;100000,"C","D"))),ELSV!$G$3:$K$3,0))</f>
        <v>0.95</v>
      </c>
      <c r="AN1905" s="592">
        <f t="shared" si="606"/>
        <v>1.1566820276497696</v>
      </c>
      <c r="AO1905" s="593">
        <f t="shared" si="607"/>
        <v>27180.118353302609</v>
      </c>
      <c r="AP1905" s="593">
        <f t="shared" si="608"/>
        <v>16945.105035887096</v>
      </c>
      <c r="AQ1905" s="593">
        <f t="shared" si="609"/>
        <v>10235.013317415513</v>
      </c>
      <c r="AR1905" s="593" t="s">
        <v>6181</v>
      </c>
      <c r="AS1905">
        <f>VLOOKUP(AR1905,CF!$C$3:$D$9,2,FALSE)</f>
        <v>0.9</v>
      </c>
      <c r="AT1905" s="593">
        <f t="shared" si="610"/>
        <v>9211.511985673962</v>
      </c>
      <c r="AU1905" s="593">
        <f t="shared" si="611"/>
        <v>9211.511985673962</v>
      </c>
    </row>
    <row r="1906" spans="1:47">
      <c r="A1906" s="80" t="s">
        <v>1157</v>
      </c>
      <c r="B1906" s="189">
        <v>43000</v>
      </c>
      <c r="C1906" s="189">
        <v>43000</v>
      </c>
      <c r="D1906" t="s">
        <v>857</v>
      </c>
      <c r="E1906" s="497" t="s">
        <v>1685</v>
      </c>
      <c r="G1906" s="240" t="s">
        <v>2695</v>
      </c>
      <c r="H1906" s="63" t="s">
        <v>6185</v>
      </c>
      <c r="I1906" s="188"/>
      <c r="J1906" s="188">
        <v>15</v>
      </c>
      <c r="L1906" s="508">
        <v>23496.442838881387</v>
      </c>
      <c r="M1906" s="72">
        <v>16761.225019308768</v>
      </c>
      <c r="N1906" s="240">
        <f t="shared" si="604"/>
        <v>42979</v>
      </c>
      <c r="O1906" s="259">
        <f t="shared" si="605"/>
        <v>5</v>
      </c>
      <c r="AD1906" s="275" t="s">
        <v>5873</v>
      </c>
      <c r="AE1906">
        <f>MATCH(AD1906,'Cat-4'!$A:$A,0)</f>
        <v>722</v>
      </c>
      <c r="AF1906">
        <f>MATCH(N1906,'Cat-4'!$1:$1,0)</f>
        <v>69</v>
      </c>
      <c r="AG1906">
        <f>INDEX('Cat-4'!$1:$1048576,Working!AE1906,Working!AF1906)</f>
        <v>108.5</v>
      </c>
      <c r="AH1906">
        <f>MATCH($AH$2,'Cat-4'!$1:$1,0)</f>
        <v>127</v>
      </c>
      <c r="AI1906">
        <f>INDEX('Cat-4'!$1:$1048576,Working!AE1906,Working!AH1906)</f>
        <v>125.5</v>
      </c>
      <c r="AJ1906" s="161">
        <f t="shared" si="616"/>
        <v>1.1566820276497696</v>
      </c>
      <c r="AK1906" s="580">
        <f t="shared" si="617"/>
        <v>0.15668202764976957</v>
      </c>
      <c r="AL1906" s="578">
        <f>INDEX(ELSV!$C$3:$G$38,MATCH(AD1906,ELSV!$G$3:$G$38,0),MATCH(IF(L1906&gt;2000000,"A",IF(L1906&gt;1000000,"B",IF(L1906&gt;100000,"C","D"))),ELSV!$C$3:$F$3,0))</f>
        <v>8</v>
      </c>
      <c r="AM1906" s="591">
        <f>INDEX(ELSV!$G$3:$K$38,MATCH(AD1906,ELSV!$G$3:$G$38,0),MATCH(IF(L1906&gt;2000000,"A",IF(L1906&gt;1000000,"B",IF(L1906&gt;100000,"C","D"))),ELSV!$G$3:$K$3,0))</f>
        <v>0.95</v>
      </c>
      <c r="AN1906" s="592">
        <f t="shared" si="606"/>
        <v>1.1566820276497696</v>
      </c>
      <c r="AO1906" s="593">
        <f t="shared" si="607"/>
        <v>27177.913145434231</v>
      </c>
      <c r="AP1906" s="593">
        <f t="shared" si="608"/>
        <v>16136.885930101573</v>
      </c>
      <c r="AQ1906" s="593">
        <f t="shared" si="609"/>
        <v>11041.027215332659</v>
      </c>
      <c r="AR1906" s="593" t="s">
        <v>6181</v>
      </c>
      <c r="AS1906">
        <f>VLOOKUP(AR1906,CF!$C$3:$D$9,2,FALSE)</f>
        <v>0.9</v>
      </c>
      <c r="AT1906" s="593">
        <f t="shared" si="610"/>
        <v>9936.9244937993935</v>
      </c>
      <c r="AU1906" s="593">
        <f t="shared" si="611"/>
        <v>9936.9244937993935</v>
      </c>
    </row>
    <row r="1907" spans="1:47">
      <c r="A1907" s="80" t="s">
        <v>1157</v>
      </c>
      <c r="B1907" s="189">
        <v>43000</v>
      </c>
      <c r="C1907" s="189">
        <v>43000</v>
      </c>
      <c r="D1907" t="s">
        <v>857</v>
      </c>
      <c r="E1907" s="497" t="s">
        <v>1685</v>
      </c>
      <c r="G1907" s="240" t="s">
        <v>2695</v>
      </c>
      <c r="H1907" s="63" t="s">
        <v>6185</v>
      </c>
      <c r="I1907" s="188"/>
      <c r="J1907" s="188">
        <v>15</v>
      </c>
      <c r="L1907" s="508">
        <v>23412.340454799592</v>
      </c>
      <c r="M1907" s="72">
        <v>16701.230449325492</v>
      </c>
      <c r="N1907" s="240">
        <f t="shared" si="604"/>
        <v>42979</v>
      </c>
      <c r="O1907" s="259">
        <f t="shared" si="605"/>
        <v>5</v>
      </c>
      <c r="AD1907" s="275" t="s">
        <v>5873</v>
      </c>
      <c r="AE1907">
        <f>MATCH(AD1907,'Cat-4'!$A:$A,0)</f>
        <v>722</v>
      </c>
      <c r="AF1907">
        <f>MATCH(N1907,'Cat-4'!$1:$1,0)</f>
        <v>69</v>
      </c>
      <c r="AG1907">
        <f>INDEX('Cat-4'!$1:$1048576,Working!AE1907,Working!AF1907)</f>
        <v>108.5</v>
      </c>
      <c r="AH1907">
        <f>MATCH($AH$2,'Cat-4'!$1:$1,0)</f>
        <v>127</v>
      </c>
      <c r="AI1907">
        <f>INDEX('Cat-4'!$1:$1048576,Working!AE1907,Working!AH1907)</f>
        <v>125.5</v>
      </c>
      <c r="AJ1907" s="161">
        <f t="shared" si="616"/>
        <v>1.1566820276497696</v>
      </c>
      <c r="AK1907" s="580">
        <f t="shared" si="617"/>
        <v>0.15668202764976957</v>
      </c>
      <c r="AL1907" s="578">
        <f>INDEX(ELSV!$C$3:$G$38,MATCH(AD1907,ELSV!$G$3:$G$38,0),MATCH(IF(L1907&gt;2000000,"A",IF(L1907&gt;1000000,"B",IF(L1907&gt;100000,"C","D"))),ELSV!$C$3:$F$3,0))</f>
        <v>8</v>
      </c>
      <c r="AM1907" s="591">
        <f>INDEX(ELSV!$G$3:$K$38,MATCH(AD1907,ELSV!$G$3:$G$38,0),MATCH(IF(L1907&gt;2000000,"A",IF(L1907&gt;1000000,"B",IF(L1907&gt;100000,"C","D"))),ELSV!$G$3:$K$3,0))</f>
        <v>0.95</v>
      </c>
      <c r="AN1907" s="592">
        <f t="shared" si="606"/>
        <v>1.1566820276497696</v>
      </c>
      <c r="AO1907" s="593">
        <f t="shared" si="607"/>
        <v>27080.63342928432</v>
      </c>
      <c r="AP1907" s="593">
        <f t="shared" si="608"/>
        <v>16079.126098637564</v>
      </c>
      <c r="AQ1907" s="593">
        <f t="shared" si="609"/>
        <v>11001.507330646757</v>
      </c>
      <c r="AR1907" s="593" t="s">
        <v>6181</v>
      </c>
      <c r="AS1907">
        <f>VLOOKUP(AR1907,CF!$C$3:$D$9,2,FALSE)</f>
        <v>0.9</v>
      </c>
      <c r="AT1907" s="593">
        <f t="shared" si="610"/>
        <v>9901.356597582082</v>
      </c>
      <c r="AU1907" s="593">
        <f t="shared" si="611"/>
        <v>9901.356597582082</v>
      </c>
    </row>
    <row r="1908" spans="1:47">
      <c r="A1908" s="80" t="s">
        <v>1157</v>
      </c>
      <c r="B1908" s="189">
        <v>43000</v>
      </c>
      <c r="C1908" s="189">
        <v>43000</v>
      </c>
      <c r="D1908" t="s">
        <v>857</v>
      </c>
      <c r="E1908" s="497" t="s">
        <v>1685</v>
      </c>
      <c r="G1908" s="240" t="s">
        <v>2695</v>
      </c>
      <c r="H1908" s="63" t="s">
        <v>6185</v>
      </c>
      <c r="I1908" s="188"/>
      <c r="J1908" s="188">
        <v>15</v>
      </c>
      <c r="L1908" s="508">
        <v>23412.30078511118</v>
      </c>
      <c r="M1908" s="72">
        <v>16701.20215088992</v>
      </c>
      <c r="N1908" s="240">
        <f t="shared" si="604"/>
        <v>42979</v>
      </c>
      <c r="O1908" s="259">
        <f t="shared" si="605"/>
        <v>5</v>
      </c>
      <c r="AD1908" s="275" t="s">
        <v>5873</v>
      </c>
      <c r="AE1908">
        <f>MATCH(AD1908,'Cat-4'!$A:$A,0)</f>
        <v>722</v>
      </c>
      <c r="AF1908">
        <f>MATCH(N1908,'Cat-4'!$1:$1,0)</f>
        <v>69</v>
      </c>
      <c r="AG1908">
        <f>INDEX('Cat-4'!$1:$1048576,Working!AE1908,Working!AF1908)</f>
        <v>108.5</v>
      </c>
      <c r="AH1908">
        <f>MATCH($AH$2,'Cat-4'!$1:$1,0)</f>
        <v>127</v>
      </c>
      <c r="AI1908">
        <f>INDEX('Cat-4'!$1:$1048576,Working!AE1908,Working!AH1908)</f>
        <v>125.5</v>
      </c>
      <c r="AJ1908" s="161">
        <f t="shared" si="616"/>
        <v>1.1566820276497696</v>
      </c>
      <c r="AK1908" s="580">
        <f t="shared" si="617"/>
        <v>0.15668202764976957</v>
      </c>
      <c r="AL1908" s="578">
        <f>INDEX(ELSV!$C$3:$G$38,MATCH(AD1908,ELSV!$G$3:$G$38,0),MATCH(IF(L1908&gt;2000000,"A",IF(L1908&gt;1000000,"B",IF(L1908&gt;100000,"C","D"))),ELSV!$C$3:$F$3,0))</f>
        <v>8</v>
      </c>
      <c r="AM1908" s="591">
        <f>INDEX(ELSV!$G$3:$K$38,MATCH(AD1908,ELSV!$G$3:$G$38,0),MATCH(IF(L1908&gt;2000000,"A",IF(L1908&gt;1000000,"B",IF(L1908&gt;100000,"C","D"))),ELSV!$G$3:$K$3,0))</f>
        <v>0.95</v>
      </c>
      <c r="AN1908" s="592">
        <f t="shared" si="606"/>
        <v>1.1566820276497696</v>
      </c>
      <c r="AO1908" s="593">
        <f t="shared" si="607"/>
        <v>27080.58754406869</v>
      </c>
      <c r="AP1908" s="593">
        <f t="shared" si="608"/>
        <v>16079.098854290785</v>
      </c>
      <c r="AQ1908" s="593">
        <f t="shared" si="609"/>
        <v>11001.488689777905</v>
      </c>
      <c r="AR1908" s="593" t="s">
        <v>6181</v>
      </c>
      <c r="AS1908">
        <f>VLOOKUP(AR1908,CF!$C$3:$D$9,2,FALSE)</f>
        <v>0.9</v>
      </c>
      <c r="AT1908" s="593">
        <f t="shared" si="610"/>
        <v>9901.3398208001145</v>
      </c>
      <c r="AU1908" s="593">
        <f t="shared" si="611"/>
        <v>9901.3398208001145</v>
      </c>
    </row>
    <row r="1909" spans="1:47">
      <c r="A1909" t="s">
        <v>513</v>
      </c>
      <c r="B1909" s="189">
        <v>42912</v>
      </c>
      <c r="C1909" s="187">
        <v>42912</v>
      </c>
      <c r="D1909" t="s">
        <v>505</v>
      </c>
      <c r="E1909" s="497" t="s">
        <v>2099</v>
      </c>
      <c r="G1909" s="240" t="s">
        <v>2695</v>
      </c>
      <c r="H1909" s="63" t="s">
        <v>6185</v>
      </c>
      <c r="I1909" s="188"/>
      <c r="J1909" s="188">
        <v>15</v>
      </c>
      <c r="L1909" s="508">
        <v>23286.657333333336</v>
      </c>
      <c r="M1909" s="72">
        <v>16256.000790502285</v>
      </c>
      <c r="N1909" s="240">
        <f t="shared" si="604"/>
        <v>42887</v>
      </c>
      <c r="O1909" s="259">
        <f t="shared" si="605"/>
        <v>5.25</v>
      </c>
      <c r="AD1909" s="275" t="s">
        <v>5873</v>
      </c>
      <c r="AE1909">
        <f>MATCH(AD1909,'Cat-4'!$A:$A,0)</f>
        <v>722</v>
      </c>
      <c r="AF1909">
        <f>MATCH(N1909,'Cat-4'!$1:$1,0)</f>
        <v>66</v>
      </c>
      <c r="AG1909">
        <f>INDEX('Cat-4'!$1:$1048576,Working!AE1909,Working!AF1909)</f>
        <v>108.5</v>
      </c>
      <c r="AH1909">
        <f>MATCH($AH$2,'Cat-4'!$1:$1,0)</f>
        <v>127</v>
      </c>
      <c r="AI1909">
        <f>INDEX('Cat-4'!$1:$1048576,Working!AE1909,Working!AH1909)</f>
        <v>125.5</v>
      </c>
      <c r="AJ1909" s="161">
        <f t="shared" si="616"/>
        <v>1.1566820276497696</v>
      </c>
      <c r="AK1909" s="580">
        <f t="shared" si="617"/>
        <v>0.15668202764976957</v>
      </c>
      <c r="AL1909" s="578">
        <f>INDEX(ELSV!$C$3:$G$38,MATCH(AD1909,ELSV!$G$3:$G$38,0),MATCH(IF(L1909&gt;2000000,"A",IF(L1909&gt;1000000,"B",IF(L1909&gt;100000,"C","D"))),ELSV!$C$3:$F$3,0))</f>
        <v>8</v>
      </c>
      <c r="AM1909" s="591">
        <f>INDEX(ELSV!$G$3:$K$38,MATCH(AD1909,ELSV!$G$3:$G$38,0),MATCH(IF(L1909&gt;2000000,"A",IF(L1909&gt;1000000,"B",IF(L1909&gt;100000,"C","D"))),ELSV!$G$3:$K$3,0))</f>
        <v>0.95</v>
      </c>
      <c r="AN1909" s="592">
        <f t="shared" si="606"/>
        <v>1.1566820276497696</v>
      </c>
      <c r="AO1909" s="593">
        <f t="shared" si="607"/>
        <v>26935.258021505379</v>
      </c>
      <c r="AP1909" s="593">
        <f t="shared" si="608"/>
        <v>16792.449922782256</v>
      </c>
      <c r="AQ1909" s="593">
        <f t="shared" si="609"/>
        <v>10142.808098723122</v>
      </c>
      <c r="AR1909" s="593" t="s">
        <v>6181</v>
      </c>
      <c r="AS1909">
        <f>VLOOKUP(AR1909,CF!$C$3:$D$9,2,FALSE)</f>
        <v>0.9</v>
      </c>
      <c r="AT1909" s="593">
        <f t="shared" si="610"/>
        <v>9128.5272888508098</v>
      </c>
      <c r="AU1909" s="593">
        <f t="shared" si="611"/>
        <v>9128.5272888508098</v>
      </c>
    </row>
    <row r="1910" spans="1:47">
      <c r="A1910" s="80" t="s">
        <v>1157</v>
      </c>
      <c r="B1910" s="189">
        <v>43000</v>
      </c>
      <c r="C1910" s="189">
        <v>43000</v>
      </c>
      <c r="D1910" t="s">
        <v>857</v>
      </c>
      <c r="E1910" s="497" t="s">
        <v>1685</v>
      </c>
      <c r="G1910" s="240" t="s">
        <v>2695</v>
      </c>
      <c r="H1910" s="63" t="s">
        <v>6185</v>
      </c>
      <c r="I1910" s="188"/>
      <c r="J1910" s="188">
        <v>15</v>
      </c>
      <c r="L1910" s="508">
        <v>23222.644412551013</v>
      </c>
      <c r="M1910" s="72">
        <v>16565.910474672168</v>
      </c>
      <c r="N1910" s="240">
        <f t="shared" si="604"/>
        <v>42979</v>
      </c>
      <c r="O1910" s="259">
        <f t="shared" si="605"/>
        <v>5</v>
      </c>
      <c r="AD1910" s="275" t="s">
        <v>5873</v>
      </c>
      <c r="AE1910">
        <f>MATCH(AD1910,'Cat-4'!$A:$A,0)</f>
        <v>722</v>
      </c>
      <c r="AF1910">
        <f>MATCH(N1910,'Cat-4'!$1:$1,0)</f>
        <v>69</v>
      </c>
      <c r="AG1910">
        <f>INDEX('Cat-4'!$1:$1048576,Working!AE1910,Working!AF1910)</f>
        <v>108.5</v>
      </c>
      <c r="AH1910">
        <f>MATCH($AH$2,'Cat-4'!$1:$1,0)</f>
        <v>127</v>
      </c>
      <c r="AI1910">
        <f>INDEX('Cat-4'!$1:$1048576,Working!AE1910,Working!AH1910)</f>
        <v>125.5</v>
      </c>
      <c r="AJ1910" s="161">
        <f t="shared" si="616"/>
        <v>1.1566820276497696</v>
      </c>
      <c r="AK1910" s="580">
        <f t="shared" si="617"/>
        <v>0.15668202764976957</v>
      </c>
      <c r="AL1910" s="578">
        <f>INDEX(ELSV!$C$3:$G$38,MATCH(AD1910,ELSV!$G$3:$G$38,0),MATCH(IF(L1910&gt;2000000,"A",IF(L1910&gt;1000000,"B",IF(L1910&gt;100000,"C","D"))),ELSV!$C$3:$F$3,0))</f>
        <v>8</v>
      </c>
      <c r="AM1910" s="591">
        <f>INDEX(ELSV!$G$3:$K$38,MATCH(AD1910,ELSV!$G$3:$G$38,0),MATCH(IF(L1910&gt;2000000,"A",IF(L1910&gt;1000000,"B",IF(L1910&gt;100000,"C","D"))),ELSV!$G$3:$K$3,0))</f>
        <v>0.95</v>
      </c>
      <c r="AN1910" s="592">
        <f t="shared" si="606"/>
        <v>1.1566820276497696</v>
      </c>
      <c r="AO1910" s="593">
        <f t="shared" si="607"/>
        <v>26861.215426499097</v>
      </c>
      <c r="AP1910" s="593">
        <f t="shared" si="608"/>
        <v>15948.846659483839</v>
      </c>
      <c r="AQ1910" s="593">
        <f t="shared" si="609"/>
        <v>10912.368767015258</v>
      </c>
      <c r="AR1910" s="593" t="s">
        <v>6181</v>
      </c>
      <c r="AS1910">
        <f>VLOOKUP(AR1910,CF!$C$3:$D$9,2,FALSE)</f>
        <v>0.9</v>
      </c>
      <c r="AT1910" s="593">
        <f t="shared" si="610"/>
        <v>9821.1318903137326</v>
      </c>
      <c r="AU1910" s="593">
        <f t="shared" si="611"/>
        <v>9821.1318903137326</v>
      </c>
    </row>
    <row r="1911" spans="1:47">
      <c r="A1911" t="s">
        <v>513</v>
      </c>
      <c r="B1911" s="189">
        <v>42912</v>
      </c>
      <c r="C1911" s="187">
        <v>42912</v>
      </c>
      <c r="D1911" t="s">
        <v>505</v>
      </c>
      <c r="E1911" s="497" t="s">
        <v>2304</v>
      </c>
      <c r="G1911" s="240" t="s">
        <v>2695</v>
      </c>
      <c r="H1911" s="63" t="s">
        <v>6185</v>
      </c>
      <c r="I1911" s="188"/>
      <c r="J1911" s="188">
        <v>15</v>
      </c>
      <c r="L1911" s="508">
        <v>23183.475333333336</v>
      </c>
      <c r="M1911" s="72">
        <v>16183.971273789957</v>
      </c>
      <c r="N1911" s="240">
        <f t="shared" si="604"/>
        <v>42887</v>
      </c>
      <c r="O1911" s="259">
        <f t="shared" si="605"/>
        <v>5.25</v>
      </c>
      <c r="AD1911" s="275" t="s">
        <v>5879</v>
      </c>
      <c r="AE1911">
        <f>MATCH(AD1911,'Cat-4'!$A:$A,0)</f>
        <v>725</v>
      </c>
      <c r="AF1911">
        <f>MATCH(N1911,'Cat-4'!$1:$1,0)</f>
        <v>66</v>
      </c>
      <c r="AG1911">
        <f>INDEX('Cat-4'!$1:$1048576,Working!AE1911,Working!AF1911)</f>
        <v>103</v>
      </c>
      <c r="AH1911">
        <f>MATCH($AH$2,'Cat-4'!$1:$1,0)</f>
        <v>127</v>
      </c>
      <c r="AI1911">
        <f>INDEX('Cat-4'!$1:$1048576,Working!AE1911,Working!AH1911)</f>
        <v>127.6</v>
      </c>
      <c r="AJ1911" s="161">
        <f t="shared" si="616"/>
        <v>1.2388349514563106</v>
      </c>
      <c r="AK1911" s="580">
        <f t="shared" si="617"/>
        <v>0.23883495145631062</v>
      </c>
      <c r="AL1911" s="578">
        <f>INDEX(ELSV!$C$3:$G$38,MATCH(AD1911,ELSV!$G$3:$G$38,0),MATCH(IF(L1911&gt;2000000,"A",IF(L1911&gt;1000000,"B",IF(L1911&gt;100000,"C","D"))),ELSV!$C$3:$F$3,0))</f>
        <v>8</v>
      </c>
      <c r="AM1911" s="591">
        <f>INDEX(ELSV!$G$3:$K$38,MATCH(AD1911,ELSV!$G$3:$G$38,0),MATCH(IF(L1911&gt;2000000,"A",IF(L1911&gt;1000000,"B",IF(L1911&gt;100000,"C","D"))),ELSV!$G$3:$K$3,0))</f>
        <v>0.95</v>
      </c>
      <c r="AN1911" s="592">
        <f t="shared" si="606"/>
        <v>1.2388349514563106</v>
      </c>
      <c r="AO1911" s="593">
        <f t="shared" si="607"/>
        <v>28720.499539158576</v>
      </c>
      <c r="AP1911" s="593">
        <f t="shared" si="608"/>
        <v>17905.436431444174</v>
      </c>
      <c r="AQ1911" s="593">
        <f t="shared" si="609"/>
        <v>10815.063107714403</v>
      </c>
      <c r="AR1911" s="593" t="s">
        <v>6181</v>
      </c>
      <c r="AS1911">
        <f>VLOOKUP(AR1911,CF!$C$3:$D$9,2,FALSE)</f>
        <v>0.9</v>
      </c>
      <c r="AT1911" s="593">
        <f t="shared" si="610"/>
        <v>9733.556796942963</v>
      </c>
      <c r="AU1911" s="593">
        <f t="shared" si="611"/>
        <v>9733.556796942963</v>
      </c>
    </row>
    <row r="1912" spans="1:47">
      <c r="A1912" s="80" t="s">
        <v>1157</v>
      </c>
      <c r="B1912" s="189">
        <v>43000</v>
      </c>
      <c r="C1912" s="189">
        <v>43000</v>
      </c>
      <c r="D1912" t="s">
        <v>857</v>
      </c>
      <c r="E1912" s="497" t="s">
        <v>1685</v>
      </c>
      <c r="G1912" s="240" t="s">
        <v>2695</v>
      </c>
      <c r="H1912" s="63" t="s">
        <v>6185</v>
      </c>
      <c r="I1912" s="188"/>
      <c r="J1912" s="188">
        <v>15</v>
      </c>
      <c r="L1912" s="508">
        <v>23096.801582320888</v>
      </c>
      <c r="M1912" s="72">
        <v>16476.140290775929</v>
      </c>
      <c r="N1912" s="240">
        <f t="shared" si="604"/>
        <v>42979</v>
      </c>
      <c r="O1912" s="259">
        <f t="shared" si="605"/>
        <v>5</v>
      </c>
      <c r="AD1912" s="275" t="s">
        <v>5873</v>
      </c>
      <c r="AE1912">
        <f>MATCH(AD1912,'Cat-4'!$A:$A,0)</f>
        <v>722</v>
      </c>
      <c r="AF1912">
        <f>MATCH(N1912,'Cat-4'!$1:$1,0)</f>
        <v>69</v>
      </c>
      <c r="AG1912">
        <f>INDEX('Cat-4'!$1:$1048576,Working!AE1912,Working!AF1912)</f>
        <v>108.5</v>
      </c>
      <c r="AH1912">
        <f>MATCH($AH$2,'Cat-4'!$1:$1,0)</f>
        <v>127</v>
      </c>
      <c r="AI1912">
        <f>INDEX('Cat-4'!$1:$1048576,Working!AE1912,Working!AH1912)</f>
        <v>125.5</v>
      </c>
      <c r="AJ1912" s="161">
        <f t="shared" si="616"/>
        <v>1.1566820276497696</v>
      </c>
      <c r="AK1912" s="580">
        <f t="shared" si="617"/>
        <v>0.15668202764976957</v>
      </c>
      <c r="AL1912" s="578">
        <f>INDEX(ELSV!$C$3:$G$38,MATCH(AD1912,ELSV!$G$3:$G$38,0),MATCH(IF(L1912&gt;2000000,"A",IF(L1912&gt;1000000,"B",IF(L1912&gt;100000,"C","D"))),ELSV!$C$3:$F$3,0))</f>
        <v>8</v>
      </c>
      <c r="AM1912" s="591">
        <f>INDEX(ELSV!$G$3:$K$38,MATCH(AD1912,ELSV!$G$3:$G$38,0),MATCH(IF(L1912&gt;2000000,"A",IF(L1912&gt;1000000,"B",IF(L1912&gt;100000,"C","D"))),ELSV!$G$3:$K$3,0))</f>
        <v>0.95</v>
      </c>
      <c r="AN1912" s="592">
        <f t="shared" si="606"/>
        <v>1.1566820276497696</v>
      </c>
      <c r="AO1912" s="593">
        <f t="shared" si="607"/>
        <v>26715.65528646333</v>
      </c>
      <c r="AP1912" s="593">
        <f t="shared" si="608"/>
        <v>15862.4203263376</v>
      </c>
      <c r="AQ1912" s="593">
        <f t="shared" si="609"/>
        <v>10853.23496012573</v>
      </c>
      <c r="AR1912" s="593" t="s">
        <v>6181</v>
      </c>
      <c r="AS1912">
        <f>VLOOKUP(AR1912,CF!$C$3:$D$9,2,FALSE)</f>
        <v>0.9</v>
      </c>
      <c r="AT1912" s="593">
        <f t="shared" si="610"/>
        <v>9767.9114641131582</v>
      </c>
      <c r="AU1912" s="593">
        <f t="shared" si="611"/>
        <v>9767.9114641131582</v>
      </c>
    </row>
    <row r="1913" spans="1:47">
      <c r="A1913" s="80" t="s">
        <v>1157</v>
      </c>
      <c r="B1913" s="189">
        <v>43000</v>
      </c>
      <c r="C1913" s="189">
        <v>43000</v>
      </c>
      <c r="D1913" t="s">
        <v>857</v>
      </c>
      <c r="E1913" s="497" t="s">
        <v>1685</v>
      </c>
      <c r="G1913" s="240" t="s">
        <v>2695</v>
      </c>
      <c r="H1913" s="63" t="s">
        <v>6185</v>
      </c>
      <c r="I1913" s="188"/>
      <c r="J1913" s="188">
        <v>15</v>
      </c>
      <c r="L1913" s="508">
        <v>23076.990760314515</v>
      </c>
      <c r="M1913" s="72">
        <v>16462.008209262858</v>
      </c>
      <c r="N1913" s="240">
        <f t="shared" si="604"/>
        <v>42979</v>
      </c>
      <c r="O1913" s="259">
        <f t="shared" si="605"/>
        <v>5</v>
      </c>
      <c r="AD1913" s="275" t="s">
        <v>5873</v>
      </c>
      <c r="AE1913">
        <f>MATCH(AD1913,'Cat-4'!$A:$A,0)</f>
        <v>722</v>
      </c>
      <c r="AF1913">
        <f>MATCH(N1913,'Cat-4'!$1:$1,0)</f>
        <v>69</v>
      </c>
      <c r="AG1913">
        <f>INDEX('Cat-4'!$1:$1048576,Working!AE1913,Working!AF1913)</f>
        <v>108.5</v>
      </c>
      <c r="AH1913">
        <f>MATCH($AH$2,'Cat-4'!$1:$1,0)</f>
        <v>127</v>
      </c>
      <c r="AI1913">
        <f>INDEX('Cat-4'!$1:$1048576,Working!AE1913,Working!AH1913)</f>
        <v>125.5</v>
      </c>
      <c r="AJ1913" s="161">
        <f t="shared" si="616"/>
        <v>1.1566820276497696</v>
      </c>
      <c r="AK1913" s="580">
        <f t="shared" si="617"/>
        <v>0.15668202764976957</v>
      </c>
      <c r="AL1913" s="578">
        <f>INDEX(ELSV!$C$3:$G$38,MATCH(AD1913,ELSV!$G$3:$G$38,0),MATCH(IF(L1913&gt;2000000,"A",IF(L1913&gt;1000000,"B",IF(L1913&gt;100000,"C","D"))),ELSV!$C$3:$F$3,0))</f>
        <v>8</v>
      </c>
      <c r="AM1913" s="591">
        <f>INDEX(ELSV!$G$3:$K$38,MATCH(AD1913,ELSV!$G$3:$G$38,0),MATCH(IF(L1913&gt;2000000,"A",IF(L1913&gt;1000000,"B",IF(L1913&gt;100000,"C","D"))),ELSV!$G$3:$K$3,0))</f>
        <v>0.95</v>
      </c>
      <c r="AN1913" s="592">
        <f t="shared" si="606"/>
        <v>1.1566820276497696</v>
      </c>
      <c r="AO1913" s="593">
        <f t="shared" si="607"/>
        <v>26692.740464695591</v>
      </c>
      <c r="AP1913" s="593">
        <f t="shared" si="608"/>
        <v>15848.814650913007</v>
      </c>
      <c r="AQ1913" s="593">
        <f t="shared" si="609"/>
        <v>10843.925813782584</v>
      </c>
      <c r="AR1913" s="593" t="s">
        <v>6181</v>
      </c>
      <c r="AS1913">
        <f>VLOOKUP(AR1913,CF!$C$3:$D$9,2,FALSE)</f>
        <v>0.9</v>
      </c>
      <c r="AT1913" s="593">
        <f t="shared" si="610"/>
        <v>9759.5332324043247</v>
      </c>
      <c r="AU1913" s="593">
        <f t="shared" si="611"/>
        <v>9759.5332324043247</v>
      </c>
    </row>
    <row r="1914" spans="1:47">
      <c r="A1914" t="s">
        <v>513</v>
      </c>
      <c r="B1914" s="189">
        <v>42912</v>
      </c>
      <c r="C1914" s="187">
        <v>42912</v>
      </c>
      <c r="D1914" t="s">
        <v>505</v>
      </c>
      <c r="E1914" s="497" t="s">
        <v>2353</v>
      </c>
      <c r="G1914" s="240" t="s">
        <v>2695</v>
      </c>
      <c r="H1914" s="63" t="s">
        <v>6185</v>
      </c>
      <c r="I1914" s="188"/>
      <c r="J1914" s="188">
        <v>15</v>
      </c>
      <c r="L1914" s="508">
        <v>23060.200666666668</v>
      </c>
      <c r="M1914" s="72">
        <v>16097.915424292238</v>
      </c>
      <c r="N1914" s="240">
        <f t="shared" si="604"/>
        <v>42887</v>
      </c>
      <c r="O1914" s="259">
        <f t="shared" si="605"/>
        <v>5.25</v>
      </c>
      <c r="AD1914" s="275" t="s">
        <v>5879</v>
      </c>
      <c r="AE1914">
        <f>MATCH(AD1914,'Cat-4'!$A:$A,0)</f>
        <v>725</v>
      </c>
      <c r="AF1914">
        <f>MATCH(N1914,'Cat-4'!$1:$1,0)</f>
        <v>66</v>
      </c>
      <c r="AG1914">
        <f>INDEX('Cat-4'!$1:$1048576,Working!AE1914,Working!AF1914)</f>
        <v>103</v>
      </c>
      <c r="AH1914">
        <f>MATCH($AH$2,'Cat-4'!$1:$1,0)</f>
        <v>127</v>
      </c>
      <c r="AI1914">
        <f>INDEX('Cat-4'!$1:$1048576,Working!AE1914,Working!AH1914)</f>
        <v>127.6</v>
      </c>
      <c r="AJ1914" s="161">
        <f t="shared" si="616"/>
        <v>1.2388349514563106</v>
      </c>
      <c r="AK1914" s="580">
        <f t="shared" si="617"/>
        <v>0.23883495145631062</v>
      </c>
      <c r="AL1914" s="578">
        <f>INDEX(ELSV!$C$3:$G$38,MATCH(AD1914,ELSV!$G$3:$G$38,0),MATCH(IF(L1914&gt;2000000,"A",IF(L1914&gt;1000000,"B",IF(L1914&gt;100000,"C","D"))),ELSV!$C$3:$F$3,0))</f>
        <v>8</v>
      </c>
      <c r="AM1914" s="591">
        <f>INDEX(ELSV!$G$3:$K$38,MATCH(AD1914,ELSV!$G$3:$G$38,0),MATCH(IF(L1914&gt;2000000,"A",IF(L1914&gt;1000000,"B",IF(L1914&gt;100000,"C","D"))),ELSV!$G$3:$K$3,0))</f>
        <v>0.95</v>
      </c>
      <c r="AN1914" s="592">
        <f t="shared" si="606"/>
        <v>1.2388349514563106</v>
      </c>
      <c r="AO1914" s="593">
        <f t="shared" si="607"/>
        <v>28567.782573462784</v>
      </c>
      <c r="AP1914" s="593">
        <f t="shared" si="608"/>
        <v>17810.226948143201</v>
      </c>
      <c r="AQ1914" s="593">
        <f t="shared" si="609"/>
        <v>10757.555625319583</v>
      </c>
      <c r="AR1914" s="593" t="s">
        <v>6181</v>
      </c>
      <c r="AS1914">
        <f>VLOOKUP(AR1914,CF!$C$3:$D$9,2,FALSE)</f>
        <v>0.9</v>
      </c>
      <c r="AT1914" s="593">
        <f t="shared" si="610"/>
        <v>9681.8000627876245</v>
      </c>
      <c r="AU1914" s="593">
        <f t="shared" si="611"/>
        <v>9681.8000627876245</v>
      </c>
    </row>
    <row r="1915" spans="1:47">
      <c r="A1915" s="80" t="s">
        <v>1157</v>
      </c>
      <c r="B1915" s="189">
        <v>43000</v>
      </c>
      <c r="C1915" s="189">
        <v>43000</v>
      </c>
      <c r="D1915" t="s">
        <v>857</v>
      </c>
      <c r="E1915" s="497" t="s">
        <v>1685</v>
      </c>
      <c r="G1915" s="240" t="s">
        <v>2695</v>
      </c>
      <c r="H1915" s="63" t="s">
        <v>6185</v>
      </c>
      <c r="I1915" s="188"/>
      <c r="J1915" s="188">
        <v>15</v>
      </c>
      <c r="L1915" s="508">
        <v>22976.910527675682</v>
      </c>
      <c r="M1915" s="72">
        <v>16390.615815497265</v>
      </c>
      <c r="N1915" s="240">
        <f t="shared" si="604"/>
        <v>42979</v>
      </c>
      <c r="O1915" s="259">
        <f t="shared" si="605"/>
        <v>5</v>
      </c>
      <c r="AD1915" s="275" t="s">
        <v>5873</v>
      </c>
      <c r="AE1915">
        <f>MATCH(AD1915,'Cat-4'!$A:$A,0)</f>
        <v>722</v>
      </c>
      <c r="AF1915">
        <f>MATCH(N1915,'Cat-4'!$1:$1,0)</f>
        <v>69</v>
      </c>
      <c r="AG1915">
        <f>INDEX('Cat-4'!$1:$1048576,Working!AE1915,Working!AF1915)</f>
        <v>108.5</v>
      </c>
      <c r="AH1915">
        <f>MATCH($AH$2,'Cat-4'!$1:$1,0)</f>
        <v>127</v>
      </c>
      <c r="AI1915">
        <f>INDEX('Cat-4'!$1:$1048576,Working!AE1915,Working!AH1915)</f>
        <v>125.5</v>
      </c>
      <c r="AJ1915" s="161">
        <f t="shared" si="616"/>
        <v>1.1566820276497696</v>
      </c>
      <c r="AK1915" s="580">
        <f t="shared" si="617"/>
        <v>0.15668202764976957</v>
      </c>
      <c r="AL1915" s="578">
        <f>INDEX(ELSV!$C$3:$G$38,MATCH(AD1915,ELSV!$G$3:$G$38,0),MATCH(IF(L1915&gt;2000000,"A",IF(L1915&gt;1000000,"B",IF(L1915&gt;100000,"C","D"))),ELSV!$C$3:$F$3,0))</f>
        <v>8</v>
      </c>
      <c r="AM1915" s="591">
        <f>INDEX(ELSV!$G$3:$K$38,MATCH(AD1915,ELSV!$G$3:$G$38,0),MATCH(IF(L1915&gt;2000000,"A",IF(L1915&gt;1000000,"B",IF(L1915&gt;100000,"C","D"))),ELSV!$G$3:$K$3,0))</f>
        <v>0.95</v>
      </c>
      <c r="AN1915" s="592">
        <f t="shared" si="606"/>
        <v>1.1566820276497696</v>
      </c>
      <c r="AO1915" s="593">
        <f t="shared" si="607"/>
        <v>26576.979458279246</v>
      </c>
      <c r="AP1915" s="593">
        <f t="shared" si="608"/>
        <v>15780.081553353302</v>
      </c>
      <c r="AQ1915" s="593">
        <f t="shared" si="609"/>
        <v>10796.897904925943</v>
      </c>
      <c r="AR1915" s="593" t="s">
        <v>6181</v>
      </c>
      <c r="AS1915">
        <f>VLOOKUP(AR1915,CF!$C$3:$D$9,2,FALSE)</f>
        <v>0.9</v>
      </c>
      <c r="AT1915" s="593">
        <f t="shared" si="610"/>
        <v>9717.2081144333497</v>
      </c>
      <c r="AU1915" s="593">
        <f t="shared" si="611"/>
        <v>9717.2081144333497</v>
      </c>
    </row>
    <row r="1916" spans="1:47">
      <c r="A1916" s="80" t="s">
        <v>1157</v>
      </c>
      <c r="B1916" s="189">
        <v>43000</v>
      </c>
      <c r="C1916" s="189">
        <v>43000</v>
      </c>
      <c r="D1916" t="s">
        <v>857</v>
      </c>
      <c r="E1916" s="497" t="s">
        <v>1685</v>
      </c>
      <c r="G1916" s="240" t="s">
        <v>2695</v>
      </c>
      <c r="H1916" s="63" t="s">
        <v>6185</v>
      </c>
      <c r="I1916" s="188"/>
      <c r="J1916" s="188">
        <v>15</v>
      </c>
      <c r="L1916" s="508">
        <v>22929.505250021954</v>
      </c>
      <c r="M1916" s="72">
        <v>16356.799184984062</v>
      </c>
      <c r="N1916" s="240">
        <f t="shared" si="604"/>
        <v>42979</v>
      </c>
      <c r="O1916" s="259">
        <f t="shared" si="605"/>
        <v>5</v>
      </c>
      <c r="AD1916" s="275" t="s">
        <v>5873</v>
      </c>
      <c r="AE1916">
        <f>MATCH(AD1916,'Cat-4'!$A:$A,0)</f>
        <v>722</v>
      </c>
      <c r="AF1916">
        <f>MATCH(N1916,'Cat-4'!$1:$1,0)</f>
        <v>69</v>
      </c>
      <c r="AG1916">
        <f>INDEX('Cat-4'!$1:$1048576,Working!AE1916,Working!AF1916)</f>
        <v>108.5</v>
      </c>
      <c r="AH1916">
        <f>MATCH($AH$2,'Cat-4'!$1:$1,0)</f>
        <v>127</v>
      </c>
      <c r="AI1916">
        <f>INDEX('Cat-4'!$1:$1048576,Working!AE1916,Working!AH1916)</f>
        <v>125.5</v>
      </c>
      <c r="AJ1916" s="161">
        <f t="shared" si="616"/>
        <v>1.1566820276497696</v>
      </c>
      <c r="AK1916" s="580">
        <f t="shared" si="617"/>
        <v>0.15668202764976957</v>
      </c>
      <c r="AL1916" s="578">
        <f>INDEX(ELSV!$C$3:$G$38,MATCH(AD1916,ELSV!$G$3:$G$38,0),MATCH(IF(L1916&gt;2000000,"A",IF(L1916&gt;1000000,"B",IF(L1916&gt;100000,"C","D"))),ELSV!$C$3:$F$3,0))</f>
        <v>8</v>
      </c>
      <c r="AM1916" s="591">
        <f>INDEX(ELSV!$G$3:$K$38,MATCH(AD1916,ELSV!$G$3:$G$38,0),MATCH(IF(L1916&gt;2000000,"A",IF(L1916&gt;1000000,"B",IF(L1916&gt;100000,"C","D"))),ELSV!$G$3:$K$3,0))</f>
        <v>0.95</v>
      </c>
      <c r="AN1916" s="592">
        <f t="shared" si="606"/>
        <v>1.1566820276497696</v>
      </c>
      <c r="AO1916" s="593">
        <f t="shared" si="607"/>
        <v>26522.146625601428</v>
      </c>
      <c r="AP1916" s="593">
        <f t="shared" si="608"/>
        <v>15747.524558950847</v>
      </c>
      <c r="AQ1916" s="593">
        <f t="shared" si="609"/>
        <v>10774.622066650581</v>
      </c>
      <c r="AR1916" s="593" t="s">
        <v>6181</v>
      </c>
      <c r="AS1916">
        <f>VLOOKUP(AR1916,CF!$C$3:$D$9,2,FALSE)</f>
        <v>0.9</v>
      </c>
      <c r="AT1916" s="593">
        <f t="shared" si="610"/>
        <v>9697.1598599855242</v>
      </c>
      <c r="AU1916" s="593">
        <f t="shared" si="611"/>
        <v>9697.1598599855242</v>
      </c>
    </row>
    <row r="1917" spans="1:47">
      <c r="A1917" s="80" t="s">
        <v>1157</v>
      </c>
      <c r="B1917" s="189">
        <v>43000</v>
      </c>
      <c r="C1917" s="189">
        <v>43000</v>
      </c>
      <c r="D1917" t="s">
        <v>857</v>
      </c>
      <c r="E1917" s="497" t="s">
        <v>1685</v>
      </c>
      <c r="G1917" s="240" t="s">
        <v>2695</v>
      </c>
      <c r="H1917" s="63" t="s">
        <v>6185</v>
      </c>
      <c r="I1917" s="188"/>
      <c r="J1917" s="188">
        <v>15</v>
      </c>
      <c r="L1917" s="508">
        <v>22896.442107439692</v>
      </c>
      <c r="M1917" s="72">
        <v>16333.213539426273</v>
      </c>
      <c r="N1917" s="240">
        <f t="shared" si="604"/>
        <v>42979</v>
      </c>
      <c r="O1917" s="259">
        <f t="shared" si="605"/>
        <v>5</v>
      </c>
      <c r="AD1917" s="275" t="s">
        <v>5873</v>
      </c>
      <c r="AE1917">
        <f>MATCH(AD1917,'Cat-4'!$A:$A,0)</f>
        <v>722</v>
      </c>
      <c r="AF1917">
        <f>MATCH(N1917,'Cat-4'!$1:$1,0)</f>
        <v>69</v>
      </c>
      <c r="AG1917">
        <f>INDEX('Cat-4'!$1:$1048576,Working!AE1917,Working!AF1917)</f>
        <v>108.5</v>
      </c>
      <c r="AH1917">
        <f>MATCH($AH$2,'Cat-4'!$1:$1,0)</f>
        <v>127</v>
      </c>
      <c r="AI1917">
        <f>INDEX('Cat-4'!$1:$1048576,Working!AE1917,Working!AH1917)</f>
        <v>125.5</v>
      </c>
      <c r="AJ1917" s="161">
        <f t="shared" si="616"/>
        <v>1.1566820276497696</v>
      </c>
      <c r="AK1917" s="580">
        <f t="shared" si="617"/>
        <v>0.15668202764976957</v>
      </c>
      <c r="AL1917" s="578">
        <f>INDEX(ELSV!$C$3:$G$38,MATCH(AD1917,ELSV!$G$3:$G$38,0),MATCH(IF(L1917&gt;2000000,"A",IF(L1917&gt;1000000,"B",IF(L1917&gt;100000,"C","D"))),ELSV!$C$3:$F$3,0))</f>
        <v>8</v>
      </c>
      <c r="AM1917" s="591">
        <f>INDEX(ELSV!$G$3:$K$38,MATCH(AD1917,ELSV!$G$3:$G$38,0),MATCH(IF(L1917&gt;2000000,"A",IF(L1917&gt;1000000,"B",IF(L1917&gt;100000,"C","D"))),ELSV!$G$3:$K$3,0))</f>
        <v>0.95</v>
      </c>
      <c r="AN1917" s="592">
        <f t="shared" si="606"/>
        <v>1.1566820276497696</v>
      </c>
      <c r="AO1917" s="593">
        <f t="shared" si="607"/>
        <v>26483.903082798908</v>
      </c>
      <c r="AP1917" s="593">
        <f t="shared" si="608"/>
        <v>15724.81745541185</v>
      </c>
      <c r="AQ1917" s="593">
        <f t="shared" si="609"/>
        <v>10759.085627387058</v>
      </c>
      <c r="AR1917" s="593" t="s">
        <v>6181</v>
      </c>
      <c r="AS1917">
        <f>VLOOKUP(AR1917,CF!$C$3:$D$9,2,FALSE)</f>
        <v>0.9</v>
      </c>
      <c r="AT1917" s="593">
        <f t="shared" si="610"/>
        <v>9683.1770646483528</v>
      </c>
      <c r="AU1917" s="593">
        <f t="shared" si="611"/>
        <v>9683.1770646483528</v>
      </c>
    </row>
    <row r="1918" spans="1:47">
      <c r="A1918" s="80" t="s">
        <v>1157</v>
      </c>
      <c r="B1918" s="189">
        <v>43000</v>
      </c>
      <c r="C1918" s="189">
        <v>43000</v>
      </c>
      <c r="D1918" t="s">
        <v>857</v>
      </c>
      <c r="E1918" s="497" t="s">
        <v>1685</v>
      </c>
      <c r="G1918" s="240" t="s">
        <v>2695</v>
      </c>
      <c r="H1918" s="63" t="s">
        <v>6185</v>
      </c>
      <c r="I1918" s="188"/>
      <c r="J1918" s="188">
        <v>15</v>
      </c>
      <c r="L1918" s="508">
        <v>22711.117877391982</v>
      </c>
      <c r="M1918" s="72">
        <v>16201.012203987546</v>
      </c>
      <c r="N1918" s="240">
        <f t="shared" si="604"/>
        <v>42979</v>
      </c>
      <c r="O1918" s="259">
        <f t="shared" si="605"/>
        <v>5</v>
      </c>
      <c r="AD1918" s="275" t="s">
        <v>5873</v>
      </c>
      <c r="AE1918">
        <f>MATCH(AD1918,'Cat-4'!$A:$A,0)</f>
        <v>722</v>
      </c>
      <c r="AF1918">
        <f>MATCH(N1918,'Cat-4'!$1:$1,0)</f>
        <v>69</v>
      </c>
      <c r="AG1918">
        <f>INDEX('Cat-4'!$1:$1048576,Working!AE1918,Working!AF1918)</f>
        <v>108.5</v>
      </c>
      <c r="AH1918">
        <f>MATCH($AH$2,'Cat-4'!$1:$1,0)</f>
        <v>127</v>
      </c>
      <c r="AI1918">
        <f>INDEX('Cat-4'!$1:$1048576,Working!AE1918,Working!AH1918)</f>
        <v>125.5</v>
      </c>
      <c r="AJ1918" s="161">
        <f t="shared" si="616"/>
        <v>1.1566820276497696</v>
      </c>
      <c r="AK1918" s="580">
        <f t="shared" si="617"/>
        <v>0.15668202764976957</v>
      </c>
      <c r="AL1918" s="578">
        <f>INDEX(ELSV!$C$3:$G$38,MATCH(AD1918,ELSV!$G$3:$G$38,0),MATCH(IF(L1918&gt;2000000,"A",IF(L1918&gt;1000000,"B",IF(L1918&gt;100000,"C","D"))),ELSV!$C$3:$F$3,0))</f>
        <v>8</v>
      </c>
      <c r="AM1918" s="591">
        <f>INDEX(ELSV!$G$3:$K$38,MATCH(AD1918,ELSV!$G$3:$G$38,0),MATCH(IF(L1918&gt;2000000,"A",IF(L1918&gt;1000000,"B",IF(L1918&gt;100000,"C","D"))),ELSV!$G$3:$K$3,0))</f>
        <v>0.95</v>
      </c>
      <c r="AN1918" s="592">
        <f t="shared" si="606"/>
        <v>1.1566820276497696</v>
      </c>
      <c r="AO1918" s="593">
        <f t="shared" si="607"/>
        <v>26269.541876614687</v>
      </c>
      <c r="AP1918" s="593">
        <f t="shared" si="608"/>
        <v>15597.540489239971</v>
      </c>
      <c r="AQ1918" s="593">
        <f t="shared" si="609"/>
        <v>10672.001387374716</v>
      </c>
      <c r="AR1918" s="593" t="s">
        <v>6181</v>
      </c>
      <c r="AS1918">
        <f>VLOOKUP(AR1918,CF!$C$3:$D$9,2,FALSE)</f>
        <v>0.9</v>
      </c>
      <c r="AT1918" s="593">
        <f t="shared" si="610"/>
        <v>9604.8012486372445</v>
      </c>
      <c r="AU1918" s="593">
        <f t="shared" si="611"/>
        <v>9604.8012486372445</v>
      </c>
    </row>
    <row r="1919" spans="1:47">
      <c r="A1919" t="s">
        <v>513</v>
      </c>
      <c r="B1919" s="189">
        <v>42912</v>
      </c>
      <c r="C1919" s="187">
        <v>42912</v>
      </c>
      <c r="D1919" t="s">
        <v>505</v>
      </c>
      <c r="E1919" s="497" t="s">
        <v>2179</v>
      </c>
      <c r="G1919" s="240" t="s">
        <v>2695</v>
      </c>
      <c r="H1919" s="63" t="s">
        <v>6185</v>
      </c>
      <c r="I1919" s="188"/>
      <c r="J1919" s="188">
        <v>15</v>
      </c>
      <c r="L1919" s="508">
        <v>22687.894666666667</v>
      </c>
      <c r="M1919" s="72">
        <v>15838.015235799088</v>
      </c>
      <c r="N1919" s="240">
        <f t="shared" si="604"/>
        <v>42887</v>
      </c>
      <c r="O1919" s="259">
        <f t="shared" si="605"/>
        <v>5.25</v>
      </c>
      <c r="AD1919" s="275" t="s">
        <v>5879</v>
      </c>
      <c r="AE1919">
        <f>MATCH(AD1919,'Cat-4'!$A:$A,0)</f>
        <v>725</v>
      </c>
      <c r="AF1919">
        <f>MATCH(N1919,'Cat-4'!$1:$1,0)</f>
        <v>66</v>
      </c>
      <c r="AG1919">
        <f>INDEX('Cat-4'!$1:$1048576,Working!AE1919,Working!AF1919)</f>
        <v>103</v>
      </c>
      <c r="AH1919">
        <f>MATCH($AH$2,'Cat-4'!$1:$1,0)</f>
        <v>127</v>
      </c>
      <c r="AI1919">
        <f>INDEX('Cat-4'!$1:$1048576,Working!AE1919,Working!AH1919)</f>
        <v>127.6</v>
      </c>
      <c r="AJ1919" s="161">
        <f t="shared" si="616"/>
        <v>1.2388349514563106</v>
      </c>
      <c r="AK1919" s="580">
        <f t="shared" si="617"/>
        <v>0.23883495145631062</v>
      </c>
      <c r="AL1919" s="578">
        <f>INDEX(ELSV!$C$3:$G$38,MATCH(AD1919,ELSV!$G$3:$G$38,0),MATCH(IF(L1919&gt;2000000,"A",IF(L1919&gt;1000000,"B",IF(L1919&gt;100000,"C","D"))),ELSV!$C$3:$F$3,0))</f>
        <v>8</v>
      </c>
      <c r="AM1919" s="591">
        <f>INDEX(ELSV!$G$3:$K$38,MATCH(AD1919,ELSV!$G$3:$G$38,0),MATCH(IF(L1919&gt;2000000,"A",IF(L1919&gt;1000000,"B",IF(L1919&gt;100000,"C","D"))),ELSV!$G$3:$K$3,0))</f>
        <v>0.95</v>
      </c>
      <c r="AN1919" s="592">
        <f t="shared" si="606"/>
        <v>1.2388349514563106</v>
      </c>
      <c r="AO1919" s="593">
        <f t="shared" si="607"/>
        <v>28106.556888025891</v>
      </c>
      <c r="AP1919" s="593">
        <f t="shared" si="608"/>
        <v>17522.681559878642</v>
      </c>
      <c r="AQ1919" s="593">
        <f t="shared" si="609"/>
        <v>10583.875328147249</v>
      </c>
      <c r="AR1919" s="593" t="s">
        <v>6181</v>
      </c>
      <c r="AS1919">
        <f>VLOOKUP(AR1919,CF!$C$3:$D$9,2,FALSE)</f>
        <v>0.9</v>
      </c>
      <c r="AT1919" s="593">
        <f t="shared" si="610"/>
        <v>9525.4877953325249</v>
      </c>
      <c r="AU1919" s="593">
        <f t="shared" si="611"/>
        <v>9525.4877953325249</v>
      </c>
    </row>
    <row r="1920" spans="1:47">
      <c r="A1920" t="s">
        <v>513</v>
      </c>
      <c r="B1920" s="189">
        <v>42912</v>
      </c>
      <c r="C1920" s="187">
        <v>42912</v>
      </c>
      <c r="D1920" t="s">
        <v>505</v>
      </c>
      <c r="E1920" s="497" t="s">
        <v>2180</v>
      </c>
      <c r="G1920" s="240" t="s">
        <v>2695</v>
      </c>
      <c r="H1920" s="63" t="s">
        <v>6185</v>
      </c>
      <c r="I1920" s="188"/>
      <c r="J1920" s="188">
        <v>15</v>
      </c>
      <c r="L1920" s="508">
        <v>22687.894666666667</v>
      </c>
      <c r="M1920" s="72">
        <v>15838.015235799088</v>
      </c>
      <c r="N1920" s="240">
        <f t="shared" si="604"/>
        <v>42887</v>
      </c>
      <c r="O1920" s="259">
        <f t="shared" si="605"/>
        <v>5.25</v>
      </c>
      <c r="AD1920" s="275" t="s">
        <v>5879</v>
      </c>
      <c r="AE1920">
        <f>MATCH(AD1920,'Cat-4'!$A:$A,0)</f>
        <v>725</v>
      </c>
      <c r="AF1920">
        <f>MATCH(N1920,'Cat-4'!$1:$1,0)</f>
        <v>66</v>
      </c>
      <c r="AG1920">
        <f>INDEX('Cat-4'!$1:$1048576,Working!AE1920,Working!AF1920)</f>
        <v>103</v>
      </c>
      <c r="AH1920">
        <f>MATCH($AH$2,'Cat-4'!$1:$1,0)</f>
        <v>127</v>
      </c>
      <c r="AI1920">
        <f>INDEX('Cat-4'!$1:$1048576,Working!AE1920,Working!AH1920)</f>
        <v>127.6</v>
      </c>
      <c r="AJ1920" s="161">
        <f t="shared" si="616"/>
        <v>1.2388349514563106</v>
      </c>
      <c r="AK1920" s="580">
        <f t="shared" si="617"/>
        <v>0.23883495145631062</v>
      </c>
      <c r="AL1920" s="578">
        <f>INDEX(ELSV!$C$3:$G$38,MATCH(AD1920,ELSV!$G$3:$G$38,0),MATCH(IF(L1920&gt;2000000,"A",IF(L1920&gt;1000000,"B",IF(L1920&gt;100000,"C","D"))),ELSV!$C$3:$F$3,0))</f>
        <v>8</v>
      </c>
      <c r="AM1920" s="591">
        <f>INDEX(ELSV!$G$3:$K$38,MATCH(AD1920,ELSV!$G$3:$G$38,0),MATCH(IF(L1920&gt;2000000,"A",IF(L1920&gt;1000000,"B",IF(L1920&gt;100000,"C","D"))),ELSV!$G$3:$K$3,0))</f>
        <v>0.95</v>
      </c>
      <c r="AN1920" s="592">
        <f t="shared" si="606"/>
        <v>1.2388349514563106</v>
      </c>
      <c r="AO1920" s="593">
        <f t="shared" si="607"/>
        <v>28106.556888025891</v>
      </c>
      <c r="AP1920" s="593">
        <f t="shared" si="608"/>
        <v>17522.681559878642</v>
      </c>
      <c r="AQ1920" s="593">
        <f t="shared" si="609"/>
        <v>10583.875328147249</v>
      </c>
      <c r="AR1920" s="593" t="s">
        <v>6181</v>
      </c>
      <c r="AS1920">
        <f>VLOOKUP(AR1920,CF!$C$3:$D$9,2,FALSE)</f>
        <v>0.9</v>
      </c>
      <c r="AT1920" s="593">
        <f t="shared" si="610"/>
        <v>9525.4877953325249</v>
      </c>
      <c r="AU1920" s="593">
        <f t="shared" si="611"/>
        <v>9525.4877953325249</v>
      </c>
    </row>
    <row r="1921" spans="1:47">
      <c r="A1921" t="s">
        <v>513</v>
      </c>
      <c r="B1921" s="189">
        <v>42912</v>
      </c>
      <c r="C1921" s="187">
        <v>42912</v>
      </c>
      <c r="D1921" t="s">
        <v>505</v>
      </c>
      <c r="E1921" s="497" t="s">
        <v>2181</v>
      </c>
      <c r="G1921" s="240" t="s">
        <v>2695</v>
      </c>
      <c r="H1921" s="63" t="s">
        <v>6185</v>
      </c>
      <c r="I1921" s="188"/>
      <c r="J1921" s="188">
        <v>15</v>
      </c>
      <c r="L1921" s="508">
        <v>22687.894666666667</v>
      </c>
      <c r="M1921" s="72">
        <v>15838.015235799088</v>
      </c>
      <c r="N1921" s="240">
        <f t="shared" si="604"/>
        <v>42887</v>
      </c>
      <c r="O1921" s="259">
        <f t="shared" si="605"/>
        <v>5.25</v>
      </c>
      <c r="AD1921" s="275" t="s">
        <v>5879</v>
      </c>
      <c r="AE1921">
        <f>MATCH(AD1921,'Cat-4'!$A:$A,0)</f>
        <v>725</v>
      </c>
      <c r="AF1921">
        <f>MATCH(N1921,'Cat-4'!$1:$1,0)</f>
        <v>66</v>
      </c>
      <c r="AG1921">
        <f>INDEX('Cat-4'!$1:$1048576,Working!AE1921,Working!AF1921)</f>
        <v>103</v>
      </c>
      <c r="AH1921">
        <f>MATCH($AH$2,'Cat-4'!$1:$1,0)</f>
        <v>127</v>
      </c>
      <c r="AI1921">
        <f>INDEX('Cat-4'!$1:$1048576,Working!AE1921,Working!AH1921)</f>
        <v>127.6</v>
      </c>
      <c r="AJ1921" s="161">
        <f t="shared" si="616"/>
        <v>1.2388349514563106</v>
      </c>
      <c r="AK1921" s="580">
        <f t="shared" si="617"/>
        <v>0.23883495145631062</v>
      </c>
      <c r="AL1921" s="578">
        <f>INDEX(ELSV!$C$3:$G$38,MATCH(AD1921,ELSV!$G$3:$G$38,0),MATCH(IF(L1921&gt;2000000,"A",IF(L1921&gt;1000000,"B",IF(L1921&gt;100000,"C","D"))),ELSV!$C$3:$F$3,0))</f>
        <v>8</v>
      </c>
      <c r="AM1921" s="591">
        <f>INDEX(ELSV!$G$3:$K$38,MATCH(AD1921,ELSV!$G$3:$G$38,0),MATCH(IF(L1921&gt;2000000,"A",IF(L1921&gt;1000000,"B",IF(L1921&gt;100000,"C","D"))),ELSV!$G$3:$K$3,0))</f>
        <v>0.95</v>
      </c>
      <c r="AN1921" s="592">
        <f t="shared" si="606"/>
        <v>1.2388349514563106</v>
      </c>
      <c r="AO1921" s="593">
        <f t="shared" si="607"/>
        <v>28106.556888025891</v>
      </c>
      <c r="AP1921" s="593">
        <f t="shared" si="608"/>
        <v>17522.681559878642</v>
      </c>
      <c r="AQ1921" s="593">
        <f t="shared" si="609"/>
        <v>10583.875328147249</v>
      </c>
      <c r="AR1921" s="593" t="s">
        <v>6181</v>
      </c>
      <c r="AS1921">
        <f>VLOOKUP(AR1921,CF!$C$3:$D$9,2,FALSE)</f>
        <v>0.9</v>
      </c>
      <c r="AT1921" s="593">
        <f t="shared" si="610"/>
        <v>9525.4877953325249</v>
      </c>
      <c r="AU1921" s="593">
        <f t="shared" si="611"/>
        <v>9525.4877953325249</v>
      </c>
    </row>
    <row r="1922" spans="1:47">
      <c r="A1922" t="s">
        <v>513</v>
      </c>
      <c r="B1922" s="189">
        <v>42912</v>
      </c>
      <c r="C1922" s="187">
        <v>42912</v>
      </c>
      <c r="D1922" t="s">
        <v>505</v>
      </c>
      <c r="E1922" s="497" t="s">
        <v>2265</v>
      </c>
      <c r="G1922" s="240" t="s">
        <v>2695</v>
      </c>
      <c r="H1922" s="63" t="s">
        <v>6185</v>
      </c>
      <c r="I1922" s="188"/>
      <c r="J1922" s="188">
        <v>15</v>
      </c>
      <c r="L1922" s="508">
        <v>22687.894666666667</v>
      </c>
      <c r="M1922" s="72">
        <v>15838.015235799088</v>
      </c>
      <c r="N1922" s="240">
        <f t="shared" si="604"/>
        <v>42887</v>
      </c>
      <c r="O1922" s="259">
        <f t="shared" si="605"/>
        <v>5.25</v>
      </c>
      <c r="AD1922" s="275" t="s">
        <v>5879</v>
      </c>
      <c r="AE1922">
        <f>MATCH(AD1922,'Cat-4'!$A:$A,0)</f>
        <v>725</v>
      </c>
      <c r="AF1922">
        <f>MATCH(N1922,'Cat-4'!$1:$1,0)</f>
        <v>66</v>
      </c>
      <c r="AG1922">
        <f>INDEX('Cat-4'!$1:$1048576,Working!AE1922,Working!AF1922)</f>
        <v>103</v>
      </c>
      <c r="AH1922">
        <f>MATCH($AH$2,'Cat-4'!$1:$1,0)</f>
        <v>127</v>
      </c>
      <c r="AI1922">
        <f>INDEX('Cat-4'!$1:$1048576,Working!AE1922,Working!AH1922)</f>
        <v>127.6</v>
      </c>
      <c r="AJ1922" s="161">
        <f t="shared" si="616"/>
        <v>1.2388349514563106</v>
      </c>
      <c r="AK1922" s="580">
        <f t="shared" si="617"/>
        <v>0.23883495145631062</v>
      </c>
      <c r="AL1922" s="578">
        <f>INDEX(ELSV!$C$3:$G$38,MATCH(AD1922,ELSV!$G$3:$G$38,0),MATCH(IF(L1922&gt;2000000,"A",IF(L1922&gt;1000000,"B",IF(L1922&gt;100000,"C","D"))),ELSV!$C$3:$F$3,0))</f>
        <v>8</v>
      </c>
      <c r="AM1922" s="591">
        <f>INDEX(ELSV!$G$3:$K$38,MATCH(AD1922,ELSV!$G$3:$G$38,0),MATCH(IF(L1922&gt;2000000,"A",IF(L1922&gt;1000000,"B",IF(L1922&gt;100000,"C","D"))),ELSV!$G$3:$K$3,0))</f>
        <v>0.95</v>
      </c>
      <c r="AN1922" s="592">
        <f t="shared" si="606"/>
        <v>1.2388349514563106</v>
      </c>
      <c r="AO1922" s="593">
        <f t="shared" si="607"/>
        <v>28106.556888025891</v>
      </c>
      <c r="AP1922" s="593">
        <f t="shared" si="608"/>
        <v>17522.681559878642</v>
      </c>
      <c r="AQ1922" s="593">
        <f t="shared" si="609"/>
        <v>10583.875328147249</v>
      </c>
      <c r="AR1922" s="593" t="s">
        <v>6181</v>
      </c>
      <c r="AS1922">
        <f>VLOOKUP(AR1922,CF!$C$3:$D$9,2,FALSE)</f>
        <v>0.9</v>
      </c>
      <c r="AT1922" s="593">
        <f t="shared" si="610"/>
        <v>9525.4877953325249</v>
      </c>
      <c r="AU1922" s="593">
        <f t="shared" si="611"/>
        <v>9525.4877953325249</v>
      </c>
    </row>
    <row r="1923" spans="1:47">
      <c r="A1923" t="s">
        <v>513</v>
      </c>
      <c r="B1923" s="189">
        <v>42912</v>
      </c>
      <c r="C1923" s="187">
        <v>42912</v>
      </c>
      <c r="D1923" t="s">
        <v>505</v>
      </c>
      <c r="E1923" s="497" t="s">
        <v>2266</v>
      </c>
      <c r="G1923" s="240" t="s">
        <v>2695</v>
      </c>
      <c r="H1923" s="63" t="s">
        <v>6185</v>
      </c>
      <c r="I1923" s="188"/>
      <c r="J1923" s="188">
        <v>15</v>
      </c>
      <c r="L1923" s="508">
        <v>22687.894666666667</v>
      </c>
      <c r="M1923" s="72">
        <v>15838.015235799088</v>
      </c>
      <c r="N1923" s="240">
        <f t="shared" si="604"/>
        <v>42887</v>
      </c>
      <c r="O1923" s="259">
        <f t="shared" si="605"/>
        <v>5.25</v>
      </c>
      <c r="AD1923" s="275" t="s">
        <v>5879</v>
      </c>
      <c r="AE1923">
        <f>MATCH(AD1923,'Cat-4'!$A:$A,0)</f>
        <v>725</v>
      </c>
      <c r="AF1923">
        <f>MATCH(N1923,'Cat-4'!$1:$1,0)</f>
        <v>66</v>
      </c>
      <c r="AG1923">
        <f>INDEX('Cat-4'!$1:$1048576,Working!AE1923,Working!AF1923)</f>
        <v>103</v>
      </c>
      <c r="AH1923">
        <f>MATCH($AH$2,'Cat-4'!$1:$1,0)</f>
        <v>127</v>
      </c>
      <c r="AI1923">
        <f>INDEX('Cat-4'!$1:$1048576,Working!AE1923,Working!AH1923)</f>
        <v>127.6</v>
      </c>
      <c r="AJ1923" s="161">
        <f t="shared" si="616"/>
        <v>1.2388349514563106</v>
      </c>
      <c r="AK1923" s="580">
        <f t="shared" si="617"/>
        <v>0.23883495145631062</v>
      </c>
      <c r="AL1923" s="578">
        <f>INDEX(ELSV!$C$3:$G$38,MATCH(AD1923,ELSV!$G$3:$G$38,0),MATCH(IF(L1923&gt;2000000,"A",IF(L1923&gt;1000000,"B",IF(L1923&gt;100000,"C","D"))),ELSV!$C$3:$F$3,0))</f>
        <v>8</v>
      </c>
      <c r="AM1923" s="591">
        <f>INDEX(ELSV!$G$3:$K$38,MATCH(AD1923,ELSV!$G$3:$G$38,0),MATCH(IF(L1923&gt;2000000,"A",IF(L1923&gt;1000000,"B",IF(L1923&gt;100000,"C","D"))),ELSV!$G$3:$K$3,0))</f>
        <v>0.95</v>
      </c>
      <c r="AN1923" s="592">
        <f t="shared" si="606"/>
        <v>1.2388349514563106</v>
      </c>
      <c r="AO1923" s="593">
        <f t="shared" si="607"/>
        <v>28106.556888025891</v>
      </c>
      <c r="AP1923" s="593">
        <f t="shared" si="608"/>
        <v>17522.681559878642</v>
      </c>
      <c r="AQ1923" s="593">
        <f t="shared" si="609"/>
        <v>10583.875328147249</v>
      </c>
      <c r="AR1923" s="593" t="s">
        <v>6181</v>
      </c>
      <c r="AS1923">
        <f>VLOOKUP(AR1923,CF!$C$3:$D$9,2,FALSE)</f>
        <v>0.9</v>
      </c>
      <c r="AT1923" s="593">
        <f t="shared" si="610"/>
        <v>9525.4877953325249</v>
      </c>
      <c r="AU1923" s="593">
        <f t="shared" si="611"/>
        <v>9525.4877953325249</v>
      </c>
    </row>
    <row r="1924" spans="1:47">
      <c r="A1924" t="s">
        <v>513</v>
      </c>
      <c r="B1924" s="189">
        <v>42912</v>
      </c>
      <c r="C1924" s="187">
        <v>42912</v>
      </c>
      <c r="D1924" t="s">
        <v>505</v>
      </c>
      <c r="E1924" s="497" t="s">
        <v>2334</v>
      </c>
      <c r="G1924" s="240" t="s">
        <v>2695</v>
      </c>
      <c r="H1924" s="63" t="s">
        <v>6185</v>
      </c>
      <c r="I1924" s="188"/>
      <c r="J1924" s="188">
        <v>15</v>
      </c>
      <c r="L1924" s="508">
        <v>22687.894666666667</v>
      </c>
      <c r="M1924" s="72">
        <v>15838.015235799088</v>
      </c>
      <c r="N1924" s="240">
        <f t="shared" si="604"/>
        <v>42887</v>
      </c>
      <c r="O1924" s="259">
        <f t="shared" si="605"/>
        <v>5.25</v>
      </c>
      <c r="AD1924" s="275" t="s">
        <v>5879</v>
      </c>
      <c r="AE1924">
        <f>MATCH(AD1924,'Cat-4'!$A:$A,0)</f>
        <v>725</v>
      </c>
      <c r="AF1924">
        <f>MATCH(N1924,'Cat-4'!$1:$1,0)</f>
        <v>66</v>
      </c>
      <c r="AG1924">
        <f>INDEX('Cat-4'!$1:$1048576,Working!AE1924,Working!AF1924)</f>
        <v>103</v>
      </c>
      <c r="AH1924">
        <f>MATCH($AH$2,'Cat-4'!$1:$1,0)</f>
        <v>127</v>
      </c>
      <c r="AI1924">
        <f>INDEX('Cat-4'!$1:$1048576,Working!AE1924,Working!AH1924)</f>
        <v>127.6</v>
      </c>
      <c r="AJ1924" s="161">
        <f t="shared" si="616"/>
        <v>1.2388349514563106</v>
      </c>
      <c r="AK1924" s="580">
        <f t="shared" si="617"/>
        <v>0.23883495145631062</v>
      </c>
      <c r="AL1924" s="578">
        <f>INDEX(ELSV!$C$3:$G$38,MATCH(AD1924,ELSV!$G$3:$G$38,0),MATCH(IF(L1924&gt;2000000,"A",IF(L1924&gt;1000000,"B",IF(L1924&gt;100000,"C","D"))),ELSV!$C$3:$F$3,0))</f>
        <v>8</v>
      </c>
      <c r="AM1924" s="591">
        <f>INDEX(ELSV!$G$3:$K$38,MATCH(AD1924,ELSV!$G$3:$G$38,0),MATCH(IF(L1924&gt;2000000,"A",IF(L1924&gt;1000000,"B",IF(L1924&gt;100000,"C","D"))),ELSV!$G$3:$K$3,0))</f>
        <v>0.95</v>
      </c>
      <c r="AN1924" s="592">
        <f t="shared" si="606"/>
        <v>1.2388349514563106</v>
      </c>
      <c r="AO1924" s="593">
        <f t="shared" si="607"/>
        <v>28106.556888025891</v>
      </c>
      <c r="AP1924" s="593">
        <f t="shared" si="608"/>
        <v>17522.681559878642</v>
      </c>
      <c r="AQ1924" s="593">
        <f t="shared" si="609"/>
        <v>10583.875328147249</v>
      </c>
      <c r="AR1924" s="593" t="s">
        <v>6181</v>
      </c>
      <c r="AS1924">
        <f>VLOOKUP(AR1924,CF!$C$3:$D$9,2,FALSE)</f>
        <v>0.9</v>
      </c>
      <c r="AT1924" s="593">
        <f t="shared" si="610"/>
        <v>9525.4877953325249</v>
      </c>
      <c r="AU1924" s="593">
        <f t="shared" si="611"/>
        <v>9525.4877953325249</v>
      </c>
    </row>
    <row r="1925" spans="1:47">
      <c r="A1925" s="80" t="s">
        <v>1157</v>
      </c>
      <c r="B1925" s="189">
        <v>43000</v>
      </c>
      <c r="C1925" s="189">
        <v>43000</v>
      </c>
      <c r="D1925" t="s">
        <v>857</v>
      </c>
      <c r="E1925" s="497" t="s">
        <v>1685</v>
      </c>
      <c r="G1925" s="240" t="s">
        <v>2695</v>
      </c>
      <c r="H1925" s="63" t="s">
        <v>6185</v>
      </c>
      <c r="I1925" s="188"/>
      <c r="J1925" s="188">
        <v>15</v>
      </c>
      <c r="L1925" s="508">
        <v>22553.634291145776</v>
      </c>
      <c r="M1925" s="72">
        <v>16088.671036261834</v>
      </c>
      <c r="N1925" s="240">
        <f t="shared" ref="N1925:N1988" si="618">DATE(YEAR(C1925),MONTH(C1925),DAY(1))</f>
        <v>42979</v>
      </c>
      <c r="O1925" s="259">
        <f t="shared" ref="O1925:O1988" si="619">YEARFRAC(N1925,$O$3)</f>
        <v>5</v>
      </c>
      <c r="AD1925" s="275" t="s">
        <v>5873</v>
      </c>
      <c r="AE1925">
        <f>MATCH(AD1925,'Cat-4'!$A:$A,0)</f>
        <v>722</v>
      </c>
      <c r="AF1925">
        <f>MATCH(N1925,'Cat-4'!$1:$1,0)</f>
        <v>69</v>
      </c>
      <c r="AG1925">
        <f>INDEX('Cat-4'!$1:$1048576,Working!AE1925,Working!AF1925)</f>
        <v>108.5</v>
      </c>
      <c r="AH1925">
        <f>MATCH($AH$2,'Cat-4'!$1:$1,0)</f>
        <v>127</v>
      </c>
      <c r="AI1925">
        <f>INDEX('Cat-4'!$1:$1048576,Working!AE1925,Working!AH1925)</f>
        <v>125.5</v>
      </c>
      <c r="AJ1925" s="161">
        <f t="shared" si="616"/>
        <v>1.1566820276497696</v>
      </c>
      <c r="AK1925" s="580">
        <f t="shared" si="617"/>
        <v>0.15668202764976957</v>
      </c>
      <c r="AL1925" s="578">
        <f>INDEX(ELSV!$C$3:$G$38,MATCH(AD1925,ELSV!$G$3:$G$38,0),MATCH(IF(L1925&gt;2000000,"A",IF(L1925&gt;1000000,"B",IF(L1925&gt;100000,"C","D"))),ELSV!$C$3:$F$3,0))</f>
        <v>8</v>
      </c>
      <c r="AM1925" s="591">
        <f>INDEX(ELSV!$G$3:$K$38,MATCH(AD1925,ELSV!$G$3:$G$38,0),MATCH(IF(L1925&gt;2000000,"A",IF(L1925&gt;1000000,"B",IF(L1925&gt;100000,"C","D"))),ELSV!$G$3:$K$3,0))</f>
        <v>0.95</v>
      </c>
      <c r="AN1925" s="592">
        <f t="shared" si="606"/>
        <v>1.1566820276497696</v>
      </c>
      <c r="AO1925" s="593">
        <f t="shared" si="607"/>
        <v>26087.383442753871</v>
      </c>
      <c r="AP1925" s="593">
        <f t="shared" si="608"/>
        <v>15489.383919135109</v>
      </c>
      <c r="AQ1925" s="593">
        <f t="shared" si="609"/>
        <v>10597.999523618762</v>
      </c>
      <c r="AR1925" s="593" t="s">
        <v>6181</v>
      </c>
      <c r="AS1925">
        <f>VLOOKUP(AR1925,CF!$C$3:$D$9,2,FALSE)</f>
        <v>0.9</v>
      </c>
      <c r="AT1925" s="593">
        <f t="shared" si="610"/>
        <v>9538.199571256886</v>
      </c>
      <c r="AU1925" s="593">
        <f t="shared" si="611"/>
        <v>9538.199571256886</v>
      </c>
    </row>
    <row r="1926" spans="1:47">
      <c r="A1926" s="80" t="s">
        <v>1157</v>
      </c>
      <c r="B1926" s="189">
        <v>43000</v>
      </c>
      <c r="C1926" s="189">
        <v>43000</v>
      </c>
      <c r="D1926" t="s">
        <v>857</v>
      </c>
      <c r="E1926" s="497" t="s">
        <v>1685</v>
      </c>
      <c r="G1926" s="240" t="s">
        <v>2695</v>
      </c>
      <c r="H1926" s="63" t="s">
        <v>6185</v>
      </c>
      <c r="I1926" s="188"/>
      <c r="J1926" s="188">
        <v>15</v>
      </c>
      <c r="L1926" s="508">
        <v>22529.709281676642</v>
      </c>
      <c r="M1926" s="72">
        <v>16071.604092552479</v>
      </c>
      <c r="N1926" s="240">
        <f t="shared" si="618"/>
        <v>42979</v>
      </c>
      <c r="O1926" s="259">
        <f t="shared" si="619"/>
        <v>5</v>
      </c>
      <c r="AD1926" s="275" t="s">
        <v>5873</v>
      </c>
      <c r="AE1926">
        <f>MATCH(AD1926,'Cat-4'!$A:$A,0)</f>
        <v>722</v>
      </c>
      <c r="AF1926">
        <f>MATCH(N1926,'Cat-4'!$1:$1,0)</f>
        <v>69</v>
      </c>
      <c r="AG1926">
        <f>INDEX('Cat-4'!$1:$1048576,Working!AE1926,Working!AF1926)</f>
        <v>108.5</v>
      </c>
      <c r="AH1926">
        <f>MATCH($AH$2,'Cat-4'!$1:$1,0)</f>
        <v>127</v>
      </c>
      <c r="AI1926">
        <f>INDEX('Cat-4'!$1:$1048576,Working!AE1926,Working!AH1926)</f>
        <v>125.5</v>
      </c>
      <c r="AJ1926" s="161">
        <f t="shared" si="616"/>
        <v>1.1566820276497696</v>
      </c>
      <c r="AK1926" s="580">
        <f t="shared" si="617"/>
        <v>0.15668202764976957</v>
      </c>
      <c r="AL1926" s="578">
        <f>INDEX(ELSV!$C$3:$G$38,MATCH(AD1926,ELSV!$G$3:$G$38,0),MATCH(IF(L1926&gt;2000000,"A",IF(L1926&gt;1000000,"B",IF(L1926&gt;100000,"C","D"))),ELSV!$C$3:$F$3,0))</f>
        <v>8</v>
      </c>
      <c r="AM1926" s="591">
        <f>INDEX(ELSV!$G$3:$K$38,MATCH(AD1926,ELSV!$G$3:$G$38,0),MATCH(IF(L1926&gt;2000000,"A",IF(L1926&gt;1000000,"B",IF(L1926&gt;100000,"C","D"))),ELSV!$G$3:$K$3,0))</f>
        <v>0.95</v>
      </c>
      <c r="AN1926" s="592">
        <f t="shared" ref="AN1926:AN1989" si="620">1+AK1926</f>
        <v>1.1566820276497696</v>
      </c>
      <c r="AO1926" s="593">
        <f t="shared" ref="AO1926:AO1989" si="621">AN1926*L1926</f>
        <v>26059.70981428957</v>
      </c>
      <c r="AP1926" s="593">
        <f t="shared" ref="AP1926:AP1989" si="622">AO1926*(AM1926/AL1926)*(IF(O1926&gt;AL1926,AL1926,O1926))</f>
        <v>15472.952702234432</v>
      </c>
      <c r="AQ1926" s="593">
        <f t="shared" ref="AQ1926:AQ1989" si="623">AO1926-AP1926</f>
        <v>10586.757112055138</v>
      </c>
      <c r="AR1926" s="593" t="s">
        <v>6181</v>
      </c>
      <c r="AS1926">
        <f>VLOOKUP(AR1926,CF!$C$3:$D$9,2,FALSE)</f>
        <v>0.9</v>
      </c>
      <c r="AT1926" s="593">
        <f t="shared" ref="AT1926:AT1989" si="624">AS1926*AQ1926</f>
        <v>9528.0814008496254</v>
      </c>
      <c r="AU1926" s="593">
        <f t="shared" ref="AU1926:AU1989" si="625">IF((AO1926*(1-AM1926)&gt;AT1926),(AO1926*(1-AM1926)),AT1926)</f>
        <v>9528.0814008496254</v>
      </c>
    </row>
    <row r="1927" spans="1:47">
      <c r="A1927" t="s">
        <v>513</v>
      </c>
      <c r="B1927" s="189">
        <v>42912</v>
      </c>
      <c r="C1927" s="187">
        <v>42912</v>
      </c>
      <c r="D1927" t="s">
        <v>505</v>
      </c>
      <c r="E1927" s="497" t="s">
        <v>1856</v>
      </c>
      <c r="G1927" s="240" t="s">
        <v>2695</v>
      </c>
      <c r="H1927" s="63" t="s">
        <v>6185</v>
      </c>
      <c r="I1927" s="188"/>
      <c r="J1927" s="188">
        <v>15</v>
      </c>
      <c r="L1927" s="508">
        <v>22427.100000000002</v>
      </c>
      <c r="M1927" s="72">
        <v>15655.959123287672</v>
      </c>
      <c r="N1927" s="240">
        <f t="shared" si="618"/>
        <v>42887</v>
      </c>
      <c r="O1927" s="259">
        <f t="shared" si="619"/>
        <v>5.25</v>
      </c>
      <c r="AD1927" s="275" t="s">
        <v>5873</v>
      </c>
      <c r="AE1927">
        <f>MATCH(AD1927,'Cat-4'!$A:$A,0)</f>
        <v>722</v>
      </c>
      <c r="AF1927">
        <f>MATCH(N1927,'Cat-4'!$1:$1,0)</f>
        <v>66</v>
      </c>
      <c r="AG1927">
        <f>INDEX('Cat-4'!$1:$1048576,Working!AE1927,Working!AF1927)</f>
        <v>108.5</v>
      </c>
      <c r="AH1927">
        <f>MATCH($AH$2,'Cat-4'!$1:$1,0)</f>
        <v>127</v>
      </c>
      <c r="AI1927">
        <f>INDEX('Cat-4'!$1:$1048576,Working!AE1927,Working!AH1927)</f>
        <v>125.5</v>
      </c>
      <c r="AJ1927" s="161">
        <f t="shared" si="616"/>
        <v>1.1566820276497696</v>
      </c>
      <c r="AK1927" s="580">
        <f t="shared" si="617"/>
        <v>0.15668202764976957</v>
      </c>
      <c r="AL1927" s="578">
        <f>INDEX(ELSV!$C$3:$G$38,MATCH(AD1927,ELSV!$G$3:$G$38,0),MATCH(IF(L1927&gt;2000000,"A",IF(L1927&gt;1000000,"B",IF(L1927&gt;100000,"C","D"))),ELSV!$C$3:$F$3,0))</f>
        <v>8</v>
      </c>
      <c r="AM1927" s="591">
        <f>INDEX(ELSV!$G$3:$K$38,MATCH(AD1927,ELSV!$G$3:$G$38,0),MATCH(IF(L1927&gt;2000000,"A",IF(L1927&gt;1000000,"B",IF(L1927&gt;100000,"C","D"))),ELSV!$G$3:$K$3,0))</f>
        <v>0.95</v>
      </c>
      <c r="AN1927" s="592">
        <f t="shared" si="620"/>
        <v>1.1566820276497696</v>
      </c>
      <c r="AO1927" s="593">
        <f t="shared" si="621"/>
        <v>25941.02350230415</v>
      </c>
      <c r="AP1927" s="593">
        <f t="shared" si="622"/>
        <v>16172.606839717742</v>
      </c>
      <c r="AQ1927" s="593">
        <f t="shared" si="623"/>
        <v>9768.4166625864073</v>
      </c>
      <c r="AR1927" s="593" t="s">
        <v>6181</v>
      </c>
      <c r="AS1927">
        <f>VLOOKUP(AR1927,CF!$C$3:$D$9,2,FALSE)</f>
        <v>0.9</v>
      </c>
      <c r="AT1927" s="593">
        <f t="shared" si="624"/>
        <v>8791.5749963277667</v>
      </c>
      <c r="AU1927" s="593">
        <f t="shared" si="625"/>
        <v>8791.5749963277667</v>
      </c>
    </row>
    <row r="1928" spans="1:47">
      <c r="A1928" t="s">
        <v>513</v>
      </c>
      <c r="B1928" s="189">
        <v>42912</v>
      </c>
      <c r="C1928" s="187">
        <v>42912</v>
      </c>
      <c r="D1928" t="s">
        <v>505</v>
      </c>
      <c r="E1928" s="497" t="s">
        <v>1856</v>
      </c>
      <c r="G1928" s="240" t="s">
        <v>2695</v>
      </c>
      <c r="H1928" s="63" t="s">
        <v>6185</v>
      </c>
      <c r="I1928" s="188"/>
      <c r="J1928" s="188">
        <v>15</v>
      </c>
      <c r="L1928" s="508">
        <v>22404.616000000002</v>
      </c>
      <c r="M1928" s="72">
        <v>15640.263443287673</v>
      </c>
      <c r="N1928" s="240">
        <f t="shared" si="618"/>
        <v>42887</v>
      </c>
      <c r="O1928" s="259">
        <f t="shared" si="619"/>
        <v>5.25</v>
      </c>
      <c r="AD1928" s="275" t="s">
        <v>5873</v>
      </c>
      <c r="AE1928">
        <f>MATCH(AD1928,'Cat-4'!$A:$A,0)</f>
        <v>722</v>
      </c>
      <c r="AF1928">
        <f>MATCH(N1928,'Cat-4'!$1:$1,0)</f>
        <v>66</v>
      </c>
      <c r="AG1928">
        <f>INDEX('Cat-4'!$1:$1048576,Working!AE1928,Working!AF1928)</f>
        <v>108.5</v>
      </c>
      <c r="AH1928">
        <f>MATCH($AH$2,'Cat-4'!$1:$1,0)</f>
        <v>127</v>
      </c>
      <c r="AI1928">
        <f>INDEX('Cat-4'!$1:$1048576,Working!AE1928,Working!AH1928)</f>
        <v>125.5</v>
      </c>
      <c r="AJ1928" s="161">
        <f t="shared" si="616"/>
        <v>1.1566820276497696</v>
      </c>
      <c r="AK1928" s="580">
        <f t="shared" si="617"/>
        <v>0.15668202764976957</v>
      </c>
      <c r="AL1928" s="578">
        <f>INDEX(ELSV!$C$3:$G$38,MATCH(AD1928,ELSV!$G$3:$G$38,0),MATCH(IF(L1928&gt;2000000,"A",IF(L1928&gt;1000000,"B",IF(L1928&gt;100000,"C","D"))),ELSV!$C$3:$F$3,0))</f>
        <v>8</v>
      </c>
      <c r="AM1928" s="591">
        <f>INDEX(ELSV!$G$3:$K$38,MATCH(AD1928,ELSV!$G$3:$G$38,0),MATCH(IF(L1928&gt;2000000,"A",IF(L1928&gt;1000000,"B",IF(L1928&gt;100000,"C","D"))),ELSV!$G$3:$K$3,0))</f>
        <v>0.95</v>
      </c>
      <c r="AN1928" s="592">
        <f t="shared" si="620"/>
        <v>1.1566820276497696</v>
      </c>
      <c r="AO1928" s="593">
        <f t="shared" si="621"/>
        <v>25915.016663594473</v>
      </c>
      <c r="AP1928" s="593">
        <f t="shared" si="622"/>
        <v>16156.393201209677</v>
      </c>
      <c r="AQ1928" s="593">
        <f t="shared" si="623"/>
        <v>9758.6234623847959</v>
      </c>
      <c r="AR1928" s="593" t="s">
        <v>6181</v>
      </c>
      <c r="AS1928">
        <f>VLOOKUP(AR1928,CF!$C$3:$D$9,2,FALSE)</f>
        <v>0.9</v>
      </c>
      <c r="AT1928" s="593">
        <f t="shared" si="624"/>
        <v>8782.7611161463174</v>
      </c>
      <c r="AU1928" s="593">
        <f t="shared" si="625"/>
        <v>8782.7611161463174</v>
      </c>
    </row>
    <row r="1929" spans="1:47" hidden="1">
      <c r="B1929" s="310">
        <v>163164165166</v>
      </c>
      <c r="C1929" s="333">
        <v>42825</v>
      </c>
      <c r="D1929" s="341" t="s">
        <v>582</v>
      </c>
      <c r="E1929" s="341" t="s">
        <v>1271</v>
      </c>
      <c r="F1929" s="324"/>
      <c r="G1929" t="s">
        <v>2683</v>
      </c>
      <c r="H1929" s="6" t="s">
        <v>2682</v>
      </c>
      <c r="I1929" s="195"/>
      <c r="J1929" s="314"/>
      <c r="L1929" s="508">
        <v>22381</v>
      </c>
      <c r="M1929" s="72">
        <v>7773</v>
      </c>
      <c r="N1929" s="240">
        <f t="shared" si="618"/>
        <v>42795</v>
      </c>
      <c r="O1929" s="259">
        <f t="shared" si="619"/>
        <v>5.5</v>
      </c>
      <c r="AD1929" s="275" t="s">
        <v>5873</v>
      </c>
      <c r="AE1929">
        <f>MATCH(AD1929,'Cat-4'!$A:$A,0)</f>
        <v>722</v>
      </c>
      <c r="AF1929">
        <f>MATCH(N1929,'Cat-4'!$1:$1,0)</f>
        <v>63</v>
      </c>
      <c r="AG1929">
        <f>INDEX('Cat-4'!$1:$1048576,Working!AE1929,Working!AF1929)</f>
        <v>108.3</v>
      </c>
      <c r="AH1929">
        <f>MATCH($AH$2,'Cat-4'!$1:$1,0)</f>
        <v>127</v>
      </c>
      <c r="AI1929">
        <f>INDEX('Cat-4'!$1:$1048576,Working!AE1929,Working!AH1929)</f>
        <v>125.5</v>
      </c>
      <c r="AJ1929" s="161">
        <f t="shared" si="616"/>
        <v>1.1588180978762697</v>
      </c>
      <c r="AK1929" s="580">
        <f t="shared" si="617"/>
        <v>0.15881809787626966</v>
      </c>
      <c r="AL1929" s="578">
        <f>INDEX(ELSV!$C$3:$G$38,MATCH(AD1929,ELSV!$G$3:$G$38,0),MATCH(IF(L1929&gt;2000000,"A",IF(L1929&gt;1000000,"B",IF(L1929&gt;100000,"C","D"))),ELSV!$C$3:$F$3,0))</f>
        <v>8</v>
      </c>
      <c r="AM1929" s="591">
        <f>INDEX(ELSV!$G$3:$K$38,MATCH(AD1929,ELSV!$G$3:$G$38,0),MATCH(IF(L1929&gt;2000000,"A",IF(L1929&gt;1000000,"B",IF(L1929&gt;100000,"C","D"))),ELSV!$G$3:$K$3,0))</f>
        <v>0.95</v>
      </c>
      <c r="AN1929" s="592">
        <f t="shared" si="620"/>
        <v>1.1588180978762697</v>
      </c>
      <c r="AO1929" s="593">
        <f t="shared" si="621"/>
        <v>25935.507848568792</v>
      </c>
      <c r="AP1929" s="593">
        <f t="shared" si="622"/>
        <v>16939.128563596492</v>
      </c>
      <c r="AQ1929" s="593">
        <f t="shared" si="623"/>
        <v>8996.3792849722995</v>
      </c>
      <c r="AR1929" s="593" t="s">
        <v>6217</v>
      </c>
      <c r="AS1929">
        <f>VLOOKUP(AR1929,CF!$C$3:$D$9,2,FALSE)</f>
        <v>0.8</v>
      </c>
      <c r="AT1929" s="593">
        <f t="shared" si="624"/>
        <v>7197.1034279778396</v>
      </c>
      <c r="AU1929" s="593">
        <f t="shared" si="625"/>
        <v>7197.1034279778396</v>
      </c>
    </row>
    <row r="1930" spans="1:47">
      <c r="A1930" t="s">
        <v>513</v>
      </c>
      <c r="B1930" s="189">
        <v>42912</v>
      </c>
      <c r="C1930" s="187">
        <v>42912</v>
      </c>
      <c r="D1930" t="s">
        <v>505</v>
      </c>
      <c r="E1930" s="497" t="s">
        <v>2432</v>
      </c>
      <c r="G1930" s="240" t="s">
        <v>2695</v>
      </c>
      <c r="H1930" s="63" t="s">
        <v>6185</v>
      </c>
      <c r="I1930" s="188"/>
      <c r="J1930" s="188">
        <v>15</v>
      </c>
      <c r="L1930" s="508">
        <v>22330.655999999999</v>
      </c>
      <c r="M1930" s="72">
        <v>15588.633284383563</v>
      </c>
      <c r="N1930" s="240">
        <f t="shared" si="618"/>
        <v>42887</v>
      </c>
      <c r="O1930" s="259">
        <f t="shared" si="619"/>
        <v>5.25</v>
      </c>
      <c r="AD1930" s="275" t="s">
        <v>5719</v>
      </c>
      <c r="AE1930">
        <f>MATCH(AD1930,'Cat-4'!$A:$A,0)</f>
        <v>642</v>
      </c>
      <c r="AF1930">
        <f>MATCH(N1930,'Cat-4'!$1:$1,0)</f>
        <v>66</v>
      </c>
      <c r="AG1930">
        <f>INDEX('Cat-4'!$1:$1048576,Working!AE1930,Working!AF1930)</f>
        <v>80.7</v>
      </c>
      <c r="AH1930">
        <f>MATCH($AH$2,'Cat-4'!$1:$1,0)</f>
        <v>127</v>
      </c>
      <c r="AI1930">
        <f>INDEX('Cat-4'!$1:$1048576,Working!AE1930,Working!AH1930)</f>
        <v>94</v>
      </c>
      <c r="AJ1930" s="161">
        <f t="shared" si="616"/>
        <v>1.164807930607187</v>
      </c>
      <c r="AK1930" s="580">
        <f t="shared" si="617"/>
        <v>0.16480793060718701</v>
      </c>
      <c r="AL1930" s="578">
        <f>INDEX(ELSV!$C$3:$G$38,MATCH(AD1930,ELSV!$G$3:$G$38,0),MATCH(IF(L1930&gt;2000000,"A",IF(L1930&gt;1000000,"B",IF(L1930&gt;100000,"C","D"))),ELSV!$C$3:$F$3,0))</f>
        <v>6</v>
      </c>
      <c r="AM1930" s="591">
        <f>INDEX(ELSV!$G$3:$K$38,MATCH(AD1930,ELSV!$G$3:$G$38,0),MATCH(IF(L1930&gt;2000000,"A",IF(L1930&gt;1000000,"B",IF(L1930&gt;100000,"C","D"))),ELSV!$G$3:$K$3,0))</f>
        <v>0.95</v>
      </c>
      <c r="AN1930" s="592">
        <f t="shared" si="620"/>
        <v>1.164807930607187</v>
      </c>
      <c r="AO1930" s="593">
        <f t="shared" si="621"/>
        <v>26010.925204460964</v>
      </c>
      <c r="AP1930" s="593">
        <f t="shared" si="622"/>
        <v>21621.581576208177</v>
      </c>
      <c r="AQ1930" s="593">
        <f t="shared" si="623"/>
        <v>4389.3436282527873</v>
      </c>
      <c r="AR1930" s="593" t="s">
        <v>6181</v>
      </c>
      <c r="AS1930">
        <f>VLOOKUP(AR1930,CF!$C$3:$D$9,2,FALSE)</f>
        <v>0.9</v>
      </c>
      <c r="AT1930" s="593">
        <f t="shared" si="624"/>
        <v>3950.4092654275087</v>
      </c>
      <c r="AU1930" s="593">
        <f t="shared" si="625"/>
        <v>3950.4092654275087</v>
      </c>
    </row>
    <row r="1931" spans="1:47">
      <c r="A1931" t="s">
        <v>513</v>
      </c>
      <c r="B1931" s="189">
        <v>42912</v>
      </c>
      <c r="C1931" s="187">
        <v>42912</v>
      </c>
      <c r="D1931" t="s">
        <v>505</v>
      </c>
      <c r="E1931" s="497" t="s">
        <v>1924</v>
      </c>
      <c r="G1931" s="240" t="s">
        <v>2695</v>
      </c>
      <c r="H1931" s="63" t="s">
        <v>6185</v>
      </c>
      <c r="I1931" s="188"/>
      <c r="J1931" s="188">
        <v>15</v>
      </c>
      <c r="L1931" s="508">
        <v>22316.034</v>
      </c>
      <c r="M1931" s="72">
        <v>15578.425926575343</v>
      </c>
      <c r="N1931" s="240">
        <f t="shared" si="618"/>
        <v>42887</v>
      </c>
      <c r="O1931" s="259">
        <f t="shared" si="619"/>
        <v>5.25</v>
      </c>
      <c r="AD1931" s="275" t="s">
        <v>5879</v>
      </c>
      <c r="AE1931">
        <f>MATCH(AD1931,'Cat-4'!$A:$A,0)</f>
        <v>725</v>
      </c>
      <c r="AF1931">
        <f>MATCH(N1931,'Cat-4'!$1:$1,0)</f>
        <v>66</v>
      </c>
      <c r="AG1931">
        <f>INDEX('Cat-4'!$1:$1048576,Working!AE1931,Working!AF1931)</f>
        <v>103</v>
      </c>
      <c r="AH1931">
        <f>MATCH($AH$2,'Cat-4'!$1:$1,0)</f>
        <v>127</v>
      </c>
      <c r="AI1931">
        <f>INDEX('Cat-4'!$1:$1048576,Working!AE1931,Working!AH1931)</f>
        <v>127.6</v>
      </c>
      <c r="AJ1931" s="161">
        <f t="shared" si="616"/>
        <v>1.2388349514563106</v>
      </c>
      <c r="AK1931" s="580">
        <f t="shared" si="617"/>
        <v>0.23883495145631062</v>
      </c>
      <c r="AL1931" s="578">
        <f>INDEX(ELSV!$C$3:$G$38,MATCH(AD1931,ELSV!$G$3:$G$38,0),MATCH(IF(L1931&gt;2000000,"A",IF(L1931&gt;1000000,"B",IF(L1931&gt;100000,"C","D"))),ELSV!$C$3:$F$3,0))</f>
        <v>8</v>
      </c>
      <c r="AM1931" s="591">
        <f>INDEX(ELSV!$G$3:$K$38,MATCH(AD1931,ELSV!$G$3:$G$38,0),MATCH(IF(L1931&gt;2000000,"A",IF(L1931&gt;1000000,"B",IF(L1931&gt;100000,"C","D"))),ELSV!$G$3:$K$3,0))</f>
        <v>0.95</v>
      </c>
      <c r="AN1931" s="592">
        <f t="shared" si="620"/>
        <v>1.2388349514563106</v>
      </c>
      <c r="AO1931" s="593">
        <f t="shared" si="621"/>
        <v>27645.882897087376</v>
      </c>
      <c r="AP1931" s="593">
        <f t="shared" si="622"/>
        <v>17235.480118652911</v>
      </c>
      <c r="AQ1931" s="593">
        <f t="shared" si="623"/>
        <v>10410.402778434465</v>
      </c>
      <c r="AR1931" s="593" t="s">
        <v>6181</v>
      </c>
      <c r="AS1931">
        <f>VLOOKUP(AR1931,CF!$C$3:$D$9,2,FALSE)</f>
        <v>0.9</v>
      </c>
      <c r="AT1931" s="593">
        <f t="shared" si="624"/>
        <v>9369.3625005910199</v>
      </c>
      <c r="AU1931" s="593">
        <f t="shared" si="625"/>
        <v>9369.3625005910199</v>
      </c>
    </row>
    <row r="1932" spans="1:47">
      <c r="A1932" t="s">
        <v>513</v>
      </c>
      <c r="B1932" s="189">
        <v>42912</v>
      </c>
      <c r="C1932" s="187">
        <v>42912</v>
      </c>
      <c r="D1932" t="s">
        <v>505</v>
      </c>
      <c r="E1932" s="497" t="s">
        <v>2269</v>
      </c>
      <c r="G1932" s="240" t="s">
        <v>2695</v>
      </c>
      <c r="H1932" s="63" t="s">
        <v>6185</v>
      </c>
      <c r="I1932" s="188"/>
      <c r="J1932" s="188">
        <v>15</v>
      </c>
      <c r="L1932" s="508">
        <v>22078.548666666669</v>
      </c>
      <c r="M1932" s="72">
        <v>15412.641644566213</v>
      </c>
      <c r="N1932" s="240">
        <f t="shared" si="618"/>
        <v>42887</v>
      </c>
      <c r="O1932" s="259">
        <f t="shared" si="619"/>
        <v>5.25</v>
      </c>
      <c r="AD1932" s="275" t="s">
        <v>5873</v>
      </c>
      <c r="AE1932">
        <f>MATCH(AD1932,'Cat-4'!$A:$A,0)</f>
        <v>722</v>
      </c>
      <c r="AF1932">
        <f>MATCH(N1932,'Cat-4'!$1:$1,0)</f>
        <v>66</v>
      </c>
      <c r="AG1932">
        <f>INDEX('Cat-4'!$1:$1048576,Working!AE1932,Working!AF1932)</f>
        <v>108.5</v>
      </c>
      <c r="AH1932">
        <f>MATCH($AH$2,'Cat-4'!$1:$1,0)</f>
        <v>127</v>
      </c>
      <c r="AI1932">
        <f>INDEX('Cat-4'!$1:$1048576,Working!AE1932,Working!AH1932)</f>
        <v>125.5</v>
      </c>
      <c r="AJ1932" s="161">
        <f t="shared" si="616"/>
        <v>1.1566820276497696</v>
      </c>
      <c r="AK1932" s="580">
        <f t="shared" si="617"/>
        <v>0.15668202764976957</v>
      </c>
      <c r="AL1932" s="578">
        <f>INDEX(ELSV!$C$3:$G$38,MATCH(AD1932,ELSV!$G$3:$G$38,0),MATCH(IF(L1932&gt;2000000,"A",IF(L1932&gt;1000000,"B",IF(L1932&gt;100000,"C","D"))),ELSV!$C$3:$F$3,0))</f>
        <v>8</v>
      </c>
      <c r="AM1932" s="591">
        <f>INDEX(ELSV!$G$3:$K$38,MATCH(AD1932,ELSV!$G$3:$G$38,0),MATCH(IF(L1932&gt;2000000,"A",IF(L1932&gt;1000000,"B",IF(L1932&gt;100000,"C","D"))),ELSV!$G$3:$K$3,0))</f>
        <v>0.95</v>
      </c>
      <c r="AN1932" s="592">
        <f t="shared" si="620"/>
        <v>1.1566820276497696</v>
      </c>
      <c r="AO1932" s="593">
        <f t="shared" si="621"/>
        <v>25537.860439324118</v>
      </c>
      <c r="AP1932" s="593">
        <f t="shared" si="622"/>
        <v>15921.259867641129</v>
      </c>
      <c r="AQ1932" s="593">
        <f t="shared" si="623"/>
        <v>9616.6005716829895</v>
      </c>
      <c r="AR1932" s="593" t="s">
        <v>6181</v>
      </c>
      <c r="AS1932">
        <f>VLOOKUP(AR1932,CF!$C$3:$D$9,2,FALSE)</f>
        <v>0.9</v>
      </c>
      <c r="AT1932" s="593">
        <f t="shared" si="624"/>
        <v>8654.9405145146902</v>
      </c>
      <c r="AU1932" s="593">
        <f t="shared" si="625"/>
        <v>8654.9405145146902</v>
      </c>
    </row>
    <row r="1933" spans="1:47">
      <c r="A1933" t="s">
        <v>513</v>
      </c>
      <c r="B1933" s="189">
        <v>42912</v>
      </c>
      <c r="C1933" s="187">
        <v>42912</v>
      </c>
      <c r="D1933" t="s">
        <v>505</v>
      </c>
      <c r="E1933" s="497" t="s">
        <v>2299</v>
      </c>
      <c r="G1933" s="240" t="s">
        <v>2695</v>
      </c>
      <c r="H1933" s="63" t="s">
        <v>6185</v>
      </c>
      <c r="I1933" s="188"/>
      <c r="J1933" s="188">
        <v>15</v>
      </c>
      <c r="L1933" s="508">
        <v>22010.829999999998</v>
      </c>
      <c r="M1933" s="72">
        <v>15365.368449315067</v>
      </c>
      <c r="N1933" s="240">
        <f t="shared" si="618"/>
        <v>42887</v>
      </c>
      <c r="O1933" s="259">
        <f t="shared" si="619"/>
        <v>5.25</v>
      </c>
      <c r="AD1933" s="275" t="s">
        <v>5873</v>
      </c>
      <c r="AE1933">
        <f>MATCH(AD1933,'Cat-4'!$A:$A,0)</f>
        <v>722</v>
      </c>
      <c r="AF1933">
        <f>MATCH(N1933,'Cat-4'!$1:$1,0)</f>
        <v>66</v>
      </c>
      <c r="AG1933">
        <f>INDEX('Cat-4'!$1:$1048576,Working!AE1933,Working!AF1933)</f>
        <v>108.5</v>
      </c>
      <c r="AH1933">
        <f>MATCH($AH$2,'Cat-4'!$1:$1,0)</f>
        <v>127</v>
      </c>
      <c r="AI1933">
        <f>INDEX('Cat-4'!$1:$1048576,Working!AE1933,Working!AH1933)</f>
        <v>125.5</v>
      </c>
      <c r="AJ1933" s="161">
        <f t="shared" si="616"/>
        <v>1.1566820276497696</v>
      </c>
      <c r="AK1933" s="580">
        <f t="shared" si="617"/>
        <v>0.15668202764976957</v>
      </c>
      <c r="AL1933" s="578">
        <f>INDEX(ELSV!$C$3:$G$38,MATCH(AD1933,ELSV!$G$3:$G$38,0),MATCH(IF(L1933&gt;2000000,"A",IF(L1933&gt;1000000,"B",IF(L1933&gt;100000,"C","D"))),ELSV!$C$3:$F$3,0))</f>
        <v>8</v>
      </c>
      <c r="AM1933" s="591">
        <f>INDEX(ELSV!$G$3:$K$38,MATCH(AD1933,ELSV!$G$3:$G$38,0),MATCH(IF(L1933&gt;2000000,"A",IF(L1933&gt;1000000,"B",IF(L1933&gt;100000,"C","D"))),ELSV!$G$3:$K$3,0))</f>
        <v>0.95</v>
      </c>
      <c r="AN1933" s="592">
        <f t="shared" si="620"/>
        <v>1.1566820276497696</v>
      </c>
      <c r="AO1933" s="593">
        <f t="shared" si="621"/>
        <v>25459.531474654377</v>
      </c>
      <c r="AP1933" s="593">
        <f t="shared" si="622"/>
        <v>15872.426653729837</v>
      </c>
      <c r="AQ1933" s="593">
        <f t="shared" si="623"/>
        <v>9587.10482092454</v>
      </c>
      <c r="AR1933" s="593" t="s">
        <v>6181</v>
      </c>
      <c r="AS1933">
        <f>VLOOKUP(AR1933,CF!$C$3:$D$9,2,FALSE)</f>
        <v>0.9</v>
      </c>
      <c r="AT1933" s="593">
        <f t="shared" si="624"/>
        <v>8628.3943388320859</v>
      </c>
      <c r="AU1933" s="593">
        <f t="shared" si="625"/>
        <v>8628.3943388320859</v>
      </c>
    </row>
    <row r="1934" spans="1:47">
      <c r="A1934" s="80" t="s">
        <v>1157</v>
      </c>
      <c r="B1934" s="189">
        <v>43000</v>
      </c>
      <c r="C1934" s="189">
        <v>43000</v>
      </c>
      <c r="D1934" t="s">
        <v>857</v>
      </c>
      <c r="E1934" s="497" t="s">
        <v>1685</v>
      </c>
      <c r="G1934" s="240" t="s">
        <v>2695</v>
      </c>
      <c r="H1934" s="63" t="s">
        <v>6185</v>
      </c>
      <c r="I1934" s="188"/>
      <c r="J1934" s="188">
        <v>15</v>
      </c>
      <c r="L1934" s="508">
        <v>21976.036575461098</v>
      </c>
      <c r="M1934" s="72">
        <v>15676.640783443765</v>
      </c>
      <c r="N1934" s="240">
        <f t="shared" si="618"/>
        <v>42979</v>
      </c>
      <c r="O1934" s="259">
        <f t="shared" si="619"/>
        <v>5</v>
      </c>
      <c r="AD1934" s="275" t="s">
        <v>5873</v>
      </c>
      <c r="AE1934">
        <f>MATCH(AD1934,'Cat-4'!$A:$A,0)</f>
        <v>722</v>
      </c>
      <c r="AF1934">
        <f>MATCH(N1934,'Cat-4'!$1:$1,0)</f>
        <v>69</v>
      </c>
      <c r="AG1934">
        <f>INDEX('Cat-4'!$1:$1048576,Working!AE1934,Working!AF1934)</f>
        <v>108.5</v>
      </c>
      <c r="AH1934">
        <f>MATCH($AH$2,'Cat-4'!$1:$1,0)</f>
        <v>127</v>
      </c>
      <c r="AI1934">
        <f>INDEX('Cat-4'!$1:$1048576,Working!AE1934,Working!AH1934)</f>
        <v>125.5</v>
      </c>
      <c r="AJ1934" s="161">
        <f t="shared" si="616"/>
        <v>1.1566820276497696</v>
      </c>
      <c r="AK1934" s="580">
        <f t="shared" si="617"/>
        <v>0.15668202764976957</v>
      </c>
      <c r="AL1934" s="578">
        <f>INDEX(ELSV!$C$3:$G$38,MATCH(AD1934,ELSV!$G$3:$G$38,0),MATCH(IF(L1934&gt;2000000,"A",IF(L1934&gt;1000000,"B",IF(L1934&gt;100000,"C","D"))),ELSV!$C$3:$F$3,0))</f>
        <v>8</v>
      </c>
      <c r="AM1934" s="591">
        <f>INDEX(ELSV!$G$3:$K$38,MATCH(AD1934,ELSV!$G$3:$G$38,0),MATCH(IF(L1934&gt;2000000,"A",IF(L1934&gt;1000000,"B",IF(L1934&gt;100000,"C","D"))),ELSV!$G$3:$K$3,0))</f>
        <v>0.95</v>
      </c>
      <c r="AN1934" s="592">
        <f t="shared" si="620"/>
        <v>1.1566820276497696</v>
      </c>
      <c r="AO1934" s="593">
        <f t="shared" si="621"/>
        <v>25419.286545809842</v>
      </c>
      <c r="AP1934" s="593">
        <f t="shared" si="622"/>
        <v>15092.701386574592</v>
      </c>
      <c r="AQ1934" s="593">
        <f t="shared" si="623"/>
        <v>10326.58515923525</v>
      </c>
      <c r="AR1934" s="593" t="s">
        <v>6181</v>
      </c>
      <c r="AS1934">
        <f>VLOOKUP(AR1934,CF!$C$3:$D$9,2,FALSE)</f>
        <v>0.9</v>
      </c>
      <c r="AT1934" s="593">
        <f t="shared" si="624"/>
        <v>9293.9266433117245</v>
      </c>
      <c r="AU1934" s="593">
        <f t="shared" si="625"/>
        <v>9293.9266433117245</v>
      </c>
    </row>
    <row r="1935" spans="1:47">
      <c r="A1935" t="s">
        <v>513</v>
      </c>
      <c r="B1935" s="189">
        <v>42912</v>
      </c>
      <c r="C1935" s="187">
        <v>42912</v>
      </c>
      <c r="D1935" t="s">
        <v>505</v>
      </c>
      <c r="E1935" s="497" t="s">
        <v>1696</v>
      </c>
      <c r="G1935" s="240" t="s">
        <v>2695</v>
      </c>
      <c r="H1935" s="63" t="s">
        <v>6185</v>
      </c>
      <c r="I1935" s="188"/>
      <c r="J1935" s="188">
        <v>15</v>
      </c>
      <c r="L1935" s="508">
        <v>21778.573333333334</v>
      </c>
      <c r="M1935" s="72">
        <v>15203.234206392695</v>
      </c>
      <c r="N1935" s="240">
        <f t="shared" si="618"/>
        <v>42887</v>
      </c>
      <c r="O1935" s="259">
        <f t="shared" si="619"/>
        <v>5.25</v>
      </c>
      <c r="AD1935" s="275" t="s">
        <v>5873</v>
      </c>
      <c r="AE1935">
        <f>MATCH(AD1935,'Cat-4'!$A:$A,0)</f>
        <v>722</v>
      </c>
      <c r="AF1935">
        <f>MATCH(N1935,'Cat-4'!$1:$1,0)</f>
        <v>66</v>
      </c>
      <c r="AG1935">
        <f>INDEX('Cat-4'!$1:$1048576,Working!AE1935,Working!AF1935)</f>
        <v>108.5</v>
      </c>
      <c r="AH1935">
        <f>MATCH($AH$2,'Cat-4'!$1:$1,0)</f>
        <v>127</v>
      </c>
      <c r="AI1935">
        <f>INDEX('Cat-4'!$1:$1048576,Working!AE1935,Working!AH1935)</f>
        <v>125.5</v>
      </c>
      <c r="AJ1935" s="161">
        <f t="shared" si="616"/>
        <v>1.1566820276497696</v>
      </c>
      <c r="AK1935" s="580">
        <f t="shared" si="617"/>
        <v>0.15668202764976957</v>
      </c>
      <c r="AL1935" s="578">
        <f>INDEX(ELSV!$C$3:$G$38,MATCH(AD1935,ELSV!$G$3:$G$38,0),MATCH(IF(L1935&gt;2000000,"A",IF(L1935&gt;1000000,"B",IF(L1935&gt;100000,"C","D"))),ELSV!$C$3:$F$3,0))</f>
        <v>8</v>
      </c>
      <c r="AM1935" s="591">
        <f>INDEX(ELSV!$G$3:$K$38,MATCH(AD1935,ELSV!$G$3:$G$38,0),MATCH(IF(L1935&gt;2000000,"A",IF(L1935&gt;1000000,"B",IF(L1935&gt;100000,"C","D"))),ELSV!$G$3:$K$3,0))</f>
        <v>0.95</v>
      </c>
      <c r="AN1935" s="592">
        <f t="shared" si="620"/>
        <v>1.1566820276497696</v>
      </c>
      <c r="AO1935" s="593">
        <f t="shared" si="621"/>
        <v>25190.884362519202</v>
      </c>
      <c r="AP1935" s="593">
        <f t="shared" si="622"/>
        <v>15704.941969758065</v>
      </c>
      <c r="AQ1935" s="593">
        <f t="shared" si="623"/>
        <v>9485.9423927611369</v>
      </c>
      <c r="AR1935" s="593" t="s">
        <v>6181</v>
      </c>
      <c r="AS1935">
        <f>VLOOKUP(AR1935,CF!$C$3:$D$9,2,FALSE)</f>
        <v>0.9</v>
      </c>
      <c r="AT1935" s="593">
        <f t="shared" si="624"/>
        <v>8537.3481534850234</v>
      </c>
      <c r="AU1935" s="593">
        <f t="shared" si="625"/>
        <v>8537.3481534850234</v>
      </c>
    </row>
    <row r="1936" spans="1:47" hidden="1">
      <c r="B1936" s="310">
        <v>163164165166</v>
      </c>
      <c r="C1936" s="333">
        <v>42825</v>
      </c>
      <c r="D1936" s="341" t="s">
        <v>582</v>
      </c>
      <c r="E1936" s="341" t="s">
        <v>1375</v>
      </c>
      <c r="F1936" s="324"/>
      <c r="G1936" t="s">
        <v>2683</v>
      </c>
      <c r="H1936" s="6" t="s">
        <v>2682</v>
      </c>
      <c r="I1936" s="195"/>
      <c r="J1936" s="314"/>
      <c r="L1936" s="72">
        <v>21724</v>
      </c>
      <c r="M1936" s="72">
        <v>7116</v>
      </c>
      <c r="N1936" s="240">
        <f t="shared" si="618"/>
        <v>42795</v>
      </c>
      <c r="O1936" s="259">
        <f t="shared" si="619"/>
        <v>5.5</v>
      </c>
      <c r="AD1936" s="275" t="s">
        <v>5769</v>
      </c>
      <c r="AE1936">
        <f>MATCH(AD1936,'Cat-4'!$A:$A,0)</f>
        <v>667</v>
      </c>
      <c r="AF1936">
        <f>MATCH(N1936,'Cat-4'!$1:$1,0)</f>
        <v>63</v>
      </c>
      <c r="AG1936">
        <f>INDEX('Cat-4'!$1:$1048576,Working!AE1936,Working!AF1936)</f>
        <v>104.7</v>
      </c>
      <c r="AH1936">
        <f>MATCH($AH$2,'Cat-4'!$1:$1,0)</f>
        <v>127</v>
      </c>
      <c r="AI1936">
        <f>INDEX('Cat-4'!$1:$1048576,Working!AE1936,Working!AH1936)</f>
        <v>124.3</v>
      </c>
      <c r="AJ1936" s="161">
        <f t="shared" si="616"/>
        <v>1.1872015281757402</v>
      </c>
      <c r="AK1936" s="580">
        <f t="shared" si="617"/>
        <v>0.18720152817574021</v>
      </c>
      <c r="AL1936" s="578">
        <f>INDEX(ELSV!$C$3:$G$38,MATCH(AD1936,ELSV!$G$3:$G$38,0),MATCH(IF(L1936&gt;2000000,"A",IF(L1936&gt;1000000,"B",IF(L1936&gt;100000,"C","D"))),ELSV!$C$3:$F$3,0))</f>
        <v>8</v>
      </c>
      <c r="AM1936" s="591">
        <f>INDEX(ELSV!$G$3:$K$38,MATCH(AD1936,ELSV!$G$3:$G$38,0),MATCH(IF(L1936&gt;2000000,"A",IF(L1936&gt;1000000,"B",IF(L1936&gt;100000,"C","D"))),ELSV!$G$3:$K$3,0))</f>
        <v>0.9</v>
      </c>
      <c r="AN1936" s="592">
        <f t="shared" si="620"/>
        <v>1.1872015281757402</v>
      </c>
      <c r="AO1936" s="593">
        <f t="shared" si="621"/>
        <v>25790.765998089781</v>
      </c>
      <c r="AP1936" s="593">
        <f t="shared" si="622"/>
        <v>15958.036461318052</v>
      </c>
      <c r="AQ1936" s="593">
        <f t="shared" si="623"/>
        <v>9832.7295367717288</v>
      </c>
      <c r="AR1936" s="593" t="s">
        <v>6217</v>
      </c>
      <c r="AS1936">
        <f>VLOOKUP(AR1936,CF!$C$3:$D$9,2,FALSE)</f>
        <v>0.8</v>
      </c>
      <c r="AT1936" s="593">
        <f t="shared" si="624"/>
        <v>7866.1836294173836</v>
      </c>
      <c r="AU1936" s="593">
        <f t="shared" si="625"/>
        <v>7866.1836294173836</v>
      </c>
    </row>
    <row r="1937" spans="1:47">
      <c r="A1937" t="s">
        <v>513</v>
      </c>
      <c r="B1937" s="189">
        <v>42912</v>
      </c>
      <c r="C1937" s="187">
        <v>42912</v>
      </c>
      <c r="D1937" t="s">
        <v>505</v>
      </c>
      <c r="E1937" s="497" t="s">
        <v>1902</v>
      </c>
      <c r="G1937" s="240" t="s">
        <v>2695</v>
      </c>
      <c r="H1937" s="63" t="s">
        <v>6185</v>
      </c>
      <c r="I1937" s="188"/>
      <c r="J1937" s="188">
        <v>15</v>
      </c>
      <c r="L1937" s="508">
        <v>21644.805999999997</v>
      </c>
      <c r="M1937" s="72">
        <v>15109.853613150684</v>
      </c>
      <c r="N1937" s="240">
        <f t="shared" si="618"/>
        <v>42887</v>
      </c>
      <c r="O1937" s="259">
        <f t="shared" si="619"/>
        <v>5.25</v>
      </c>
      <c r="AD1937" s="275" t="s">
        <v>5879</v>
      </c>
      <c r="AE1937">
        <f>MATCH(AD1937,'Cat-4'!$A:$A,0)</f>
        <v>725</v>
      </c>
      <c r="AF1937">
        <f>MATCH(N1937,'Cat-4'!$1:$1,0)</f>
        <v>66</v>
      </c>
      <c r="AG1937">
        <f>INDEX('Cat-4'!$1:$1048576,Working!AE1937,Working!AF1937)</f>
        <v>103</v>
      </c>
      <c r="AH1937">
        <f>MATCH($AH$2,'Cat-4'!$1:$1,0)</f>
        <v>127</v>
      </c>
      <c r="AI1937">
        <f>INDEX('Cat-4'!$1:$1048576,Working!AE1937,Working!AH1937)</f>
        <v>127.6</v>
      </c>
      <c r="AJ1937" s="161">
        <f t="shared" si="616"/>
        <v>1.2388349514563106</v>
      </c>
      <c r="AK1937" s="580">
        <f t="shared" si="617"/>
        <v>0.23883495145631062</v>
      </c>
      <c r="AL1937" s="578">
        <f>INDEX(ELSV!$C$3:$G$38,MATCH(AD1937,ELSV!$G$3:$G$38,0),MATCH(IF(L1937&gt;2000000,"A",IF(L1937&gt;1000000,"B",IF(L1937&gt;100000,"C","D"))),ELSV!$C$3:$F$3,0))</f>
        <v>8</v>
      </c>
      <c r="AM1937" s="591">
        <f>INDEX(ELSV!$G$3:$K$38,MATCH(AD1937,ELSV!$G$3:$G$38,0),MATCH(IF(L1937&gt;2000000,"A",IF(L1937&gt;1000000,"B",IF(L1937&gt;100000,"C","D"))),ELSV!$G$3:$K$3,0))</f>
        <v>0.95</v>
      </c>
      <c r="AN1937" s="592">
        <f t="shared" si="620"/>
        <v>1.2388349514563106</v>
      </c>
      <c r="AO1937" s="593">
        <f t="shared" si="621"/>
        <v>26814.342190291256</v>
      </c>
      <c r="AP1937" s="593">
        <f t="shared" si="622"/>
        <v>16717.066459259702</v>
      </c>
      <c r="AQ1937" s="593">
        <f t="shared" si="623"/>
        <v>10097.275731031554</v>
      </c>
      <c r="AR1937" s="593" t="s">
        <v>6181</v>
      </c>
      <c r="AS1937">
        <f>VLOOKUP(AR1937,CF!$C$3:$D$9,2,FALSE)</f>
        <v>0.9</v>
      </c>
      <c r="AT1937" s="593">
        <f t="shared" si="624"/>
        <v>9087.5481579283987</v>
      </c>
      <c r="AU1937" s="593">
        <f t="shared" si="625"/>
        <v>9087.5481579283987</v>
      </c>
    </row>
    <row r="1938" spans="1:47">
      <c r="A1938" s="80" t="s">
        <v>1157</v>
      </c>
      <c r="B1938" s="189">
        <v>43000</v>
      </c>
      <c r="C1938" s="189">
        <v>43000</v>
      </c>
      <c r="D1938" t="s">
        <v>857</v>
      </c>
      <c r="E1938" s="497" t="s">
        <v>1685</v>
      </c>
      <c r="G1938" s="240" t="s">
        <v>2695</v>
      </c>
      <c r="H1938" s="63" t="s">
        <v>6185</v>
      </c>
      <c r="I1938" s="188"/>
      <c r="J1938" s="188">
        <v>15</v>
      </c>
      <c r="L1938" s="508">
        <v>21428.063521921889</v>
      </c>
      <c r="M1938" s="72">
        <v>15285.74333067318</v>
      </c>
      <c r="N1938" s="240">
        <f t="shared" si="618"/>
        <v>42979</v>
      </c>
      <c r="O1938" s="259">
        <f t="shared" si="619"/>
        <v>5</v>
      </c>
      <c r="AD1938" s="275" t="s">
        <v>5873</v>
      </c>
      <c r="AE1938">
        <f>MATCH(AD1938,'Cat-4'!$A:$A,0)</f>
        <v>722</v>
      </c>
      <c r="AF1938">
        <f>MATCH(N1938,'Cat-4'!$1:$1,0)</f>
        <v>69</v>
      </c>
      <c r="AG1938">
        <f>INDEX('Cat-4'!$1:$1048576,Working!AE1938,Working!AF1938)</f>
        <v>108.5</v>
      </c>
      <c r="AH1938">
        <f>MATCH($AH$2,'Cat-4'!$1:$1,0)</f>
        <v>127</v>
      </c>
      <c r="AI1938">
        <f>INDEX('Cat-4'!$1:$1048576,Working!AE1938,Working!AH1938)</f>
        <v>125.5</v>
      </c>
      <c r="AJ1938" s="161">
        <f t="shared" si="616"/>
        <v>1.1566820276497696</v>
      </c>
      <c r="AK1938" s="580">
        <f t="shared" si="617"/>
        <v>0.15668202764976957</v>
      </c>
      <c r="AL1938" s="578">
        <f>INDEX(ELSV!$C$3:$G$38,MATCH(AD1938,ELSV!$G$3:$G$38,0),MATCH(IF(L1938&gt;2000000,"A",IF(L1938&gt;1000000,"B",IF(L1938&gt;100000,"C","D"))),ELSV!$C$3:$F$3,0))</f>
        <v>8</v>
      </c>
      <c r="AM1938" s="591">
        <f>INDEX(ELSV!$G$3:$K$38,MATCH(AD1938,ELSV!$G$3:$G$38,0),MATCH(IF(L1938&gt;2000000,"A",IF(L1938&gt;1000000,"B",IF(L1938&gt;100000,"C","D"))),ELSV!$G$3:$K$3,0))</f>
        <v>0.95</v>
      </c>
      <c r="AN1938" s="592">
        <f t="shared" si="620"/>
        <v>1.1566820276497696</v>
      </c>
      <c r="AO1938" s="593">
        <f t="shared" si="621"/>
        <v>24785.455963144672</v>
      </c>
      <c r="AP1938" s="593">
        <f t="shared" si="622"/>
        <v>14716.364478117148</v>
      </c>
      <c r="AQ1938" s="593">
        <f t="shared" si="623"/>
        <v>10069.091485027524</v>
      </c>
      <c r="AR1938" s="593" t="s">
        <v>6181</v>
      </c>
      <c r="AS1938">
        <f>VLOOKUP(AR1938,CF!$C$3:$D$9,2,FALSE)</f>
        <v>0.9</v>
      </c>
      <c r="AT1938" s="593">
        <f t="shared" si="624"/>
        <v>9062.182336524771</v>
      </c>
      <c r="AU1938" s="593">
        <f t="shared" si="625"/>
        <v>9062.182336524771</v>
      </c>
    </row>
    <row r="1939" spans="1:47" hidden="1">
      <c r="B1939" s="310">
        <v>163164165166</v>
      </c>
      <c r="C1939" s="333">
        <v>42825</v>
      </c>
      <c r="D1939" s="341" t="s">
        <v>582</v>
      </c>
      <c r="E1939" s="341" t="s">
        <v>1259</v>
      </c>
      <c r="F1939" s="324"/>
      <c r="G1939" t="s">
        <v>2683</v>
      </c>
      <c r="H1939" s="6" t="s">
        <v>2682</v>
      </c>
      <c r="I1939" s="195"/>
      <c r="J1939" s="314"/>
      <c r="L1939" s="508">
        <v>21417</v>
      </c>
      <c r="M1939" s="72">
        <v>6809</v>
      </c>
      <c r="N1939" s="240">
        <f t="shared" si="618"/>
        <v>42795</v>
      </c>
      <c r="O1939" s="259">
        <f t="shared" si="619"/>
        <v>5.5</v>
      </c>
      <c r="AD1939" s="275" t="s">
        <v>5873</v>
      </c>
      <c r="AE1939">
        <f>MATCH(AD1939,'Cat-4'!$A:$A,0)</f>
        <v>722</v>
      </c>
      <c r="AF1939">
        <f>MATCH(N1939,'Cat-4'!$1:$1,0)</f>
        <v>63</v>
      </c>
      <c r="AG1939">
        <f>INDEX('Cat-4'!$1:$1048576,Working!AE1939,Working!AF1939)</f>
        <v>108.3</v>
      </c>
      <c r="AH1939">
        <f>MATCH($AH$2,'Cat-4'!$1:$1,0)</f>
        <v>127</v>
      </c>
      <c r="AI1939">
        <f>INDEX('Cat-4'!$1:$1048576,Working!AE1939,Working!AH1939)</f>
        <v>125.5</v>
      </c>
      <c r="AJ1939" s="161">
        <f t="shared" si="616"/>
        <v>1.1588180978762697</v>
      </c>
      <c r="AK1939" s="580">
        <f t="shared" si="617"/>
        <v>0.15881809787626966</v>
      </c>
      <c r="AL1939" s="578">
        <f>INDEX(ELSV!$C$3:$G$38,MATCH(AD1939,ELSV!$G$3:$G$38,0),MATCH(IF(L1939&gt;2000000,"A",IF(L1939&gt;1000000,"B",IF(L1939&gt;100000,"C","D"))),ELSV!$C$3:$F$3,0))</f>
        <v>8</v>
      </c>
      <c r="AM1939" s="591">
        <f>INDEX(ELSV!$G$3:$K$38,MATCH(AD1939,ELSV!$G$3:$G$38,0),MATCH(IF(L1939&gt;2000000,"A",IF(L1939&gt;1000000,"B",IF(L1939&gt;100000,"C","D"))),ELSV!$G$3:$K$3,0))</f>
        <v>0.95</v>
      </c>
      <c r="AN1939" s="592">
        <f t="shared" si="620"/>
        <v>1.1588180978762697</v>
      </c>
      <c r="AO1939" s="593">
        <f t="shared" si="621"/>
        <v>24818.407202216069</v>
      </c>
      <c r="AP1939" s="593">
        <f t="shared" si="622"/>
        <v>16209.522203947368</v>
      </c>
      <c r="AQ1939" s="593">
        <f t="shared" si="623"/>
        <v>8608.8849982687007</v>
      </c>
      <c r="AR1939" s="593" t="s">
        <v>6217</v>
      </c>
      <c r="AS1939">
        <f>VLOOKUP(AR1939,CF!$C$3:$D$9,2,FALSE)</f>
        <v>0.8</v>
      </c>
      <c r="AT1939" s="593">
        <f t="shared" si="624"/>
        <v>6887.1079986149607</v>
      </c>
      <c r="AU1939" s="593">
        <f t="shared" si="625"/>
        <v>6887.1079986149607</v>
      </c>
    </row>
    <row r="1940" spans="1:47">
      <c r="A1940" t="s">
        <v>513</v>
      </c>
      <c r="B1940" s="189">
        <v>42912</v>
      </c>
      <c r="C1940" s="187">
        <v>42912</v>
      </c>
      <c r="D1940" t="s">
        <v>505</v>
      </c>
      <c r="E1940" s="497" t="s">
        <v>2512</v>
      </c>
      <c r="G1940" s="240" t="s">
        <v>2695</v>
      </c>
      <c r="H1940" s="63" t="s">
        <v>6185</v>
      </c>
      <c r="I1940" s="188"/>
      <c r="J1940" s="188">
        <v>15</v>
      </c>
      <c r="L1940" s="508">
        <v>21325</v>
      </c>
      <c r="M1940" s="72">
        <v>14886.602739726028</v>
      </c>
      <c r="N1940" s="240">
        <f t="shared" si="618"/>
        <v>42887</v>
      </c>
      <c r="O1940" s="259">
        <f t="shared" si="619"/>
        <v>5.25</v>
      </c>
      <c r="AD1940" s="275" t="s">
        <v>5873</v>
      </c>
      <c r="AE1940">
        <f>MATCH(AD1940,'Cat-4'!$A:$A,0)</f>
        <v>722</v>
      </c>
      <c r="AF1940">
        <f>MATCH(N1940,'Cat-4'!$1:$1,0)</f>
        <v>66</v>
      </c>
      <c r="AG1940">
        <f>INDEX('Cat-4'!$1:$1048576,Working!AE1940,Working!AF1940)</f>
        <v>108.5</v>
      </c>
      <c r="AH1940">
        <f>MATCH($AH$2,'Cat-4'!$1:$1,0)</f>
        <v>127</v>
      </c>
      <c r="AI1940">
        <f>INDEX('Cat-4'!$1:$1048576,Working!AE1940,Working!AH1940)</f>
        <v>125.5</v>
      </c>
      <c r="AJ1940" s="161">
        <f t="shared" si="616"/>
        <v>1.1566820276497696</v>
      </c>
      <c r="AK1940" s="580">
        <f t="shared" si="617"/>
        <v>0.15668202764976957</v>
      </c>
      <c r="AL1940" s="578">
        <f>INDEX(ELSV!$C$3:$G$38,MATCH(AD1940,ELSV!$G$3:$G$38,0),MATCH(IF(L1940&gt;2000000,"A",IF(L1940&gt;1000000,"B",IF(L1940&gt;100000,"C","D"))),ELSV!$C$3:$F$3,0))</f>
        <v>8</v>
      </c>
      <c r="AM1940" s="591">
        <f>INDEX(ELSV!$G$3:$K$38,MATCH(AD1940,ELSV!$G$3:$G$38,0),MATCH(IF(L1940&gt;2000000,"A",IF(L1940&gt;1000000,"B",IF(L1940&gt;100000,"C","D"))),ELSV!$G$3:$K$3,0))</f>
        <v>0.95</v>
      </c>
      <c r="AN1940" s="592">
        <f t="shared" si="620"/>
        <v>1.1566820276497696</v>
      </c>
      <c r="AO1940" s="593">
        <f t="shared" si="621"/>
        <v>24666.244239631334</v>
      </c>
      <c r="AP1940" s="593">
        <f t="shared" si="622"/>
        <v>15377.861643145159</v>
      </c>
      <c r="AQ1940" s="593">
        <f t="shared" si="623"/>
        <v>9288.3825964861753</v>
      </c>
      <c r="AR1940" s="593" t="s">
        <v>6181</v>
      </c>
      <c r="AS1940">
        <f>VLOOKUP(AR1940,CF!$C$3:$D$9,2,FALSE)</f>
        <v>0.9</v>
      </c>
      <c r="AT1940" s="593">
        <f t="shared" si="624"/>
        <v>8359.5443368375581</v>
      </c>
      <c r="AU1940" s="593">
        <f t="shared" si="625"/>
        <v>8359.5443368375581</v>
      </c>
    </row>
    <row r="1941" spans="1:47">
      <c r="A1941" s="80" t="s">
        <v>1157</v>
      </c>
      <c r="B1941" s="189">
        <v>43000</v>
      </c>
      <c r="C1941" s="189">
        <v>43000</v>
      </c>
      <c r="D1941" t="s">
        <v>857</v>
      </c>
      <c r="E1941" s="497" t="s">
        <v>1685</v>
      </c>
      <c r="G1941" s="240" t="s">
        <v>2695</v>
      </c>
      <c r="H1941" s="63" t="s">
        <v>6185</v>
      </c>
      <c r="I1941" s="188"/>
      <c r="J1941" s="188">
        <v>15</v>
      </c>
      <c r="L1941" s="508">
        <v>21320.094530967788</v>
      </c>
      <c r="M1941" s="72">
        <v>15208.723478566255</v>
      </c>
      <c r="N1941" s="240">
        <f t="shared" si="618"/>
        <v>42979</v>
      </c>
      <c r="O1941" s="259">
        <f t="shared" si="619"/>
        <v>5</v>
      </c>
      <c r="AD1941" s="275" t="s">
        <v>5873</v>
      </c>
      <c r="AE1941">
        <f>MATCH(AD1941,'Cat-4'!$A:$A,0)</f>
        <v>722</v>
      </c>
      <c r="AF1941">
        <f>MATCH(N1941,'Cat-4'!$1:$1,0)</f>
        <v>69</v>
      </c>
      <c r="AG1941">
        <f>INDEX('Cat-4'!$1:$1048576,Working!AE1941,Working!AF1941)</f>
        <v>108.5</v>
      </c>
      <c r="AH1941">
        <f>MATCH($AH$2,'Cat-4'!$1:$1,0)</f>
        <v>127</v>
      </c>
      <c r="AI1941">
        <f>INDEX('Cat-4'!$1:$1048576,Working!AE1941,Working!AH1941)</f>
        <v>125.5</v>
      </c>
      <c r="AJ1941" s="161">
        <f t="shared" si="616"/>
        <v>1.1566820276497696</v>
      </c>
      <c r="AK1941" s="580">
        <f t="shared" si="617"/>
        <v>0.15668202764976957</v>
      </c>
      <c r="AL1941" s="578">
        <f>INDEX(ELSV!$C$3:$G$38,MATCH(AD1941,ELSV!$G$3:$G$38,0),MATCH(IF(L1941&gt;2000000,"A",IF(L1941&gt;1000000,"B",IF(L1941&gt;100000,"C","D"))),ELSV!$C$3:$F$3,0))</f>
        <v>8</v>
      </c>
      <c r="AM1941" s="591">
        <f>INDEX(ELSV!$G$3:$K$38,MATCH(AD1941,ELSV!$G$3:$G$38,0),MATCH(IF(L1941&gt;2000000,"A",IF(L1941&gt;1000000,"B",IF(L1941&gt;100000,"C","D"))),ELSV!$G$3:$K$3,0))</f>
        <v>0.95</v>
      </c>
      <c r="AN1941" s="592">
        <f t="shared" si="620"/>
        <v>1.1566820276497696</v>
      </c>
      <c r="AO1941" s="593">
        <f t="shared" si="621"/>
        <v>24660.570171764582</v>
      </c>
      <c r="AP1941" s="593">
        <f t="shared" si="622"/>
        <v>14642.213539485219</v>
      </c>
      <c r="AQ1941" s="593">
        <f t="shared" si="623"/>
        <v>10018.356632279363</v>
      </c>
      <c r="AR1941" s="593" t="s">
        <v>6181</v>
      </c>
      <c r="AS1941">
        <f>VLOOKUP(AR1941,CF!$C$3:$D$9,2,FALSE)</f>
        <v>0.9</v>
      </c>
      <c r="AT1941" s="593">
        <f t="shared" si="624"/>
        <v>9016.5209690514275</v>
      </c>
      <c r="AU1941" s="593">
        <f t="shared" si="625"/>
        <v>9016.5209690514275</v>
      </c>
    </row>
    <row r="1942" spans="1:47">
      <c r="A1942" t="s">
        <v>513</v>
      </c>
      <c r="B1942" s="189">
        <v>42912</v>
      </c>
      <c r="C1942" s="187">
        <v>42912</v>
      </c>
      <c r="D1942" t="s">
        <v>505</v>
      </c>
      <c r="E1942" s="497" t="s">
        <v>2200</v>
      </c>
      <c r="G1942" s="240" t="s">
        <v>2695</v>
      </c>
      <c r="H1942" s="63" t="s">
        <v>6185</v>
      </c>
      <c r="I1942" s="188"/>
      <c r="J1942" s="188">
        <v>15</v>
      </c>
      <c r="L1942" s="508">
        <v>21252.82</v>
      </c>
      <c r="M1942" s="72">
        <v>14836.215167123286</v>
      </c>
      <c r="N1942" s="240">
        <f t="shared" si="618"/>
        <v>42887</v>
      </c>
      <c r="O1942" s="259">
        <f t="shared" si="619"/>
        <v>5.25</v>
      </c>
      <c r="AD1942" s="275" t="s">
        <v>5663</v>
      </c>
      <c r="AE1942">
        <f>MATCH(AD1942,'Cat-4'!$A:$A,0)</f>
        <v>613</v>
      </c>
      <c r="AF1942">
        <f>MATCH(N1942,'Cat-4'!$1:$1,0)</f>
        <v>66</v>
      </c>
      <c r="AG1942">
        <f>INDEX('Cat-4'!$1:$1048576,Working!AE1942,Working!AF1942)</f>
        <v>117.3</v>
      </c>
      <c r="AH1942">
        <f>MATCH($AH$2,'Cat-4'!$1:$1,0)</f>
        <v>127</v>
      </c>
      <c r="AI1942">
        <f>INDEX('Cat-4'!$1:$1048576,Working!AE1942,Working!AH1942)</f>
        <v>164.5</v>
      </c>
      <c r="AJ1942" s="161">
        <f t="shared" si="616"/>
        <v>1.4023870417732311</v>
      </c>
      <c r="AK1942" s="580">
        <f t="shared" si="617"/>
        <v>0.40238704177323115</v>
      </c>
      <c r="AL1942" s="578">
        <f>INDEX(ELSV!$C$3:$G$38,MATCH(AD1942,ELSV!$G$3:$G$38,0),MATCH(IF(L1942&gt;2000000,"A",IF(L1942&gt;1000000,"B",IF(L1942&gt;100000,"C","D"))),ELSV!$C$3:$F$3,0))</f>
        <v>8</v>
      </c>
      <c r="AM1942" s="591">
        <f>INDEX(ELSV!$G$3:$K$38,MATCH(AD1942,ELSV!$G$3:$G$38,0),MATCH(IF(L1942&gt;2000000,"A",IF(L1942&gt;1000000,"B",IF(L1942&gt;100000,"C","D"))),ELSV!$G$3:$K$3,0))</f>
        <v>0.95</v>
      </c>
      <c r="AN1942" s="592">
        <f t="shared" si="620"/>
        <v>1.4023870417732311</v>
      </c>
      <c r="AO1942" s="593">
        <f t="shared" si="621"/>
        <v>29804.679369138961</v>
      </c>
      <c r="AP1942" s="593">
        <f t="shared" si="622"/>
        <v>18581.35479419757</v>
      </c>
      <c r="AQ1942" s="593">
        <f t="shared" si="623"/>
        <v>11223.324574941391</v>
      </c>
      <c r="AR1942" s="593" t="s">
        <v>6181</v>
      </c>
      <c r="AS1942">
        <f>VLOOKUP(AR1942,CF!$C$3:$D$9,2,FALSE)</f>
        <v>0.9</v>
      </c>
      <c r="AT1942" s="593">
        <f t="shared" si="624"/>
        <v>10100.992117447253</v>
      </c>
      <c r="AU1942" s="593">
        <f t="shared" si="625"/>
        <v>10100.992117447253</v>
      </c>
    </row>
    <row r="1943" spans="1:47">
      <c r="A1943" t="s">
        <v>513</v>
      </c>
      <c r="B1943" s="189">
        <v>42912</v>
      </c>
      <c r="C1943" s="187">
        <v>42912</v>
      </c>
      <c r="D1943" t="s">
        <v>505</v>
      </c>
      <c r="E1943" s="497" t="s">
        <v>1870</v>
      </c>
      <c r="G1943" s="240" t="s">
        <v>2695</v>
      </c>
      <c r="H1943" s="63" t="s">
        <v>6185</v>
      </c>
      <c r="I1943" s="188"/>
      <c r="J1943" s="188">
        <v>15</v>
      </c>
      <c r="L1943" s="508">
        <v>21164.405999999999</v>
      </c>
      <c r="M1943" s="72">
        <v>14774.494928219177</v>
      </c>
      <c r="N1943" s="240">
        <f t="shared" si="618"/>
        <v>42887</v>
      </c>
      <c r="O1943" s="259">
        <f t="shared" si="619"/>
        <v>5.25</v>
      </c>
      <c r="AD1943" s="275" t="s">
        <v>5873</v>
      </c>
      <c r="AE1943">
        <f>MATCH(AD1943,'Cat-4'!$A:$A,0)</f>
        <v>722</v>
      </c>
      <c r="AF1943">
        <f>MATCH(N1943,'Cat-4'!$1:$1,0)</f>
        <v>66</v>
      </c>
      <c r="AG1943">
        <f>INDEX('Cat-4'!$1:$1048576,Working!AE1943,Working!AF1943)</f>
        <v>108.5</v>
      </c>
      <c r="AH1943">
        <f>MATCH($AH$2,'Cat-4'!$1:$1,0)</f>
        <v>127</v>
      </c>
      <c r="AI1943">
        <f>INDEX('Cat-4'!$1:$1048576,Working!AE1943,Working!AH1943)</f>
        <v>125.5</v>
      </c>
      <c r="AJ1943" s="161">
        <f t="shared" si="616"/>
        <v>1.1566820276497696</v>
      </c>
      <c r="AK1943" s="580">
        <f t="shared" si="617"/>
        <v>0.15668202764976957</v>
      </c>
      <c r="AL1943" s="578">
        <f>INDEX(ELSV!$C$3:$G$38,MATCH(AD1943,ELSV!$G$3:$G$38,0),MATCH(IF(L1943&gt;2000000,"A",IF(L1943&gt;1000000,"B",IF(L1943&gt;100000,"C","D"))),ELSV!$C$3:$F$3,0))</f>
        <v>8</v>
      </c>
      <c r="AM1943" s="591">
        <f>INDEX(ELSV!$G$3:$K$38,MATCH(AD1943,ELSV!$G$3:$G$38,0),MATCH(IF(L1943&gt;2000000,"A",IF(L1943&gt;1000000,"B",IF(L1943&gt;100000,"C","D"))),ELSV!$G$3:$K$3,0))</f>
        <v>0.95</v>
      </c>
      <c r="AN1943" s="592">
        <f t="shared" si="620"/>
        <v>1.1566820276497696</v>
      </c>
      <c r="AO1943" s="593">
        <f t="shared" si="621"/>
        <v>24480.488046082948</v>
      </c>
      <c r="AP1943" s="593">
        <f t="shared" si="622"/>
        <v>15262.054266229838</v>
      </c>
      <c r="AQ1943" s="593">
        <f t="shared" si="623"/>
        <v>9218.4337798531105</v>
      </c>
      <c r="AR1943" s="593" t="s">
        <v>6181</v>
      </c>
      <c r="AS1943">
        <f>VLOOKUP(AR1943,CF!$C$3:$D$9,2,FALSE)</f>
        <v>0.9</v>
      </c>
      <c r="AT1943" s="593">
        <f t="shared" si="624"/>
        <v>8296.5904018677993</v>
      </c>
      <c r="AU1943" s="593">
        <f t="shared" si="625"/>
        <v>8296.5904018677993</v>
      </c>
    </row>
    <row r="1944" spans="1:47">
      <c r="A1944" s="80" t="s">
        <v>1157</v>
      </c>
      <c r="B1944" s="189">
        <v>43000</v>
      </c>
      <c r="C1944" s="189">
        <v>43000</v>
      </c>
      <c r="D1944" t="s">
        <v>857</v>
      </c>
      <c r="E1944" s="497" t="s">
        <v>1685</v>
      </c>
      <c r="G1944" s="240" t="s">
        <v>2695</v>
      </c>
      <c r="H1944" s="63" t="s">
        <v>6185</v>
      </c>
      <c r="I1944" s="188"/>
      <c r="J1944" s="188">
        <v>15</v>
      </c>
      <c r="L1944" s="508">
        <v>21143.907119559677</v>
      </c>
      <c r="M1944" s="72">
        <v>15083.039907294178</v>
      </c>
      <c r="N1944" s="240">
        <f t="shared" si="618"/>
        <v>42979</v>
      </c>
      <c r="O1944" s="259">
        <f t="shared" si="619"/>
        <v>5</v>
      </c>
      <c r="AD1944" s="275" t="s">
        <v>5873</v>
      </c>
      <c r="AE1944">
        <f>MATCH(AD1944,'Cat-4'!$A:$A,0)</f>
        <v>722</v>
      </c>
      <c r="AF1944">
        <f>MATCH(N1944,'Cat-4'!$1:$1,0)</f>
        <v>69</v>
      </c>
      <c r="AG1944">
        <f>INDEX('Cat-4'!$1:$1048576,Working!AE1944,Working!AF1944)</f>
        <v>108.5</v>
      </c>
      <c r="AH1944">
        <f>MATCH($AH$2,'Cat-4'!$1:$1,0)</f>
        <v>127</v>
      </c>
      <c r="AI1944">
        <f>INDEX('Cat-4'!$1:$1048576,Working!AE1944,Working!AH1944)</f>
        <v>125.5</v>
      </c>
      <c r="AJ1944" s="161">
        <f t="shared" si="616"/>
        <v>1.1566820276497696</v>
      </c>
      <c r="AK1944" s="580">
        <f t="shared" si="617"/>
        <v>0.15668202764976957</v>
      </c>
      <c r="AL1944" s="578">
        <f>INDEX(ELSV!$C$3:$G$38,MATCH(AD1944,ELSV!$G$3:$G$38,0),MATCH(IF(L1944&gt;2000000,"A",IF(L1944&gt;1000000,"B",IF(L1944&gt;100000,"C","D"))),ELSV!$C$3:$F$3,0))</f>
        <v>8</v>
      </c>
      <c r="AM1944" s="591">
        <f>INDEX(ELSV!$G$3:$K$38,MATCH(AD1944,ELSV!$G$3:$G$38,0),MATCH(IF(L1944&gt;2000000,"A",IF(L1944&gt;1000000,"B",IF(L1944&gt;100000,"C","D"))),ELSV!$G$3:$K$3,0))</f>
        <v>0.95</v>
      </c>
      <c r="AN1944" s="592">
        <f t="shared" si="620"/>
        <v>1.1566820276497696</v>
      </c>
      <c r="AO1944" s="593">
        <f t="shared" si="621"/>
        <v>24456.777359490687</v>
      </c>
      <c r="AP1944" s="593">
        <f t="shared" si="622"/>
        <v>14521.211557197594</v>
      </c>
      <c r="AQ1944" s="593">
        <f t="shared" si="623"/>
        <v>9935.5658022930929</v>
      </c>
      <c r="AR1944" s="593" t="s">
        <v>6181</v>
      </c>
      <c r="AS1944">
        <f>VLOOKUP(AR1944,CF!$C$3:$D$9,2,FALSE)</f>
        <v>0.9</v>
      </c>
      <c r="AT1944" s="593">
        <f t="shared" si="624"/>
        <v>8942.0092220637835</v>
      </c>
      <c r="AU1944" s="593">
        <f t="shared" si="625"/>
        <v>8942.0092220637835</v>
      </c>
    </row>
    <row r="1945" spans="1:47">
      <c r="A1945" s="80" t="s">
        <v>1157</v>
      </c>
      <c r="B1945" s="189">
        <v>43000</v>
      </c>
      <c r="C1945" s="189">
        <v>43000</v>
      </c>
      <c r="D1945" t="s">
        <v>857</v>
      </c>
      <c r="E1945" s="497" t="s">
        <v>1685</v>
      </c>
      <c r="G1945" s="240" t="s">
        <v>2695</v>
      </c>
      <c r="H1945" s="63" t="s">
        <v>6185</v>
      </c>
      <c r="I1945" s="188"/>
      <c r="J1945" s="188">
        <v>15</v>
      </c>
      <c r="L1945" s="508">
        <v>21134.41592621967</v>
      </c>
      <c r="M1945" s="72">
        <v>15076.269349369111</v>
      </c>
      <c r="N1945" s="240">
        <f t="shared" si="618"/>
        <v>42979</v>
      </c>
      <c r="O1945" s="259">
        <f t="shared" si="619"/>
        <v>5</v>
      </c>
      <c r="AD1945" s="275" t="s">
        <v>5873</v>
      </c>
      <c r="AE1945">
        <f>MATCH(AD1945,'Cat-4'!$A:$A,0)</f>
        <v>722</v>
      </c>
      <c r="AF1945">
        <f>MATCH(N1945,'Cat-4'!$1:$1,0)</f>
        <v>69</v>
      </c>
      <c r="AG1945">
        <f>INDEX('Cat-4'!$1:$1048576,Working!AE1945,Working!AF1945)</f>
        <v>108.5</v>
      </c>
      <c r="AH1945">
        <f>MATCH($AH$2,'Cat-4'!$1:$1,0)</f>
        <v>127</v>
      </c>
      <c r="AI1945">
        <f>INDEX('Cat-4'!$1:$1048576,Working!AE1945,Working!AH1945)</f>
        <v>125.5</v>
      </c>
      <c r="AJ1945" s="161">
        <f t="shared" si="616"/>
        <v>1.1566820276497696</v>
      </c>
      <c r="AK1945" s="580">
        <f t="shared" si="617"/>
        <v>0.15668202764976957</v>
      </c>
      <c r="AL1945" s="578">
        <f>INDEX(ELSV!$C$3:$G$38,MATCH(AD1945,ELSV!$G$3:$G$38,0),MATCH(IF(L1945&gt;2000000,"A",IF(L1945&gt;1000000,"B",IF(L1945&gt;100000,"C","D"))),ELSV!$C$3:$F$3,0))</f>
        <v>8</v>
      </c>
      <c r="AM1945" s="591">
        <f>INDEX(ELSV!$G$3:$K$38,MATCH(AD1945,ELSV!$G$3:$G$38,0),MATCH(IF(L1945&gt;2000000,"A",IF(L1945&gt;1000000,"B",IF(L1945&gt;100000,"C","D"))),ELSV!$G$3:$K$3,0))</f>
        <v>0.95</v>
      </c>
      <c r="AN1945" s="592">
        <f t="shared" si="620"/>
        <v>1.1566820276497696</v>
      </c>
      <c r="AO1945" s="593">
        <f t="shared" si="621"/>
        <v>24445.799066733351</v>
      </c>
      <c r="AP1945" s="593">
        <f t="shared" si="622"/>
        <v>14514.693195872926</v>
      </c>
      <c r="AQ1945" s="593">
        <f t="shared" si="623"/>
        <v>9931.1058708604251</v>
      </c>
      <c r="AR1945" s="593" t="s">
        <v>6181</v>
      </c>
      <c r="AS1945">
        <f>VLOOKUP(AR1945,CF!$C$3:$D$9,2,FALSE)</f>
        <v>0.9</v>
      </c>
      <c r="AT1945" s="593">
        <f t="shared" si="624"/>
        <v>8937.9952837743822</v>
      </c>
      <c r="AU1945" s="593">
        <f t="shared" si="625"/>
        <v>8937.9952837743822</v>
      </c>
    </row>
    <row r="1946" spans="1:47">
      <c r="A1946" s="80" t="s">
        <v>1157</v>
      </c>
      <c r="B1946" s="189">
        <v>43000</v>
      </c>
      <c r="C1946" s="189">
        <v>43000</v>
      </c>
      <c r="D1946" t="s">
        <v>857</v>
      </c>
      <c r="E1946" s="497" t="s">
        <v>1685</v>
      </c>
      <c r="G1946" s="240" t="s">
        <v>2695</v>
      </c>
      <c r="H1946" s="63" t="s">
        <v>6185</v>
      </c>
      <c r="I1946" s="188"/>
      <c r="J1946" s="188">
        <v>15</v>
      </c>
      <c r="L1946" s="508">
        <v>21133.211730789175</v>
      </c>
      <c r="M1946" s="72">
        <v>15075.410334635853</v>
      </c>
      <c r="N1946" s="240">
        <f t="shared" si="618"/>
        <v>42979</v>
      </c>
      <c r="O1946" s="259">
        <f t="shared" si="619"/>
        <v>5</v>
      </c>
      <c r="AD1946" s="275" t="s">
        <v>5873</v>
      </c>
      <c r="AE1946">
        <f>MATCH(AD1946,'Cat-4'!$A:$A,0)</f>
        <v>722</v>
      </c>
      <c r="AF1946">
        <f>MATCH(N1946,'Cat-4'!$1:$1,0)</f>
        <v>69</v>
      </c>
      <c r="AG1946">
        <f>INDEX('Cat-4'!$1:$1048576,Working!AE1946,Working!AF1946)</f>
        <v>108.5</v>
      </c>
      <c r="AH1946">
        <f>MATCH($AH$2,'Cat-4'!$1:$1,0)</f>
        <v>127</v>
      </c>
      <c r="AI1946">
        <f>INDEX('Cat-4'!$1:$1048576,Working!AE1946,Working!AH1946)</f>
        <v>125.5</v>
      </c>
      <c r="AJ1946" s="161">
        <f t="shared" si="616"/>
        <v>1.1566820276497696</v>
      </c>
      <c r="AK1946" s="580">
        <f t="shared" si="617"/>
        <v>0.15668202764976957</v>
      </c>
      <c r="AL1946" s="578">
        <f>INDEX(ELSV!$C$3:$G$38,MATCH(AD1946,ELSV!$G$3:$G$38,0),MATCH(IF(L1946&gt;2000000,"A",IF(L1946&gt;1000000,"B",IF(L1946&gt;100000,"C","D"))),ELSV!$C$3:$F$3,0))</f>
        <v>8</v>
      </c>
      <c r="AM1946" s="591">
        <f>INDEX(ELSV!$G$3:$K$38,MATCH(AD1946,ELSV!$G$3:$G$38,0),MATCH(IF(L1946&gt;2000000,"A",IF(L1946&gt;1000000,"B",IF(L1946&gt;100000,"C","D"))),ELSV!$G$3:$K$3,0))</f>
        <v>0.95</v>
      </c>
      <c r="AN1946" s="592">
        <f t="shared" si="620"/>
        <v>1.1566820276497696</v>
      </c>
      <c r="AO1946" s="593">
        <f t="shared" si="621"/>
        <v>24444.406195521118</v>
      </c>
      <c r="AP1946" s="593">
        <f t="shared" si="622"/>
        <v>14513.866178590662</v>
      </c>
      <c r="AQ1946" s="593">
        <f t="shared" si="623"/>
        <v>9930.5400169304557</v>
      </c>
      <c r="AR1946" s="593" t="s">
        <v>6181</v>
      </c>
      <c r="AS1946">
        <f>VLOOKUP(AR1946,CF!$C$3:$D$9,2,FALSE)</f>
        <v>0.9</v>
      </c>
      <c r="AT1946" s="593">
        <f t="shared" si="624"/>
        <v>8937.4860152374113</v>
      </c>
      <c r="AU1946" s="593">
        <f t="shared" si="625"/>
        <v>8937.4860152374113</v>
      </c>
    </row>
    <row r="1947" spans="1:47">
      <c r="A1947" s="80" t="s">
        <v>1157</v>
      </c>
      <c r="B1947" s="189">
        <v>43000</v>
      </c>
      <c r="C1947" s="189">
        <v>43000</v>
      </c>
      <c r="D1947" t="s">
        <v>857</v>
      </c>
      <c r="E1947" s="497" t="s">
        <v>1685</v>
      </c>
      <c r="G1947" s="240" t="s">
        <v>2695</v>
      </c>
      <c r="H1947" s="63" t="s">
        <v>6185</v>
      </c>
      <c r="I1947" s="188"/>
      <c r="J1947" s="188">
        <v>15</v>
      </c>
      <c r="L1947" s="508">
        <v>21086.958196422376</v>
      </c>
      <c r="M1947" s="72">
        <v>15042.415302035544</v>
      </c>
      <c r="N1947" s="240">
        <f t="shared" si="618"/>
        <v>42979</v>
      </c>
      <c r="O1947" s="259">
        <f t="shared" si="619"/>
        <v>5</v>
      </c>
      <c r="AD1947" s="275" t="s">
        <v>5873</v>
      </c>
      <c r="AE1947">
        <f>MATCH(AD1947,'Cat-4'!$A:$A,0)</f>
        <v>722</v>
      </c>
      <c r="AF1947">
        <f>MATCH(N1947,'Cat-4'!$1:$1,0)</f>
        <v>69</v>
      </c>
      <c r="AG1947">
        <f>INDEX('Cat-4'!$1:$1048576,Working!AE1947,Working!AF1947)</f>
        <v>108.5</v>
      </c>
      <c r="AH1947">
        <f>MATCH($AH$2,'Cat-4'!$1:$1,0)</f>
        <v>127</v>
      </c>
      <c r="AI1947">
        <f>INDEX('Cat-4'!$1:$1048576,Working!AE1947,Working!AH1947)</f>
        <v>125.5</v>
      </c>
      <c r="AJ1947" s="161">
        <f t="shared" si="616"/>
        <v>1.1566820276497696</v>
      </c>
      <c r="AK1947" s="580">
        <f t="shared" si="617"/>
        <v>0.15668202764976957</v>
      </c>
      <c r="AL1947" s="578">
        <f>INDEX(ELSV!$C$3:$G$38,MATCH(AD1947,ELSV!$G$3:$G$38,0),MATCH(IF(L1947&gt;2000000,"A",IF(L1947&gt;1000000,"B",IF(L1947&gt;100000,"C","D"))),ELSV!$C$3:$F$3,0))</f>
        <v>8</v>
      </c>
      <c r="AM1947" s="591">
        <f>INDEX(ELSV!$G$3:$K$38,MATCH(AD1947,ELSV!$G$3:$G$38,0),MATCH(IF(L1947&gt;2000000,"A",IF(L1947&gt;1000000,"B",IF(L1947&gt;100000,"C","D"))),ELSV!$G$3:$K$3,0))</f>
        <v>0.95</v>
      </c>
      <c r="AN1947" s="592">
        <f t="shared" si="620"/>
        <v>1.1566820276497696</v>
      </c>
      <c r="AO1947" s="593">
        <f t="shared" si="621"/>
        <v>24390.905563603763</v>
      </c>
      <c r="AP1947" s="593">
        <f t="shared" si="622"/>
        <v>14482.100178389734</v>
      </c>
      <c r="AQ1947" s="593">
        <f t="shared" si="623"/>
        <v>9908.8053852140292</v>
      </c>
      <c r="AR1947" s="593" t="s">
        <v>6181</v>
      </c>
      <c r="AS1947">
        <f>VLOOKUP(AR1947,CF!$C$3:$D$9,2,FALSE)</f>
        <v>0.9</v>
      </c>
      <c r="AT1947" s="593">
        <f t="shared" si="624"/>
        <v>8917.9248466926274</v>
      </c>
      <c r="AU1947" s="593">
        <f t="shared" si="625"/>
        <v>8917.9248466926274</v>
      </c>
    </row>
    <row r="1948" spans="1:47" hidden="1">
      <c r="A1948" s="283" t="s">
        <v>1038</v>
      </c>
      <c r="B1948" s="313">
        <v>42805</v>
      </c>
      <c r="C1948" s="313">
        <v>42825</v>
      </c>
      <c r="D1948" s="342" t="s">
        <v>15</v>
      </c>
      <c r="E1948" s="1" t="s">
        <v>1039</v>
      </c>
      <c r="F1948" s="367"/>
      <c r="G1948" s="240" t="s">
        <v>583</v>
      </c>
      <c r="H1948" s="63" t="s">
        <v>1215</v>
      </c>
      <c r="I1948" s="378"/>
      <c r="J1948" s="368"/>
      <c r="K1948" s="393"/>
      <c r="L1948" s="495">
        <v>20915</v>
      </c>
      <c r="M1948" s="395">
        <v>9019.0994362548863</v>
      </c>
      <c r="N1948" s="240">
        <f t="shared" si="618"/>
        <v>42795</v>
      </c>
      <c r="O1948" s="259">
        <f t="shared" si="619"/>
        <v>5.5</v>
      </c>
      <c r="AD1948" s="275" t="s">
        <v>5873</v>
      </c>
      <c r="AE1948">
        <f>MATCH(AD1948,'Cat-4'!$A:$A,0)</f>
        <v>722</v>
      </c>
      <c r="AF1948">
        <f>MATCH(N1948,'Cat-4'!$1:$1,0)</f>
        <v>63</v>
      </c>
      <c r="AG1948">
        <f>INDEX('Cat-4'!$1:$1048576,Working!AE1948,Working!AF1948)</f>
        <v>108.3</v>
      </c>
      <c r="AH1948">
        <f>MATCH($AH$2,'Cat-4'!$1:$1,0)</f>
        <v>127</v>
      </c>
      <c r="AI1948">
        <f>INDEX('Cat-4'!$1:$1048576,Working!AE1948,Working!AH1948)</f>
        <v>125.5</v>
      </c>
      <c r="AJ1948" s="161">
        <f t="shared" si="616"/>
        <v>1.1588180978762697</v>
      </c>
      <c r="AK1948" s="580">
        <f t="shared" si="617"/>
        <v>0.15881809787626966</v>
      </c>
      <c r="AL1948" s="578">
        <f>INDEX(ELSV!$C$3:$G$38,MATCH(AD1948,ELSV!$G$3:$G$38,0),MATCH(IF(L1948&gt;2000000,"A",IF(L1948&gt;1000000,"B",IF(L1948&gt;100000,"C","D"))),ELSV!$C$3:$F$3,0))</f>
        <v>8</v>
      </c>
      <c r="AM1948" s="591">
        <f>INDEX(ELSV!$G$3:$K$38,MATCH(AD1948,ELSV!$G$3:$G$38,0),MATCH(IF(L1948&gt;2000000,"A",IF(L1948&gt;1000000,"B",IF(L1948&gt;100000,"C","D"))),ELSV!$G$3:$K$3,0))</f>
        <v>0.95</v>
      </c>
      <c r="AN1948" s="592">
        <f t="shared" si="620"/>
        <v>1.1588180978762697</v>
      </c>
      <c r="AO1948" s="593">
        <f t="shared" si="621"/>
        <v>24236.680517082179</v>
      </c>
      <c r="AP1948" s="593">
        <f t="shared" si="622"/>
        <v>15829.581962719298</v>
      </c>
      <c r="AQ1948" s="593">
        <f t="shared" si="623"/>
        <v>8407.0985543628813</v>
      </c>
      <c r="AR1948" s="593" t="s">
        <v>6217</v>
      </c>
      <c r="AS1948">
        <f>VLOOKUP(AR1948,CF!$C$3:$D$9,2,FALSE)</f>
        <v>0.8</v>
      </c>
      <c r="AT1948" s="593">
        <f t="shared" si="624"/>
        <v>6725.6788434903056</v>
      </c>
      <c r="AU1948" s="593">
        <f t="shared" si="625"/>
        <v>6725.6788434903056</v>
      </c>
    </row>
    <row r="1949" spans="1:47">
      <c r="A1949" s="80" t="s">
        <v>1157</v>
      </c>
      <c r="B1949" s="189">
        <v>43000</v>
      </c>
      <c r="C1949" s="189">
        <v>43000</v>
      </c>
      <c r="D1949" t="s">
        <v>857</v>
      </c>
      <c r="E1949" s="497" t="s">
        <v>1685</v>
      </c>
      <c r="G1949" s="240" t="s">
        <v>2695</v>
      </c>
      <c r="H1949" s="63" t="s">
        <v>6185</v>
      </c>
      <c r="I1949" s="188"/>
      <c r="J1949" s="188">
        <v>15</v>
      </c>
      <c r="L1949" s="508">
        <v>20890.86784117591</v>
      </c>
      <c r="M1949" s="72">
        <v>14902.533933994444</v>
      </c>
      <c r="N1949" s="240">
        <f t="shared" si="618"/>
        <v>42979</v>
      </c>
      <c r="O1949" s="259">
        <f t="shared" si="619"/>
        <v>5</v>
      </c>
      <c r="AD1949" s="275" t="s">
        <v>5873</v>
      </c>
      <c r="AE1949">
        <f>MATCH(AD1949,'Cat-4'!$A:$A,0)</f>
        <v>722</v>
      </c>
      <c r="AF1949">
        <f>MATCH(N1949,'Cat-4'!$1:$1,0)</f>
        <v>69</v>
      </c>
      <c r="AG1949">
        <f>INDEX('Cat-4'!$1:$1048576,Working!AE1949,Working!AF1949)</f>
        <v>108.5</v>
      </c>
      <c r="AH1949">
        <f>MATCH($AH$2,'Cat-4'!$1:$1,0)</f>
        <v>127</v>
      </c>
      <c r="AI1949">
        <f>INDEX('Cat-4'!$1:$1048576,Working!AE1949,Working!AH1949)</f>
        <v>125.5</v>
      </c>
      <c r="AJ1949" s="161">
        <f t="shared" si="616"/>
        <v>1.1566820276497696</v>
      </c>
      <c r="AK1949" s="580">
        <f t="shared" si="617"/>
        <v>0.15668202764976957</v>
      </c>
      <c r="AL1949" s="578">
        <f>INDEX(ELSV!$C$3:$G$38,MATCH(AD1949,ELSV!$G$3:$G$38,0),MATCH(IF(L1949&gt;2000000,"A",IF(L1949&gt;1000000,"B",IF(L1949&gt;100000,"C","D"))),ELSV!$C$3:$F$3,0))</f>
        <v>8</v>
      </c>
      <c r="AM1949" s="591">
        <f>INDEX(ELSV!$G$3:$K$38,MATCH(AD1949,ELSV!$G$3:$G$38,0),MATCH(IF(L1949&gt;2000000,"A",IF(L1949&gt;1000000,"B",IF(L1949&gt;100000,"C","D"))),ELSV!$G$3:$K$3,0))</f>
        <v>0.95</v>
      </c>
      <c r="AN1949" s="592">
        <f t="shared" si="620"/>
        <v>1.1566820276497696</v>
      </c>
      <c r="AO1949" s="593">
        <f t="shared" si="621"/>
        <v>24164.091373894717</v>
      </c>
      <c r="AP1949" s="593">
        <f t="shared" si="622"/>
        <v>14347.429253249986</v>
      </c>
      <c r="AQ1949" s="593">
        <f t="shared" si="623"/>
        <v>9816.6621206447307</v>
      </c>
      <c r="AR1949" s="593" t="s">
        <v>6181</v>
      </c>
      <c r="AS1949">
        <f>VLOOKUP(AR1949,CF!$C$3:$D$9,2,FALSE)</f>
        <v>0.9</v>
      </c>
      <c r="AT1949" s="593">
        <f t="shared" si="624"/>
        <v>8834.9959085802584</v>
      </c>
      <c r="AU1949" s="593">
        <f t="shared" si="625"/>
        <v>8834.9959085802584</v>
      </c>
    </row>
    <row r="1950" spans="1:47">
      <c r="A1950" s="80" t="s">
        <v>1157</v>
      </c>
      <c r="B1950" s="189">
        <v>43000</v>
      </c>
      <c r="C1950" s="189">
        <v>43000</v>
      </c>
      <c r="D1950" t="s">
        <v>857</v>
      </c>
      <c r="E1950" s="497" t="s">
        <v>1685</v>
      </c>
      <c r="G1950" s="240" t="s">
        <v>2695</v>
      </c>
      <c r="H1950" s="63" t="s">
        <v>6185</v>
      </c>
      <c r="I1950" s="188"/>
      <c r="J1950" s="188">
        <v>15</v>
      </c>
      <c r="L1950" s="508">
        <v>20856.016036420522</v>
      </c>
      <c r="M1950" s="72">
        <v>14877.672343419235</v>
      </c>
      <c r="N1950" s="240">
        <f t="shared" si="618"/>
        <v>42979</v>
      </c>
      <c r="O1950" s="259">
        <f t="shared" si="619"/>
        <v>5</v>
      </c>
      <c r="AD1950" s="275" t="s">
        <v>5873</v>
      </c>
      <c r="AE1950">
        <f>MATCH(AD1950,'Cat-4'!$A:$A,0)</f>
        <v>722</v>
      </c>
      <c r="AF1950">
        <f>MATCH(N1950,'Cat-4'!$1:$1,0)</f>
        <v>69</v>
      </c>
      <c r="AG1950">
        <f>INDEX('Cat-4'!$1:$1048576,Working!AE1950,Working!AF1950)</f>
        <v>108.5</v>
      </c>
      <c r="AH1950">
        <f>MATCH($AH$2,'Cat-4'!$1:$1,0)</f>
        <v>127</v>
      </c>
      <c r="AI1950">
        <f>INDEX('Cat-4'!$1:$1048576,Working!AE1950,Working!AH1950)</f>
        <v>125.5</v>
      </c>
      <c r="AJ1950" s="161">
        <f t="shared" si="616"/>
        <v>1.1566820276497696</v>
      </c>
      <c r="AK1950" s="580">
        <f t="shared" si="617"/>
        <v>0.15668202764976957</v>
      </c>
      <c r="AL1950" s="578">
        <f>INDEX(ELSV!$C$3:$G$38,MATCH(AD1950,ELSV!$G$3:$G$38,0),MATCH(IF(L1950&gt;2000000,"A",IF(L1950&gt;1000000,"B",IF(L1950&gt;100000,"C","D"))),ELSV!$C$3:$F$3,0))</f>
        <v>8</v>
      </c>
      <c r="AM1950" s="591">
        <f>INDEX(ELSV!$G$3:$K$38,MATCH(AD1950,ELSV!$G$3:$G$38,0),MATCH(IF(L1950&gt;2000000,"A",IF(L1950&gt;1000000,"B",IF(L1950&gt;100000,"C","D"))),ELSV!$G$3:$K$3,0))</f>
        <v>0.95</v>
      </c>
      <c r="AN1950" s="592">
        <f t="shared" si="620"/>
        <v>1.1566820276497696</v>
      </c>
      <c r="AO1950" s="593">
        <f t="shared" si="621"/>
        <v>24123.778917702999</v>
      </c>
      <c r="AP1950" s="593">
        <f t="shared" si="622"/>
        <v>14323.493732386156</v>
      </c>
      <c r="AQ1950" s="593">
        <f t="shared" si="623"/>
        <v>9800.2851853168431</v>
      </c>
      <c r="AR1950" s="593" t="s">
        <v>6181</v>
      </c>
      <c r="AS1950">
        <f>VLOOKUP(AR1950,CF!$C$3:$D$9,2,FALSE)</f>
        <v>0.9</v>
      </c>
      <c r="AT1950" s="593">
        <f t="shared" si="624"/>
        <v>8820.2566667851588</v>
      </c>
      <c r="AU1950" s="593">
        <f t="shared" si="625"/>
        <v>8820.2566667851588</v>
      </c>
    </row>
    <row r="1951" spans="1:47">
      <c r="A1951" s="80" t="s">
        <v>1157</v>
      </c>
      <c r="B1951" s="189">
        <v>43000</v>
      </c>
      <c r="C1951" s="189">
        <v>43000</v>
      </c>
      <c r="D1951" t="s">
        <v>857</v>
      </c>
      <c r="E1951" s="497" t="s">
        <v>1685</v>
      </c>
      <c r="G1951" s="240" t="s">
        <v>2695</v>
      </c>
      <c r="H1951" s="63" t="s">
        <v>6185</v>
      </c>
      <c r="I1951" s="188"/>
      <c r="J1951" s="188">
        <v>15</v>
      </c>
      <c r="L1951" s="508">
        <v>20769.354296274603</v>
      </c>
      <c r="M1951" s="72">
        <v>14815.85205270072</v>
      </c>
      <c r="N1951" s="240">
        <f t="shared" si="618"/>
        <v>42979</v>
      </c>
      <c r="O1951" s="259">
        <f t="shared" si="619"/>
        <v>5</v>
      </c>
      <c r="AD1951" s="275" t="s">
        <v>5873</v>
      </c>
      <c r="AE1951">
        <f>MATCH(AD1951,'Cat-4'!$A:$A,0)</f>
        <v>722</v>
      </c>
      <c r="AF1951">
        <f>MATCH(N1951,'Cat-4'!$1:$1,0)</f>
        <v>69</v>
      </c>
      <c r="AG1951">
        <f>INDEX('Cat-4'!$1:$1048576,Working!AE1951,Working!AF1951)</f>
        <v>108.5</v>
      </c>
      <c r="AH1951">
        <f>MATCH($AH$2,'Cat-4'!$1:$1,0)</f>
        <v>127</v>
      </c>
      <c r="AI1951">
        <f>INDEX('Cat-4'!$1:$1048576,Working!AE1951,Working!AH1951)</f>
        <v>125.5</v>
      </c>
      <c r="AJ1951" s="161">
        <f t="shared" si="616"/>
        <v>1.1566820276497696</v>
      </c>
      <c r="AK1951" s="580">
        <f t="shared" si="617"/>
        <v>0.15668202764976957</v>
      </c>
      <c r="AL1951" s="578">
        <f>INDEX(ELSV!$C$3:$G$38,MATCH(AD1951,ELSV!$G$3:$G$38,0),MATCH(IF(L1951&gt;2000000,"A",IF(L1951&gt;1000000,"B",IF(L1951&gt;100000,"C","D"))),ELSV!$C$3:$F$3,0))</f>
        <v>8</v>
      </c>
      <c r="AM1951" s="591">
        <f>INDEX(ELSV!$G$3:$K$38,MATCH(AD1951,ELSV!$G$3:$G$38,0),MATCH(IF(L1951&gt;2000000,"A",IF(L1951&gt;1000000,"B",IF(L1951&gt;100000,"C","D"))),ELSV!$G$3:$K$3,0))</f>
        <v>0.95</v>
      </c>
      <c r="AN1951" s="592">
        <f t="shared" si="620"/>
        <v>1.1566820276497696</v>
      </c>
      <c r="AO1951" s="593">
        <f t="shared" si="621"/>
        <v>24023.53884039136</v>
      </c>
      <c r="AP1951" s="593">
        <f t="shared" si="622"/>
        <v>14263.976186482369</v>
      </c>
      <c r="AQ1951" s="593">
        <f t="shared" si="623"/>
        <v>9759.5626539089917</v>
      </c>
      <c r="AR1951" s="593" t="s">
        <v>6181</v>
      </c>
      <c r="AS1951">
        <f>VLOOKUP(AR1951,CF!$C$3:$D$9,2,FALSE)</f>
        <v>0.9</v>
      </c>
      <c r="AT1951" s="593">
        <f t="shared" si="624"/>
        <v>8783.606388518092</v>
      </c>
      <c r="AU1951" s="593">
        <f t="shared" si="625"/>
        <v>8783.606388518092</v>
      </c>
    </row>
    <row r="1952" spans="1:47">
      <c r="A1952" t="s">
        <v>513</v>
      </c>
      <c r="B1952" s="189">
        <v>42912</v>
      </c>
      <c r="C1952" s="187">
        <v>42912</v>
      </c>
      <c r="D1952" t="s">
        <v>505</v>
      </c>
      <c r="E1952" s="497" t="s">
        <v>2336</v>
      </c>
      <c r="G1952" s="240" t="s">
        <v>2695</v>
      </c>
      <c r="H1952" s="63" t="s">
        <v>6185</v>
      </c>
      <c r="I1952" s="188"/>
      <c r="J1952" s="188">
        <v>15</v>
      </c>
      <c r="L1952" s="508">
        <v>20725.815333333336</v>
      </c>
      <c r="M1952" s="72">
        <v>14468.3225943379</v>
      </c>
      <c r="N1952" s="240">
        <f t="shared" si="618"/>
        <v>42887</v>
      </c>
      <c r="O1952" s="259">
        <f t="shared" si="619"/>
        <v>5.25</v>
      </c>
      <c r="AD1952" s="275" t="s">
        <v>5879</v>
      </c>
      <c r="AE1952">
        <f>MATCH(AD1952,'Cat-4'!$A:$A,0)</f>
        <v>725</v>
      </c>
      <c r="AF1952">
        <f>MATCH(N1952,'Cat-4'!$1:$1,0)</f>
        <v>66</v>
      </c>
      <c r="AG1952">
        <f>INDEX('Cat-4'!$1:$1048576,Working!AE1952,Working!AF1952)</f>
        <v>103</v>
      </c>
      <c r="AH1952">
        <f>MATCH($AH$2,'Cat-4'!$1:$1,0)</f>
        <v>127</v>
      </c>
      <c r="AI1952">
        <f>INDEX('Cat-4'!$1:$1048576,Working!AE1952,Working!AH1952)</f>
        <v>127.6</v>
      </c>
      <c r="AJ1952" s="161">
        <f t="shared" si="616"/>
        <v>1.2388349514563106</v>
      </c>
      <c r="AK1952" s="580">
        <f t="shared" si="617"/>
        <v>0.23883495145631062</v>
      </c>
      <c r="AL1952" s="578">
        <f>INDEX(ELSV!$C$3:$G$38,MATCH(AD1952,ELSV!$G$3:$G$38,0),MATCH(IF(L1952&gt;2000000,"A",IF(L1952&gt;1000000,"B",IF(L1952&gt;100000,"C","D"))),ELSV!$C$3:$F$3,0))</f>
        <v>8</v>
      </c>
      <c r="AM1952" s="591">
        <f>INDEX(ELSV!$G$3:$K$38,MATCH(AD1952,ELSV!$G$3:$G$38,0),MATCH(IF(L1952&gt;2000000,"A",IF(L1952&gt;1000000,"B",IF(L1952&gt;100000,"C","D"))),ELSV!$G$3:$K$3,0))</f>
        <v>0.95</v>
      </c>
      <c r="AN1952" s="592">
        <f t="shared" si="620"/>
        <v>1.2388349514563106</v>
      </c>
      <c r="AO1952" s="593">
        <f t="shared" si="621"/>
        <v>25675.864432362461</v>
      </c>
      <c r="AP1952" s="593">
        <f t="shared" si="622"/>
        <v>16007.296732050971</v>
      </c>
      <c r="AQ1952" s="593">
        <f t="shared" si="623"/>
        <v>9668.5677003114906</v>
      </c>
      <c r="AR1952" s="593" t="s">
        <v>6181</v>
      </c>
      <c r="AS1952">
        <f>VLOOKUP(AR1952,CF!$C$3:$D$9,2,FALSE)</f>
        <v>0.9</v>
      </c>
      <c r="AT1952" s="593">
        <f t="shared" si="624"/>
        <v>8701.7109302803419</v>
      </c>
      <c r="AU1952" s="593">
        <f t="shared" si="625"/>
        <v>8701.7109302803419</v>
      </c>
    </row>
    <row r="1953" spans="1:47">
      <c r="A1953" s="80" t="s">
        <v>1157</v>
      </c>
      <c r="B1953" s="189">
        <v>43000</v>
      </c>
      <c r="C1953" s="189">
        <v>43000</v>
      </c>
      <c r="D1953" t="s">
        <v>857</v>
      </c>
      <c r="E1953" s="497" t="s">
        <v>1685</v>
      </c>
      <c r="G1953" s="240" t="s">
        <v>2695</v>
      </c>
      <c r="H1953" s="63" t="s">
        <v>6185</v>
      </c>
      <c r="I1953" s="188"/>
      <c r="J1953" s="188">
        <v>15</v>
      </c>
      <c r="L1953" s="508">
        <v>20702.059959173468</v>
      </c>
      <c r="M1953" s="72">
        <v>14767.847529870956</v>
      </c>
      <c r="N1953" s="240">
        <f t="shared" si="618"/>
        <v>42979</v>
      </c>
      <c r="O1953" s="259">
        <f t="shared" si="619"/>
        <v>5</v>
      </c>
      <c r="AD1953" s="275" t="s">
        <v>5873</v>
      </c>
      <c r="AE1953">
        <f>MATCH(AD1953,'Cat-4'!$A:$A,0)</f>
        <v>722</v>
      </c>
      <c r="AF1953">
        <f>MATCH(N1953,'Cat-4'!$1:$1,0)</f>
        <v>69</v>
      </c>
      <c r="AG1953">
        <f>INDEX('Cat-4'!$1:$1048576,Working!AE1953,Working!AF1953)</f>
        <v>108.5</v>
      </c>
      <c r="AH1953">
        <f>MATCH($AH$2,'Cat-4'!$1:$1,0)</f>
        <v>127</v>
      </c>
      <c r="AI1953">
        <f>INDEX('Cat-4'!$1:$1048576,Working!AE1953,Working!AH1953)</f>
        <v>125.5</v>
      </c>
      <c r="AJ1953" s="161">
        <f t="shared" si="616"/>
        <v>1.1566820276497696</v>
      </c>
      <c r="AK1953" s="580">
        <f t="shared" si="617"/>
        <v>0.15668202764976957</v>
      </c>
      <c r="AL1953" s="578">
        <f>INDEX(ELSV!$C$3:$G$38,MATCH(AD1953,ELSV!$G$3:$G$38,0),MATCH(IF(L1953&gt;2000000,"A",IF(L1953&gt;1000000,"B",IF(L1953&gt;100000,"C","D"))),ELSV!$C$3:$F$3,0))</f>
        <v>8</v>
      </c>
      <c r="AM1953" s="591">
        <f>INDEX(ELSV!$G$3:$K$38,MATCH(AD1953,ELSV!$G$3:$G$38,0),MATCH(IF(L1953&gt;2000000,"A",IF(L1953&gt;1000000,"B",IF(L1953&gt;100000,"C","D"))),ELSV!$G$3:$K$3,0))</f>
        <v>0.95</v>
      </c>
      <c r="AN1953" s="592">
        <f t="shared" si="620"/>
        <v>1.1566820276497696</v>
      </c>
      <c r="AO1953" s="593">
        <f t="shared" si="621"/>
        <v>23945.700690103873</v>
      </c>
      <c r="AP1953" s="593">
        <f t="shared" si="622"/>
        <v>14217.759784749174</v>
      </c>
      <c r="AQ1953" s="593">
        <f t="shared" si="623"/>
        <v>9727.9409053546988</v>
      </c>
      <c r="AR1953" s="593" t="s">
        <v>6181</v>
      </c>
      <c r="AS1953">
        <f>VLOOKUP(AR1953,CF!$C$3:$D$9,2,FALSE)</f>
        <v>0.9</v>
      </c>
      <c r="AT1953" s="593">
        <f t="shared" si="624"/>
        <v>8755.1468148192289</v>
      </c>
      <c r="AU1953" s="593">
        <f t="shared" si="625"/>
        <v>8755.1468148192289</v>
      </c>
    </row>
    <row r="1954" spans="1:47">
      <c r="A1954" t="s">
        <v>513</v>
      </c>
      <c r="B1954" s="189">
        <v>42912</v>
      </c>
      <c r="C1954" s="187">
        <v>42912</v>
      </c>
      <c r="D1954" t="s">
        <v>505</v>
      </c>
      <c r="E1954" s="497" t="s">
        <v>2210</v>
      </c>
      <c r="G1954" s="240" t="s">
        <v>2695</v>
      </c>
      <c r="H1954" s="63" t="s">
        <v>6185</v>
      </c>
      <c r="I1954" s="188"/>
      <c r="J1954" s="188">
        <v>15</v>
      </c>
      <c r="L1954" s="508">
        <v>20699.736000000001</v>
      </c>
      <c r="M1954" s="72">
        <v>14450.117076164384</v>
      </c>
      <c r="N1954" s="240">
        <f t="shared" si="618"/>
        <v>42887</v>
      </c>
      <c r="O1954" s="259">
        <f t="shared" si="619"/>
        <v>5.25</v>
      </c>
      <c r="AD1954" s="275" t="s">
        <v>5782</v>
      </c>
      <c r="AE1954">
        <f>MATCH(AD1954,'Cat-4'!$A:$A,0)</f>
        <v>674</v>
      </c>
      <c r="AF1954">
        <f>MATCH(N1954,'Cat-4'!$1:$1,0)</f>
        <v>66</v>
      </c>
      <c r="AG1954">
        <f>INDEX('Cat-4'!$1:$1048576,Working!AE1954,Working!AF1954)</f>
        <v>106.9</v>
      </c>
      <c r="AH1954">
        <f>MATCH($AH$2,'Cat-4'!$1:$1,0)</f>
        <v>127</v>
      </c>
      <c r="AI1954">
        <f>INDEX('Cat-4'!$1:$1048576,Working!AE1954,Working!AH1954)</f>
        <v>122.8</v>
      </c>
      <c r="AJ1954" s="161">
        <f t="shared" si="616"/>
        <v>1.148737137511693</v>
      </c>
      <c r="AK1954" s="580">
        <f t="shared" si="617"/>
        <v>0.14873713751169304</v>
      </c>
      <c r="AL1954" s="578">
        <f>INDEX(ELSV!$C$3:$G$38,MATCH(AD1954,ELSV!$G$3:$G$38,0),MATCH(IF(L1954&gt;2000000,"A",IF(L1954&gt;1000000,"B",IF(L1954&gt;100000,"C","D"))),ELSV!$C$3:$F$3,0))</f>
        <v>6</v>
      </c>
      <c r="AM1954" s="591">
        <f>INDEX(ELSV!$G$3:$K$38,MATCH(AD1954,ELSV!$G$3:$G$38,0),MATCH(IF(L1954&gt;2000000,"A",IF(L1954&gt;1000000,"B",IF(L1954&gt;100000,"C","D"))),ELSV!$G$3:$K$3,0))</f>
        <v>0.95</v>
      </c>
      <c r="AN1954" s="592">
        <f t="shared" si="620"/>
        <v>1.148737137511693</v>
      </c>
      <c r="AO1954" s="593">
        <f t="shared" si="621"/>
        <v>23778.555479887742</v>
      </c>
      <c r="AP1954" s="593">
        <f t="shared" si="622"/>
        <v>19765.924242656685</v>
      </c>
      <c r="AQ1954" s="593">
        <f t="shared" si="623"/>
        <v>4012.6312372310567</v>
      </c>
      <c r="AR1954" s="593" t="s">
        <v>6181</v>
      </c>
      <c r="AS1954">
        <f>VLOOKUP(AR1954,CF!$C$3:$D$9,2,FALSE)</f>
        <v>0.9</v>
      </c>
      <c r="AT1954" s="593">
        <f t="shared" si="624"/>
        <v>3611.368113507951</v>
      </c>
      <c r="AU1954" s="593">
        <f t="shared" si="625"/>
        <v>3611.368113507951</v>
      </c>
    </row>
    <row r="1955" spans="1:47">
      <c r="A1955" t="s">
        <v>513</v>
      </c>
      <c r="B1955" s="189">
        <v>42912</v>
      </c>
      <c r="C1955" s="187">
        <v>42912</v>
      </c>
      <c r="D1955" t="s">
        <v>505</v>
      </c>
      <c r="E1955" s="497" t="s">
        <v>2335</v>
      </c>
      <c r="G1955" s="240" t="s">
        <v>2695</v>
      </c>
      <c r="H1955" s="63" t="s">
        <v>6185</v>
      </c>
      <c r="I1955" s="188"/>
      <c r="J1955" s="188">
        <v>15</v>
      </c>
      <c r="L1955" s="508">
        <v>20657.421999999999</v>
      </c>
      <c r="M1955" s="72">
        <v>14420.578426301368</v>
      </c>
      <c r="N1955" s="240">
        <f t="shared" si="618"/>
        <v>42887</v>
      </c>
      <c r="O1955" s="259">
        <f t="shared" si="619"/>
        <v>5.25</v>
      </c>
      <c r="AD1955" s="275" t="s">
        <v>5879</v>
      </c>
      <c r="AE1955">
        <f>MATCH(AD1955,'Cat-4'!$A:$A,0)</f>
        <v>725</v>
      </c>
      <c r="AF1955">
        <f>MATCH(N1955,'Cat-4'!$1:$1,0)</f>
        <v>66</v>
      </c>
      <c r="AG1955">
        <f>INDEX('Cat-4'!$1:$1048576,Working!AE1955,Working!AF1955)</f>
        <v>103</v>
      </c>
      <c r="AH1955">
        <f>MATCH($AH$2,'Cat-4'!$1:$1,0)</f>
        <v>127</v>
      </c>
      <c r="AI1955">
        <f>INDEX('Cat-4'!$1:$1048576,Working!AE1955,Working!AH1955)</f>
        <v>127.6</v>
      </c>
      <c r="AJ1955" s="161">
        <f t="shared" ref="AJ1955:AJ2012" si="626">AI1955/AG1955</f>
        <v>1.2388349514563106</v>
      </c>
      <c r="AK1955" s="580">
        <f t="shared" ref="AK1955:AK2012" si="627">AJ1955-1</f>
        <v>0.23883495145631062</v>
      </c>
      <c r="AL1955" s="578">
        <f>INDEX(ELSV!$C$3:$G$38,MATCH(AD1955,ELSV!$G$3:$G$38,0),MATCH(IF(L1955&gt;2000000,"A",IF(L1955&gt;1000000,"B",IF(L1955&gt;100000,"C","D"))),ELSV!$C$3:$F$3,0))</f>
        <v>8</v>
      </c>
      <c r="AM1955" s="591">
        <f>INDEX(ELSV!$G$3:$K$38,MATCH(AD1955,ELSV!$G$3:$G$38,0),MATCH(IF(L1955&gt;2000000,"A",IF(L1955&gt;1000000,"B",IF(L1955&gt;100000,"C","D"))),ELSV!$G$3:$K$3,0))</f>
        <v>0.95</v>
      </c>
      <c r="AN1955" s="592">
        <f t="shared" si="620"/>
        <v>1.2388349514563106</v>
      </c>
      <c r="AO1955" s="593">
        <f t="shared" si="621"/>
        <v>25591.13638058252</v>
      </c>
      <c r="AP1955" s="593">
        <f t="shared" si="622"/>
        <v>15954.474087269415</v>
      </c>
      <c r="AQ1955" s="593">
        <f t="shared" si="623"/>
        <v>9636.6622933131057</v>
      </c>
      <c r="AR1955" s="593" t="s">
        <v>6181</v>
      </c>
      <c r="AS1955">
        <f>VLOOKUP(AR1955,CF!$C$3:$D$9,2,FALSE)</f>
        <v>0.9</v>
      </c>
      <c r="AT1955" s="593">
        <f t="shared" si="624"/>
        <v>8672.9960639817946</v>
      </c>
      <c r="AU1955" s="593">
        <f t="shared" si="625"/>
        <v>8672.9960639817946</v>
      </c>
    </row>
    <row r="1956" spans="1:47">
      <c r="A1956" s="80" t="s">
        <v>1157</v>
      </c>
      <c r="B1956" s="189">
        <v>43000</v>
      </c>
      <c r="C1956" s="189">
        <v>43000</v>
      </c>
      <c r="D1956" t="s">
        <v>857</v>
      </c>
      <c r="E1956" s="497" t="s">
        <v>1685</v>
      </c>
      <c r="G1956" s="240" t="s">
        <v>2695</v>
      </c>
      <c r="H1956" s="63" t="s">
        <v>6185</v>
      </c>
      <c r="I1956" s="188"/>
      <c r="J1956" s="188">
        <v>15</v>
      </c>
      <c r="L1956" s="508">
        <v>20588.110542303923</v>
      </c>
      <c r="M1956" s="72">
        <v>14686.561531387433</v>
      </c>
      <c r="N1956" s="240">
        <f t="shared" si="618"/>
        <v>42979</v>
      </c>
      <c r="O1956" s="259">
        <f t="shared" si="619"/>
        <v>5</v>
      </c>
      <c r="AD1956" s="275" t="s">
        <v>5873</v>
      </c>
      <c r="AE1956">
        <f>MATCH(AD1956,'Cat-4'!$A:$A,0)</f>
        <v>722</v>
      </c>
      <c r="AF1956">
        <f>MATCH(N1956,'Cat-4'!$1:$1,0)</f>
        <v>69</v>
      </c>
      <c r="AG1956">
        <f>INDEX('Cat-4'!$1:$1048576,Working!AE1956,Working!AF1956)</f>
        <v>108.5</v>
      </c>
      <c r="AH1956">
        <f>MATCH($AH$2,'Cat-4'!$1:$1,0)</f>
        <v>127</v>
      </c>
      <c r="AI1956">
        <f>INDEX('Cat-4'!$1:$1048576,Working!AE1956,Working!AH1956)</f>
        <v>125.5</v>
      </c>
      <c r="AJ1956" s="161">
        <f t="shared" si="626"/>
        <v>1.1566820276497696</v>
      </c>
      <c r="AK1956" s="580">
        <f t="shared" si="627"/>
        <v>0.15668202764976957</v>
      </c>
      <c r="AL1956" s="578">
        <f>INDEX(ELSV!$C$3:$G$38,MATCH(AD1956,ELSV!$G$3:$G$38,0),MATCH(IF(L1956&gt;2000000,"A",IF(L1956&gt;1000000,"B",IF(L1956&gt;100000,"C","D"))),ELSV!$C$3:$F$3,0))</f>
        <v>8</v>
      </c>
      <c r="AM1956" s="591">
        <f>INDEX(ELSV!$G$3:$K$38,MATCH(AD1956,ELSV!$G$3:$G$38,0),MATCH(IF(L1956&gt;2000000,"A",IF(L1956&gt;1000000,"B",IF(L1956&gt;100000,"C","D"))),ELSV!$G$3:$K$3,0))</f>
        <v>0.95</v>
      </c>
      <c r="AN1956" s="592">
        <f t="shared" si="620"/>
        <v>1.1566820276497696</v>
      </c>
      <c r="AO1956" s="593">
        <f t="shared" si="621"/>
        <v>23813.897447549698</v>
      </c>
      <c r="AP1956" s="593">
        <f t="shared" si="622"/>
        <v>14139.501609482631</v>
      </c>
      <c r="AQ1956" s="593">
        <f t="shared" si="623"/>
        <v>9674.3958380670665</v>
      </c>
      <c r="AR1956" s="593" t="s">
        <v>6181</v>
      </c>
      <c r="AS1956">
        <f>VLOOKUP(AR1956,CF!$C$3:$D$9,2,FALSE)</f>
        <v>0.9</v>
      </c>
      <c r="AT1956" s="593">
        <f t="shared" si="624"/>
        <v>8706.9562542603599</v>
      </c>
      <c r="AU1956" s="593">
        <f t="shared" si="625"/>
        <v>8706.9562542603599</v>
      </c>
    </row>
    <row r="1957" spans="1:47">
      <c r="A1957" s="80" t="s">
        <v>1157</v>
      </c>
      <c r="B1957" s="189">
        <v>43000</v>
      </c>
      <c r="C1957" s="189">
        <v>43000</v>
      </c>
      <c r="D1957" t="s">
        <v>857</v>
      </c>
      <c r="E1957" s="497" t="s">
        <v>1685</v>
      </c>
      <c r="G1957" s="240" t="s">
        <v>2695</v>
      </c>
      <c r="H1957" s="63" t="s">
        <v>6185</v>
      </c>
      <c r="I1957" s="188"/>
      <c r="J1957" s="188">
        <v>15</v>
      </c>
      <c r="L1957" s="508">
        <v>20586.290585154391</v>
      </c>
      <c r="M1957" s="72">
        <v>14685.263262048624</v>
      </c>
      <c r="N1957" s="240">
        <f t="shared" si="618"/>
        <v>42979</v>
      </c>
      <c r="O1957" s="259">
        <f t="shared" si="619"/>
        <v>5</v>
      </c>
      <c r="AD1957" s="275" t="s">
        <v>5873</v>
      </c>
      <c r="AE1957">
        <f>MATCH(AD1957,'Cat-4'!$A:$A,0)</f>
        <v>722</v>
      </c>
      <c r="AF1957">
        <f>MATCH(N1957,'Cat-4'!$1:$1,0)</f>
        <v>69</v>
      </c>
      <c r="AG1957">
        <f>INDEX('Cat-4'!$1:$1048576,Working!AE1957,Working!AF1957)</f>
        <v>108.5</v>
      </c>
      <c r="AH1957">
        <f>MATCH($AH$2,'Cat-4'!$1:$1,0)</f>
        <v>127</v>
      </c>
      <c r="AI1957">
        <f>INDEX('Cat-4'!$1:$1048576,Working!AE1957,Working!AH1957)</f>
        <v>125.5</v>
      </c>
      <c r="AJ1957" s="161">
        <f t="shared" si="626"/>
        <v>1.1566820276497696</v>
      </c>
      <c r="AK1957" s="580">
        <f t="shared" si="627"/>
        <v>0.15668202764976957</v>
      </c>
      <c r="AL1957" s="578">
        <f>INDEX(ELSV!$C$3:$G$38,MATCH(AD1957,ELSV!$G$3:$G$38,0),MATCH(IF(L1957&gt;2000000,"A",IF(L1957&gt;1000000,"B",IF(L1957&gt;100000,"C","D"))),ELSV!$C$3:$F$3,0))</f>
        <v>8</v>
      </c>
      <c r="AM1957" s="591">
        <f>INDEX(ELSV!$G$3:$K$38,MATCH(AD1957,ELSV!$G$3:$G$38,0),MATCH(IF(L1957&gt;2000000,"A",IF(L1957&gt;1000000,"B",IF(L1957&gt;100000,"C","D"))),ELSV!$G$3:$K$3,0))</f>
        <v>0.95</v>
      </c>
      <c r="AN1957" s="592">
        <f t="shared" si="620"/>
        <v>1.1566820276497696</v>
      </c>
      <c r="AO1957" s="593">
        <f t="shared" si="621"/>
        <v>23811.792335823742</v>
      </c>
      <c r="AP1957" s="593">
        <f t="shared" si="622"/>
        <v>14138.251699395347</v>
      </c>
      <c r="AQ1957" s="593">
        <f t="shared" si="623"/>
        <v>9673.5406364283954</v>
      </c>
      <c r="AR1957" s="593" t="s">
        <v>6181</v>
      </c>
      <c r="AS1957">
        <f>VLOOKUP(AR1957,CF!$C$3:$D$9,2,FALSE)</f>
        <v>0.9</v>
      </c>
      <c r="AT1957" s="593">
        <f t="shared" si="624"/>
        <v>8706.1865727855566</v>
      </c>
      <c r="AU1957" s="593">
        <f t="shared" si="625"/>
        <v>8706.1865727855566</v>
      </c>
    </row>
    <row r="1958" spans="1:47">
      <c r="A1958" t="s">
        <v>513</v>
      </c>
      <c r="B1958" s="189">
        <v>42912</v>
      </c>
      <c r="C1958" s="187">
        <v>42912</v>
      </c>
      <c r="D1958" t="s">
        <v>505</v>
      </c>
      <c r="E1958" s="497" t="s">
        <v>2034</v>
      </c>
      <c r="G1958" s="240" t="s">
        <v>2695</v>
      </c>
      <c r="H1958" s="63" t="s">
        <v>6185</v>
      </c>
      <c r="I1958" s="188"/>
      <c r="J1958" s="188">
        <v>15</v>
      </c>
      <c r="L1958" s="508">
        <v>20509.409333333337</v>
      </c>
      <c r="M1958" s="72">
        <v>14317.25341954338</v>
      </c>
      <c r="N1958" s="240">
        <f t="shared" si="618"/>
        <v>42887</v>
      </c>
      <c r="O1958" s="259">
        <f t="shared" si="619"/>
        <v>5.25</v>
      </c>
      <c r="AD1958" s="275" t="s">
        <v>5881</v>
      </c>
      <c r="AE1958">
        <f>MATCH(AD1958,'Cat-4'!$A:$A,0)</f>
        <v>726</v>
      </c>
      <c r="AF1958">
        <f>MATCH(N1958,'Cat-4'!$1:$1,0)</f>
        <v>66</v>
      </c>
      <c r="AG1958">
        <f>INDEX('Cat-4'!$1:$1048576,Working!AE1958,Working!AF1958)</f>
        <v>115.5</v>
      </c>
      <c r="AH1958">
        <f>MATCH($AH$2,'Cat-4'!$1:$1,0)</f>
        <v>127</v>
      </c>
      <c r="AI1958">
        <f>INDEX('Cat-4'!$1:$1048576,Working!AE1958,Working!AH1958)</f>
        <v>127.6</v>
      </c>
      <c r="AJ1958" s="161">
        <f t="shared" si="626"/>
        <v>1.1047619047619046</v>
      </c>
      <c r="AK1958" s="580">
        <f t="shared" si="627"/>
        <v>0.10476190476190461</v>
      </c>
      <c r="AL1958" s="578">
        <f>INDEX(ELSV!$C$3:$G$38,MATCH(AD1958,ELSV!$G$3:$G$38,0),MATCH(IF(L1958&gt;2000000,"A",IF(L1958&gt;1000000,"B",IF(L1958&gt;100000,"C","D"))),ELSV!$C$3:$F$3,0))</f>
        <v>12</v>
      </c>
      <c r="AM1958" s="591">
        <f>INDEX(ELSV!$G$3:$K$38,MATCH(AD1958,ELSV!$G$3:$G$38,0),MATCH(IF(L1958&gt;2000000,"A",IF(L1958&gt;1000000,"B",IF(L1958&gt;100000,"C","D"))),ELSV!$G$3:$K$3,0))</f>
        <v>0.95</v>
      </c>
      <c r="AN1958" s="592">
        <f t="shared" si="620"/>
        <v>1.1047619047619046</v>
      </c>
      <c r="AO1958" s="593">
        <f t="shared" si="621"/>
        <v>22658.014120634922</v>
      </c>
      <c r="AP1958" s="593">
        <f t="shared" si="622"/>
        <v>9417.2371188888883</v>
      </c>
      <c r="AQ1958" s="593">
        <f t="shared" si="623"/>
        <v>13240.777001746033</v>
      </c>
      <c r="AR1958" s="593" t="s">
        <v>6181</v>
      </c>
      <c r="AS1958">
        <f>VLOOKUP(AR1958,CF!$C$3:$D$9,2,FALSE)</f>
        <v>0.9</v>
      </c>
      <c r="AT1958" s="593">
        <f t="shared" si="624"/>
        <v>11916.699301571431</v>
      </c>
      <c r="AU1958" s="593">
        <f t="shared" si="625"/>
        <v>11916.699301571431</v>
      </c>
    </row>
    <row r="1959" spans="1:47">
      <c r="A1959" t="s">
        <v>513</v>
      </c>
      <c r="B1959" s="189">
        <v>42912</v>
      </c>
      <c r="C1959" s="187">
        <v>42912</v>
      </c>
      <c r="D1959" t="s">
        <v>505</v>
      </c>
      <c r="E1959" s="497" t="s">
        <v>2056</v>
      </c>
      <c r="G1959" s="240" t="s">
        <v>2695</v>
      </c>
      <c r="H1959" s="63" t="s">
        <v>6185</v>
      </c>
      <c r="I1959" s="188"/>
      <c r="J1959" s="188">
        <v>15</v>
      </c>
      <c r="L1959" s="508">
        <v>20507.864000000001</v>
      </c>
      <c r="M1959" s="72">
        <v>14316.174649863015</v>
      </c>
      <c r="N1959" s="240">
        <f t="shared" si="618"/>
        <v>42887</v>
      </c>
      <c r="O1959" s="259">
        <f t="shared" si="619"/>
        <v>5.25</v>
      </c>
      <c r="AD1959" s="275" t="s">
        <v>5879</v>
      </c>
      <c r="AE1959">
        <f>MATCH(AD1959,'Cat-4'!$A:$A,0)</f>
        <v>725</v>
      </c>
      <c r="AF1959">
        <f>MATCH(N1959,'Cat-4'!$1:$1,0)</f>
        <v>66</v>
      </c>
      <c r="AG1959">
        <f>INDEX('Cat-4'!$1:$1048576,Working!AE1959,Working!AF1959)</f>
        <v>103</v>
      </c>
      <c r="AH1959">
        <f>MATCH($AH$2,'Cat-4'!$1:$1,0)</f>
        <v>127</v>
      </c>
      <c r="AI1959">
        <f>INDEX('Cat-4'!$1:$1048576,Working!AE1959,Working!AH1959)</f>
        <v>127.6</v>
      </c>
      <c r="AJ1959" s="161">
        <f t="shared" si="626"/>
        <v>1.2388349514563106</v>
      </c>
      <c r="AK1959" s="580">
        <f t="shared" si="627"/>
        <v>0.23883495145631062</v>
      </c>
      <c r="AL1959" s="578">
        <f>INDEX(ELSV!$C$3:$G$38,MATCH(AD1959,ELSV!$G$3:$G$38,0),MATCH(IF(L1959&gt;2000000,"A",IF(L1959&gt;1000000,"B",IF(L1959&gt;100000,"C","D"))),ELSV!$C$3:$F$3,0))</f>
        <v>8</v>
      </c>
      <c r="AM1959" s="591">
        <f>INDEX(ELSV!$G$3:$K$38,MATCH(AD1959,ELSV!$G$3:$G$38,0),MATCH(IF(L1959&gt;2000000,"A",IF(L1959&gt;1000000,"B",IF(L1959&gt;100000,"C","D"))),ELSV!$G$3:$K$3,0))</f>
        <v>0.95</v>
      </c>
      <c r="AN1959" s="592">
        <f t="shared" si="620"/>
        <v>1.2388349514563106</v>
      </c>
      <c r="AO1959" s="593">
        <f t="shared" si="621"/>
        <v>25405.858702912621</v>
      </c>
      <c r="AP1959" s="593">
        <f t="shared" si="622"/>
        <v>15838.965035097086</v>
      </c>
      <c r="AQ1959" s="593">
        <f t="shared" si="623"/>
        <v>9566.8936678155351</v>
      </c>
      <c r="AR1959" s="593" t="s">
        <v>6181</v>
      </c>
      <c r="AS1959">
        <f>VLOOKUP(AR1959,CF!$C$3:$D$9,2,FALSE)</f>
        <v>0.9</v>
      </c>
      <c r="AT1959" s="593">
        <f t="shared" si="624"/>
        <v>8610.2043010339821</v>
      </c>
      <c r="AU1959" s="593">
        <f t="shared" si="625"/>
        <v>8610.2043010339821</v>
      </c>
    </row>
    <row r="1960" spans="1:47">
      <c r="A1960" t="s">
        <v>513</v>
      </c>
      <c r="B1960" s="189">
        <v>42912</v>
      </c>
      <c r="C1960" s="187">
        <v>42912</v>
      </c>
      <c r="D1960" t="s">
        <v>505</v>
      </c>
      <c r="E1960" s="497" t="s">
        <v>2505</v>
      </c>
      <c r="G1960" s="240" t="s">
        <v>2695</v>
      </c>
      <c r="H1960" s="63" t="s">
        <v>6185</v>
      </c>
      <c r="I1960" s="188"/>
      <c r="J1960" s="188">
        <v>15</v>
      </c>
      <c r="L1960" s="508">
        <v>20495</v>
      </c>
      <c r="M1960" s="72">
        <v>14307.194520547946</v>
      </c>
      <c r="N1960" s="240">
        <f t="shared" si="618"/>
        <v>42887</v>
      </c>
      <c r="O1960" s="259">
        <f t="shared" si="619"/>
        <v>5.25</v>
      </c>
      <c r="AD1960" s="275" t="s">
        <v>5873</v>
      </c>
      <c r="AE1960">
        <f>MATCH(AD1960,'Cat-4'!$A:$A,0)</f>
        <v>722</v>
      </c>
      <c r="AF1960">
        <f>MATCH(N1960,'Cat-4'!$1:$1,0)</f>
        <v>66</v>
      </c>
      <c r="AG1960">
        <f>INDEX('Cat-4'!$1:$1048576,Working!AE1960,Working!AF1960)</f>
        <v>108.5</v>
      </c>
      <c r="AH1960">
        <f>MATCH($AH$2,'Cat-4'!$1:$1,0)</f>
        <v>127</v>
      </c>
      <c r="AI1960">
        <f>INDEX('Cat-4'!$1:$1048576,Working!AE1960,Working!AH1960)</f>
        <v>125.5</v>
      </c>
      <c r="AJ1960" s="161">
        <f t="shared" si="626"/>
        <v>1.1566820276497696</v>
      </c>
      <c r="AK1960" s="580">
        <f t="shared" si="627"/>
        <v>0.15668202764976957</v>
      </c>
      <c r="AL1960" s="578">
        <f>INDEX(ELSV!$C$3:$G$38,MATCH(AD1960,ELSV!$G$3:$G$38,0),MATCH(IF(L1960&gt;2000000,"A",IF(L1960&gt;1000000,"B",IF(L1960&gt;100000,"C","D"))),ELSV!$C$3:$F$3,0))</f>
        <v>8</v>
      </c>
      <c r="AM1960" s="591">
        <f>INDEX(ELSV!$G$3:$K$38,MATCH(AD1960,ELSV!$G$3:$G$38,0),MATCH(IF(L1960&gt;2000000,"A",IF(L1960&gt;1000000,"B",IF(L1960&gt;100000,"C","D"))),ELSV!$G$3:$K$3,0))</f>
        <v>0.95</v>
      </c>
      <c r="AN1960" s="592">
        <f t="shared" si="620"/>
        <v>1.1566820276497696</v>
      </c>
      <c r="AO1960" s="593">
        <f t="shared" si="621"/>
        <v>23706.198156682029</v>
      </c>
      <c r="AP1960" s="593">
        <f t="shared" si="622"/>
        <v>14779.332913306451</v>
      </c>
      <c r="AQ1960" s="593">
        <f t="shared" si="623"/>
        <v>8926.8652433755778</v>
      </c>
      <c r="AR1960" s="593" t="s">
        <v>6181</v>
      </c>
      <c r="AS1960">
        <f>VLOOKUP(AR1960,CF!$C$3:$D$9,2,FALSE)</f>
        <v>0.9</v>
      </c>
      <c r="AT1960" s="593">
        <f t="shared" si="624"/>
        <v>8034.1787190380201</v>
      </c>
      <c r="AU1960" s="593">
        <f t="shared" si="625"/>
        <v>8034.1787190380201</v>
      </c>
    </row>
    <row r="1961" spans="1:47">
      <c r="A1961" t="s">
        <v>513</v>
      </c>
      <c r="B1961" s="189">
        <v>42912</v>
      </c>
      <c r="C1961" s="187">
        <v>42912</v>
      </c>
      <c r="D1961" t="s">
        <v>505</v>
      </c>
      <c r="E1961" s="497" t="s">
        <v>2504</v>
      </c>
      <c r="G1961" s="240" t="s">
        <v>2695</v>
      </c>
      <c r="H1961" s="63" t="s">
        <v>6185</v>
      </c>
      <c r="I1961" s="188"/>
      <c r="J1961" s="188">
        <v>15</v>
      </c>
      <c r="L1961" s="508">
        <v>20485</v>
      </c>
      <c r="M1961" s="72">
        <v>14300.213698630138</v>
      </c>
      <c r="N1961" s="240">
        <f t="shared" si="618"/>
        <v>42887</v>
      </c>
      <c r="O1961" s="259">
        <f t="shared" si="619"/>
        <v>5.25</v>
      </c>
      <c r="AD1961" s="275" t="s">
        <v>5873</v>
      </c>
      <c r="AE1961">
        <f>MATCH(AD1961,'Cat-4'!$A:$A,0)</f>
        <v>722</v>
      </c>
      <c r="AF1961">
        <f>MATCH(N1961,'Cat-4'!$1:$1,0)</f>
        <v>66</v>
      </c>
      <c r="AG1961">
        <f>INDEX('Cat-4'!$1:$1048576,Working!AE1961,Working!AF1961)</f>
        <v>108.5</v>
      </c>
      <c r="AH1961">
        <f>MATCH($AH$2,'Cat-4'!$1:$1,0)</f>
        <v>127</v>
      </c>
      <c r="AI1961">
        <f>INDEX('Cat-4'!$1:$1048576,Working!AE1961,Working!AH1961)</f>
        <v>125.5</v>
      </c>
      <c r="AJ1961" s="161">
        <f t="shared" si="626"/>
        <v>1.1566820276497696</v>
      </c>
      <c r="AK1961" s="580">
        <f t="shared" si="627"/>
        <v>0.15668202764976957</v>
      </c>
      <c r="AL1961" s="578">
        <f>INDEX(ELSV!$C$3:$G$38,MATCH(AD1961,ELSV!$G$3:$G$38,0),MATCH(IF(L1961&gt;2000000,"A",IF(L1961&gt;1000000,"B",IF(L1961&gt;100000,"C","D"))),ELSV!$C$3:$F$3,0))</f>
        <v>8</v>
      </c>
      <c r="AM1961" s="591">
        <f>INDEX(ELSV!$G$3:$K$38,MATCH(AD1961,ELSV!$G$3:$G$38,0),MATCH(IF(L1961&gt;2000000,"A",IF(L1961&gt;1000000,"B",IF(L1961&gt;100000,"C","D"))),ELSV!$G$3:$K$3,0))</f>
        <v>0.95</v>
      </c>
      <c r="AN1961" s="592">
        <f t="shared" si="620"/>
        <v>1.1566820276497696</v>
      </c>
      <c r="AO1961" s="593">
        <f t="shared" si="621"/>
        <v>23694.631336405531</v>
      </c>
      <c r="AP1961" s="593">
        <f t="shared" si="622"/>
        <v>14772.121723790322</v>
      </c>
      <c r="AQ1961" s="593">
        <f t="shared" si="623"/>
        <v>8922.5096126152093</v>
      </c>
      <c r="AR1961" s="593" t="s">
        <v>6181</v>
      </c>
      <c r="AS1961">
        <f>VLOOKUP(AR1961,CF!$C$3:$D$9,2,FALSE)</f>
        <v>0.9</v>
      </c>
      <c r="AT1961" s="593">
        <f t="shared" si="624"/>
        <v>8030.2586513536889</v>
      </c>
      <c r="AU1961" s="593">
        <f t="shared" si="625"/>
        <v>8030.2586513536889</v>
      </c>
    </row>
    <row r="1962" spans="1:47">
      <c r="A1962" t="s">
        <v>513</v>
      </c>
      <c r="B1962" s="189">
        <v>42912</v>
      </c>
      <c r="C1962" s="187">
        <v>42912</v>
      </c>
      <c r="D1962" t="s">
        <v>505</v>
      </c>
      <c r="E1962" s="497" t="s">
        <v>2552</v>
      </c>
      <c r="G1962" s="240" t="s">
        <v>2695</v>
      </c>
      <c r="H1962" s="63" t="s">
        <v>6185</v>
      </c>
      <c r="I1962" s="188"/>
      <c r="J1962" s="188">
        <v>15</v>
      </c>
      <c r="L1962" s="508">
        <v>20477.150000000001</v>
      </c>
      <c r="M1962" s="72">
        <v>14294.733753424658</v>
      </c>
      <c r="N1962" s="240">
        <f t="shared" si="618"/>
        <v>42887</v>
      </c>
      <c r="O1962" s="259">
        <f t="shared" si="619"/>
        <v>5.25</v>
      </c>
      <c r="AD1962" s="275" t="s">
        <v>5873</v>
      </c>
      <c r="AE1962">
        <f>MATCH(AD1962,'Cat-4'!$A:$A,0)</f>
        <v>722</v>
      </c>
      <c r="AF1962">
        <f>MATCH(N1962,'Cat-4'!$1:$1,0)</f>
        <v>66</v>
      </c>
      <c r="AG1962">
        <f>INDEX('Cat-4'!$1:$1048576,Working!AE1962,Working!AF1962)</f>
        <v>108.5</v>
      </c>
      <c r="AH1962">
        <f>MATCH($AH$2,'Cat-4'!$1:$1,0)</f>
        <v>127</v>
      </c>
      <c r="AI1962">
        <f>INDEX('Cat-4'!$1:$1048576,Working!AE1962,Working!AH1962)</f>
        <v>125.5</v>
      </c>
      <c r="AJ1962" s="161">
        <f t="shared" si="626"/>
        <v>1.1566820276497696</v>
      </c>
      <c r="AK1962" s="580">
        <f t="shared" si="627"/>
        <v>0.15668202764976957</v>
      </c>
      <c r="AL1962" s="578">
        <f>INDEX(ELSV!$C$3:$G$38,MATCH(AD1962,ELSV!$G$3:$G$38,0),MATCH(IF(L1962&gt;2000000,"A",IF(L1962&gt;1000000,"B",IF(L1962&gt;100000,"C","D"))),ELSV!$C$3:$F$3,0))</f>
        <v>8</v>
      </c>
      <c r="AM1962" s="591">
        <f>INDEX(ELSV!$G$3:$K$38,MATCH(AD1962,ELSV!$G$3:$G$38,0),MATCH(IF(L1962&gt;2000000,"A",IF(L1962&gt;1000000,"B",IF(L1962&gt;100000,"C","D"))),ELSV!$G$3:$K$3,0))</f>
        <v>0.95</v>
      </c>
      <c r="AN1962" s="592">
        <f t="shared" si="620"/>
        <v>1.1566820276497696</v>
      </c>
      <c r="AO1962" s="593">
        <f t="shared" si="621"/>
        <v>23685.55138248848</v>
      </c>
      <c r="AP1962" s="593">
        <f t="shared" si="622"/>
        <v>14766.460940020163</v>
      </c>
      <c r="AQ1962" s="593">
        <f t="shared" si="623"/>
        <v>8919.0904424683176</v>
      </c>
      <c r="AR1962" s="593" t="s">
        <v>6181</v>
      </c>
      <c r="AS1962">
        <f>VLOOKUP(AR1962,CF!$C$3:$D$9,2,FALSE)</f>
        <v>0.9</v>
      </c>
      <c r="AT1962" s="593">
        <f t="shared" si="624"/>
        <v>8027.1813982214862</v>
      </c>
      <c r="AU1962" s="593">
        <f t="shared" si="625"/>
        <v>8027.1813982214862</v>
      </c>
    </row>
    <row r="1963" spans="1:47">
      <c r="A1963" t="s">
        <v>513</v>
      </c>
      <c r="B1963" s="189">
        <v>42912</v>
      </c>
      <c r="C1963" s="187">
        <v>42912</v>
      </c>
      <c r="D1963" t="s">
        <v>505</v>
      </c>
      <c r="E1963" s="497" t="s">
        <v>1715</v>
      </c>
      <c r="G1963" s="240" t="s">
        <v>2695</v>
      </c>
      <c r="H1963" s="63" t="s">
        <v>6185</v>
      </c>
      <c r="I1963" s="188"/>
      <c r="J1963" s="188">
        <v>15</v>
      </c>
      <c r="L1963" s="508">
        <v>20476.883333333331</v>
      </c>
      <c r="M1963" s="72">
        <v>14294.547598173514</v>
      </c>
      <c r="N1963" s="240">
        <f t="shared" si="618"/>
        <v>42887</v>
      </c>
      <c r="O1963" s="259">
        <f t="shared" si="619"/>
        <v>5.25</v>
      </c>
      <c r="AD1963" s="275" t="s">
        <v>5873</v>
      </c>
      <c r="AE1963">
        <f>MATCH(AD1963,'Cat-4'!$A:$A,0)</f>
        <v>722</v>
      </c>
      <c r="AF1963">
        <f>MATCH(N1963,'Cat-4'!$1:$1,0)</f>
        <v>66</v>
      </c>
      <c r="AG1963">
        <f>INDEX('Cat-4'!$1:$1048576,Working!AE1963,Working!AF1963)</f>
        <v>108.5</v>
      </c>
      <c r="AH1963">
        <f>MATCH($AH$2,'Cat-4'!$1:$1,0)</f>
        <v>127</v>
      </c>
      <c r="AI1963">
        <f>INDEX('Cat-4'!$1:$1048576,Working!AE1963,Working!AH1963)</f>
        <v>125.5</v>
      </c>
      <c r="AJ1963" s="161">
        <f t="shared" si="626"/>
        <v>1.1566820276497696</v>
      </c>
      <c r="AK1963" s="580">
        <f t="shared" si="627"/>
        <v>0.15668202764976957</v>
      </c>
      <c r="AL1963" s="578">
        <f>INDEX(ELSV!$C$3:$G$38,MATCH(AD1963,ELSV!$G$3:$G$38,0),MATCH(IF(L1963&gt;2000000,"A",IF(L1963&gt;1000000,"B",IF(L1963&gt;100000,"C","D"))),ELSV!$C$3:$F$3,0))</f>
        <v>8</v>
      </c>
      <c r="AM1963" s="591">
        <f>INDEX(ELSV!$G$3:$K$38,MATCH(AD1963,ELSV!$G$3:$G$38,0),MATCH(IF(L1963&gt;2000000,"A",IF(L1963&gt;1000000,"B",IF(L1963&gt;100000,"C","D"))),ELSV!$G$3:$K$3,0))</f>
        <v>0.95</v>
      </c>
      <c r="AN1963" s="592">
        <f t="shared" si="620"/>
        <v>1.1566820276497696</v>
      </c>
      <c r="AO1963" s="593">
        <f t="shared" si="621"/>
        <v>23685.242933947771</v>
      </c>
      <c r="AP1963" s="593">
        <f t="shared" si="622"/>
        <v>14766.268641633062</v>
      </c>
      <c r="AQ1963" s="593">
        <f t="shared" si="623"/>
        <v>8918.9742923147096</v>
      </c>
      <c r="AR1963" s="593" t="s">
        <v>6181</v>
      </c>
      <c r="AS1963">
        <f>VLOOKUP(AR1963,CF!$C$3:$D$9,2,FALSE)</f>
        <v>0.9</v>
      </c>
      <c r="AT1963" s="593">
        <f t="shared" si="624"/>
        <v>8027.076863083239</v>
      </c>
      <c r="AU1963" s="593">
        <f t="shared" si="625"/>
        <v>8027.076863083239</v>
      </c>
    </row>
    <row r="1964" spans="1:47">
      <c r="A1964" t="s">
        <v>513</v>
      </c>
      <c r="B1964" s="189">
        <v>42912</v>
      </c>
      <c r="C1964" s="187">
        <v>42912</v>
      </c>
      <c r="D1964" t="s">
        <v>505</v>
      </c>
      <c r="E1964" s="497" t="s">
        <v>1729</v>
      </c>
      <c r="G1964" s="240" t="s">
        <v>2695</v>
      </c>
      <c r="H1964" s="63" t="s">
        <v>6185</v>
      </c>
      <c r="I1964" s="188"/>
      <c r="J1964" s="188">
        <v>15</v>
      </c>
      <c r="L1964" s="508">
        <v>20471.885333333332</v>
      </c>
      <c r="M1964" s="72">
        <v>14291.058583378996</v>
      </c>
      <c r="N1964" s="240">
        <f t="shared" si="618"/>
        <v>42887</v>
      </c>
      <c r="O1964" s="259">
        <f t="shared" si="619"/>
        <v>5.25</v>
      </c>
      <c r="AD1964" s="275" t="s">
        <v>5873</v>
      </c>
      <c r="AE1964">
        <f>MATCH(AD1964,'Cat-4'!$A:$A,0)</f>
        <v>722</v>
      </c>
      <c r="AF1964">
        <f>MATCH(N1964,'Cat-4'!$1:$1,0)</f>
        <v>66</v>
      </c>
      <c r="AG1964">
        <f>INDEX('Cat-4'!$1:$1048576,Working!AE1964,Working!AF1964)</f>
        <v>108.5</v>
      </c>
      <c r="AH1964">
        <f>MATCH($AH$2,'Cat-4'!$1:$1,0)</f>
        <v>127</v>
      </c>
      <c r="AI1964">
        <f>INDEX('Cat-4'!$1:$1048576,Working!AE1964,Working!AH1964)</f>
        <v>125.5</v>
      </c>
      <c r="AJ1964" s="161">
        <f t="shared" si="626"/>
        <v>1.1566820276497696</v>
      </c>
      <c r="AK1964" s="580">
        <f t="shared" si="627"/>
        <v>0.15668202764976957</v>
      </c>
      <c r="AL1964" s="578">
        <f>INDEX(ELSV!$C$3:$G$38,MATCH(AD1964,ELSV!$G$3:$G$38,0),MATCH(IF(L1964&gt;2000000,"A",IF(L1964&gt;1000000,"B",IF(L1964&gt;100000,"C","D"))),ELSV!$C$3:$F$3,0))</f>
        <v>8</v>
      </c>
      <c r="AM1964" s="591">
        <f>INDEX(ELSV!$G$3:$K$38,MATCH(AD1964,ELSV!$G$3:$G$38,0),MATCH(IF(L1964&gt;2000000,"A",IF(L1964&gt;1000000,"B",IF(L1964&gt;100000,"C","D"))),ELSV!$G$3:$K$3,0))</f>
        <v>0.95</v>
      </c>
      <c r="AN1964" s="592">
        <f t="shared" si="620"/>
        <v>1.1566820276497696</v>
      </c>
      <c r="AO1964" s="593">
        <f t="shared" si="621"/>
        <v>23679.461837173578</v>
      </c>
      <c r="AP1964" s="593">
        <f t="shared" si="622"/>
        <v>14762.664489112902</v>
      </c>
      <c r="AQ1964" s="593">
        <f t="shared" si="623"/>
        <v>8916.7973480606761</v>
      </c>
      <c r="AR1964" s="593" t="s">
        <v>6181</v>
      </c>
      <c r="AS1964">
        <f>VLOOKUP(AR1964,CF!$C$3:$D$9,2,FALSE)</f>
        <v>0.9</v>
      </c>
      <c r="AT1964" s="593">
        <f t="shared" si="624"/>
        <v>8025.1176132546088</v>
      </c>
      <c r="AU1964" s="593">
        <f t="shared" si="625"/>
        <v>8025.1176132546088</v>
      </c>
    </row>
    <row r="1965" spans="1:47">
      <c r="A1965" t="s">
        <v>513</v>
      </c>
      <c r="B1965" s="189">
        <v>42912</v>
      </c>
      <c r="C1965" s="187">
        <v>42912</v>
      </c>
      <c r="D1965" t="s">
        <v>505</v>
      </c>
      <c r="E1965" s="497" t="s">
        <v>2166</v>
      </c>
      <c r="G1965" s="240" t="s">
        <v>2695</v>
      </c>
      <c r="H1965" s="63" t="s">
        <v>6185</v>
      </c>
      <c r="I1965" s="188"/>
      <c r="J1965" s="188">
        <v>15</v>
      </c>
      <c r="L1965" s="508">
        <v>20467.53</v>
      </c>
      <c r="M1965" s="72">
        <v>14288.018202739724</v>
      </c>
      <c r="N1965" s="240">
        <f t="shared" si="618"/>
        <v>42887</v>
      </c>
      <c r="O1965" s="259">
        <f t="shared" si="619"/>
        <v>5.25</v>
      </c>
      <c r="AD1965" s="275" t="s">
        <v>5879</v>
      </c>
      <c r="AE1965">
        <f>MATCH(AD1965,'Cat-4'!$A:$A,0)</f>
        <v>725</v>
      </c>
      <c r="AF1965">
        <f>MATCH(N1965,'Cat-4'!$1:$1,0)</f>
        <v>66</v>
      </c>
      <c r="AG1965">
        <f>INDEX('Cat-4'!$1:$1048576,Working!AE1965,Working!AF1965)</f>
        <v>103</v>
      </c>
      <c r="AH1965">
        <f>MATCH($AH$2,'Cat-4'!$1:$1,0)</f>
        <v>127</v>
      </c>
      <c r="AI1965">
        <f>INDEX('Cat-4'!$1:$1048576,Working!AE1965,Working!AH1965)</f>
        <v>127.6</v>
      </c>
      <c r="AJ1965" s="161">
        <f t="shared" si="626"/>
        <v>1.2388349514563106</v>
      </c>
      <c r="AK1965" s="580">
        <f t="shared" si="627"/>
        <v>0.23883495145631062</v>
      </c>
      <c r="AL1965" s="578">
        <f>INDEX(ELSV!$C$3:$G$38,MATCH(AD1965,ELSV!$G$3:$G$38,0),MATCH(IF(L1965&gt;2000000,"A",IF(L1965&gt;1000000,"B",IF(L1965&gt;100000,"C","D"))),ELSV!$C$3:$F$3,0))</f>
        <v>8</v>
      </c>
      <c r="AM1965" s="591">
        <f>INDEX(ELSV!$G$3:$K$38,MATCH(AD1965,ELSV!$G$3:$G$38,0),MATCH(IF(L1965&gt;2000000,"A",IF(L1965&gt;1000000,"B",IF(L1965&gt;100000,"C","D"))),ELSV!$G$3:$K$3,0))</f>
        <v>0.95</v>
      </c>
      <c r="AN1965" s="592">
        <f t="shared" si="620"/>
        <v>1.2388349514563106</v>
      </c>
      <c r="AO1965" s="593">
        <f t="shared" si="621"/>
        <v>25355.891533980579</v>
      </c>
      <c r="AP1965" s="593">
        <f t="shared" si="622"/>
        <v>15807.813628216016</v>
      </c>
      <c r="AQ1965" s="593">
        <f t="shared" si="623"/>
        <v>9548.0779057645632</v>
      </c>
      <c r="AR1965" s="593" t="s">
        <v>6181</v>
      </c>
      <c r="AS1965">
        <f>VLOOKUP(AR1965,CF!$C$3:$D$9,2,FALSE)</f>
        <v>0.9</v>
      </c>
      <c r="AT1965" s="593">
        <f t="shared" si="624"/>
        <v>8593.2701151881065</v>
      </c>
      <c r="AU1965" s="593">
        <f t="shared" si="625"/>
        <v>8593.2701151881065</v>
      </c>
    </row>
    <row r="1966" spans="1:47">
      <c r="A1966" t="s">
        <v>513</v>
      </c>
      <c r="B1966" s="189">
        <v>42912</v>
      </c>
      <c r="C1966" s="187">
        <v>42912</v>
      </c>
      <c r="D1966" t="s">
        <v>505</v>
      </c>
      <c r="E1966" s="497" t="s">
        <v>2057</v>
      </c>
      <c r="G1966" s="240" t="s">
        <v>2695</v>
      </c>
      <c r="H1966" s="63" t="s">
        <v>6185</v>
      </c>
      <c r="I1966" s="188"/>
      <c r="J1966" s="188">
        <v>15</v>
      </c>
      <c r="L1966" s="508">
        <v>20450.511333333336</v>
      </c>
      <c r="M1966" s="72">
        <v>14276.137774611874</v>
      </c>
      <c r="N1966" s="240">
        <f t="shared" si="618"/>
        <v>42887</v>
      </c>
      <c r="O1966" s="259">
        <f t="shared" si="619"/>
        <v>5.25</v>
      </c>
      <c r="AD1966" s="275" t="s">
        <v>5879</v>
      </c>
      <c r="AE1966">
        <f>MATCH(AD1966,'Cat-4'!$A:$A,0)</f>
        <v>725</v>
      </c>
      <c r="AF1966">
        <f>MATCH(N1966,'Cat-4'!$1:$1,0)</f>
        <v>66</v>
      </c>
      <c r="AG1966">
        <f>INDEX('Cat-4'!$1:$1048576,Working!AE1966,Working!AF1966)</f>
        <v>103</v>
      </c>
      <c r="AH1966">
        <f>MATCH($AH$2,'Cat-4'!$1:$1,0)</f>
        <v>127</v>
      </c>
      <c r="AI1966">
        <f>INDEX('Cat-4'!$1:$1048576,Working!AE1966,Working!AH1966)</f>
        <v>127.6</v>
      </c>
      <c r="AJ1966" s="161">
        <f t="shared" si="626"/>
        <v>1.2388349514563106</v>
      </c>
      <c r="AK1966" s="580">
        <f t="shared" si="627"/>
        <v>0.23883495145631062</v>
      </c>
      <c r="AL1966" s="578">
        <f>INDEX(ELSV!$C$3:$G$38,MATCH(AD1966,ELSV!$G$3:$G$38,0),MATCH(IF(L1966&gt;2000000,"A",IF(L1966&gt;1000000,"B",IF(L1966&gt;100000,"C","D"))),ELSV!$C$3:$F$3,0))</f>
        <v>8</v>
      </c>
      <c r="AM1966" s="591">
        <f>INDEX(ELSV!$G$3:$K$38,MATCH(AD1966,ELSV!$G$3:$G$38,0),MATCH(IF(L1966&gt;2000000,"A",IF(L1966&gt;1000000,"B",IF(L1966&gt;100000,"C","D"))),ELSV!$G$3:$K$3,0))</f>
        <v>0.95</v>
      </c>
      <c r="AN1966" s="592">
        <f t="shared" si="620"/>
        <v>1.2388349514563106</v>
      </c>
      <c r="AO1966" s="593">
        <f t="shared" si="621"/>
        <v>25334.808214886732</v>
      </c>
      <c r="AP1966" s="593">
        <f t="shared" si="622"/>
        <v>15794.669496468447</v>
      </c>
      <c r="AQ1966" s="593">
        <f t="shared" si="623"/>
        <v>9540.1387184182859</v>
      </c>
      <c r="AR1966" s="593" t="s">
        <v>6181</v>
      </c>
      <c r="AS1966">
        <f>VLOOKUP(AR1966,CF!$C$3:$D$9,2,FALSE)</f>
        <v>0.9</v>
      </c>
      <c r="AT1966" s="593">
        <f t="shared" si="624"/>
        <v>8586.1248465764584</v>
      </c>
      <c r="AU1966" s="593">
        <f t="shared" si="625"/>
        <v>8586.1248465764584</v>
      </c>
    </row>
    <row r="1967" spans="1:47">
      <c r="A1967" s="80" t="s">
        <v>1157</v>
      </c>
      <c r="B1967" s="189">
        <v>43000</v>
      </c>
      <c r="C1967" s="189">
        <v>43000</v>
      </c>
      <c r="D1967" t="s">
        <v>857</v>
      </c>
      <c r="E1967" s="497" t="s">
        <v>1685</v>
      </c>
      <c r="G1967" s="240" t="s">
        <v>2695</v>
      </c>
      <c r="H1967" s="63" t="s">
        <v>6185</v>
      </c>
      <c r="I1967" s="188"/>
      <c r="J1967" s="188">
        <v>15</v>
      </c>
      <c r="L1967" s="508">
        <v>20410.659651319853</v>
      </c>
      <c r="M1967" s="72">
        <v>14559.976654942264</v>
      </c>
      <c r="N1967" s="240">
        <f t="shared" si="618"/>
        <v>42979</v>
      </c>
      <c r="O1967" s="259">
        <f t="shared" si="619"/>
        <v>5</v>
      </c>
      <c r="AD1967" s="275" t="s">
        <v>5873</v>
      </c>
      <c r="AE1967">
        <f>MATCH(AD1967,'Cat-4'!$A:$A,0)</f>
        <v>722</v>
      </c>
      <c r="AF1967">
        <f>MATCH(N1967,'Cat-4'!$1:$1,0)</f>
        <v>69</v>
      </c>
      <c r="AG1967">
        <f>INDEX('Cat-4'!$1:$1048576,Working!AE1967,Working!AF1967)</f>
        <v>108.5</v>
      </c>
      <c r="AH1967">
        <f>MATCH($AH$2,'Cat-4'!$1:$1,0)</f>
        <v>127</v>
      </c>
      <c r="AI1967">
        <f>INDEX('Cat-4'!$1:$1048576,Working!AE1967,Working!AH1967)</f>
        <v>125.5</v>
      </c>
      <c r="AJ1967" s="161">
        <f t="shared" si="626"/>
        <v>1.1566820276497696</v>
      </c>
      <c r="AK1967" s="580">
        <f t="shared" si="627"/>
        <v>0.15668202764976957</v>
      </c>
      <c r="AL1967" s="578">
        <f>INDEX(ELSV!$C$3:$G$38,MATCH(AD1967,ELSV!$G$3:$G$38,0),MATCH(IF(L1967&gt;2000000,"A",IF(L1967&gt;1000000,"B",IF(L1967&gt;100000,"C","D"))),ELSV!$C$3:$F$3,0))</f>
        <v>8</v>
      </c>
      <c r="AM1967" s="591">
        <f>INDEX(ELSV!$G$3:$K$38,MATCH(AD1967,ELSV!$G$3:$G$38,0),MATCH(IF(L1967&gt;2000000,"A",IF(L1967&gt;1000000,"B",IF(L1967&gt;100000,"C","D"))),ELSV!$G$3:$K$3,0))</f>
        <v>0.95</v>
      </c>
      <c r="AN1967" s="592">
        <f t="shared" si="620"/>
        <v>1.1566820276497696</v>
      </c>
      <c r="AO1967" s="593">
        <f t="shared" si="621"/>
        <v>23608.643191157986</v>
      </c>
      <c r="AP1967" s="593">
        <f t="shared" si="622"/>
        <v>14017.631894750055</v>
      </c>
      <c r="AQ1967" s="593">
        <f t="shared" si="623"/>
        <v>9591.0112964079308</v>
      </c>
      <c r="AR1967" s="593" t="s">
        <v>6181</v>
      </c>
      <c r="AS1967">
        <f>VLOOKUP(AR1967,CF!$C$3:$D$9,2,FALSE)</f>
        <v>0.9</v>
      </c>
      <c r="AT1967" s="593">
        <f t="shared" si="624"/>
        <v>8631.9101667671384</v>
      </c>
      <c r="AU1967" s="593">
        <f t="shared" si="625"/>
        <v>8631.9101667671384</v>
      </c>
    </row>
    <row r="1968" spans="1:47">
      <c r="A1968" t="s">
        <v>2599</v>
      </c>
      <c r="B1968" s="189">
        <v>43675</v>
      </c>
      <c r="C1968" s="187">
        <v>43711</v>
      </c>
      <c r="D1968" t="s">
        <v>2600</v>
      </c>
      <c r="E1968" s="497" t="s">
        <v>2601</v>
      </c>
      <c r="G1968" s="240" t="s">
        <v>2695</v>
      </c>
      <c r="H1968" s="63" t="s">
        <v>6185</v>
      </c>
      <c r="I1968" s="188"/>
      <c r="J1968" s="188">
        <v>25</v>
      </c>
      <c r="L1968" s="508">
        <v>20400</v>
      </c>
      <c r="M1968" s="72">
        <v>18401.470684931508</v>
      </c>
      <c r="N1968" s="240">
        <f t="shared" si="618"/>
        <v>43709</v>
      </c>
      <c r="O1968" s="259">
        <f t="shared" si="619"/>
        <v>3</v>
      </c>
      <c r="AD1968" s="275" t="s">
        <v>5743</v>
      </c>
      <c r="AE1968">
        <f>MATCH(AD1968,'Cat-4'!$A:$A,0)</f>
        <v>654</v>
      </c>
      <c r="AF1968">
        <f>MATCH(N1968,'Cat-4'!$1:$1,0)</f>
        <v>93</v>
      </c>
      <c r="AG1968">
        <f>INDEX('Cat-4'!$1:$1048576,Working!AE1968,Working!AF1968)</f>
        <v>112.9</v>
      </c>
      <c r="AH1968">
        <f>MATCH($AH$2,'Cat-4'!$1:$1,0)</f>
        <v>127</v>
      </c>
      <c r="AI1968">
        <f>INDEX('Cat-4'!$1:$1048576,Working!AE1968,Working!AH1968)</f>
        <v>112.9</v>
      </c>
      <c r="AJ1968" s="161">
        <f t="shared" si="626"/>
        <v>1</v>
      </c>
      <c r="AK1968" s="580">
        <f t="shared" si="627"/>
        <v>0</v>
      </c>
      <c r="AL1968" s="578">
        <f>INDEX(ELSV!$C$3:$G$38,MATCH(AD1968,ELSV!$G$3:$G$38,0),MATCH(IF(L1968&gt;2000000,"A",IF(L1968&gt;1000000,"B",IF(L1968&gt;100000,"C","D"))),ELSV!$C$3:$F$3,0))</f>
        <v>6</v>
      </c>
      <c r="AM1968" s="591">
        <f>INDEX(ELSV!$G$3:$K$38,MATCH(AD1968,ELSV!$G$3:$G$38,0),MATCH(IF(L1968&gt;2000000,"A",IF(L1968&gt;1000000,"B",IF(L1968&gt;100000,"C","D"))),ELSV!$G$3:$K$3,0))</f>
        <v>1</v>
      </c>
      <c r="AN1968" s="592">
        <f t="shared" si="620"/>
        <v>1</v>
      </c>
      <c r="AO1968" s="593">
        <f t="shared" si="621"/>
        <v>20400</v>
      </c>
      <c r="AP1968" s="593">
        <f t="shared" si="622"/>
        <v>10200</v>
      </c>
      <c r="AQ1968" s="593">
        <f t="shared" si="623"/>
        <v>10200</v>
      </c>
      <c r="AR1968" s="593" t="s">
        <v>6181</v>
      </c>
      <c r="AS1968">
        <f>VLOOKUP(AR1968,CF!$C$3:$D$9,2,FALSE)</f>
        <v>0.9</v>
      </c>
      <c r="AT1968" s="593">
        <f t="shared" si="624"/>
        <v>9180</v>
      </c>
      <c r="AU1968" s="593">
        <f t="shared" si="625"/>
        <v>9180</v>
      </c>
    </row>
    <row r="1969" spans="1:47">
      <c r="A1969" s="80" t="s">
        <v>1157</v>
      </c>
      <c r="B1969" s="189">
        <v>43000</v>
      </c>
      <c r="C1969" s="189">
        <v>43000</v>
      </c>
      <c r="D1969" t="s">
        <v>857</v>
      </c>
      <c r="E1969" s="497" t="s">
        <v>1685</v>
      </c>
      <c r="G1969" s="240" t="s">
        <v>2695</v>
      </c>
      <c r="H1969" s="63" t="s">
        <v>6185</v>
      </c>
      <c r="I1969" s="188"/>
      <c r="J1969" s="188">
        <v>15</v>
      </c>
      <c r="L1969" s="508">
        <v>20375.423050586862</v>
      </c>
      <c r="M1969" s="72">
        <v>14534.840569541971</v>
      </c>
      <c r="N1969" s="240">
        <f t="shared" si="618"/>
        <v>42979</v>
      </c>
      <c r="O1969" s="259">
        <f t="shared" si="619"/>
        <v>5</v>
      </c>
      <c r="AD1969" s="275" t="s">
        <v>5873</v>
      </c>
      <c r="AE1969">
        <f>MATCH(AD1969,'Cat-4'!$A:$A,0)</f>
        <v>722</v>
      </c>
      <c r="AF1969">
        <f>MATCH(N1969,'Cat-4'!$1:$1,0)</f>
        <v>69</v>
      </c>
      <c r="AG1969">
        <f>INDEX('Cat-4'!$1:$1048576,Working!AE1969,Working!AF1969)</f>
        <v>108.5</v>
      </c>
      <c r="AH1969">
        <f>MATCH($AH$2,'Cat-4'!$1:$1,0)</f>
        <v>127</v>
      </c>
      <c r="AI1969">
        <f>INDEX('Cat-4'!$1:$1048576,Working!AE1969,Working!AH1969)</f>
        <v>125.5</v>
      </c>
      <c r="AJ1969" s="161">
        <f t="shared" si="626"/>
        <v>1.1566820276497696</v>
      </c>
      <c r="AK1969" s="580">
        <f t="shared" si="627"/>
        <v>0.15668202764976957</v>
      </c>
      <c r="AL1969" s="578">
        <f>INDEX(ELSV!$C$3:$G$38,MATCH(AD1969,ELSV!$G$3:$G$38,0),MATCH(IF(L1969&gt;2000000,"A",IF(L1969&gt;1000000,"B",IF(L1969&gt;100000,"C","D"))),ELSV!$C$3:$F$3,0))</f>
        <v>8</v>
      </c>
      <c r="AM1969" s="591">
        <f>INDEX(ELSV!$G$3:$K$38,MATCH(AD1969,ELSV!$G$3:$G$38,0),MATCH(IF(L1969&gt;2000000,"A",IF(L1969&gt;1000000,"B",IF(L1969&gt;100000,"C","D"))),ELSV!$G$3:$K$3,0))</f>
        <v>0.95</v>
      </c>
      <c r="AN1969" s="592">
        <f t="shared" si="620"/>
        <v>1.1566820276497696</v>
      </c>
      <c r="AO1969" s="593">
        <f t="shared" si="621"/>
        <v>23567.885648374664</v>
      </c>
      <c r="AP1969" s="593">
        <f t="shared" si="622"/>
        <v>13993.432103722458</v>
      </c>
      <c r="AQ1969" s="593">
        <f t="shared" si="623"/>
        <v>9574.4535446522059</v>
      </c>
      <c r="AR1969" s="593" t="s">
        <v>6181</v>
      </c>
      <c r="AS1969">
        <f>VLOOKUP(AR1969,CF!$C$3:$D$9,2,FALSE)</f>
        <v>0.9</v>
      </c>
      <c r="AT1969" s="593">
        <f t="shared" si="624"/>
        <v>8617.0081901869853</v>
      </c>
      <c r="AU1969" s="593">
        <f t="shared" si="625"/>
        <v>8617.0081901869853</v>
      </c>
    </row>
    <row r="1970" spans="1:47" hidden="1">
      <c r="B1970" s="310">
        <v>163164165166</v>
      </c>
      <c r="C1970" s="333">
        <v>42825</v>
      </c>
      <c r="D1970" s="341" t="s">
        <v>582</v>
      </c>
      <c r="E1970" s="341" t="s">
        <v>1522</v>
      </c>
      <c r="F1970" s="324"/>
      <c r="G1970" t="s">
        <v>2683</v>
      </c>
      <c r="H1970" s="6" t="s">
        <v>2682</v>
      </c>
      <c r="I1970" s="195"/>
      <c r="J1970" s="314"/>
      <c r="L1970" s="508">
        <v>20346</v>
      </c>
      <c r="M1970" s="72">
        <v>5738</v>
      </c>
      <c r="N1970" s="240">
        <f t="shared" si="618"/>
        <v>42795</v>
      </c>
      <c r="O1970" s="259">
        <f t="shared" si="619"/>
        <v>5.5</v>
      </c>
      <c r="AD1970" s="275" t="s">
        <v>5918</v>
      </c>
      <c r="AE1970">
        <f>MATCH(AD1970,'Cat-4'!$A:$A,0)</f>
        <v>745</v>
      </c>
      <c r="AF1970">
        <f>MATCH(N1970,'Cat-4'!$1:$1,0)</f>
        <v>63</v>
      </c>
      <c r="AG1970">
        <f>INDEX('Cat-4'!$1:$1048576,Working!AE1970,Working!AF1970)</f>
        <v>103.3</v>
      </c>
      <c r="AH1970">
        <f>MATCH($AH$2,'Cat-4'!$1:$1,0)</f>
        <v>127</v>
      </c>
      <c r="AI1970">
        <f>INDEX('Cat-4'!$1:$1048576,Working!AE1970,Working!AH1970)</f>
        <v>115.4</v>
      </c>
      <c r="AJ1970" s="161">
        <f t="shared" si="626"/>
        <v>1.1171345595353341</v>
      </c>
      <c r="AK1970" s="580">
        <f t="shared" si="627"/>
        <v>0.11713455953533414</v>
      </c>
      <c r="AL1970" s="578">
        <f>INDEX(ELSV!$C$3:$G$38,MATCH(AD1970,ELSV!$G$3:$G$38,0),MATCH(IF(L1970&gt;2000000,"A",IF(L1970&gt;1000000,"B",IF(L1970&gt;100000,"C","D"))),ELSV!$C$3:$F$3,0))</f>
        <v>8</v>
      </c>
      <c r="AM1970" s="591">
        <f>INDEX(ELSV!$G$3:$K$38,MATCH(AD1970,ELSV!$G$3:$G$38,0),MATCH(IF(L1970&gt;2000000,"A",IF(L1970&gt;1000000,"B",IF(L1970&gt;100000,"C","D"))),ELSV!$G$3:$K$3,0))</f>
        <v>0.95</v>
      </c>
      <c r="AN1970" s="592">
        <f t="shared" si="620"/>
        <v>1.1171345595353341</v>
      </c>
      <c r="AO1970" s="593">
        <f t="shared" si="621"/>
        <v>22729.21974830591</v>
      </c>
      <c r="AP1970" s="593">
        <f t="shared" si="622"/>
        <v>14845.021648112297</v>
      </c>
      <c r="AQ1970" s="593">
        <f t="shared" si="623"/>
        <v>7884.1981001936128</v>
      </c>
      <c r="AR1970" s="593" t="s">
        <v>6217</v>
      </c>
      <c r="AS1970">
        <f>VLOOKUP(AR1970,CF!$C$3:$D$9,2,FALSE)</f>
        <v>0.8</v>
      </c>
      <c r="AT1970" s="593">
        <f t="shared" si="624"/>
        <v>6307.3584801548905</v>
      </c>
      <c r="AU1970" s="593">
        <f t="shared" si="625"/>
        <v>6307.3584801548905</v>
      </c>
    </row>
    <row r="1971" spans="1:47">
      <c r="A1971" s="80" t="s">
        <v>1157</v>
      </c>
      <c r="B1971" s="189">
        <v>43000</v>
      </c>
      <c r="C1971" s="189">
        <v>43000</v>
      </c>
      <c r="D1971" t="s">
        <v>857</v>
      </c>
      <c r="E1971" s="497" t="s">
        <v>1685</v>
      </c>
      <c r="G1971" s="240" t="s">
        <v>2695</v>
      </c>
      <c r="H1971" s="63" t="s">
        <v>6185</v>
      </c>
      <c r="I1971" s="188"/>
      <c r="J1971" s="188">
        <v>15</v>
      </c>
      <c r="L1971" s="508">
        <v>20311.623172260606</v>
      </c>
      <c r="M1971" s="72">
        <v>14489.328824459377</v>
      </c>
      <c r="N1971" s="240">
        <f t="shared" si="618"/>
        <v>42979</v>
      </c>
      <c r="O1971" s="259">
        <f t="shared" si="619"/>
        <v>5</v>
      </c>
      <c r="AD1971" s="275" t="s">
        <v>5873</v>
      </c>
      <c r="AE1971">
        <f>MATCH(AD1971,'Cat-4'!$A:$A,0)</f>
        <v>722</v>
      </c>
      <c r="AF1971">
        <f>MATCH(N1971,'Cat-4'!$1:$1,0)</f>
        <v>69</v>
      </c>
      <c r="AG1971">
        <f>INDEX('Cat-4'!$1:$1048576,Working!AE1971,Working!AF1971)</f>
        <v>108.5</v>
      </c>
      <c r="AH1971">
        <f>MATCH($AH$2,'Cat-4'!$1:$1,0)</f>
        <v>127</v>
      </c>
      <c r="AI1971">
        <f>INDEX('Cat-4'!$1:$1048576,Working!AE1971,Working!AH1971)</f>
        <v>125.5</v>
      </c>
      <c r="AJ1971" s="161">
        <f t="shared" si="626"/>
        <v>1.1566820276497696</v>
      </c>
      <c r="AK1971" s="580">
        <f t="shared" si="627"/>
        <v>0.15668202764976957</v>
      </c>
      <c r="AL1971" s="578">
        <f>INDEX(ELSV!$C$3:$G$38,MATCH(AD1971,ELSV!$G$3:$G$38,0),MATCH(IF(L1971&gt;2000000,"A",IF(L1971&gt;1000000,"B",IF(L1971&gt;100000,"C","D"))),ELSV!$C$3:$F$3,0))</f>
        <v>8</v>
      </c>
      <c r="AM1971" s="591">
        <f>INDEX(ELSV!$G$3:$K$38,MATCH(AD1971,ELSV!$G$3:$G$38,0),MATCH(IF(L1971&gt;2000000,"A",IF(L1971&gt;1000000,"B",IF(L1971&gt;100000,"C","D"))),ELSV!$G$3:$K$3,0))</f>
        <v>0.95</v>
      </c>
      <c r="AN1971" s="592">
        <f t="shared" si="620"/>
        <v>1.1566820276497696</v>
      </c>
      <c r="AO1971" s="593">
        <f t="shared" si="621"/>
        <v>23494.089475748442</v>
      </c>
      <c r="AP1971" s="593">
        <f t="shared" si="622"/>
        <v>13949.615626225637</v>
      </c>
      <c r="AQ1971" s="593">
        <f t="shared" si="623"/>
        <v>9544.4738495228048</v>
      </c>
      <c r="AR1971" s="593" t="s">
        <v>6181</v>
      </c>
      <c r="AS1971">
        <f>VLOOKUP(AR1971,CF!$C$3:$D$9,2,FALSE)</f>
        <v>0.9</v>
      </c>
      <c r="AT1971" s="593">
        <f t="shared" si="624"/>
        <v>8590.0264645705247</v>
      </c>
      <c r="AU1971" s="593">
        <f t="shared" si="625"/>
        <v>8590.0264645705247</v>
      </c>
    </row>
    <row r="1972" spans="1:47">
      <c r="A1972" s="80" t="s">
        <v>1157</v>
      </c>
      <c r="B1972" s="189">
        <v>43000</v>
      </c>
      <c r="C1972" s="189">
        <v>43000</v>
      </c>
      <c r="D1972" t="s">
        <v>857</v>
      </c>
      <c r="E1972" s="497" t="s">
        <v>1685</v>
      </c>
      <c r="G1972" s="240" t="s">
        <v>2695</v>
      </c>
      <c r="H1972" s="63" t="s">
        <v>6185</v>
      </c>
      <c r="I1972" s="188"/>
      <c r="J1972" s="188">
        <v>15</v>
      </c>
      <c r="L1972" s="508">
        <v>20242.578299964658</v>
      </c>
      <c r="M1972" s="72">
        <v>14440.075554553059</v>
      </c>
      <c r="N1972" s="240">
        <f t="shared" si="618"/>
        <v>42979</v>
      </c>
      <c r="O1972" s="259">
        <f t="shared" si="619"/>
        <v>5</v>
      </c>
      <c r="AD1972" s="275" t="s">
        <v>5873</v>
      </c>
      <c r="AE1972">
        <f>MATCH(AD1972,'Cat-4'!$A:$A,0)</f>
        <v>722</v>
      </c>
      <c r="AF1972">
        <f>MATCH(N1972,'Cat-4'!$1:$1,0)</f>
        <v>69</v>
      </c>
      <c r="AG1972">
        <f>INDEX('Cat-4'!$1:$1048576,Working!AE1972,Working!AF1972)</f>
        <v>108.5</v>
      </c>
      <c r="AH1972">
        <f>MATCH($AH$2,'Cat-4'!$1:$1,0)</f>
        <v>127</v>
      </c>
      <c r="AI1972">
        <f>INDEX('Cat-4'!$1:$1048576,Working!AE1972,Working!AH1972)</f>
        <v>125.5</v>
      </c>
      <c r="AJ1972" s="161">
        <f t="shared" si="626"/>
        <v>1.1566820276497696</v>
      </c>
      <c r="AK1972" s="580">
        <f t="shared" si="627"/>
        <v>0.15668202764976957</v>
      </c>
      <c r="AL1972" s="578">
        <f>INDEX(ELSV!$C$3:$G$38,MATCH(AD1972,ELSV!$G$3:$G$38,0),MATCH(IF(L1972&gt;2000000,"A",IF(L1972&gt;1000000,"B",IF(L1972&gt;100000,"C","D"))),ELSV!$C$3:$F$3,0))</f>
        <v>8</v>
      </c>
      <c r="AM1972" s="591">
        <f>INDEX(ELSV!$G$3:$K$38,MATCH(AD1972,ELSV!$G$3:$G$38,0),MATCH(IF(L1972&gt;2000000,"A",IF(L1972&gt;1000000,"B",IF(L1972&gt;100000,"C","D"))),ELSV!$G$3:$K$3,0))</f>
        <v>0.95</v>
      </c>
      <c r="AN1972" s="592">
        <f t="shared" si="620"/>
        <v>1.1566820276497696</v>
      </c>
      <c r="AO1972" s="593">
        <f t="shared" si="621"/>
        <v>23414.226512862348</v>
      </c>
      <c r="AP1972" s="593">
        <f t="shared" si="622"/>
        <v>13902.196992012017</v>
      </c>
      <c r="AQ1972" s="593">
        <f t="shared" si="623"/>
        <v>9512.0295208503303</v>
      </c>
      <c r="AR1972" s="593" t="s">
        <v>6181</v>
      </c>
      <c r="AS1972">
        <f>VLOOKUP(AR1972,CF!$C$3:$D$9,2,FALSE)</f>
        <v>0.9</v>
      </c>
      <c r="AT1972" s="593">
        <f t="shared" si="624"/>
        <v>8560.8265687652984</v>
      </c>
      <c r="AU1972" s="593">
        <f t="shared" si="625"/>
        <v>8560.8265687652984</v>
      </c>
    </row>
    <row r="1973" spans="1:47">
      <c r="A1973" t="s">
        <v>513</v>
      </c>
      <c r="B1973" s="189">
        <v>42912</v>
      </c>
      <c r="C1973" s="187">
        <v>42912</v>
      </c>
      <c r="D1973" t="s">
        <v>505</v>
      </c>
      <c r="E1973" s="497" t="s">
        <v>2143</v>
      </c>
      <c r="G1973" s="240" t="s">
        <v>2695</v>
      </c>
      <c r="H1973" s="63" t="s">
        <v>6185</v>
      </c>
      <c r="I1973" s="188"/>
      <c r="J1973" s="188">
        <v>15</v>
      </c>
      <c r="L1973" s="508">
        <v>20187.025999999998</v>
      </c>
      <c r="M1973" s="72">
        <v>14092.203355616435</v>
      </c>
      <c r="N1973" s="240">
        <f t="shared" si="618"/>
        <v>42887</v>
      </c>
      <c r="O1973" s="259">
        <f t="shared" si="619"/>
        <v>5.25</v>
      </c>
      <c r="AD1973" s="275" t="s">
        <v>5879</v>
      </c>
      <c r="AE1973">
        <f>MATCH(AD1973,'Cat-4'!$A:$A,0)</f>
        <v>725</v>
      </c>
      <c r="AF1973">
        <f>MATCH(N1973,'Cat-4'!$1:$1,0)</f>
        <v>66</v>
      </c>
      <c r="AG1973">
        <f>INDEX('Cat-4'!$1:$1048576,Working!AE1973,Working!AF1973)</f>
        <v>103</v>
      </c>
      <c r="AH1973">
        <f>MATCH($AH$2,'Cat-4'!$1:$1,0)</f>
        <v>127</v>
      </c>
      <c r="AI1973">
        <f>INDEX('Cat-4'!$1:$1048576,Working!AE1973,Working!AH1973)</f>
        <v>127.6</v>
      </c>
      <c r="AJ1973" s="161">
        <f t="shared" si="626"/>
        <v>1.2388349514563106</v>
      </c>
      <c r="AK1973" s="580">
        <f t="shared" si="627"/>
        <v>0.23883495145631062</v>
      </c>
      <c r="AL1973" s="578">
        <f>INDEX(ELSV!$C$3:$G$38,MATCH(AD1973,ELSV!$G$3:$G$38,0),MATCH(IF(L1973&gt;2000000,"A",IF(L1973&gt;1000000,"B",IF(L1973&gt;100000,"C","D"))),ELSV!$C$3:$F$3,0))</f>
        <v>8</v>
      </c>
      <c r="AM1973" s="591">
        <f>INDEX(ELSV!$G$3:$K$38,MATCH(AD1973,ELSV!$G$3:$G$38,0),MATCH(IF(L1973&gt;2000000,"A",IF(L1973&gt;1000000,"B",IF(L1973&gt;100000,"C","D"))),ELSV!$G$3:$K$3,0))</f>
        <v>0.95</v>
      </c>
      <c r="AN1973" s="592">
        <f t="shared" si="620"/>
        <v>1.2388349514563106</v>
      </c>
      <c r="AO1973" s="593">
        <f t="shared" si="621"/>
        <v>25008.393374757277</v>
      </c>
      <c r="AP1973" s="593">
        <f t="shared" si="622"/>
        <v>15591.17024457524</v>
      </c>
      <c r="AQ1973" s="593">
        <f t="shared" si="623"/>
        <v>9417.2231301820375</v>
      </c>
      <c r="AR1973" s="593" t="s">
        <v>6181</v>
      </c>
      <c r="AS1973">
        <f>VLOOKUP(AR1973,CF!$C$3:$D$9,2,FALSE)</f>
        <v>0.9</v>
      </c>
      <c r="AT1973" s="593">
        <f t="shared" si="624"/>
        <v>8475.5008171638347</v>
      </c>
      <c r="AU1973" s="593">
        <f t="shared" si="625"/>
        <v>8475.5008171638347</v>
      </c>
    </row>
    <row r="1974" spans="1:47">
      <c r="A1974" t="s">
        <v>513</v>
      </c>
      <c r="B1974" s="189">
        <v>42912</v>
      </c>
      <c r="C1974" s="187">
        <v>42912</v>
      </c>
      <c r="D1974" t="s">
        <v>505</v>
      </c>
      <c r="E1974" s="497" t="s">
        <v>1873</v>
      </c>
      <c r="G1974" s="240" t="s">
        <v>2695</v>
      </c>
      <c r="H1974" s="63" t="s">
        <v>6185</v>
      </c>
      <c r="I1974" s="188"/>
      <c r="J1974" s="188">
        <v>15</v>
      </c>
      <c r="L1974" s="508">
        <v>20096.698666666667</v>
      </c>
      <c r="M1974" s="72">
        <v>14029.147452785388</v>
      </c>
      <c r="N1974" s="240">
        <f t="shared" si="618"/>
        <v>42887</v>
      </c>
      <c r="O1974" s="259">
        <f t="shared" si="619"/>
        <v>5.25</v>
      </c>
      <c r="AD1974" s="275" t="s">
        <v>5873</v>
      </c>
      <c r="AE1974">
        <f>MATCH(AD1974,'Cat-4'!$A:$A,0)</f>
        <v>722</v>
      </c>
      <c r="AF1974">
        <f>MATCH(N1974,'Cat-4'!$1:$1,0)</f>
        <v>66</v>
      </c>
      <c r="AG1974">
        <f>INDEX('Cat-4'!$1:$1048576,Working!AE1974,Working!AF1974)</f>
        <v>108.5</v>
      </c>
      <c r="AH1974">
        <f>MATCH($AH$2,'Cat-4'!$1:$1,0)</f>
        <v>127</v>
      </c>
      <c r="AI1974">
        <f>INDEX('Cat-4'!$1:$1048576,Working!AE1974,Working!AH1974)</f>
        <v>125.5</v>
      </c>
      <c r="AJ1974" s="161">
        <f t="shared" si="626"/>
        <v>1.1566820276497696</v>
      </c>
      <c r="AK1974" s="580">
        <f t="shared" si="627"/>
        <v>0.15668202764976957</v>
      </c>
      <c r="AL1974" s="578">
        <f>INDEX(ELSV!$C$3:$G$38,MATCH(AD1974,ELSV!$G$3:$G$38,0),MATCH(IF(L1974&gt;2000000,"A",IF(L1974&gt;1000000,"B",IF(L1974&gt;100000,"C","D"))),ELSV!$C$3:$F$3,0))</f>
        <v>8</v>
      </c>
      <c r="AM1974" s="591">
        <f>INDEX(ELSV!$G$3:$K$38,MATCH(AD1974,ELSV!$G$3:$G$38,0),MATCH(IF(L1974&gt;2000000,"A",IF(L1974&gt;1000000,"B",IF(L1974&gt;100000,"C","D"))),ELSV!$G$3:$K$3,0))</f>
        <v>0.95</v>
      </c>
      <c r="AN1974" s="592">
        <f t="shared" si="620"/>
        <v>1.1566820276497696</v>
      </c>
      <c r="AO1974" s="593">
        <f t="shared" si="621"/>
        <v>23245.49016282642</v>
      </c>
      <c r="AP1974" s="593">
        <f t="shared" si="622"/>
        <v>14492.110273387094</v>
      </c>
      <c r="AQ1974" s="593">
        <f t="shared" si="623"/>
        <v>8753.3798894393258</v>
      </c>
      <c r="AR1974" s="593" t="s">
        <v>6181</v>
      </c>
      <c r="AS1974">
        <f>VLOOKUP(AR1974,CF!$C$3:$D$9,2,FALSE)</f>
        <v>0.9</v>
      </c>
      <c r="AT1974" s="593">
        <f t="shared" si="624"/>
        <v>7878.0419004953937</v>
      </c>
      <c r="AU1974" s="593">
        <f t="shared" si="625"/>
        <v>7878.0419004953937</v>
      </c>
    </row>
    <row r="1975" spans="1:47" hidden="1">
      <c r="B1975" s="314">
        <v>353</v>
      </c>
      <c r="C1975" s="333">
        <v>41373</v>
      </c>
      <c r="D1975" s="341" t="s">
        <v>1329</v>
      </c>
      <c r="E1975" s="341" t="s">
        <v>1403</v>
      </c>
      <c r="F1975" s="324"/>
      <c r="G1975" t="s">
        <v>2683</v>
      </c>
      <c r="H1975" s="6" t="s">
        <v>2682</v>
      </c>
      <c r="I1975" s="195"/>
      <c r="J1975" s="314">
        <v>15</v>
      </c>
      <c r="L1975" s="72">
        <v>20059</v>
      </c>
      <c r="M1975" s="72">
        <v>1000</v>
      </c>
      <c r="N1975" s="240">
        <f t="shared" si="618"/>
        <v>41365</v>
      </c>
      <c r="O1975" s="259">
        <f t="shared" si="619"/>
        <v>9.4166666666666661</v>
      </c>
      <c r="AD1975" s="275" t="s">
        <v>5918</v>
      </c>
      <c r="AE1975">
        <f>MATCH(AD1975,'Cat-4'!$A:$A,0)</f>
        <v>745</v>
      </c>
      <c r="AF1975">
        <f>MATCH(N1975,'Cat-4'!$1:$1,0)</f>
        <v>16</v>
      </c>
      <c r="AG1975">
        <f>INDEX('Cat-4'!$1:$1048576,Working!AE1975,Working!AF1975)</f>
        <v>101.4</v>
      </c>
      <c r="AH1975">
        <f>MATCH($AH$2,'Cat-4'!$1:$1,0)</f>
        <v>127</v>
      </c>
      <c r="AI1975">
        <f>INDEX('Cat-4'!$1:$1048576,Working!AE1975,Working!AH1975)</f>
        <v>115.4</v>
      </c>
      <c r="AJ1975" s="161">
        <f t="shared" si="626"/>
        <v>1.1380670611439843</v>
      </c>
      <c r="AK1975" s="580">
        <f t="shared" si="627"/>
        <v>0.13806706114398426</v>
      </c>
      <c r="AL1975" s="578">
        <f>INDEX(ELSV!$C$3:$G$38,MATCH(AD1975,ELSV!$G$3:$G$38,0),MATCH(IF(L1975&gt;2000000,"A",IF(L1975&gt;1000000,"B",IF(L1975&gt;100000,"C","D"))),ELSV!$C$3:$F$3,0))</f>
        <v>8</v>
      </c>
      <c r="AM1975" s="591">
        <f>INDEX(ELSV!$G$3:$K$38,MATCH(AD1975,ELSV!$G$3:$G$38,0),MATCH(IF(L1975&gt;2000000,"A",IF(L1975&gt;1000000,"B",IF(L1975&gt;100000,"C","D"))),ELSV!$G$3:$K$3,0))</f>
        <v>0.95</v>
      </c>
      <c r="AN1975" s="592">
        <f t="shared" si="620"/>
        <v>1.1380670611439843</v>
      </c>
      <c r="AO1975" s="593">
        <f t="shared" si="621"/>
        <v>22828.48717948718</v>
      </c>
      <c r="AP1975" s="593">
        <f t="shared" si="622"/>
        <v>21687.06282051282</v>
      </c>
      <c r="AQ1975" s="593">
        <f t="shared" si="623"/>
        <v>1141.4243589743601</v>
      </c>
      <c r="AR1975" s="593" t="s">
        <v>6217</v>
      </c>
      <c r="AS1975">
        <f>VLOOKUP(AR1975,CF!$C$3:$D$9,2,FALSE)</f>
        <v>0.8</v>
      </c>
      <c r="AT1975" s="593">
        <f t="shared" si="624"/>
        <v>913.13948717948813</v>
      </c>
      <c r="AU1975" s="593">
        <f t="shared" si="625"/>
        <v>1141.4243589743601</v>
      </c>
    </row>
    <row r="1976" spans="1:47" hidden="1">
      <c r="B1976" s="316">
        <v>80</v>
      </c>
      <c r="C1976" s="335">
        <v>42270</v>
      </c>
      <c r="D1976" s="346" t="s">
        <v>1477</v>
      </c>
      <c r="E1976" s="346" t="s">
        <v>826</v>
      </c>
      <c r="F1976" s="324"/>
      <c r="G1976" t="s">
        <v>2683</v>
      </c>
      <c r="H1976" s="6" t="s">
        <v>2682</v>
      </c>
      <c r="I1976" s="195"/>
      <c r="J1976" s="314">
        <v>15</v>
      </c>
      <c r="L1976" s="72">
        <v>19978</v>
      </c>
      <c r="M1976" s="72">
        <v>4160</v>
      </c>
      <c r="N1976" s="240">
        <f t="shared" si="618"/>
        <v>42248</v>
      </c>
      <c r="O1976" s="259">
        <f t="shared" si="619"/>
        <v>7</v>
      </c>
      <c r="AD1976" s="275" t="s">
        <v>5918</v>
      </c>
      <c r="AE1976">
        <f>MATCH(AD1976,'Cat-4'!$A:$A,0)</f>
        <v>745</v>
      </c>
      <c r="AF1976">
        <f>MATCH(N1976,'Cat-4'!$1:$1,0)</f>
        <v>45</v>
      </c>
      <c r="AG1976">
        <f>INDEX('Cat-4'!$1:$1048576,Working!AE1976,Working!AF1976)</f>
        <v>102.5</v>
      </c>
      <c r="AH1976">
        <f>MATCH($AH$2,'Cat-4'!$1:$1,0)</f>
        <v>127</v>
      </c>
      <c r="AI1976">
        <f>INDEX('Cat-4'!$1:$1048576,Working!AE1976,Working!AH1976)</f>
        <v>115.4</v>
      </c>
      <c r="AJ1976" s="161">
        <f t="shared" si="626"/>
        <v>1.1258536585365855</v>
      </c>
      <c r="AK1976" s="580">
        <f t="shared" si="627"/>
        <v>0.12585365853658548</v>
      </c>
      <c r="AL1976" s="578">
        <f>INDEX(ELSV!$C$3:$G$38,MATCH(AD1976,ELSV!$G$3:$G$38,0),MATCH(IF(L1976&gt;2000000,"A",IF(L1976&gt;1000000,"B",IF(L1976&gt;100000,"C","D"))),ELSV!$C$3:$F$3,0))</f>
        <v>8</v>
      </c>
      <c r="AM1976" s="591">
        <f>INDEX(ELSV!$G$3:$K$38,MATCH(AD1976,ELSV!$G$3:$G$38,0),MATCH(IF(L1976&gt;2000000,"A",IF(L1976&gt;1000000,"B",IF(L1976&gt;100000,"C","D"))),ELSV!$G$3:$K$3,0))</f>
        <v>0.95</v>
      </c>
      <c r="AN1976" s="592">
        <f t="shared" si="620"/>
        <v>1.1258536585365855</v>
      </c>
      <c r="AO1976" s="593">
        <f t="shared" si="621"/>
        <v>22492.304390243906</v>
      </c>
      <c r="AP1976" s="593">
        <f t="shared" si="622"/>
        <v>18696.728024390246</v>
      </c>
      <c r="AQ1976" s="593">
        <f t="shared" si="623"/>
        <v>3795.5763658536598</v>
      </c>
      <c r="AR1976" s="593" t="s">
        <v>6217</v>
      </c>
      <c r="AS1976">
        <f>VLOOKUP(AR1976,CF!$C$3:$D$9,2,FALSE)</f>
        <v>0.8</v>
      </c>
      <c r="AT1976" s="593">
        <f t="shared" si="624"/>
        <v>3036.4610926829282</v>
      </c>
      <c r="AU1976" s="593">
        <f t="shared" si="625"/>
        <v>3036.4610926829282</v>
      </c>
    </row>
    <row r="1977" spans="1:47" hidden="1">
      <c r="B1977" s="316">
        <v>97</v>
      </c>
      <c r="C1977" s="335">
        <v>42306</v>
      </c>
      <c r="D1977" s="346" t="s">
        <v>1477</v>
      </c>
      <c r="E1977" s="346" t="s">
        <v>1478</v>
      </c>
      <c r="F1977" s="324"/>
      <c r="G1977" t="s">
        <v>2683</v>
      </c>
      <c r="H1977" s="6" t="s">
        <v>2682</v>
      </c>
      <c r="I1977" s="195"/>
      <c r="J1977" s="314">
        <v>15</v>
      </c>
      <c r="L1977" s="72">
        <v>19978</v>
      </c>
      <c r="M1977" s="72">
        <v>4398</v>
      </c>
      <c r="N1977" s="240">
        <f t="shared" si="618"/>
        <v>42278</v>
      </c>
      <c r="O1977" s="259">
        <f t="shared" si="619"/>
        <v>6.916666666666667</v>
      </c>
      <c r="AD1977" s="275" t="s">
        <v>5918</v>
      </c>
      <c r="AE1977">
        <f>MATCH(AD1977,'Cat-4'!$A:$A,0)</f>
        <v>745</v>
      </c>
      <c r="AF1977">
        <f>MATCH(N1977,'Cat-4'!$1:$1,0)</f>
        <v>46</v>
      </c>
      <c r="AG1977">
        <f>INDEX('Cat-4'!$1:$1048576,Working!AE1977,Working!AF1977)</f>
        <v>101.4</v>
      </c>
      <c r="AH1977">
        <f>MATCH($AH$2,'Cat-4'!$1:$1,0)</f>
        <v>127</v>
      </c>
      <c r="AI1977">
        <f>INDEX('Cat-4'!$1:$1048576,Working!AE1977,Working!AH1977)</f>
        <v>115.4</v>
      </c>
      <c r="AJ1977" s="161">
        <f t="shared" si="626"/>
        <v>1.1380670611439843</v>
      </c>
      <c r="AK1977" s="580">
        <f t="shared" si="627"/>
        <v>0.13806706114398426</v>
      </c>
      <c r="AL1977" s="578">
        <f>INDEX(ELSV!$C$3:$G$38,MATCH(AD1977,ELSV!$G$3:$G$38,0),MATCH(IF(L1977&gt;2000000,"A",IF(L1977&gt;1000000,"B",IF(L1977&gt;100000,"C","D"))),ELSV!$C$3:$F$3,0))</f>
        <v>8</v>
      </c>
      <c r="AM1977" s="591">
        <f>INDEX(ELSV!$G$3:$K$38,MATCH(AD1977,ELSV!$G$3:$G$38,0),MATCH(IF(L1977&gt;2000000,"A",IF(L1977&gt;1000000,"B",IF(L1977&gt;100000,"C","D"))),ELSV!$G$3:$K$3,0))</f>
        <v>0.95</v>
      </c>
      <c r="AN1977" s="592">
        <f t="shared" si="620"/>
        <v>1.1380670611439843</v>
      </c>
      <c r="AO1977" s="593">
        <f t="shared" si="621"/>
        <v>22736.303747534519</v>
      </c>
      <c r="AP1977" s="593">
        <f t="shared" si="622"/>
        <v>18674.557817636425</v>
      </c>
      <c r="AQ1977" s="593">
        <f t="shared" si="623"/>
        <v>4061.7459298980939</v>
      </c>
      <c r="AR1977" s="593" t="s">
        <v>6217</v>
      </c>
      <c r="AS1977">
        <f>VLOOKUP(AR1977,CF!$C$3:$D$9,2,FALSE)</f>
        <v>0.8</v>
      </c>
      <c r="AT1977" s="593">
        <f t="shared" si="624"/>
        <v>3249.3967439184753</v>
      </c>
      <c r="AU1977" s="593">
        <f t="shared" si="625"/>
        <v>3249.3967439184753</v>
      </c>
    </row>
    <row r="1978" spans="1:47" hidden="1">
      <c r="A1978" s="283" t="s">
        <v>1038</v>
      </c>
      <c r="B1978" s="313">
        <v>42805</v>
      </c>
      <c r="C1978" s="313">
        <v>42825</v>
      </c>
      <c r="D1978" s="342" t="s">
        <v>15</v>
      </c>
      <c r="E1978" s="1" t="s">
        <v>1039</v>
      </c>
      <c r="F1978" s="367"/>
      <c r="G1978" s="240" t="s">
        <v>583</v>
      </c>
      <c r="H1978" s="63" t="s">
        <v>1215</v>
      </c>
      <c r="I1978" s="378"/>
      <c r="J1978" s="368"/>
      <c r="K1978" s="393"/>
      <c r="L1978" s="495">
        <v>19883</v>
      </c>
      <c r="M1978" s="395">
        <v>7284.3903537464175</v>
      </c>
      <c r="N1978" s="240">
        <f t="shared" si="618"/>
        <v>42795</v>
      </c>
      <c r="O1978" s="259">
        <f t="shared" si="619"/>
        <v>5.5</v>
      </c>
      <c r="AD1978" s="275" t="s">
        <v>5873</v>
      </c>
      <c r="AE1978">
        <f>MATCH(AD1978,'Cat-4'!$A:$A,0)</f>
        <v>722</v>
      </c>
      <c r="AF1978">
        <f>MATCH(N1978,'Cat-4'!$1:$1,0)</f>
        <v>63</v>
      </c>
      <c r="AG1978">
        <f>INDEX('Cat-4'!$1:$1048576,Working!AE1978,Working!AF1978)</f>
        <v>108.3</v>
      </c>
      <c r="AH1978">
        <f>MATCH($AH$2,'Cat-4'!$1:$1,0)</f>
        <v>127</v>
      </c>
      <c r="AI1978">
        <f>INDEX('Cat-4'!$1:$1048576,Working!AE1978,Working!AH1978)</f>
        <v>125.5</v>
      </c>
      <c r="AJ1978" s="161">
        <f t="shared" si="626"/>
        <v>1.1588180978762697</v>
      </c>
      <c r="AK1978" s="580">
        <f t="shared" si="627"/>
        <v>0.15881809787626966</v>
      </c>
      <c r="AL1978" s="578">
        <f>INDEX(ELSV!$C$3:$G$38,MATCH(AD1978,ELSV!$G$3:$G$38,0),MATCH(IF(L1978&gt;2000000,"A",IF(L1978&gt;1000000,"B",IF(L1978&gt;100000,"C","D"))),ELSV!$C$3:$F$3,0))</f>
        <v>8</v>
      </c>
      <c r="AM1978" s="591">
        <f>INDEX(ELSV!$G$3:$K$38,MATCH(AD1978,ELSV!$G$3:$G$38,0),MATCH(IF(L1978&gt;2000000,"A",IF(L1978&gt;1000000,"B",IF(L1978&gt;100000,"C","D"))),ELSV!$G$3:$K$3,0))</f>
        <v>0.95</v>
      </c>
      <c r="AN1978" s="592">
        <f t="shared" si="620"/>
        <v>1.1588180978762697</v>
      </c>
      <c r="AO1978" s="593">
        <f t="shared" si="621"/>
        <v>23040.780240073869</v>
      </c>
      <c r="AP1978" s="593">
        <f t="shared" si="622"/>
        <v>15048.509594298246</v>
      </c>
      <c r="AQ1978" s="593">
        <f t="shared" si="623"/>
        <v>7992.2706457756231</v>
      </c>
      <c r="AR1978" s="593" t="s">
        <v>6217</v>
      </c>
      <c r="AS1978">
        <f>VLOOKUP(AR1978,CF!$C$3:$D$9,2,FALSE)</f>
        <v>0.8</v>
      </c>
      <c r="AT1978" s="593">
        <f t="shared" si="624"/>
        <v>6393.816516620499</v>
      </c>
      <c r="AU1978" s="593">
        <f t="shared" si="625"/>
        <v>6393.816516620499</v>
      </c>
    </row>
    <row r="1979" spans="1:47" hidden="1">
      <c r="A1979" s="283" t="s">
        <v>1038</v>
      </c>
      <c r="B1979" s="313">
        <v>42805</v>
      </c>
      <c r="C1979" s="313">
        <v>42825</v>
      </c>
      <c r="D1979" s="342" t="s">
        <v>15</v>
      </c>
      <c r="E1979" s="1" t="s">
        <v>1039</v>
      </c>
      <c r="F1979" s="367"/>
      <c r="G1979" s="240" t="s">
        <v>583</v>
      </c>
      <c r="H1979" s="63" t="s">
        <v>1215</v>
      </c>
      <c r="I1979" s="378"/>
      <c r="J1979" s="368"/>
      <c r="K1979" s="393"/>
      <c r="L1979" s="495">
        <v>19835</v>
      </c>
      <c r="M1979" s="395">
        <v>8552.8788420340934</v>
      </c>
      <c r="N1979" s="240">
        <f t="shared" si="618"/>
        <v>42795</v>
      </c>
      <c r="O1979" s="259">
        <f t="shared" si="619"/>
        <v>5.5</v>
      </c>
      <c r="AD1979" s="275" t="s">
        <v>5873</v>
      </c>
      <c r="AE1979">
        <f>MATCH(AD1979,'Cat-4'!$A:$A,0)</f>
        <v>722</v>
      </c>
      <c r="AF1979">
        <f>MATCH(N1979,'Cat-4'!$1:$1,0)</f>
        <v>63</v>
      </c>
      <c r="AG1979">
        <f>INDEX('Cat-4'!$1:$1048576,Working!AE1979,Working!AF1979)</f>
        <v>108.3</v>
      </c>
      <c r="AH1979">
        <f>MATCH($AH$2,'Cat-4'!$1:$1,0)</f>
        <v>127</v>
      </c>
      <c r="AI1979">
        <f>INDEX('Cat-4'!$1:$1048576,Working!AE1979,Working!AH1979)</f>
        <v>125.5</v>
      </c>
      <c r="AJ1979" s="161">
        <f t="shared" si="626"/>
        <v>1.1588180978762697</v>
      </c>
      <c r="AK1979" s="580">
        <f t="shared" si="627"/>
        <v>0.15881809787626966</v>
      </c>
      <c r="AL1979" s="578">
        <f>INDEX(ELSV!$C$3:$G$38,MATCH(AD1979,ELSV!$G$3:$G$38,0),MATCH(IF(L1979&gt;2000000,"A",IF(L1979&gt;1000000,"B",IF(L1979&gt;100000,"C","D"))),ELSV!$C$3:$F$3,0))</f>
        <v>8</v>
      </c>
      <c r="AM1979" s="591">
        <f>INDEX(ELSV!$G$3:$K$38,MATCH(AD1979,ELSV!$G$3:$G$38,0),MATCH(IF(L1979&gt;2000000,"A",IF(L1979&gt;1000000,"B",IF(L1979&gt;100000,"C","D"))),ELSV!$G$3:$K$3,0))</f>
        <v>0.95</v>
      </c>
      <c r="AN1979" s="592">
        <f t="shared" si="620"/>
        <v>1.1588180978762697</v>
      </c>
      <c r="AO1979" s="593">
        <f t="shared" si="621"/>
        <v>22985.156971375807</v>
      </c>
      <c r="AP1979" s="593">
        <f t="shared" si="622"/>
        <v>15012.180646929823</v>
      </c>
      <c r="AQ1979" s="593">
        <f t="shared" si="623"/>
        <v>7972.9763244459846</v>
      </c>
      <c r="AR1979" s="593" t="s">
        <v>6217</v>
      </c>
      <c r="AS1979">
        <f>VLOOKUP(AR1979,CF!$C$3:$D$9,2,FALSE)</f>
        <v>0.8</v>
      </c>
      <c r="AT1979" s="593">
        <f t="shared" si="624"/>
        <v>6378.3810595567884</v>
      </c>
      <c r="AU1979" s="593">
        <f t="shared" si="625"/>
        <v>6378.3810595567884</v>
      </c>
    </row>
    <row r="1980" spans="1:47" hidden="1">
      <c r="B1980" s="310">
        <v>163164165166</v>
      </c>
      <c r="C1980" s="333">
        <v>42825</v>
      </c>
      <c r="D1980" s="341" t="s">
        <v>582</v>
      </c>
      <c r="E1980" s="341" t="s">
        <v>1121</v>
      </c>
      <c r="F1980" s="324"/>
      <c r="G1980" t="s">
        <v>2681</v>
      </c>
      <c r="H1980" s="6" t="s">
        <v>2682</v>
      </c>
      <c r="I1980" s="195"/>
      <c r="J1980" s="314"/>
      <c r="L1980" s="508">
        <v>19825</v>
      </c>
      <c r="M1980" s="72">
        <v>8869</v>
      </c>
      <c r="N1980" s="240">
        <f t="shared" si="618"/>
        <v>42795</v>
      </c>
      <c r="O1980" s="259">
        <f t="shared" si="619"/>
        <v>5.5</v>
      </c>
      <c r="AD1980" s="275" t="s">
        <v>5873</v>
      </c>
      <c r="AE1980">
        <f>MATCH(AD1980,'Cat-4'!$A:$A,0)</f>
        <v>722</v>
      </c>
      <c r="AF1980">
        <f>MATCH(N1980,'Cat-4'!$1:$1,0)</f>
        <v>63</v>
      </c>
      <c r="AG1980">
        <f>INDEX('Cat-4'!$1:$1048576,Working!AE1980,Working!AF1980)</f>
        <v>108.3</v>
      </c>
      <c r="AH1980">
        <f>MATCH($AH$2,'Cat-4'!$1:$1,0)</f>
        <v>127</v>
      </c>
      <c r="AI1980">
        <f>INDEX('Cat-4'!$1:$1048576,Working!AE1980,Working!AH1980)</f>
        <v>125.5</v>
      </c>
      <c r="AJ1980" s="161">
        <f t="shared" si="626"/>
        <v>1.1588180978762697</v>
      </c>
      <c r="AK1980" s="580">
        <f t="shared" si="627"/>
        <v>0.15881809787626966</v>
      </c>
      <c r="AL1980" s="578">
        <f>INDEX(ELSV!$C$3:$G$38,MATCH(AD1980,ELSV!$G$3:$G$38,0),MATCH(IF(L1980&gt;2000000,"A",IF(L1980&gt;1000000,"B",IF(L1980&gt;100000,"C","D"))),ELSV!$C$3:$F$3,0))</f>
        <v>8</v>
      </c>
      <c r="AM1980" s="591">
        <f>INDEX(ELSV!$G$3:$K$38,MATCH(AD1980,ELSV!$G$3:$G$38,0),MATCH(IF(L1980&gt;2000000,"A",IF(L1980&gt;1000000,"B",IF(L1980&gt;100000,"C","D"))),ELSV!$G$3:$K$3,0))</f>
        <v>0.95</v>
      </c>
      <c r="AN1980" s="592">
        <f t="shared" si="620"/>
        <v>1.1588180978762697</v>
      </c>
      <c r="AO1980" s="593">
        <f t="shared" si="621"/>
        <v>22973.568790397047</v>
      </c>
      <c r="AP1980" s="593">
        <f t="shared" si="622"/>
        <v>15004.612116228071</v>
      </c>
      <c r="AQ1980" s="593">
        <f t="shared" si="623"/>
        <v>7968.956674168976</v>
      </c>
      <c r="AR1980" s="593" t="s">
        <v>6217</v>
      </c>
      <c r="AS1980">
        <f>VLOOKUP(AR1980,CF!$C$3:$D$9,2,FALSE)</f>
        <v>0.8</v>
      </c>
      <c r="AT1980" s="593">
        <f t="shared" si="624"/>
        <v>6375.1653393351808</v>
      </c>
      <c r="AU1980" s="593">
        <f t="shared" si="625"/>
        <v>6375.1653393351808</v>
      </c>
    </row>
    <row r="1981" spans="1:47">
      <c r="A1981" t="s">
        <v>513</v>
      </c>
      <c r="B1981" s="189">
        <v>42912</v>
      </c>
      <c r="C1981" s="187">
        <v>42912</v>
      </c>
      <c r="D1981" t="s">
        <v>505</v>
      </c>
      <c r="E1981" s="497" t="s">
        <v>2235</v>
      </c>
      <c r="G1981" s="240" t="s">
        <v>2695</v>
      </c>
      <c r="H1981" s="63" t="s">
        <v>6185</v>
      </c>
      <c r="I1981" s="188"/>
      <c r="J1981" s="188">
        <v>15</v>
      </c>
      <c r="L1981" s="508">
        <v>19787.071333333333</v>
      </c>
      <c r="M1981" s="72">
        <v>13813.002125296804</v>
      </c>
      <c r="N1981" s="240">
        <f t="shared" si="618"/>
        <v>42887</v>
      </c>
      <c r="O1981" s="259">
        <f t="shared" si="619"/>
        <v>5.25</v>
      </c>
      <c r="AD1981" s="275" t="s">
        <v>5899</v>
      </c>
      <c r="AE1981">
        <f>MATCH(AD1981,'Cat-4'!$A:$A,0)</f>
        <v>735</v>
      </c>
      <c r="AF1981">
        <f>MATCH(N1981,'Cat-4'!$1:$1,0)</f>
        <v>66</v>
      </c>
      <c r="AG1981">
        <f>INDEX('Cat-4'!$1:$1048576,Working!AE1981,Working!AF1981)</f>
        <v>112.4</v>
      </c>
      <c r="AH1981">
        <f>MATCH($AH$2,'Cat-4'!$1:$1,0)</f>
        <v>127</v>
      </c>
      <c r="AI1981">
        <f>INDEX('Cat-4'!$1:$1048576,Working!AE1981,Working!AH1981)</f>
        <v>124.6</v>
      </c>
      <c r="AJ1981" s="161">
        <f t="shared" si="626"/>
        <v>1.1085409252669038</v>
      </c>
      <c r="AK1981" s="580">
        <f t="shared" si="627"/>
        <v>0.10854092526690384</v>
      </c>
      <c r="AL1981" s="578">
        <f>INDEX(ELSV!$C$3:$G$38,MATCH(AD1981,ELSV!$G$3:$G$38,0),MATCH(IF(L1981&gt;2000000,"A",IF(L1981&gt;1000000,"B",IF(L1981&gt;100000,"C","D"))),ELSV!$C$3:$F$3,0))</f>
        <v>6</v>
      </c>
      <c r="AM1981" s="591">
        <f>INDEX(ELSV!$G$3:$K$38,MATCH(AD1981,ELSV!$G$3:$G$38,0),MATCH(IF(L1981&gt;2000000,"A",IF(L1981&gt;1000000,"B",IF(L1981&gt;100000,"C","D"))),ELSV!$G$3:$K$3,0))</f>
        <v>0.95</v>
      </c>
      <c r="AN1981" s="592">
        <f t="shared" si="620"/>
        <v>1.1085409252669038</v>
      </c>
      <c r="AO1981" s="593">
        <f t="shared" si="621"/>
        <v>21934.778364175563</v>
      </c>
      <c r="AP1981" s="593">
        <f t="shared" si="622"/>
        <v>18233.284515220937</v>
      </c>
      <c r="AQ1981" s="593">
        <f t="shared" si="623"/>
        <v>3701.4938489546257</v>
      </c>
      <c r="AR1981" s="593" t="s">
        <v>6181</v>
      </c>
      <c r="AS1981">
        <f>VLOOKUP(AR1981,CF!$C$3:$D$9,2,FALSE)</f>
        <v>0.9</v>
      </c>
      <c r="AT1981" s="593">
        <f t="shared" si="624"/>
        <v>3331.3444640591633</v>
      </c>
      <c r="AU1981" s="593">
        <f t="shared" si="625"/>
        <v>3331.3444640591633</v>
      </c>
    </row>
    <row r="1982" spans="1:47">
      <c r="A1982" t="s">
        <v>513</v>
      </c>
      <c r="B1982" s="189">
        <v>42912</v>
      </c>
      <c r="C1982" s="187">
        <v>42912</v>
      </c>
      <c r="D1982" t="s">
        <v>505</v>
      </c>
      <c r="E1982" s="497" t="s">
        <v>1978</v>
      </c>
      <c r="G1982" s="240" t="s">
        <v>2695</v>
      </c>
      <c r="H1982" s="63" t="s">
        <v>6185</v>
      </c>
      <c r="I1982" s="188"/>
      <c r="J1982" s="188">
        <v>15</v>
      </c>
      <c r="L1982" s="508">
        <v>19768.662666666667</v>
      </c>
      <c r="M1982" s="72">
        <v>13800.151362922374</v>
      </c>
      <c r="N1982" s="240">
        <f t="shared" si="618"/>
        <v>42887</v>
      </c>
      <c r="O1982" s="259">
        <f t="shared" si="619"/>
        <v>5.25</v>
      </c>
      <c r="AD1982" s="275" t="s">
        <v>5879</v>
      </c>
      <c r="AE1982">
        <f>MATCH(AD1982,'Cat-4'!$A:$A,0)</f>
        <v>725</v>
      </c>
      <c r="AF1982">
        <f>MATCH(N1982,'Cat-4'!$1:$1,0)</f>
        <v>66</v>
      </c>
      <c r="AG1982">
        <f>INDEX('Cat-4'!$1:$1048576,Working!AE1982,Working!AF1982)</f>
        <v>103</v>
      </c>
      <c r="AH1982">
        <f>MATCH($AH$2,'Cat-4'!$1:$1,0)</f>
        <v>127</v>
      </c>
      <c r="AI1982">
        <f>INDEX('Cat-4'!$1:$1048576,Working!AE1982,Working!AH1982)</f>
        <v>127.6</v>
      </c>
      <c r="AJ1982" s="161">
        <f t="shared" si="626"/>
        <v>1.2388349514563106</v>
      </c>
      <c r="AK1982" s="580">
        <f t="shared" si="627"/>
        <v>0.23883495145631062</v>
      </c>
      <c r="AL1982" s="578">
        <f>INDEX(ELSV!$C$3:$G$38,MATCH(AD1982,ELSV!$G$3:$G$38,0),MATCH(IF(L1982&gt;2000000,"A",IF(L1982&gt;1000000,"B",IF(L1982&gt;100000,"C","D"))),ELSV!$C$3:$F$3,0))</f>
        <v>8</v>
      </c>
      <c r="AM1982" s="591">
        <f>INDEX(ELSV!$G$3:$K$38,MATCH(AD1982,ELSV!$G$3:$G$38,0),MATCH(IF(L1982&gt;2000000,"A",IF(L1982&gt;1000000,"B",IF(L1982&gt;100000,"C","D"))),ELSV!$G$3:$K$3,0))</f>
        <v>0.95</v>
      </c>
      <c r="AN1982" s="592">
        <f t="shared" si="620"/>
        <v>1.2388349514563106</v>
      </c>
      <c r="AO1982" s="593">
        <f t="shared" si="621"/>
        <v>24490.110255016181</v>
      </c>
      <c r="AP1982" s="593">
        <f t="shared" si="622"/>
        <v>15268.053112111651</v>
      </c>
      <c r="AQ1982" s="593">
        <f t="shared" si="623"/>
        <v>9222.0571429045303</v>
      </c>
      <c r="AR1982" s="593" t="s">
        <v>6181</v>
      </c>
      <c r="AS1982">
        <f>VLOOKUP(AR1982,CF!$C$3:$D$9,2,FALSE)</f>
        <v>0.9</v>
      </c>
      <c r="AT1982" s="593">
        <f t="shared" si="624"/>
        <v>8299.851428614078</v>
      </c>
      <c r="AU1982" s="593">
        <f t="shared" si="625"/>
        <v>8299.851428614078</v>
      </c>
    </row>
    <row r="1983" spans="1:47">
      <c r="A1983" t="s">
        <v>513</v>
      </c>
      <c r="B1983" s="189">
        <v>42912</v>
      </c>
      <c r="C1983" s="187">
        <v>42912</v>
      </c>
      <c r="D1983" t="s">
        <v>505</v>
      </c>
      <c r="E1983" s="497" t="s">
        <v>2238</v>
      </c>
      <c r="G1983" s="240" t="s">
        <v>2695</v>
      </c>
      <c r="H1983" s="63" t="s">
        <v>6185</v>
      </c>
      <c r="I1983" s="188"/>
      <c r="J1983" s="188">
        <v>15</v>
      </c>
      <c r="L1983" s="508">
        <v>19743.533333333333</v>
      </c>
      <c r="M1983" s="72">
        <v>13782.60902283105</v>
      </c>
      <c r="N1983" s="240">
        <f t="shared" si="618"/>
        <v>42887</v>
      </c>
      <c r="O1983" s="259">
        <f t="shared" si="619"/>
        <v>5.25</v>
      </c>
      <c r="AD1983" s="275" t="s">
        <v>5879</v>
      </c>
      <c r="AE1983">
        <f>MATCH(AD1983,'Cat-4'!$A:$A,0)</f>
        <v>725</v>
      </c>
      <c r="AF1983">
        <f>MATCH(N1983,'Cat-4'!$1:$1,0)</f>
        <v>66</v>
      </c>
      <c r="AG1983">
        <f>INDEX('Cat-4'!$1:$1048576,Working!AE1983,Working!AF1983)</f>
        <v>103</v>
      </c>
      <c r="AH1983">
        <f>MATCH($AH$2,'Cat-4'!$1:$1,0)</f>
        <v>127</v>
      </c>
      <c r="AI1983">
        <f>INDEX('Cat-4'!$1:$1048576,Working!AE1983,Working!AH1983)</f>
        <v>127.6</v>
      </c>
      <c r="AJ1983" s="161">
        <f t="shared" si="626"/>
        <v>1.2388349514563106</v>
      </c>
      <c r="AK1983" s="580">
        <f t="shared" si="627"/>
        <v>0.23883495145631062</v>
      </c>
      <c r="AL1983" s="578">
        <f>INDEX(ELSV!$C$3:$G$38,MATCH(AD1983,ELSV!$G$3:$G$38,0),MATCH(IF(L1983&gt;2000000,"A",IF(L1983&gt;1000000,"B",IF(L1983&gt;100000,"C","D"))),ELSV!$C$3:$F$3,0))</f>
        <v>8</v>
      </c>
      <c r="AM1983" s="591">
        <f>INDEX(ELSV!$G$3:$K$38,MATCH(AD1983,ELSV!$G$3:$G$38,0),MATCH(IF(L1983&gt;2000000,"A",IF(L1983&gt;1000000,"B",IF(L1983&gt;100000,"C","D"))),ELSV!$G$3:$K$3,0))</f>
        <v>0.95</v>
      </c>
      <c r="AN1983" s="592">
        <f t="shared" si="620"/>
        <v>1.2388349514563106</v>
      </c>
      <c r="AO1983" s="593">
        <f t="shared" si="621"/>
        <v>24458.97915857605</v>
      </c>
      <c r="AP1983" s="593">
        <f t="shared" si="622"/>
        <v>15248.644819174757</v>
      </c>
      <c r="AQ1983" s="593">
        <f t="shared" si="623"/>
        <v>9210.3343394012936</v>
      </c>
      <c r="AR1983" s="593" t="s">
        <v>6181</v>
      </c>
      <c r="AS1983">
        <f>VLOOKUP(AR1983,CF!$C$3:$D$9,2,FALSE)</f>
        <v>0.9</v>
      </c>
      <c r="AT1983" s="593">
        <f t="shared" si="624"/>
        <v>8289.3009054611648</v>
      </c>
      <c r="AU1983" s="593">
        <f t="shared" si="625"/>
        <v>8289.3009054611648</v>
      </c>
    </row>
    <row r="1984" spans="1:47" hidden="1">
      <c r="B1984" s="316">
        <v>1121606349</v>
      </c>
      <c r="C1984" s="335">
        <v>42364</v>
      </c>
      <c r="D1984" s="346" t="s">
        <v>1251</v>
      </c>
      <c r="E1984" s="346" t="s">
        <v>1252</v>
      </c>
      <c r="F1984" s="324" t="s">
        <v>1253</v>
      </c>
      <c r="G1984" t="s">
        <v>2683</v>
      </c>
      <c r="H1984" s="6" t="s">
        <v>2682</v>
      </c>
      <c r="I1984" s="195"/>
      <c r="J1984" s="314">
        <v>15</v>
      </c>
      <c r="L1984" s="72">
        <v>19707</v>
      </c>
      <c r="M1984" s="72">
        <v>4725</v>
      </c>
      <c r="N1984" s="240">
        <f t="shared" si="618"/>
        <v>42339</v>
      </c>
      <c r="O1984" s="259">
        <f t="shared" si="619"/>
        <v>6.75</v>
      </c>
      <c r="AD1984" s="275" t="s">
        <v>5743</v>
      </c>
      <c r="AE1984">
        <f>MATCH(AD1984,'Cat-4'!$A:$A,0)</f>
        <v>654</v>
      </c>
      <c r="AF1984">
        <f>MATCH(N1984,'Cat-4'!$1:$1,0)</f>
        <v>48</v>
      </c>
      <c r="AG1984">
        <f>INDEX('Cat-4'!$1:$1048576,Working!AE1984,Working!AF1984)</f>
        <v>101.5</v>
      </c>
      <c r="AH1984">
        <f>MATCH($AH$2,'Cat-4'!$1:$1,0)</f>
        <v>127</v>
      </c>
      <c r="AI1984">
        <f>INDEX('Cat-4'!$1:$1048576,Working!AE1984,Working!AH1984)</f>
        <v>112.9</v>
      </c>
      <c r="AJ1984" s="161">
        <f t="shared" si="626"/>
        <v>1.1123152709359607</v>
      </c>
      <c r="AK1984" s="580">
        <f t="shared" si="627"/>
        <v>0.11231527093596072</v>
      </c>
      <c r="AL1984" s="578">
        <f>INDEX(ELSV!$C$3:$G$38,MATCH(AD1984,ELSV!$G$3:$G$38,0),MATCH(IF(L1984&gt;2000000,"A",IF(L1984&gt;1000000,"B",IF(L1984&gt;100000,"C","D"))),ELSV!$C$3:$F$3,0))</f>
        <v>6</v>
      </c>
      <c r="AM1984" s="591">
        <f>INDEX(ELSV!$G$3:$K$38,MATCH(AD1984,ELSV!$G$3:$G$38,0),MATCH(IF(L1984&gt;2000000,"A",IF(L1984&gt;1000000,"B",IF(L1984&gt;100000,"C","D"))),ELSV!$G$3:$K$3,0))</f>
        <v>1</v>
      </c>
      <c r="AN1984" s="592">
        <f t="shared" si="620"/>
        <v>1.1123152709359607</v>
      </c>
      <c r="AO1984" s="593">
        <f t="shared" si="621"/>
        <v>21920.397044334979</v>
      </c>
      <c r="AP1984" s="593">
        <f t="shared" si="622"/>
        <v>21920.397044334975</v>
      </c>
      <c r="AQ1984" s="593">
        <f t="shared" si="623"/>
        <v>0</v>
      </c>
      <c r="AR1984" s="593" t="s">
        <v>6217</v>
      </c>
      <c r="AS1984">
        <f>VLOOKUP(AR1984,CF!$C$3:$D$9,2,FALSE)</f>
        <v>0.8</v>
      </c>
      <c r="AT1984" s="593">
        <f t="shared" si="624"/>
        <v>0</v>
      </c>
      <c r="AU1984" s="593">
        <f t="shared" si="625"/>
        <v>0</v>
      </c>
    </row>
    <row r="1985" spans="1:47">
      <c r="A1985" s="80" t="s">
        <v>1157</v>
      </c>
      <c r="B1985" s="189">
        <v>43000</v>
      </c>
      <c r="C1985" s="189">
        <v>43000</v>
      </c>
      <c r="D1985" t="s">
        <v>857</v>
      </c>
      <c r="E1985" s="497" t="s">
        <v>1685</v>
      </c>
      <c r="G1985" s="240" t="s">
        <v>2695</v>
      </c>
      <c r="H1985" s="63" t="s">
        <v>6185</v>
      </c>
      <c r="I1985" s="188"/>
      <c r="J1985" s="188">
        <v>15</v>
      </c>
      <c r="L1985" s="508">
        <v>19570.239671314401</v>
      </c>
      <c r="M1985" s="72">
        <v>13960.461720184378</v>
      </c>
      <c r="N1985" s="240">
        <f t="shared" si="618"/>
        <v>42979</v>
      </c>
      <c r="O1985" s="259">
        <f t="shared" si="619"/>
        <v>5</v>
      </c>
      <c r="AD1985" s="275" t="s">
        <v>5873</v>
      </c>
      <c r="AE1985">
        <f>MATCH(AD1985,'Cat-4'!$A:$A,0)</f>
        <v>722</v>
      </c>
      <c r="AF1985">
        <f>MATCH(N1985,'Cat-4'!$1:$1,0)</f>
        <v>69</v>
      </c>
      <c r="AG1985">
        <f>INDEX('Cat-4'!$1:$1048576,Working!AE1985,Working!AF1985)</f>
        <v>108.5</v>
      </c>
      <c r="AH1985">
        <f>MATCH($AH$2,'Cat-4'!$1:$1,0)</f>
        <v>127</v>
      </c>
      <c r="AI1985">
        <f>INDEX('Cat-4'!$1:$1048576,Working!AE1985,Working!AH1985)</f>
        <v>125.5</v>
      </c>
      <c r="AJ1985" s="161">
        <f t="shared" si="626"/>
        <v>1.1566820276497696</v>
      </c>
      <c r="AK1985" s="580">
        <f t="shared" si="627"/>
        <v>0.15668202764976957</v>
      </c>
      <c r="AL1985" s="578">
        <f>INDEX(ELSV!$C$3:$G$38,MATCH(AD1985,ELSV!$G$3:$G$38,0),MATCH(IF(L1985&gt;2000000,"A",IF(L1985&gt;1000000,"B",IF(L1985&gt;100000,"C","D"))),ELSV!$C$3:$F$3,0))</f>
        <v>8</v>
      </c>
      <c r="AM1985" s="591">
        <f>INDEX(ELSV!$G$3:$K$38,MATCH(AD1985,ELSV!$G$3:$G$38,0),MATCH(IF(L1985&gt;2000000,"A",IF(L1985&gt;1000000,"B",IF(L1985&gt;100000,"C","D"))),ELSV!$G$3:$K$3,0))</f>
        <v>0.95</v>
      </c>
      <c r="AN1985" s="592">
        <f t="shared" si="620"/>
        <v>1.1566820276497696</v>
      </c>
      <c r="AO1985" s="593">
        <f t="shared" si="621"/>
        <v>22636.5445046079</v>
      </c>
      <c r="AP1985" s="593">
        <f t="shared" si="622"/>
        <v>13440.44829961094</v>
      </c>
      <c r="AQ1985" s="593">
        <f t="shared" si="623"/>
        <v>9196.0962049969603</v>
      </c>
      <c r="AR1985" s="593" t="s">
        <v>6181</v>
      </c>
      <c r="AS1985">
        <f>VLOOKUP(AR1985,CF!$C$3:$D$9,2,FALSE)</f>
        <v>0.9</v>
      </c>
      <c r="AT1985" s="593">
        <f t="shared" si="624"/>
        <v>8276.4865844972646</v>
      </c>
      <c r="AU1985" s="593">
        <f t="shared" si="625"/>
        <v>8276.4865844972646</v>
      </c>
    </row>
    <row r="1986" spans="1:47">
      <c r="A1986" t="s">
        <v>2605</v>
      </c>
      <c r="B1986" s="189">
        <v>43759</v>
      </c>
      <c r="C1986" s="187">
        <v>43774</v>
      </c>
      <c r="D1986" t="s">
        <v>2606</v>
      </c>
      <c r="E1986" s="497" t="s">
        <v>2607</v>
      </c>
      <c r="G1986" s="240" t="s">
        <v>2695</v>
      </c>
      <c r="H1986" s="63" t="s">
        <v>6185</v>
      </c>
      <c r="I1986" s="188"/>
      <c r="J1986" s="188">
        <v>25</v>
      </c>
      <c r="L1986" s="508">
        <v>19550</v>
      </c>
      <c r="M1986" s="72">
        <v>17765.004657534246</v>
      </c>
      <c r="N1986" s="240">
        <f t="shared" si="618"/>
        <v>43770</v>
      </c>
      <c r="O1986" s="259">
        <f t="shared" si="619"/>
        <v>2.8333333333333335</v>
      </c>
      <c r="AD1986" s="275" t="s">
        <v>5881</v>
      </c>
      <c r="AE1986">
        <f>MATCH(AD1986,'Cat-4'!$A:$A,0)</f>
        <v>726</v>
      </c>
      <c r="AF1986">
        <f>MATCH(N1986,'Cat-4'!$1:$1,0)</f>
        <v>95</v>
      </c>
      <c r="AG1986">
        <f>INDEX('Cat-4'!$1:$1048576,Working!AE1986,Working!AF1986)</f>
        <v>120</v>
      </c>
      <c r="AH1986">
        <f>MATCH($AH$2,'Cat-4'!$1:$1,0)</f>
        <v>127</v>
      </c>
      <c r="AI1986">
        <f>INDEX('Cat-4'!$1:$1048576,Working!AE1986,Working!AH1986)</f>
        <v>127.6</v>
      </c>
      <c r="AJ1986" s="161">
        <f t="shared" si="626"/>
        <v>1.0633333333333332</v>
      </c>
      <c r="AK1986" s="580">
        <f t="shared" si="627"/>
        <v>6.3333333333333242E-2</v>
      </c>
      <c r="AL1986" s="578">
        <f>INDEX(ELSV!$C$3:$G$38,MATCH(AD1986,ELSV!$G$3:$G$38,0),MATCH(IF(L1986&gt;2000000,"A",IF(L1986&gt;1000000,"B",IF(L1986&gt;100000,"C","D"))),ELSV!$C$3:$F$3,0))</f>
        <v>12</v>
      </c>
      <c r="AM1986" s="591">
        <f>INDEX(ELSV!$G$3:$K$38,MATCH(AD1986,ELSV!$G$3:$G$38,0),MATCH(IF(L1986&gt;2000000,"A",IF(L1986&gt;1000000,"B",IF(L1986&gt;100000,"C","D"))),ELSV!$G$3:$K$3,0))</f>
        <v>0.95</v>
      </c>
      <c r="AN1986" s="592">
        <f t="shared" si="620"/>
        <v>1.0633333333333332</v>
      </c>
      <c r="AO1986" s="593">
        <f t="shared" si="621"/>
        <v>20788.166666666664</v>
      </c>
      <c r="AP1986" s="593">
        <f t="shared" si="622"/>
        <v>4662.901273148148</v>
      </c>
      <c r="AQ1986" s="593">
        <f t="shared" si="623"/>
        <v>16125.265393518515</v>
      </c>
      <c r="AR1986" s="593" t="s">
        <v>6181</v>
      </c>
      <c r="AS1986">
        <f>VLOOKUP(AR1986,CF!$C$3:$D$9,2,FALSE)</f>
        <v>0.9</v>
      </c>
      <c r="AT1986" s="593">
        <f t="shared" si="624"/>
        <v>14512.738854166664</v>
      </c>
      <c r="AU1986" s="593">
        <f t="shared" si="625"/>
        <v>14512.738854166664</v>
      </c>
    </row>
    <row r="1987" spans="1:47">
      <c r="A1987" t="s">
        <v>513</v>
      </c>
      <c r="B1987" s="189">
        <v>42912</v>
      </c>
      <c r="C1987" s="187">
        <v>42912</v>
      </c>
      <c r="D1987" t="s">
        <v>505</v>
      </c>
      <c r="E1987" s="497" t="s">
        <v>2164</v>
      </c>
      <c r="G1987" s="240" t="s">
        <v>2695</v>
      </c>
      <c r="H1987" s="63" t="s">
        <v>6185</v>
      </c>
      <c r="I1987" s="188"/>
      <c r="J1987" s="188">
        <v>15</v>
      </c>
      <c r="L1987" s="508">
        <v>19446.000666666667</v>
      </c>
      <c r="M1987" s="72">
        <v>13574.906766757991</v>
      </c>
      <c r="N1987" s="240">
        <f t="shared" si="618"/>
        <v>42887</v>
      </c>
      <c r="O1987" s="259">
        <f t="shared" si="619"/>
        <v>5.25</v>
      </c>
      <c r="AD1987" s="275" t="s">
        <v>5879</v>
      </c>
      <c r="AE1987">
        <f>MATCH(AD1987,'Cat-4'!$A:$A,0)</f>
        <v>725</v>
      </c>
      <c r="AF1987">
        <f>MATCH(N1987,'Cat-4'!$1:$1,0)</f>
        <v>66</v>
      </c>
      <c r="AG1987">
        <f>INDEX('Cat-4'!$1:$1048576,Working!AE1987,Working!AF1987)</f>
        <v>103</v>
      </c>
      <c r="AH1987">
        <f>MATCH($AH$2,'Cat-4'!$1:$1,0)</f>
        <v>127</v>
      </c>
      <c r="AI1987">
        <f>INDEX('Cat-4'!$1:$1048576,Working!AE1987,Working!AH1987)</f>
        <v>127.6</v>
      </c>
      <c r="AJ1987" s="161">
        <f t="shared" si="626"/>
        <v>1.2388349514563106</v>
      </c>
      <c r="AK1987" s="580">
        <f t="shared" si="627"/>
        <v>0.23883495145631062</v>
      </c>
      <c r="AL1987" s="578">
        <f>INDEX(ELSV!$C$3:$G$38,MATCH(AD1987,ELSV!$G$3:$G$38,0),MATCH(IF(L1987&gt;2000000,"A",IF(L1987&gt;1000000,"B",IF(L1987&gt;100000,"C","D"))),ELSV!$C$3:$F$3,0))</f>
        <v>8</v>
      </c>
      <c r="AM1987" s="591">
        <f>INDEX(ELSV!$G$3:$K$38,MATCH(AD1987,ELSV!$G$3:$G$38,0),MATCH(IF(L1987&gt;2000000,"A",IF(L1987&gt;1000000,"B",IF(L1987&gt;100000,"C","D"))),ELSV!$G$3:$K$3,0))</f>
        <v>0.95</v>
      </c>
      <c r="AN1987" s="592">
        <f t="shared" si="620"/>
        <v>1.2388349514563106</v>
      </c>
      <c r="AO1987" s="593">
        <f t="shared" si="621"/>
        <v>24090.385291909384</v>
      </c>
      <c r="AP1987" s="593">
        <f t="shared" si="622"/>
        <v>15018.849580424756</v>
      </c>
      <c r="AQ1987" s="593">
        <f t="shared" si="623"/>
        <v>9071.5357114846283</v>
      </c>
      <c r="AR1987" s="593" t="s">
        <v>6181</v>
      </c>
      <c r="AS1987">
        <f>VLOOKUP(AR1987,CF!$C$3:$D$9,2,FALSE)</f>
        <v>0.9</v>
      </c>
      <c r="AT1987" s="593">
        <f t="shared" si="624"/>
        <v>8164.3821403361653</v>
      </c>
      <c r="AU1987" s="593">
        <f t="shared" si="625"/>
        <v>8164.3821403361653</v>
      </c>
    </row>
    <row r="1988" spans="1:47">
      <c r="A1988" t="s">
        <v>513</v>
      </c>
      <c r="B1988" s="189">
        <v>42912</v>
      </c>
      <c r="C1988" s="187">
        <v>42912</v>
      </c>
      <c r="D1988" t="s">
        <v>505</v>
      </c>
      <c r="E1988" s="497" t="s">
        <v>1977</v>
      </c>
      <c r="G1988" s="240" t="s">
        <v>2695</v>
      </c>
      <c r="H1988" s="63" t="s">
        <v>6185</v>
      </c>
      <c r="I1988" s="188"/>
      <c r="J1988" s="188">
        <v>15</v>
      </c>
      <c r="L1988" s="508">
        <v>19156.623333333333</v>
      </c>
      <c r="M1988" s="72">
        <v>13372.897603652968</v>
      </c>
      <c r="N1988" s="240">
        <f t="shared" si="618"/>
        <v>42887</v>
      </c>
      <c r="O1988" s="259">
        <f t="shared" si="619"/>
        <v>5.25</v>
      </c>
      <c r="AD1988" s="275" t="s">
        <v>5879</v>
      </c>
      <c r="AE1988">
        <f>MATCH(AD1988,'Cat-4'!$A:$A,0)</f>
        <v>725</v>
      </c>
      <c r="AF1988">
        <f>MATCH(N1988,'Cat-4'!$1:$1,0)</f>
        <v>66</v>
      </c>
      <c r="AG1988">
        <f>INDEX('Cat-4'!$1:$1048576,Working!AE1988,Working!AF1988)</f>
        <v>103</v>
      </c>
      <c r="AH1988">
        <f>MATCH($AH$2,'Cat-4'!$1:$1,0)</f>
        <v>127</v>
      </c>
      <c r="AI1988">
        <f>INDEX('Cat-4'!$1:$1048576,Working!AE1988,Working!AH1988)</f>
        <v>127.6</v>
      </c>
      <c r="AJ1988" s="161">
        <f t="shared" si="626"/>
        <v>1.2388349514563106</v>
      </c>
      <c r="AK1988" s="580">
        <f t="shared" si="627"/>
        <v>0.23883495145631062</v>
      </c>
      <c r="AL1988" s="578">
        <f>INDEX(ELSV!$C$3:$G$38,MATCH(AD1988,ELSV!$G$3:$G$38,0),MATCH(IF(L1988&gt;2000000,"A",IF(L1988&gt;1000000,"B",IF(L1988&gt;100000,"C","D"))),ELSV!$C$3:$F$3,0))</f>
        <v>8</v>
      </c>
      <c r="AM1988" s="591">
        <f>INDEX(ELSV!$G$3:$K$38,MATCH(AD1988,ELSV!$G$3:$G$38,0),MATCH(IF(L1988&gt;2000000,"A",IF(L1988&gt;1000000,"B",IF(L1988&gt;100000,"C","D"))),ELSV!$G$3:$K$3,0))</f>
        <v>0.95</v>
      </c>
      <c r="AN1988" s="592">
        <f t="shared" si="620"/>
        <v>1.2388349514563106</v>
      </c>
      <c r="AO1988" s="593">
        <f t="shared" si="621"/>
        <v>23731.894537216827</v>
      </c>
      <c r="AP1988" s="593">
        <f t="shared" si="622"/>
        <v>14795.353000546114</v>
      </c>
      <c r="AQ1988" s="593">
        <f t="shared" si="623"/>
        <v>8936.541536670713</v>
      </c>
      <c r="AR1988" s="593" t="s">
        <v>6181</v>
      </c>
      <c r="AS1988">
        <f>VLOOKUP(AR1988,CF!$C$3:$D$9,2,FALSE)</f>
        <v>0.9</v>
      </c>
      <c r="AT1988" s="593">
        <f t="shared" si="624"/>
        <v>8042.8873830036418</v>
      </c>
      <c r="AU1988" s="593">
        <f t="shared" si="625"/>
        <v>8042.8873830036418</v>
      </c>
    </row>
    <row r="1989" spans="1:47">
      <c r="A1989" t="s">
        <v>513</v>
      </c>
      <c r="B1989" s="189">
        <v>42912</v>
      </c>
      <c r="C1989" s="187">
        <v>42912</v>
      </c>
      <c r="D1989" t="s">
        <v>505</v>
      </c>
      <c r="E1989" s="497" t="s">
        <v>1995</v>
      </c>
      <c r="G1989" s="240" t="s">
        <v>2695</v>
      </c>
      <c r="H1989" s="63" t="s">
        <v>6185</v>
      </c>
      <c r="I1989" s="188"/>
      <c r="J1989" s="188">
        <v>15</v>
      </c>
      <c r="L1989" s="508">
        <v>19095.586666666666</v>
      </c>
      <c r="M1989" s="72">
        <v>13330.288993607304</v>
      </c>
      <c r="N1989" s="240">
        <f t="shared" ref="N1989:N2052" si="628">DATE(YEAR(C1989),MONTH(C1989),DAY(1))</f>
        <v>42887</v>
      </c>
      <c r="O1989" s="259">
        <f t="shared" ref="O1989:O2052" si="629">YEARFRAC(N1989,$O$3)</f>
        <v>5.25</v>
      </c>
      <c r="AD1989" s="275" t="s">
        <v>5879</v>
      </c>
      <c r="AE1989">
        <f>MATCH(AD1989,'Cat-4'!$A:$A,0)</f>
        <v>725</v>
      </c>
      <c r="AF1989">
        <f>MATCH(N1989,'Cat-4'!$1:$1,0)</f>
        <v>66</v>
      </c>
      <c r="AG1989">
        <f>INDEX('Cat-4'!$1:$1048576,Working!AE1989,Working!AF1989)</f>
        <v>103</v>
      </c>
      <c r="AH1989">
        <f>MATCH($AH$2,'Cat-4'!$1:$1,0)</f>
        <v>127</v>
      </c>
      <c r="AI1989">
        <f>INDEX('Cat-4'!$1:$1048576,Working!AE1989,Working!AH1989)</f>
        <v>127.6</v>
      </c>
      <c r="AJ1989" s="161">
        <f t="shared" si="626"/>
        <v>1.2388349514563106</v>
      </c>
      <c r="AK1989" s="580">
        <f t="shared" si="627"/>
        <v>0.23883495145631062</v>
      </c>
      <c r="AL1989" s="578">
        <f>INDEX(ELSV!$C$3:$G$38,MATCH(AD1989,ELSV!$G$3:$G$38,0),MATCH(IF(L1989&gt;2000000,"A",IF(L1989&gt;1000000,"B",IF(L1989&gt;100000,"C","D"))),ELSV!$C$3:$F$3,0))</f>
        <v>8</v>
      </c>
      <c r="AM1989" s="591">
        <f>INDEX(ELSV!$G$3:$K$38,MATCH(AD1989,ELSV!$G$3:$G$38,0),MATCH(IF(L1989&gt;2000000,"A",IF(L1989&gt;1000000,"B",IF(L1989&gt;100000,"C","D"))),ELSV!$G$3:$K$3,0))</f>
        <v>0.95</v>
      </c>
      <c r="AN1989" s="592">
        <f t="shared" si="620"/>
        <v>1.2388349514563106</v>
      </c>
      <c r="AO1989" s="593">
        <f t="shared" si="621"/>
        <v>23656.280181229773</v>
      </c>
      <c r="AP1989" s="593">
        <f t="shared" si="622"/>
        <v>14748.212175485436</v>
      </c>
      <c r="AQ1989" s="593">
        <f t="shared" si="623"/>
        <v>8908.0680057443369</v>
      </c>
      <c r="AR1989" s="593" t="s">
        <v>6181</v>
      </c>
      <c r="AS1989">
        <f>VLOOKUP(AR1989,CF!$C$3:$D$9,2,FALSE)</f>
        <v>0.9</v>
      </c>
      <c r="AT1989" s="593">
        <f t="shared" si="624"/>
        <v>8017.2612051699034</v>
      </c>
      <c r="AU1989" s="593">
        <f t="shared" si="625"/>
        <v>8017.2612051699034</v>
      </c>
    </row>
    <row r="1990" spans="1:47">
      <c r="A1990" t="s">
        <v>513</v>
      </c>
      <c r="B1990" s="189">
        <v>42912</v>
      </c>
      <c r="C1990" s="187">
        <v>42912</v>
      </c>
      <c r="D1990" t="s">
        <v>505</v>
      </c>
      <c r="E1990" s="497" t="s">
        <v>1760</v>
      </c>
      <c r="G1990" s="240" t="s">
        <v>2695</v>
      </c>
      <c r="H1990" s="63" t="s">
        <v>6185</v>
      </c>
      <c r="I1990" s="188"/>
      <c r="J1990" s="188">
        <v>15</v>
      </c>
      <c r="L1990" s="508">
        <v>19060.616666666665</v>
      </c>
      <c r="M1990" s="72">
        <v>13305.87705936073</v>
      </c>
      <c r="N1990" s="240">
        <f t="shared" si="628"/>
        <v>42887</v>
      </c>
      <c r="O1990" s="259">
        <f t="shared" si="629"/>
        <v>5.25</v>
      </c>
      <c r="AD1990" s="275" t="s">
        <v>5881</v>
      </c>
      <c r="AE1990">
        <f>MATCH(AD1990,'Cat-4'!$A:$A,0)</f>
        <v>726</v>
      </c>
      <c r="AF1990">
        <f>MATCH(N1990,'Cat-4'!$1:$1,0)</f>
        <v>66</v>
      </c>
      <c r="AG1990">
        <f>INDEX('Cat-4'!$1:$1048576,Working!AE1990,Working!AF1990)</f>
        <v>115.5</v>
      </c>
      <c r="AH1990">
        <f>MATCH($AH$2,'Cat-4'!$1:$1,0)</f>
        <v>127</v>
      </c>
      <c r="AI1990">
        <f>INDEX('Cat-4'!$1:$1048576,Working!AE1990,Working!AH1990)</f>
        <v>127.6</v>
      </c>
      <c r="AJ1990" s="161">
        <f t="shared" si="626"/>
        <v>1.1047619047619046</v>
      </c>
      <c r="AK1990" s="580">
        <f t="shared" si="627"/>
        <v>0.10476190476190461</v>
      </c>
      <c r="AL1990" s="578">
        <f>INDEX(ELSV!$C$3:$G$38,MATCH(AD1990,ELSV!$G$3:$G$38,0),MATCH(IF(L1990&gt;2000000,"A",IF(L1990&gt;1000000,"B",IF(L1990&gt;100000,"C","D"))),ELSV!$C$3:$F$3,0))</f>
        <v>12</v>
      </c>
      <c r="AM1990" s="591">
        <f>INDEX(ELSV!$G$3:$K$38,MATCH(AD1990,ELSV!$G$3:$G$38,0),MATCH(IF(L1990&gt;2000000,"A",IF(L1990&gt;1000000,"B",IF(L1990&gt;100000,"C","D"))),ELSV!$G$3:$K$3,0))</f>
        <v>0.95</v>
      </c>
      <c r="AN1990" s="592">
        <f t="shared" ref="AN1990:AN2053" si="630">1+AK1990</f>
        <v>1.1047619047619046</v>
      </c>
      <c r="AO1990" s="593">
        <f t="shared" ref="AO1990:AO2053" si="631">AN1990*L1990</f>
        <v>21057.44317460317</v>
      </c>
      <c r="AP1990" s="593">
        <f t="shared" ref="AP1990:AP2053" si="632">AO1990*(AM1990/AL1990)*(IF(O1990&gt;AL1990,AL1990,O1990))</f>
        <v>8751.9998194444415</v>
      </c>
      <c r="AQ1990" s="593">
        <f t="shared" ref="AQ1990:AQ2053" si="633">AO1990-AP1990</f>
        <v>12305.443355158728</v>
      </c>
      <c r="AR1990" s="593" t="s">
        <v>6181</v>
      </c>
      <c r="AS1990">
        <f>VLOOKUP(AR1990,CF!$C$3:$D$9,2,FALSE)</f>
        <v>0.9</v>
      </c>
      <c r="AT1990" s="593">
        <f t="shared" ref="AT1990:AT2053" si="634">AS1990*AQ1990</f>
        <v>11074.899019642855</v>
      </c>
      <c r="AU1990" s="593">
        <f t="shared" ref="AU1990:AU2053" si="635">IF((AO1990*(1-AM1990)&gt;AT1990),(AO1990*(1-AM1990)),AT1990)</f>
        <v>11074.899019642855</v>
      </c>
    </row>
    <row r="1991" spans="1:47">
      <c r="A1991" t="s">
        <v>513</v>
      </c>
      <c r="B1991" s="189">
        <v>42912</v>
      </c>
      <c r="C1991" s="187">
        <v>42912</v>
      </c>
      <c r="D1991" t="s">
        <v>505</v>
      </c>
      <c r="E1991" s="497" t="s">
        <v>1761</v>
      </c>
      <c r="G1991" s="240" t="s">
        <v>2695</v>
      </c>
      <c r="H1991" s="63" t="s">
        <v>6185</v>
      </c>
      <c r="I1991" s="188"/>
      <c r="J1991" s="188">
        <v>15</v>
      </c>
      <c r="L1991" s="508">
        <v>19060.616666666665</v>
      </c>
      <c r="M1991" s="72">
        <v>13305.87705936073</v>
      </c>
      <c r="N1991" s="240">
        <f t="shared" si="628"/>
        <v>42887</v>
      </c>
      <c r="O1991" s="259">
        <f t="shared" si="629"/>
        <v>5.25</v>
      </c>
      <c r="AD1991" s="275" t="s">
        <v>5881</v>
      </c>
      <c r="AE1991">
        <f>MATCH(AD1991,'Cat-4'!$A:$A,0)</f>
        <v>726</v>
      </c>
      <c r="AF1991">
        <f>MATCH(N1991,'Cat-4'!$1:$1,0)</f>
        <v>66</v>
      </c>
      <c r="AG1991">
        <f>INDEX('Cat-4'!$1:$1048576,Working!AE1991,Working!AF1991)</f>
        <v>115.5</v>
      </c>
      <c r="AH1991">
        <f>MATCH($AH$2,'Cat-4'!$1:$1,0)</f>
        <v>127</v>
      </c>
      <c r="AI1991">
        <f>INDEX('Cat-4'!$1:$1048576,Working!AE1991,Working!AH1991)</f>
        <v>127.6</v>
      </c>
      <c r="AJ1991" s="161">
        <f t="shared" si="626"/>
        <v>1.1047619047619046</v>
      </c>
      <c r="AK1991" s="580">
        <f t="shared" si="627"/>
        <v>0.10476190476190461</v>
      </c>
      <c r="AL1991" s="578">
        <f>INDEX(ELSV!$C$3:$G$38,MATCH(AD1991,ELSV!$G$3:$G$38,0),MATCH(IF(L1991&gt;2000000,"A",IF(L1991&gt;1000000,"B",IF(L1991&gt;100000,"C","D"))),ELSV!$C$3:$F$3,0))</f>
        <v>12</v>
      </c>
      <c r="AM1991" s="591">
        <f>INDEX(ELSV!$G$3:$K$38,MATCH(AD1991,ELSV!$G$3:$G$38,0),MATCH(IF(L1991&gt;2000000,"A",IF(L1991&gt;1000000,"B",IF(L1991&gt;100000,"C","D"))),ELSV!$G$3:$K$3,0))</f>
        <v>0.95</v>
      </c>
      <c r="AN1991" s="592">
        <f t="shared" si="630"/>
        <v>1.1047619047619046</v>
      </c>
      <c r="AO1991" s="593">
        <f t="shared" si="631"/>
        <v>21057.44317460317</v>
      </c>
      <c r="AP1991" s="593">
        <f t="shared" si="632"/>
        <v>8751.9998194444415</v>
      </c>
      <c r="AQ1991" s="593">
        <f t="shared" si="633"/>
        <v>12305.443355158728</v>
      </c>
      <c r="AR1991" s="593" t="s">
        <v>6181</v>
      </c>
      <c r="AS1991">
        <f>VLOOKUP(AR1991,CF!$C$3:$D$9,2,FALSE)</f>
        <v>0.9</v>
      </c>
      <c r="AT1991" s="593">
        <f t="shared" si="634"/>
        <v>11074.899019642855</v>
      </c>
      <c r="AU1991" s="593">
        <f t="shared" si="635"/>
        <v>11074.899019642855</v>
      </c>
    </row>
    <row r="1992" spans="1:47">
      <c r="A1992" s="80" t="s">
        <v>1157</v>
      </c>
      <c r="B1992" s="189">
        <v>43000</v>
      </c>
      <c r="C1992" s="189">
        <v>43000</v>
      </c>
      <c r="D1992" t="s">
        <v>857</v>
      </c>
      <c r="E1992" s="497" t="s">
        <v>1685</v>
      </c>
      <c r="G1992" s="240" t="s">
        <v>2695</v>
      </c>
      <c r="H1992" s="63" t="s">
        <v>6185</v>
      </c>
      <c r="I1992" s="188"/>
      <c r="J1992" s="188">
        <v>15</v>
      </c>
      <c r="L1992" s="508">
        <v>18972.358623556913</v>
      </c>
      <c r="M1992" s="72">
        <v>13533.962320042818</v>
      </c>
      <c r="N1992" s="240">
        <f t="shared" si="628"/>
        <v>42979</v>
      </c>
      <c r="O1992" s="259">
        <f t="shared" si="629"/>
        <v>5</v>
      </c>
      <c r="AD1992" s="275" t="s">
        <v>5873</v>
      </c>
      <c r="AE1992">
        <f>MATCH(AD1992,'Cat-4'!$A:$A,0)</f>
        <v>722</v>
      </c>
      <c r="AF1992">
        <f>MATCH(N1992,'Cat-4'!$1:$1,0)</f>
        <v>69</v>
      </c>
      <c r="AG1992">
        <f>INDEX('Cat-4'!$1:$1048576,Working!AE1992,Working!AF1992)</f>
        <v>108.5</v>
      </c>
      <c r="AH1992">
        <f>MATCH($AH$2,'Cat-4'!$1:$1,0)</f>
        <v>127</v>
      </c>
      <c r="AI1992">
        <f>INDEX('Cat-4'!$1:$1048576,Working!AE1992,Working!AH1992)</f>
        <v>125.5</v>
      </c>
      <c r="AJ1992" s="161">
        <f t="shared" si="626"/>
        <v>1.1566820276497696</v>
      </c>
      <c r="AK1992" s="580">
        <f t="shared" si="627"/>
        <v>0.15668202764976957</v>
      </c>
      <c r="AL1992" s="578">
        <f>INDEX(ELSV!$C$3:$G$38,MATCH(AD1992,ELSV!$G$3:$G$38,0),MATCH(IF(L1992&gt;2000000,"A",IF(L1992&gt;1000000,"B",IF(L1992&gt;100000,"C","D"))),ELSV!$C$3:$F$3,0))</f>
        <v>8</v>
      </c>
      <c r="AM1992" s="591">
        <f>INDEX(ELSV!$G$3:$K$38,MATCH(AD1992,ELSV!$G$3:$G$38,0),MATCH(IF(L1992&gt;2000000,"A",IF(L1992&gt;1000000,"B",IF(L1992&gt;100000,"C","D"))),ELSV!$G$3:$K$3,0))</f>
        <v>0.95</v>
      </c>
      <c r="AN1992" s="592">
        <f t="shared" si="630"/>
        <v>1.1566820276497696</v>
      </c>
      <c r="AO1992" s="593">
        <f t="shared" si="631"/>
        <v>21944.9862419944</v>
      </c>
      <c r="AP1992" s="593">
        <f t="shared" si="632"/>
        <v>13029.835581184176</v>
      </c>
      <c r="AQ1992" s="593">
        <f t="shared" si="633"/>
        <v>8915.1506608102245</v>
      </c>
      <c r="AR1992" s="593" t="s">
        <v>6181</v>
      </c>
      <c r="AS1992">
        <f>VLOOKUP(AR1992,CF!$C$3:$D$9,2,FALSE)</f>
        <v>0.9</v>
      </c>
      <c r="AT1992" s="593">
        <f t="shared" si="634"/>
        <v>8023.6355947292022</v>
      </c>
      <c r="AU1992" s="593">
        <f t="shared" si="635"/>
        <v>8023.6355947292022</v>
      </c>
    </row>
    <row r="1993" spans="1:47">
      <c r="A1993" t="s">
        <v>504</v>
      </c>
      <c r="B1993" s="189">
        <v>42912</v>
      </c>
      <c r="C1993" s="187">
        <v>42912</v>
      </c>
      <c r="D1993" t="s">
        <v>505</v>
      </c>
      <c r="E1993" s="497" t="s">
        <v>2570</v>
      </c>
      <c r="G1993" s="240" t="s">
        <v>2695</v>
      </c>
      <c r="H1993" s="63" t="s">
        <v>6185</v>
      </c>
      <c r="I1993" s="188"/>
      <c r="J1993" s="188">
        <v>15</v>
      </c>
      <c r="L1993" s="508">
        <v>18846.837282191798</v>
      </c>
      <c r="M1993" s="72">
        <v>13156.79243699307</v>
      </c>
      <c r="N1993" s="240">
        <f t="shared" si="628"/>
        <v>42887</v>
      </c>
      <c r="O1993" s="259">
        <f t="shared" si="629"/>
        <v>5.25</v>
      </c>
      <c r="AD1993" s="275" t="s">
        <v>5778</v>
      </c>
      <c r="AE1993">
        <f>MATCH(AD1993,'Cat-4'!$A:$A,0)</f>
        <v>672</v>
      </c>
      <c r="AF1993">
        <f>MATCH(N1993,'Cat-4'!$1:$1,0)</f>
        <v>66</v>
      </c>
      <c r="AG1993">
        <f>INDEX('Cat-4'!$1:$1048576,Working!AE1993,Working!AF1993)</f>
        <v>114</v>
      </c>
      <c r="AH1993">
        <f>MATCH($AH$2,'Cat-4'!$1:$1,0)</f>
        <v>127</v>
      </c>
      <c r="AI1993">
        <f>INDEX('Cat-4'!$1:$1048576,Working!AE1993,Working!AH1993)</f>
        <v>143</v>
      </c>
      <c r="AJ1993" s="161">
        <f t="shared" si="626"/>
        <v>1.2543859649122806</v>
      </c>
      <c r="AK1993" s="580">
        <f t="shared" si="627"/>
        <v>0.2543859649122806</v>
      </c>
      <c r="AL1993" s="578">
        <f>INDEX(ELSV!$C$3:$G$38,MATCH(AD1993,ELSV!$G$3:$G$38,0),MATCH(IF(L1993&gt;2000000,"A",IF(L1993&gt;1000000,"B",IF(L1993&gt;100000,"C","D"))),ELSV!$C$3:$F$3,0))</f>
        <v>12</v>
      </c>
      <c r="AM1993" s="591">
        <f>INDEX(ELSV!$G$3:$K$38,MATCH(AD1993,ELSV!$G$3:$G$38,0),MATCH(IF(L1993&gt;2000000,"A",IF(L1993&gt;1000000,"B",IF(L1993&gt;100000,"C","D"))),ELSV!$G$3:$K$3,0))</f>
        <v>0.95</v>
      </c>
      <c r="AN1993" s="592">
        <f t="shared" si="630"/>
        <v>1.2543859649122806</v>
      </c>
      <c r="AO1993" s="593">
        <f t="shared" si="631"/>
        <v>23641.208169766902</v>
      </c>
      <c r="AP1993" s="593">
        <f t="shared" si="632"/>
        <v>9825.8771455593687</v>
      </c>
      <c r="AQ1993" s="593">
        <f t="shared" si="633"/>
        <v>13815.331024207533</v>
      </c>
      <c r="AR1993" s="593" t="s">
        <v>6181</v>
      </c>
      <c r="AS1993">
        <f>VLOOKUP(AR1993,CF!$C$3:$D$9,2,FALSE)</f>
        <v>0.9</v>
      </c>
      <c r="AT1993" s="593">
        <f t="shared" si="634"/>
        <v>12433.79792178678</v>
      </c>
      <c r="AU1993" s="593">
        <f t="shared" si="635"/>
        <v>12433.79792178678</v>
      </c>
    </row>
    <row r="1994" spans="1:47">
      <c r="A1994" s="80" t="s">
        <v>1157</v>
      </c>
      <c r="B1994" s="189">
        <v>43000</v>
      </c>
      <c r="C1994" s="189">
        <v>43000</v>
      </c>
      <c r="D1994" t="s">
        <v>857</v>
      </c>
      <c r="E1994" s="497" t="s">
        <v>1685</v>
      </c>
      <c r="G1994" s="240" t="s">
        <v>2695</v>
      </c>
      <c r="H1994" s="63" t="s">
        <v>6185</v>
      </c>
      <c r="I1994" s="188"/>
      <c r="J1994" s="188">
        <v>15</v>
      </c>
      <c r="L1994" s="508">
        <v>18840.915314871479</v>
      </c>
      <c r="M1994" s="72">
        <v>13440.197025897389</v>
      </c>
      <c r="N1994" s="240">
        <f t="shared" si="628"/>
        <v>42979</v>
      </c>
      <c r="O1994" s="259">
        <f t="shared" si="629"/>
        <v>5</v>
      </c>
      <c r="AD1994" s="275" t="s">
        <v>5873</v>
      </c>
      <c r="AE1994">
        <f>MATCH(AD1994,'Cat-4'!$A:$A,0)</f>
        <v>722</v>
      </c>
      <c r="AF1994">
        <f>MATCH(N1994,'Cat-4'!$1:$1,0)</f>
        <v>69</v>
      </c>
      <c r="AG1994">
        <f>INDEX('Cat-4'!$1:$1048576,Working!AE1994,Working!AF1994)</f>
        <v>108.5</v>
      </c>
      <c r="AH1994">
        <f>MATCH($AH$2,'Cat-4'!$1:$1,0)</f>
        <v>127</v>
      </c>
      <c r="AI1994">
        <f>INDEX('Cat-4'!$1:$1048576,Working!AE1994,Working!AH1994)</f>
        <v>125.5</v>
      </c>
      <c r="AJ1994" s="161">
        <f t="shared" si="626"/>
        <v>1.1566820276497696</v>
      </c>
      <c r="AK1994" s="580">
        <f t="shared" si="627"/>
        <v>0.15668202764976957</v>
      </c>
      <c r="AL1994" s="578">
        <f>INDEX(ELSV!$C$3:$G$38,MATCH(AD1994,ELSV!$G$3:$G$38,0),MATCH(IF(L1994&gt;2000000,"A",IF(L1994&gt;1000000,"B",IF(L1994&gt;100000,"C","D"))),ELSV!$C$3:$F$3,0))</f>
        <v>8</v>
      </c>
      <c r="AM1994" s="591">
        <f>INDEX(ELSV!$G$3:$K$38,MATCH(AD1994,ELSV!$G$3:$G$38,0),MATCH(IF(L1994&gt;2000000,"A",IF(L1994&gt;1000000,"B",IF(L1994&gt;100000,"C","D"))),ELSV!$G$3:$K$3,0))</f>
        <v>0.95</v>
      </c>
      <c r="AN1994" s="592">
        <f t="shared" si="630"/>
        <v>1.1566820276497696</v>
      </c>
      <c r="AO1994" s="593">
        <f t="shared" si="631"/>
        <v>21792.94812918314</v>
      </c>
      <c r="AP1994" s="593">
        <f t="shared" si="632"/>
        <v>12939.56295170249</v>
      </c>
      <c r="AQ1994" s="593">
        <f t="shared" si="633"/>
        <v>8853.3851774806499</v>
      </c>
      <c r="AR1994" s="593" t="s">
        <v>6181</v>
      </c>
      <c r="AS1994">
        <f>VLOOKUP(AR1994,CF!$C$3:$D$9,2,FALSE)</f>
        <v>0.9</v>
      </c>
      <c r="AT1994" s="593">
        <f t="shared" si="634"/>
        <v>7968.0466597325849</v>
      </c>
      <c r="AU1994" s="593">
        <f t="shared" si="635"/>
        <v>7968.0466597325849</v>
      </c>
    </row>
    <row r="1995" spans="1:47">
      <c r="A1995" t="s">
        <v>513</v>
      </c>
      <c r="B1995" s="189">
        <v>42912</v>
      </c>
      <c r="C1995" s="187">
        <v>42912</v>
      </c>
      <c r="D1995" t="s">
        <v>505</v>
      </c>
      <c r="E1995" s="497" t="s">
        <v>1870</v>
      </c>
      <c r="G1995" s="240" t="s">
        <v>2695</v>
      </c>
      <c r="H1995" s="63" t="s">
        <v>6185</v>
      </c>
      <c r="I1995" s="188"/>
      <c r="J1995" s="188">
        <v>15</v>
      </c>
      <c r="L1995" s="508">
        <v>18794.020666666667</v>
      </c>
      <c r="M1995" s="72">
        <v>13119.771139360731</v>
      </c>
      <c r="N1995" s="240">
        <f t="shared" si="628"/>
        <v>42887</v>
      </c>
      <c r="O1995" s="259">
        <f t="shared" si="629"/>
        <v>5.25</v>
      </c>
      <c r="AD1995" s="275" t="s">
        <v>5873</v>
      </c>
      <c r="AE1995">
        <f>MATCH(AD1995,'Cat-4'!$A:$A,0)</f>
        <v>722</v>
      </c>
      <c r="AF1995">
        <f>MATCH(N1995,'Cat-4'!$1:$1,0)</f>
        <v>66</v>
      </c>
      <c r="AG1995">
        <f>INDEX('Cat-4'!$1:$1048576,Working!AE1995,Working!AF1995)</f>
        <v>108.5</v>
      </c>
      <c r="AH1995">
        <f>MATCH($AH$2,'Cat-4'!$1:$1,0)</f>
        <v>127</v>
      </c>
      <c r="AI1995">
        <f>INDEX('Cat-4'!$1:$1048576,Working!AE1995,Working!AH1995)</f>
        <v>125.5</v>
      </c>
      <c r="AJ1995" s="161">
        <f t="shared" si="626"/>
        <v>1.1566820276497696</v>
      </c>
      <c r="AK1995" s="580">
        <f t="shared" si="627"/>
        <v>0.15668202764976957</v>
      </c>
      <c r="AL1995" s="578">
        <f>INDEX(ELSV!$C$3:$G$38,MATCH(AD1995,ELSV!$G$3:$G$38,0),MATCH(IF(L1995&gt;2000000,"A",IF(L1995&gt;1000000,"B",IF(L1995&gt;100000,"C","D"))),ELSV!$C$3:$F$3,0))</f>
        <v>8</v>
      </c>
      <c r="AM1995" s="591">
        <f>INDEX(ELSV!$G$3:$K$38,MATCH(AD1995,ELSV!$G$3:$G$38,0),MATCH(IF(L1995&gt;2000000,"A",IF(L1995&gt;1000000,"B",IF(L1995&gt;100000,"C","D"))),ELSV!$G$3:$K$3,0))</f>
        <v>0.95</v>
      </c>
      <c r="AN1995" s="592">
        <f t="shared" si="630"/>
        <v>1.1566820276497696</v>
      </c>
      <c r="AO1995" s="593">
        <f t="shared" si="631"/>
        <v>21738.705932411674</v>
      </c>
      <c r="AP1995" s="593">
        <f t="shared" si="632"/>
        <v>13552.724479737903</v>
      </c>
      <c r="AQ1995" s="593">
        <f t="shared" si="633"/>
        <v>8185.9814526737719</v>
      </c>
      <c r="AR1995" s="593" t="s">
        <v>6181</v>
      </c>
      <c r="AS1995">
        <f>VLOOKUP(AR1995,CF!$C$3:$D$9,2,FALSE)</f>
        <v>0.9</v>
      </c>
      <c r="AT1995" s="593">
        <f t="shared" si="634"/>
        <v>7367.383307406395</v>
      </c>
      <c r="AU1995" s="593">
        <f t="shared" si="635"/>
        <v>7367.383307406395</v>
      </c>
    </row>
    <row r="1996" spans="1:47">
      <c r="A1996" s="80" t="s">
        <v>1157</v>
      </c>
      <c r="B1996" s="189">
        <v>43000</v>
      </c>
      <c r="C1996" s="189">
        <v>43000</v>
      </c>
      <c r="D1996" t="s">
        <v>857</v>
      </c>
      <c r="E1996" s="497" t="s">
        <v>1685</v>
      </c>
      <c r="G1996" s="240" t="s">
        <v>2695</v>
      </c>
      <c r="H1996" s="63" t="s">
        <v>6185</v>
      </c>
      <c r="I1996" s="188"/>
      <c r="J1996" s="188">
        <v>15</v>
      </c>
      <c r="L1996" s="508">
        <v>18765.788197793161</v>
      </c>
      <c r="M1996" s="72">
        <v>13386.604976963157</v>
      </c>
      <c r="N1996" s="240">
        <f t="shared" si="628"/>
        <v>42979</v>
      </c>
      <c r="O1996" s="259">
        <f t="shared" si="629"/>
        <v>5</v>
      </c>
      <c r="AD1996" s="275" t="s">
        <v>5873</v>
      </c>
      <c r="AE1996">
        <f>MATCH(AD1996,'Cat-4'!$A:$A,0)</f>
        <v>722</v>
      </c>
      <c r="AF1996">
        <f>MATCH(N1996,'Cat-4'!$1:$1,0)</f>
        <v>69</v>
      </c>
      <c r="AG1996">
        <f>INDEX('Cat-4'!$1:$1048576,Working!AE1996,Working!AF1996)</f>
        <v>108.5</v>
      </c>
      <c r="AH1996">
        <f>MATCH($AH$2,'Cat-4'!$1:$1,0)</f>
        <v>127</v>
      </c>
      <c r="AI1996">
        <f>INDEX('Cat-4'!$1:$1048576,Working!AE1996,Working!AH1996)</f>
        <v>125.5</v>
      </c>
      <c r="AJ1996" s="161">
        <f t="shared" si="626"/>
        <v>1.1566820276497696</v>
      </c>
      <c r="AK1996" s="580">
        <f t="shared" si="627"/>
        <v>0.15668202764976957</v>
      </c>
      <c r="AL1996" s="578">
        <f>INDEX(ELSV!$C$3:$G$38,MATCH(AD1996,ELSV!$G$3:$G$38,0),MATCH(IF(L1996&gt;2000000,"A",IF(L1996&gt;1000000,"B",IF(L1996&gt;100000,"C","D"))),ELSV!$C$3:$F$3,0))</f>
        <v>8</v>
      </c>
      <c r="AM1996" s="591">
        <f>INDEX(ELSV!$G$3:$K$38,MATCH(AD1996,ELSV!$G$3:$G$38,0),MATCH(IF(L1996&gt;2000000,"A",IF(L1996&gt;1000000,"B",IF(L1996&gt;100000,"C","D"))),ELSV!$G$3:$K$3,0))</f>
        <v>0.95</v>
      </c>
      <c r="AN1996" s="592">
        <f t="shared" si="630"/>
        <v>1.1566820276497696</v>
      </c>
      <c r="AO1996" s="593">
        <f t="shared" si="631"/>
        <v>21706.049943069509</v>
      </c>
      <c r="AP1996" s="593">
        <f t="shared" si="632"/>
        <v>12887.96715369752</v>
      </c>
      <c r="AQ1996" s="593">
        <f t="shared" si="633"/>
        <v>8818.0827893719888</v>
      </c>
      <c r="AR1996" s="593" t="s">
        <v>6181</v>
      </c>
      <c r="AS1996">
        <f>VLOOKUP(AR1996,CF!$C$3:$D$9,2,FALSE)</f>
        <v>0.9</v>
      </c>
      <c r="AT1996" s="593">
        <f t="shared" si="634"/>
        <v>7936.2745104347905</v>
      </c>
      <c r="AU1996" s="593">
        <f t="shared" si="635"/>
        <v>7936.2745104347905</v>
      </c>
    </row>
    <row r="1997" spans="1:47">
      <c r="A1997" s="80" t="s">
        <v>1157</v>
      </c>
      <c r="B1997" s="189">
        <v>43000</v>
      </c>
      <c r="C1997" s="189">
        <v>43000</v>
      </c>
      <c r="D1997" t="s">
        <v>857</v>
      </c>
      <c r="E1997" s="497" t="s">
        <v>1685</v>
      </c>
      <c r="G1997" s="240" t="s">
        <v>2695</v>
      </c>
      <c r="H1997" s="63" t="s">
        <v>6185</v>
      </c>
      <c r="I1997" s="188"/>
      <c r="J1997" s="188">
        <v>15</v>
      </c>
      <c r="L1997" s="508">
        <v>18761.570207979054</v>
      </c>
      <c r="M1997" s="72">
        <v>13383.596067193785</v>
      </c>
      <c r="N1997" s="240">
        <f t="shared" si="628"/>
        <v>42979</v>
      </c>
      <c r="O1997" s="259">
        <f t="shared" si="629"/>
        <v>5</v>
      </c>
      <c r="AD1997" s="275" t="s">
        <v>5873</v>
      </c>
      <c r="AE1997">
        <f>MATCH(AD1997,'Cat-4'!$A:$A,0)</f>
        <v>722</v>
      </c>
      <c r="AF1997">
        <f>MATCH(N1997,'Cat-4'!$1:$1,0)</f>
        <v>69</v>
      </c>
      <c r="AG1997">
        <f>INDEX('Cat-4'!$1:$1048576,Working!AE1997,Working!AF1997)</f>
        <v>108.5</v>
      </c>
      <c r="AH1997">
        <f>MATCH($AH$2,'Cat-4'!$1:$1,0)</f>
        <v>127</v>
      </c>
      <c r="AI1997">
        <f>INDEX('Cat-4'!$1:$1048576,Working!AE1997,Working!AH1997)</f>
        <v>125.5</v>
      </c>
      <c r="AJ1997" s="161">
        <f t="shared" si="626"/>
        <v>1.1566820276497696</v>
      </c>
      <c r="AK1997" s="580">
        <f t="shared" si="627"/>
        <v>0.15668202764976957</v>
      </c>
      <c r="AL1997" s="578">
        <f>INDEX(ELSV!$C$3:$G$38,MATCH(AD1997,ELSV!$G$3:$G$38,0),MATCH(IF(L1997&gt;2000000,"A",IF(L1997&gt;1000000,"B",IF(L1997&gt;100000,"C","D"))),ELSV!$C$3:$F$3,0))</f>
        <v>8</v>
      </c>
      <c r="AM1997" s="591">
        <f>INDEX(ELSV!$G$3:$K$38,MATCH(AD1997,ELSV!$G$3:$G$38,0),MATCH(IF(L1997&gt;2000000,"A",IF(L1997&gt;1000000,"B",IF(L1997&gt;100000,"C","D"))),ELSV!$G$3:$K$3,0))</f>
        <v>0.95</v>
      </c>
      <c r="AN1997" s="592">
        <f t="shared" si="630"/>
        <v>1.1566820276497696</v>
      </c>
      <c r="AO1997" s="593">
        <f t="shared" si="631"/>
        <v>21701.171070058721</v>
      </c>
      <c r="AP1997" s="593">
        <f t="shared" si="632"/>
        <v>12885.070322847365</v>
      </c>
      <c r="AQ1997" s="593">
        <f t="shared" si="633"/>
        <v>8816.1007472113561</v>
      </c>
      <c r="AR1997" s="593" t="s">
        <v>6181</v>
      </c>
      <c r="AS1997">
        <f>VLOOKUP(AR1997,CF!$C$3:$D$9,2,FALSE)</f>
        <v>0.9</v>
      </c>
      <c r="AT1997" s="593">
        <f t="shared" si="634"/>
        <v>7934.4906724902203</v>
      </c>
      <c r="AU1997" s="593">
        <f t="shared" si="635"/>
        <v>7934.4906724902203</v>
      </c>
    </row>
    <row r="1998" spans="1:47">
      <c r="A1998" s="80" t="s">
        <v>1157</v>
      </c>
      <c r="B1998" s="189">
        <v>43000</v>
      </c>
      <c r="C1998" s="189">
        <v>43000</v>
      </c>
      <c r="D1998" t="s">
        <v>857</v>
      </c>
      <c r="E1998" s="497" t="s">
        <v>1685</v>
      </c>
      <c r="G1998" s="240" t="s">
        <v>2695</v>
      </c>
      <c r="H1998" s="63" t="s">
        <v>6185</v>
      </c>
      <c r="I1998" s="188"/>
      <c r="J1998" s="188">
        <v>15</v>
      </c>
      <c r="L1998" s="508">
        <v>18761.570207979054</v>
      </c>
      <c r="M1998" s="72">
        <v>13383.596067193785</v>
      </c>
      <c r="N1998" s="240">
        <f t="shared" si="628"/>
        <v>42979</v>
      </c>
      <c r="O1998" s="259">
        <f t="shared" si="629"/>
        <v>5</v>
      </c>
      <c r="AD1998" s="275" t="s">
        <v>5873</v>
      </c>
      <c r="AE1998">
        <f>MATCH(AD1998,'Cat-4'!$A:$A,0)</f>
        <v>722</v>
      </c>
      <c r="AF1998">
        <f>MATCH(N1998,'Cat-4'!$1:$1,0)</f>
        <v>69</v>
      </c>
      <c r="AG1998">
        <f>INDEX('Cat-4'!$1:$1048576,Working!AE1998,Working!AF1998)</f>
        <v>108.5</v>
      </c>
      <c r="AH1998">
        <f>MATCH($AH$2,'Cat-4'!$1:$1,0)</f>
        <v>127</v>
      </c>
      <c r="AI1998">
        <f>INDEX('Cat-4'!$1:$1048576,Working!AE1998,Working!AH1998)</f>
        <v>125.5</v>
      </c>
      <c r="AJ1998" s="161">
        <f t="shared" si="626"/>
        <v>1.1566820276497696</v>
      </c>
      <c r="AK1998" s="580">
        <f t="shared" si="627"/>
        <v>0.15668202764976957</v>
      </c>
      <c r="AL1998" s="578">
        <f>INDEX(ELSV!$C$3:$G$38,MATCH(AD1998,ELSV!$G$3:$G$38,0),MATCH(IF(L1998&gt;2000000,"A",IF(L1998&gt;1000000,"B",IF(L1998&gt;100000,"C","D"))),ELSV!$C$3:$F$3,0))</f>
        <v>8</v>
      </c>
      <c r="AM1998" s="591">
        <f>INDEX(ELSV!$G$3:$K$38,MATCH(AD1998,ELSV!$G$3:$G$38,0),MATCH(IF(L1998&gt;2000000,"A",IF(L1998&gt;1000000,"B",IF(L1998&gt;100000,"C","D"))),ELSV!$G$3:$K$3,0))</f>
        <v>0.95</v>
      </c>
      <c r="AN1998" s="592">
        <f t="shared" si="630"/>
        <v>1.1566820276497696</v>
      </c>
      <c r="AO1998" s="593">
        <f t="shared" si="631"/>
        <v>21701.171070058721</v>
      </c>
      <c r="AP1998" s="593">
        <f t="shared" si="632"/>
        <v>12885.070322847365</v>
      </c>
      <c r="AQ1998" s="593">
        <f t="shared" si="633"/>
        <v>8816.1007472113561</v>
      </c>
      <c r="AR1998" s="593" t="s">
        <v>6181</v>
      </c>
      <c r="AS1998">
        <f>VLOOKUP(AR1998,CF!$C$3:$D$9,2,FALSE)</f>
        <v>0.9</v>
      </c>
      <c r="AT1998" s="593">
        <f t="shared" si="634"/>
        <v>7934.4906724902203</v>
      </c>
      <c r="AU1998" s="593">
        <f t="shared" si="635"/>
        <v>7934.4906724902203</v>
      </c>
    </row>
    <row r="1999" spans="1:47">
      <c r="A1999" s="80" t="s">
        <v>1157</v>
      </c>
      <c r="B1999" s="189">
        <v>43000</v>
      </c>
      <c r="C1999" s="189">
        <v>43000</v>
      </c>
      <c r="D1999" t="s">
        <v>857</v>
      </c>
      <c r="E1999" s="497" t="s">
        <v>1685</v>
      </c>
      <c r="G1999" s="240" t="s">
        <v>2695</v>
      </c>
      <c r="H1999" s="63" t="s">
        <v>6185</v>
      </c>
      <c r="I1999" s="188"/>
      <c r="J1999" s="188">
        <v>15</v>
      </c>
      <c r="L1999" s="508">
        <v>18744.603041470426</v>
      </c>
      <c r="M1999" s="72">
        <v>13371.492511870909</v>
      </c>
      <c r="N1999" s="240">
        <f t="shared" si="628"/>
        <v>42979</v>
      </c>
      <c r="O1999" s="259">
        <f t="shared" si="629"/>
        <v>5</v>
      </c>
      <c r="AD1999" s="275" t="s">
        <v>5873</v>
      </c>
      <c r="AE1999">
        <f>MATCH(AD1999,'Cat-4'!$A:$A,0)</f>
        <v>722</v>
      </c>
      <c r="AF1999">
        <f>MATCH(N1999,'Cat-4'!$1:$1,0)</f>
        <v>69</v>
      </c>
      <c r="AG1999">
        <f>INDEX('Cat-4'!$1:$1048576,Working!AE1999,Working!AF1999)</f>
        <v>108.5</v>
      </c>
      <c r="AH1999">
        <f>MATCH($AH$2,'Cat-4'!$1:$1,0)</f>
        <v>127</v>
      </c>
      <c r="AI1999">
        <f>INDEX('Cat-4'!$1:$1048576,Working!AE1999,Working!AH1999)</f>
        <v>125.5</v>
      </c>
      <c r="AJ1999" s="161">
        <f t="shared" si="626"/>
        <v>1.1566820276497696</v>
      </c>
      <c r="AK1999" s="580">
        <f t="shared" si="627"/>
        <v>0.15668202764976957</v>
      </c>
      <c r="AL1999" s="578">
        <f>INDEX(ELSV!$C$3:$G$38,MATCH(AD1999,ELSV!$G$3:$G$38,0),MATCH(IF(L1999&gt;2000000,"A",IF(L1999&gt;1000000,"B",IF(L1999&gt;100000,"C","D"))),ELSV!$C$3:$F$3,0))</f>
        <v>8</v>
      </c>
      <c r="AM1999" s="591">
        <f>INDEX(ELSV!$G$3:$K$38,MATCH(AD1999,ELSV!$G$3:$G$38,0),MATCH(IF(L1999&gt;2000000,"A",IF(L1999&gt;1000000,"B",IF(L1999&gt;100000,"C","D"))),ELSV!$G$3:$K$3,0))</f>
        <v>0.95</v>
      </c>
      <c r="AN1999" s="592">
        <f t="shared" si="630"/>
        <v>1.1566820276497696</v>
      </c>
      <c r="AO1999" s="593">
        <f t="shared" si="631"/>
        <v>21681.545453498049</v>
      </c>
      <c r="AP1999" s="593">
        <f t="shared" si="632"/>
        <v>12873.417613014466</v>
      </c>
      <c r="AQ1999" s="593">
        <f t="shared" si="633"/>
        <v>8808.127840483583</v>
      </c>
      <c r="AR1999" s="593" t="s">
        <v>6181</v>
      </c>
      <c r="AS1999">
        <f>VLOOKUP(AR1999,CF!$C$3:$D$9,2,FALSE)</f>
        <v>0.9</v>
      </c>
      <c r="AT1999" s="593">
        <f t="shared" si="634"/>
        <v>7927.3150564352245</v>
      </c>
      <c r="AU1999" s="593">
        <f t="shared" si="635"/>
        <v>7927.3150564352245</v>
      </c>
    </row>
    <row r="2000" spans="1:47">
      <c r="A2000" s="80" t="s">
        <v>1157</v>
      </c>
      <c r="B2000" s="189">
        <v>43000</v>
      </c>
      <c r="C2000" s="189">
        <v>43000</v>
      </c>
      <c r="D2000" t="s">
        <v>857</v>
      </c>
      <c r="E2000" s="497" t="s">
        <v>1685</v>
      </c>
      <c r="G2000" s="240" t="s">
        <v>2695</v>
      </c>
      <c r="H2000" s="63" t="s">
        <v>6185</v>
      </c>
      <c r="I2000" s="188"/>
      <c r="J2000" s="188">
        <v>15</v>
      </c>
      <c r="L2000" s="508">
        <v>18725.074315026101</v>
      </c>
      <c r="M2000" s="72">
        <v>13357.561663677488</v>
      </c>
      <c r="N2000" s="240">
        <f t="shared" si="628"/>
        <v>42979</v>
      </c>
      <c r="O2000" s="259">
        <f t="shared" si="629"/>
        <v>5</v>
      </c>
      <c r="AD2000" s="275" t="s">
        <v>5873</v>
      </c>
      <c r="AE2000">
        <f>MATCH(AD2000,'Cat-4'!$A:$A,0)</f>
        <v>722</v>
      </c>
      <c r="AF2000">
        <f>MATCH(N2000,'Cat-4'!$1:$1,0)</f>
        <v>69</v>
      </c>
      <c r="AG2000">
        <f>INDEX('Cat-4'!$1:$1048576,Working!AE2000,Working!AF2000)</f>
        <v>108.5</v>
      </c>
      <c r="AH2000">
        <f>MATCH($AH$2,'Cat-4'!$1:$1,0)</f>
        <v>127</v>
      </c>
      <c r="AI2000">
        <f>INDEX('Cat-4'!$1:$1048576,Working!AE2000,Working!AH2000)</f>
        <v>125.5</v>
      </c>
      <c r="AJ2000" s="161">
        <f t="shared" si="626"/>
        <v>1.1566820276497696</v>
      </c>
      <c r="AK2000" s="580">
        <f t="shared" si="627"/>
        <v>0.15668202764976957</v>
      </c>
      <c r="AL2000" s="578">
        <f>INDEX(ELSV!$C$3:$G$38,MATCH(AD2000,ELSV!$G$3:$G$38,0),MATCH(IF(L2000&gt;2000000,"A",IF(L2000&gt;1000000,"B",IF(L2000&gt;100000,"C","D"))),ELSV!$C$3:$F$3,0))</f>
        <v>8</v>
      </c>
      <c r="AM2000" s="591">
        <f>INDEX(ELSV!$G$3:$K$38,MATCH(AD2000,ELSV!$G$3:$G$38,0),MATCH(IF(L2000&gt;2000000,"A",IF(L2000&gt;1000000,"B",IF(L2000&gt;100000,"C","D"))),ELSV!$G$3:$K$3,0))</f>
        <v>0.95</v>
      </c>
      <c r="AN2000" s="592">
        <f t="shared" si="630"/>
        <v>1.1566820276497696</v>
      </c>
      <c r="AO2000" s="593">
        <f t="shared" si="631"/>
        <v>21658.956926597009</v>
      </c>
      <c r="AP2000" s="593">
        <f t="shared" si="632"/>
        <v>12860.005675166974</v>
      </c>
      <c r="AQ2000" s="593">
        <f t="shared" si="633"/>
        <v>8798.951251430035</v>
      </c>
      <c r="AR2000" s="593" t="s">
        <v>6181</v>
      </c>
      <c r="AS2000">
        <f>VLOOKUP(AR2000,CF!$C$3:$D$9,2,FALSE)</f>
        <v>0.9</v>
      </c>
      <c r="AT2000" s="593">
        <f t="shared" si="634"/>
        <v>7919.0561262870315</v>
      </c>
      <c r="AU2000" s="593">
        <f t="shared" si="635"/>
        <v>7919.0561262870315</v>
      </c>
    </row>
    <row r="2001" spans="1:47">
      <c r="A2001" s="80" t="s">
        <v>1157</v>
      </c>
      <c r="B2001" s="189">
        <v>43000</v>
      </c>
      <c r="C2001" s="189">
        <v>43000</v>
      </c>
      <c r="D2001" t="s">
        <v>857</v>
      </c>
      <c r="E2001" s="497" t="s">
        <v>1685</v>
      </c>
      <c r="G2001" s="240" t="s">
        <v>2695</v>
      </c>
      <c r="H2001" s="63" t="s">
        <v>6185</v>
      </c>
      <c r="I2001" s="188"/>
      <c r="J2001" s="188">
        <v>15</v>
      </c>
      <c r="L2001" s="508">
        <v>18711.750589011066</v>
      </c>
      <c r="M2001" s="72">
        <v>13348.057162448727</v>
      </c>
      <c r="N2001" s="240">
        <f t="shared" si="628"/>
        <v>42979</v>
      </c>
      <c r="O2001" s="259">
        <f t="shared" si="629"/>
        <v>5</v>
      </c>
      <c r="AD2001" s="275" t="s">
        <v>5873</v>
      </c>
      <c r="AE2001">
        <f>MATCH(AD2001,'Cat-4'!$A:$A,0)</f>
        <v>722</v>
      </c>
      <c r="AF2001">
        <f>MATCH(N2001,'Cat-4'!$1:$1,0)</f>
        <v>69</v>
      </c>
      <c r="AG2001">
        <f>INDEX('Cat-4'!$1:$1048576,Working!AE2001,Working!AF2001)</f>
        <v>108.5</v>
      </c>
      <c r="AH2001">
        <f>MATCH($AH$2,'Cat-4'!$1:$1,0)</f>
        <v>127</v>
      </c>
      <c r="AI2001">
        <f>INDEX('Cat-4'!$1:$1048576,Working!AE2001,Working!AH2001)</f>
        <v>125.5</v>
      </c>
      <c r="AJ2001" s="161">
        <f t="shared" si="626"/>
        <v>1.1566820276497696</v>
      </c>
      <c r="AK2001" s="580">
        <f t="shared" si="627"/>
        <v>0.15668202764976957</v>
      </c>
      <c r="AL2001" s="578">
        <f>INDEX(ELSV!$C$3:$G$38,MATCH(AD2001,ELSV!$G$3:$G$38,0),MATCH(IF(L2001&gt;2000000,"A",IF(L2001&gt;1000000,"B",IF(L2001&gt;100000,"C","D"))),ELSV!$C$3:$F$3,0))</f>
        <v>8</v>
      </c>
      <c r="AM2001" s="591">
        <f>INDEX(ELSV!$G$3:$K$38,MATCH(AD2001,ELSV!$G$3:$G$38,0),MATCH(IF(L2001&gt;2000000,"A",IF(L2001&gt;1000000,"B",IF(L2001&gt;100000,"C","D"))),ELSV!$G$3:$K$3,0))</f>
        <v>0.95</v>
      </c>
      <c r="AN2001" s="592">
        <f t="shared" si="630"/>
        <v>1.1566820276497696</v>
      </c>
      <c r="AO2001" s="593">
        <f t="shared" si="631"/>
        <v>21643.54561217409</v>
      </c>
      <c r="AP2001" s="593">
        <f t="shared" si="632"/>
        <v>12850.855207228364</v>
      </c>
      <c r="AQ2001" s="593">
        <f t="shared" si="633"/>
        <v>8792.6904049457262</v>
      </c>
      <c r="AR2001" s="593" t="s">
        <v>6181</v>
      </c>
      <c r="AS2001">
        <f>VLOOKUP(AR2001,CF!$C$3:$D$9,2,FALSE)</f>
        <v>0.9</v>
      </c>
      <c r="AT2001" s="593">
        <f t="shared" si="634"/>
        <v>7913.4213644511537</v>
      </c>
      <c r="AU2001" s="593">
        <f t="shared" si="635"/>
        <v>7913.4213644511537</v>
      </c>
    </row>
    <row r="2002" spans="1:47" hidden="1">
      <c r="B2002" s="317">
        <v>220</v>
      </c>
      <c r="C2002" s="335">
        <v>43704</v>
      </c>
      <c r="D2002" s="341" t="s">
        <v>830</v>
      </c>
      <c r="E2002" s="355" t="s">
        <v>1037</v>
      </c>
      <c r="F2002" s="324"/>
      <c r="G2002" t="s">
        <v>2681</v>
      </c>
      <c r="H2002" s="6" t="s">
        <v>2682</v>
      </c>
      <c r="I2002" s="195"/>
      <c r="J2002" s="314"/>
      <c r="L2002" s="508">
        <v>18700</v>
      </c>
      <c r="M2002" s="72">
        <v>17292</v>
      </c>
      <c r="N2002" s="240">
        <f t="shared" si="628"/>
        <v>43678</v>
      </c>
      <c r="O2002" s="259">
        <f t="shared" si="629"/>
        <v>3.0833333333333335</v>
      </c>
      <c r="AD2002" s="275" t="s">
        <v>5873</v>
      </c>
      <c r="AE2002">
        <f>MATCH(AD2002,'Cat-4'!$A:$A,0)</f>
        <v>722</v>
      </c>
      <c r="AF2002">
        <f>MATCH(N2002,'Cat-4'!$1:$1,0)</f>
        <v>92</v>
      </c>
      <c r="AG2002">
        <f>INDEX('Cat-4'!$1:$1048576,Working!AE2002,Working!AF2002)</f>
        <v>113.6</v>
      </c>
      <c r="AH2002">
        <f>MATCH($AH$2,'Cat-4'!$1:$1,0)</f>
        <v>127</v>
      </c>
      <c r="AI2002">
        <f>INDEX('Cat-4'!$1:$1048576,Working!AE2002,Working!AH2002)</f>
        <v>125.5</v>
      </c>
      <c r="AJ2002" s="161">
        <f t="shared" si="626"/>
        <v>1.1047535211267607</v>
      </c>
      <c r="AK2002" s="580">
        <f t="shared" si="627"/>
        <v>0.10475352112676073</v>
      </c>
      <c r="AL2002" s="578">
        <f>INDEX(ELSV!$C$3:$G$38,MATCH(AD2002,ELSV!$G$3:$G$38,0),MATCH(IF(L2002&gt;2000000,"A",IF(L2002&gt;1000000,"B",IF(L2002&gt;100000,"C","D"))),ELSV!$C$3:$F$3,0))</f>
        <v>8</v>
      </c>
      <c r="AM2002" s="591">
        <f>INDEX(ELSV!$G$3:$K$38,MATCH(AD2002,ELSV!$G$3:$G$38,0),MATCH(IF(L2002&gt;2000000,"A",IF(L2002&gt;1000000,"B",IF(L2002&gt;100000,"C","D"))),ELSV!$G$3:$K$3,0))</f>
        <v>0.95</v>
      </c>
      <c r="AN2002" s="592">
        <f t="shared" si="630"/>
        <v>1.1047535211267607</v>
      </c>
      <c r="AO2002" s="593">
        <f t="shared" si="631"/>
        <v>20658.890845070426</v>
      </c>
      <c r="AP2002" s="593">
        <f t="shared" si="632"/>
        <v>7564.1668042106821</v>
      </c>
      <c r="AQ2002" s="593">
        <f t="shared" si="633"/>
        <v>13094.724040859743</v>
      </c>
      <c r="AR2002" s="593" t="s">
        <v>6217</v>
      </c>
      <c r="AS2002">
        <f>VLOOKUP(AR2002,CF!$C$3:$D$9,2,FALSE)</f>
        <v>0.8</v>
      </c>
      <c r="AT2002" s="593">
        <f t="shared" si="634"/>
        <v>10475.779232687795</v>
      </c>
      <c r="AU2002" s="593">
        <f t="shared" si="635"/>
        <v>10475.779232687795</v>
      </c>
    </row>
    <row r="2003" spans="1:47">
      <c r="A2003" s="80" t="s">
        <v>1157</v>
      </c>
      <c r="B2003" s="189">
        <v>43000</v>
      </c>
      <c r="C2003" s="189">
        <v>43000</v>
      </c>
      <c r="D2003" t="s">
        <v>857</v>
      </c>
      <c r="E2003" s="497" t="s">
        <v>1685</v>
      </c>
      <c r="G2003" s="240" t="s">
        <v>2695</v>
      </c>
      <c r="H2003" s="63" t="s">
        <v>6185</v>
      </c>
      <c r="I2003" s="188"/>
      <c r="J2003" s="188">
        <v>15</v>
      </c>
      <c r="L2003" s="508">
        <v>18677.998075399046</v>
      </c>
      <c r="M2003" s="72">
        <v>13323.979752966041</v>
      </c>
      <c r="N2003" s="240">
        <f t="shared" si="628"/>
        <v>42979</v>
      </c>
      <c r="O2003" s="259">
        <f t="shared" si="629"/>
        <v>5</v>
      </c>
      <c r="AD2003" s="275" t="s">
        <v>5873</v>
      </c>
      <c r="AE2003">
        <f>MATCH(AD2003,'Cat-4'!$A:$A,0)</f>
        <v>722</v>
      </c>
      <c r="AF2003">
        <f>MATCH(N2003,'Cat-4'!$1:$1,0)</f>
        <v>69</v>
      </c>
      <c r="AG2003">
        <f>INDEX('Cat-4'!$1:$1048576,Working!AE2003,Working!AF2003)</f>
        <v>108.5</v>
      </c>
      <c r="AH2003">
        <f>MATCH($AH$2,'Cat-4'!$1:$1,0)</f>
        <v>127</v>
      </c>
      <c r="AI2003">
        <f>INDEX('Cat-4'!$1:$1048576,Working!AE2003,Working!AH2003)</f>
        <v>125.5</v>
      </c>
      <c r="AJ2003" s="161">
        <f t="shared" si="626"/>
        <v>1.1566820276497696</v>
      </c>
      <c r="AK2003" s="580">
        <f t="shared" si="627"/>
        <v>0.15668202764976957</v>
      </c>
      <c r="AL2003" s="578">
        <f>INDEX(ELSV!$C$3:$G$38,MATCH(AD2003,ELSV!$G$3:$G$38,0),MATCH(IF(L2003&gt;2000000,"A",IF(L2003&gt;1000000,"B",IF(L2003&gt;100000,"C","D"))),ELSV!$C$3:$F$3,0))</f>
        <v>8</v>
      </c>
      <c r="AM2003" s="591">
        <f>INDEX(ELSV!$G$3:$K$38,MATCH(AD2003,ELSV!$G$3:$G$38,0),MATCH(IF(L2003&gt;2000000,"A",IF(L2003&gt;1000000,"B",IF(L2003&gt;100000,"C","D"))),ELSV!$G$3:$K$3,0))</f>
        <v>0.95</v>
      </c>
      <c r="AN2003" s="592">
        <f t="shared" si="630"/>
        <v>1.1566820276497696</v>
      </c>
      <c r="AO2003" s="593">
        <f t="shared" si="631"/>
        <v>21604.50468629106</v>
      </c>
      <c r="AP2003" s="593">
        <f t="shared" si="632"/>
        <v>12827.674657485315</v>
      </c>
      <c r="AQ2003" s="593">
        <f t="shared" si="633"/>
        <v>8776.8300288057453</v>
      </c>
      <c r="AR2003" s="593" t="s">
        <v>6181</v>
      </c>
      <c r="AS2003">
        <f>VLOOKUP(AR2003,CF!$C$3:$D$9,2,FALSE)</f>
        <v>0.9</v>
      </c>
      <c r="AT2003" s="593">
        <f t="shared" si="634"/>
        <v>7899.147025925171</v>
      </c>
      <c r="AU2003" s="593">
        <f t="shared" si="635"/>
        <v>7899.147025925171</v>
      </c>
    </row>
    <row r="2004" spans="1:47">
      <c r="A2004" s="80" t="s">
        <v>1157</v>
      </c>
      <c r="B2004" s="189">
        <v>43000</v>
      </c>
      <c r="C2004" s="189">
        <v>43000</v>
      </c>
      <c r="D2004" t="s">
        <v>857</v>
      </c>
      <c r="E2004" s="497" t="s">
        <v>1685</v>
      </c>
      <c r="G2004" s="240" t="s">
        <v>2695</v>
      </c>
      <c r="H2004" s="63" t="s">
        <v>6185</v>
      </c>
      <c r="I2004" s="188"/>
      <c r="J2004" s="188">
        <v>15</v>
      </c>
      <c r="L2004" s="508">
        <v>18677.998075399046</v>
      </c>
      <c r="M2004" s="72">
        <v>13323.979752966041</v>
      </c>
      <c r="N2004" s="240">
        <f t="shared" si="628"/>
        <v>42979</v>
      </c>
      <c r="O2004" s="259">
        <f t="shared" si="629"/>
        <v>5</v>
      </c>
      <c r="AD2004" s="275" t="s">
        <v>5873</v>
      </c>
      <c r="AE2004">
        <f>MATCH(AD2004,'Cat-4'!$A:$A,0)</f>
        <v>722</v>
      </c>
      <c r="AF2004">
        <f>MATCH(N2004,'Cat-4'!$1:$1,0)</f>
        <v>69</v>
      </c>
      <c r="AG2004">
        <f>INDEX('Cat-4'!$1:$1048576,Working!AE2004,Working!AF2004)</f>
        <v>108.5</v>
      </c>
      <c r="AH2004">
        <f>MATCH($AH$2,'Cat-4'!$1:$1,0)</f>
        <v>127</v>
      </c>
      <c r="AI2004">
        <f>INDEX('Cat-4'!$1:$1048576,Working!AE2004,Working!AH2004)</f>
        <v>125.5</v>
      </c>
      <c r="AJ2004" s="161">
        <f t="shared" si="626"/>
        <v>1.1566820276497696</v>
      </c>
      <c r="AK2004" s="580">
        <f t="shared" si="627"/>
        <v>0.15668202764976957</v>
      </c>
      <c r="AL2004" s="578">
        <f>INDEX(ELSV!$C$3:$G$38,MATCH(AD2004,ELSV!$G$3:$G$38,0),MATCH(IF(L2004&gt;2000000,"A",IF(L2004&gt;1000000,"B",IF(L2004&gt;100000,"C","D"))),ELSV!$C$3:$F$3,0))</f>
        <v>8</v>
      </c>
      <c r="AM2004" s="591">
        <f>INDEX(ELSV!$G$3:$K$38,MATCH(AD2004,ELSV!$G$3:$G$38,0),MATCH(IF(L2004&gt;2000000,"A",IF(L2004&gt;1000000,"B",IF(L2004&gt;100000,"C","D"))),ELSV!$G$3:$K$3,0))</f>
        <v>0.95</v>
      </c>
      <c r="AN2004" s="592">
        <f t="shared" si="630"/>
        <v>1.1566820276497696</v>
      </c>
      <c r="AO2004" s="593">
        <f t="shared" si="631"/>
        <v>21604.50468629106</v>
      </c>
      <c r="AP2004" s="593">
        <f t="shared" si="632"/>
        <v>12827.674657485315</v>
      </c>
      <c r="AQ2004" s="593">
        <f t="shared" si="633"/>
        <v>8776.8300288057453</v>
      </c>
      <c r="AR2004" s="593" t="s">
        <v>6181</v>
      </c>
      <c r="AS2004">
        <f>VLOOKUP(AR2004,CF!$C$3:$D$9,2,FALSE)</f>
        <v>0.9</v>
      </c>
      <c r="AT2004" s="593">
        <f t="shared" si="634"/>
        <v>7899.147025925171</v>
      </c>
      <c r="AU2004" s="593">
        <f t="shared" si="635"/>
        <v>7899.147025925171</v>
      </c>
    </row>
    <row r="2005" spans="1:47" hidden="1">
      <c r="A2005" s="283" t="s">
        <v>1038</v>
      </c>
      <c r="B2005" s="313">
        <v>42805</v>
      </c>
      <c r="C2005" s="313">
        <v>42825</v>
      </c>
      <c r="D2005" s="342" t="s">
        <v>15</v>
      </c>
      <c r="E2005" s="1" t="s">
        <v>1039</v>
      </c>
      <c r="F2005" s="367"/>
      <c r="G2005" s="240" t="s">
        <v>583</v>
      </c>
      <c r="H2005" s="63" t="s">
        <v>1215</v>
      </c>
      <c r="I2005" s="378"/>
      <c r="J2005" s="368"/>
      <c r="K2005" s="393"/>
      <c r="L2005" s="495">
        <v>18677</v>
      </c>
      <c r="M2005" s="395">
        <v>6841.0300703393914</v>
      </c>
      <c r="N2005" s="240">
        <f t="shared" si="628"/>
        <v>42795</v>
      </c>
      <c r="O2005" s="259">
        <f t="shared" si="629"/>
        <v>5.5</v>
      </c>
      <c r="AD2005" s="275" t="s">
        <v>5873</v>
      </c>
      <c r="AE2005">
        <f>MATCH(AD2005,'Cat-4'!$A:$A,0)</f>
        <v>722</v>
      </c>
      <c r="AF2005">
        <f>MATCH(N2005,'Cat-4'!$1:$1,0)</f>
        <v>63</v>
      </c>
      <c r="AG2005">
        <f>INDEX('Cat-4'!$1:$1048576,Working!AE2005,Working!AF2005)</f>
        <v>108.3</v>
      </c>
      <c r="AH2005">
        <f>MATCH($AH$2,'Cat-4'!$1:$1,0)</f>
        <v>127</v>
      </c>
      <c r="AI2005">
        <f>INDEX('Cat-4'!$1:$1048576,Working!AE2005,Working!AH2005)</f>
        <v>125.5</v>
      </c>
      <c r="AJ2005" s="161">
        <f t="shared" si="626"/>
        <v>1.1588180978762697</v>
      </c>
      <c r="AK2005" s="580">
        <f t="shared" si="627"/>
        <v>0.15881809787626966</v>
      </c>
      <c r="AL2005" s="578">
        <f>INDEX(ELSV!$C$3:$G$38,MATCH(AD2005,ELSV!$G$3:$G$38,0),MATCH(IF(L2005&gt;2000000,"A",IF(L2005&gt;1000000,"B",IF(L2005&gt;100000,"C","D"))),ELSV!$C$3:$F$3,0))</f>
        <v>8</v>
      </c>
      <c r="AM2005" s="591">
        <f>INDEX(ELSV!$G$3:$K$38,MATCH(AD2005,ELSV!$G$3:$G$38,0),MATCH(IF(L2005&gt;2000000,"A",IF(L2005&gt;1000000,"B",IF(L2005&gt;100000,"C","D"))),ELSV!$G$3:$K$3,0))</f>
        <v>0.95</v>
      </c>
      <c r="AN2005" s="592">
        <f t="shared" si="630"/>
        <v>1.1588180978762697</v>
      </c>
      <c r="AO2005" s="593">
        <f t="shared" si="631"/>
        <v>21643.245614035088</v>
      </c>
      <c r="AP2005" s="593">
        <f t="shared" si="632"/>
        <v>14135.744791666666</v>
      </c>
      <c r="AQ2005" s="593">
        <f t="shared" si="633"/>
        <v>7507.5008223684217</v>
      </c>
      <c r="AR2005" s="593" t="s">
        <v>6217</v>
      </c>
      <c r="AS2005">
        <f>VLOOKUP(AR2005,CF!$C$3:$D$9,2,FALSE)</f>
        <v>0.8</v>
      </c>
      <c r="AT2005" s="593">
        <f t="shared" si="634"/>
        <v>6006.0006578947377</v>
      </c>
      <c r="AU2005" s="593">
        <f t="shared" si="635"/>
        <v>6006.0006578947377</v>
      </c>
    </row>
    <row r="2006" spans="1:47">
      <c r="A2006" t="s">
        <v>513</v>
      </c>
      <c r="B2006" s="189">
        <v>42912</v>
      </c>
      <c r="C2006" s="187">
        <v>42912</v>
      </c>
      <c r="D2006" t="s">
        <v>505</v>
      </c>
      <c r="E2006" s="497" t="s">
        <v>2336</v>
      </c>
      <c r="G2006" s="240" t="s">
        <v>2695</v>
      </c>
      <c r="H2006" s="63" t="s">
        <v>6185</v>
      </c>
      <c r="I2006" s="188"/>
      <c r="J2006" s="188">
        <v>15</v>
      </c>
      <c r="L2006" s="508">
        <v>18621.529333333336</v>
      </c>
      <c r="M2006" s="72">
        <v>12999.358011324202</v>
      </c>
      <c r="N2006" s="240">
        <f t="shared" si="628"/>
        <v>42887</v>
      </c>
      <c r="O2006" s="259">
        <f t="shared" si="629"/>
        <v>5.25</v>
      </c>
      <c r="AD2006" s="275" t="s">
        <v>5879</v>
      </c>
      <c r="AE2006">
        <f>MATCH(AD2006,'Cat-4'!$A:$A,0)</f>
        <v>725</v>
      </c>
      <c r="AF2006">
        <f>MATCH(N2006,'Cat-4'!$1:$1,0)</f>
        <v>66</v>
      </c>
      <c r="AG2006">
        <f>INDEX('Cat-4'!$1:$1048576,Working!AE2006,Working!AF2006)</f>
        <v>103</v>
      </c>
      <c r="AH2006">
        <f>MATCH($AH$2,'Cat-4'!$1:$1,0)</f>
        <v>127</v>
      </c>
      <c r="AI2006">
        <f>INDEX('Cat-4'!$1:$1048576,Working!AE2006,Working!AH2006)</f>
        <v>127.6</v>
      </c>
      <c r="AJ2006" s="161">
        <f t="shared" si="626"/>
        <v>1.2388349514563106</v>
      </c>
      <c r="AK2006" s="580">
        <f t="shared" si="627"/>
        <v>0.23883495145631062</v>
      </c>
      <c r="AL2006" s="578">
        <f>INDEX(ELSV!$C$3:$G$38,MATCH(AD2006,ELSV!$G$3:$G$38,0),MATCH(IF(L2006&gt;2000000,"A",IF(L2006&gt;1000000,"B",IF(L2006&gt;100000,"C","D"))),ELSV!$C$3:$F$3,0))</f>
        <v>8</v>
      </c>
      <c r="AM2006" s="591">
        <f>INDEX(ELSV!$G$3:$K$38,MATCH(AD2006,ELSV!$G$3:$G$38,0),MATCH(IF(L2006&gt;2000000,"A",IF(L2006&gt;1000000,"B",IF(L2006&gt;100000,"C","D"))),ELSV!$G$3:$K$3,0))</f>
        <v>0.95</v>
      </c>
      <c r="AN2006" s="592">
        <f t="shared" si="630"/>
        <v>1.2388349514563106</v>
      </c>
      <c r="AO2006" s="593">
        <f t="shared" si="631"/>
        <v>23069.001387702268</v>
      </c>
      <c r="AP2006" s="593">
        <f t="shared" si="632"/>
        <v>14382.080552645632</v>
      </c>
      <c r="AQ2006" s="593">
        <f t="shared" si="633"/>
        <v>8686.9208350566369</v>
      </c>
      <c r="AR2006" s="593" t="s">
        <v>6181</v>
      </c>
      <c r="AS2006">
        <f>VLOOKUP(AR2006,CF!$C$3:$D$9,2,FALSE)</f>
        <v>0.9</v>
      </c>
      <c r="AT2006" s="593">
        <f t="shared" si="634"/>
        <v>7818.2287515509734</v>
      </c>
      <c r="AU2006" s="593">
        <f t="shared" si="635"/>
        <v>7818.2287515509734</v>
      </c>
    </row>
    <row r="2007" spans="1:47">
      <c r="A2007" t="s">
        <v>513</v>
      </c>
      <c r="B2007" s="189">
        <v>42912</v>
      </c>
      <c r="C2007" s="187">
        <v>42912</v>
      </c>
      <c r="D2007" t="s">
        <v>505</v>
      </c>
      <c r="E2007" s="497" t="s">
        <v>2553</v>
      </c>
      <c r="G2007" s="240" t="s">
        <v>2695</v>
      </c>
      <c r="H2007" s="63" t="s">
        <v>6185</v>
      </c>
      <c r="I2007" s="188"/>
      <c r="J2007" s="188">
        <v>15</v>
      </c>
      <c r="L2007" s="508">
        <v>18619.87</v>
      </c>
      <c r="M2007" s="72">
        <v>12998.199660273971</v>
      </c>
      <c r="N2007" s="240">
        <f t="shared" si="628"/>
        <v>42887</v>
      </c>
      <c r="O2007" s="259">
        <f t="shared" si="629"/>
        <v>5.25</v>
      </c>
      <c r="AD2007" s="275" t="s">
        <v>5743</v>
      </c>
      <c r="AE2007">
        <f>MATCH(AD2007,'Cat-4'!$A:$A,0)</f>
        <v>654</v>
      </c>
      <c r="AF2007">
        <f>MATCH(N2007,'Cat-4'!$1:$1,0)</f>
        <v>66</v>
      </c>
      <c r="AG2007">
        <f>INDEX('Cat-4'!$1:$1048576,Working!AE2007,Working!AF2007)</f>
        <v>106.6</v>
      </c>
      <c r="AH2007">
        <f>MATCH($AH$2,'Cat-4'!$1:$1,0)</f>
        <v>127</v>
      </c>
      <c r="AI2007">
        <f>INDEX('Cat-4'!$1:$1048576,Working!AE2007,Working!AH2007)</f>
        <v>112.9</v>
      </c>
      <c r="AJ2007" s="161">
        <f t="shared" si="626"/>
        <v>1.0590994371482176</v>
      </c>
      <c r="AK2007" s="580">
        <f t="shared" si="627"/>
        <v>5.9099437148217637E-2</v>
      </c>
      <c r="AL2007" s="578">
        <f>INDEX(ELSV!$C$3:$G$38,MATCH(AD2007,ELSV!$G$3:$G$38,0),MATCH(IF(L2007&gt;2000000,"A",IF(L2007&gt;1000000,"B",IF(L2007&gt;100000,"C","D"))),ELSV!$C$3:$F$3,0))</f>
        <v>6</v>
      </c>
      <c r="AM2007" s="591">
        <f>INDEX(ELSV!$G$3:$K$38,MATCH(AD2007,ELSV!$G$3:$G$38,0),MATCH(IF(L2007&gt;2000000,"A",IF(L2007&gt;1000000,"B",IF(L2007&gt;100000,"C","D"))),ELSV!$G$3:$K$3,0))</f>
        <v>1</v>
      </c>
      <c r="AN2007" s="592">
        <f t="shared" si="630"/>
        <v>1.0590994371482176</v>
      </c>
      <c r="AO2007" s="593">
        <f t="shared" si="631"/>
        <v>19720.29383677298</v>
      </c>
      <c r="AP2007" s="593">
        <f t="shared" si="632"/>
        <v>17255.25710717636</v>
      </c>
      <c r="AQ2007" s="593">
        <f t="shared" si="633"/>
        <v>2465.0367295966207</v>
      </c>
      <c r="AR2007" s="593" t="s">
        <v>6181</v>
      </c>
      <c r="AS2007">
        <f>VLOOKUP(AR2007,CF!$C$3:$D$9,2,FALSE)</f>
        <v>0.9</v>
      </c>
      <c r="AT2007" s="593">
        <f t="shared" si="634"/>
        <v>2218.5330566369589</v>
      </c>
      <c r="AU2007" s="593">
        <f t="shared" si="635"/>
        <v>2218.5330566369589</v>
      </c>
    </row>
    <row r="2008" spans="1:47">
      <c r="A2008" s="80" t="s">
        <v>1157</v>
      </c>
      <c r="B2008" s="189">
        <v>43000</v>
      </c>
      <c r="C2008" s="189">
        <v>43000</v>
      </c>
      <c r="D2008" t="s">
        <v>857</v>
      </c>
      <c r="E2008" s="497" t="s">
        <v>1685</v>
      </c>
      <c r="G2008" s="240" t="s">
        <v>2695</v>
      </c>
      <c r="H2008" s="63" t="s">
        <v>6185</v>
      </c>
      <c r="I2008" s="188"/>
      <c r="J2008" s="188">
        <v>15</v>
      </c>
      <c r="L2008" s="508">
        <v>18575.384933155037</v>
      </c>
      <c r="M2008" s="72">
        <v>13250.780504088925</v>
      </c>
      <c r="N2008" s="240">
        <f t="shared" si="628"/>
        <v>42979</v>
      </c>
      <c r="O2008" s="259">
        <f t="shared" si="629"/>
        <v>5</v>
      </c>
      <c r="AD2008" s="275" t="s">
        <v>5873</v>
      </c>
      <c r="AE2008">
        <f>MATCH(AD2008,'Cat-4'!$A:$A,0)</f>
        <v>722</v>
      </c>
      <c r="AF2008">
        <f>MATCH(N2008,'Cat-4'!$1:$1,0)</f>
        <v>69</v>
      </c>
      <c r="AG2008">
        <f>INDEX('Cat-4'!$1:$1048576,Working!AE2008,Working!AF2008)</f>
        <v>108.5</v>
      </c>
      <c r="AH2008">
        <f>MATCH($AH$2,'Cat-4'!$1:$1,0)</f>
        <v>127</v>
      </c>
      <c r="AI2008">
        <f>INDEX('Cat-4'!$1:$1048576,Working!AE2008,Working!AH2008)</f>
        <v>125.5</v>
      </c>
      <c r="AJ2008" s="161">
        <f t="shared" si="626"/>
        <v>1.1566820276497696</v>
      </c>
      <c r="AK2008" s="580">
        <f t="shared" si="627"/>
        <v>0.15668202764976957</v>
      </c>
      <c r="AL2008" s="578">
        <f>INDEX(ELSV!$C$3:$G$38,MATCH(AD2008,ELSV!$G$3:$G$38,0),MATCH(IF(L2008&gt;2000000,"A",IF(L2008&gt;1000000,"B",IF(L2008&gt;100000,"C","D"))),ELSV!$C$3:$F$3,0))</f>
        <v>8</v>
      </c>
      <c r="AM2008" s="591">
        <f>INDEX(ELSV!$G$3:$K$38,MATCH(AD2008,ELSV!$G$3:$G$38,0),MATCH(IF(L2008&gt;2000000,"A",IF(L2008&gt;1000000,"B",IF(L2008&gt;100000,"C","D"))),ELSV!$G$3:$K$3,0))</f>
        <v>0.95</v>
      </c>
      <c r="AN2008" s="592">
        <f t="shared" si="630"/>
        <v>1.1566820276497696</v>
      </c>
      <c r="AO2008" s="593">
        <f t="shared" si="631"/>
        <v>21485.813908856748</v>
      </c>
      <c r="AP2008" s="593">
        <f t="shared" si="632"/>
        <v>12757.202008383692</v>
      </c>
      <c r="AQ2008" s="593">
        <f t="shared" si="633"/>
        <v>8728.6119004730554</v>
      </c>
      <c r="AR2008" s="593" t="s">
        <v>6181</v>
      </c>
      <c r="AS2008">
        <f>VLOOKUP(AR2008,CF!$C$3:$D$9,2,FALSE)</f>
        <v>0.9</v>
      </c>
      <c r="AT2008" s="593">
        <f t="shared" si="634"/>
        <v>7855.7507104257502</v>
      </c>
      <c r="AU2008" s="593">
        <f t="shared" si="635"/>
        <v>7855.7507104257502</v>
      </c>
    </row>
    <row r="2009" spans="1:47">
      <c r="A2009" s="80" t="s">
        <v>1157</v>
      </c>
      <c r="B2009" s="189">
        <v>43000</v>
      </c>
      <c r="C2009" s="189">
        <v>43000</v>
      </c>
      <c r="D2009" t="s">
        <v>857</v>
      </c>
      <c r="E2009" s="497" t="s">
        <v>1685</v>
      </c>
      <c r="G2009" s="240" t="s">
        <v>2695</v>
      </c>
      <c r="H2009" s="63" t="s">
        <v>6185</v>
      </c>
      <c r="I2009" s="188"/>
      <c r="J2009" s="188">
        <v>15</v>
      </c>
      <c r="L2009" s="508">
        <v>18556.782273548</v>
      </c>
      <c r="M2009" s="72">
        <v>13237.510267152669</v>
      </c>
      <c r="N2009" s="240">
        <f t="shared" si="628"/>
        <v>42979</v>
      </c>
      <c r="O2009" s="259">
        <f t="shared" si="629"/>
        <v>5</v>
      </c>
      <c r="AD2009" s="275" t="s">
        <v>5873</v>
      </c>
      <c r="AE2009">
        <f>MATCH(AD2009,'Cat-4'!$A:$A,0)</f>
        <v>722</v>
      </c>
      <c r="AF2009">
        <f>MATCH(N2009,'Cat-4'!$1:$1,0)</f>
        <v>69</v>
      </c>
      <c r="AG2009">
        <f>INDEX('Cat-4'!$1:$1048576,Working!AE2009,Working!AF2009)</f>
        <v>108.5</v>
      </c>
      <c r="AH2009">
        <f>MATCH($AH$2,'Cat-4'!$1:$1,0)</f>
        <v>127</v>
      </c>
      <c r="AI2009">
        <f>INDEX('Cat-4'!$1:$1048576,Working!AE2009,Working!AH2009)</f>
        <v>125.5</v>
      </c>
      <c r="AJ2009" s="161">
        <f t="shared" si="626"/>
        <v>1.1566820276497696</v>
      </c>
      <c r="AK2009" s="580">
        <f t="shared" si="627"/>
        <v>0.15668202764976957</v>
      </c>
      <c r="AL2009" s="578">
        <f>INDEX(ELSV!$C$3:$G$38,MATCH(AD2009,ELSV!$G$3:$G$38,0),MATCH(IF(L2009&gt;2000000,"A",IF(L2009&gt;1000000,"B",IF(L2009&gt;100000,"C","D"))),ELSV!$C$3:$F$3,0))</f>
        <v>8</v>
      </c>
      <c r="AM2009" s="591">
        <f>INDEX(ELSV!$G$3:$K$38,MATCH(AD2009,ELSV!$G$3:$G$38,0),MATCH(IF(L2009&gt;2000000,"A",IF(L2009&gt;1000000,"B",IF(L2009&gt;100000,"C","D"))),ELSV!$G$3:$K$3,0))</f>
        <v>0.95</v>
      </c>
      <c r="AN2009" s="592">
        <f t="shared" si="630"/>
        <v>1.1566820276497696</v>
      </c>
      <c r="AO2009" s="593">
        <f t="shared" si="631"/>
        <v>21464.296546822803</v>
      </c>
      <c r="AP2009" s="593">
        <f t="shared" si="632"/>
        <v>12744.426074676039</v>
      </c>
      <c r="AQ2009" s="593">
        <f t="shared" si="633"/>
        <v>8719.8704721467639</v>
      </c>
      <c r="AR2009" s="593" t="s">
        <v>6181</v>
      </c>
      <c r="AS2009">
        <f>VLOOKUP(AR2009,CF!$C$3:$D$9,2,FALSE)</f>
        <v>0.9</v>
      </c>
      <c r="AT2009" s="593">
        <f t="shared" si="634"/>
        <v>7847.883424932088</v>
      </c>
      <c r="AU2009" s="593">
        <f t="shared" si="635"/>
        <v>7847.883424932088</v>
      </c>
    </row>
    <row r="2010" spans="1:47">
      <c r="A2010" t="s">
        <v>513</v>
      </c>
      <c r="B2010" s="189">
        <v>42912</v>
      </c>
      <c r="C2010" s="187">
        <v>42912</v>
      </c>
      <c r="D2010" t="s">
        <v>505</v>
      </c>
      <c r="E2010" s="497" t="s">
        <v>1971</v>
      </c>
      <c r="G2010" s="240" t="s">
        <v>2695</v>
      </c>
      <c r="H2010" s="63" t="s">
        <v>6185</v>
      </c>
      <c r="I2010" s="188"/>
      <c r="J2010" s="188">
        <v>15</v>
      </c>
      <c r="L2010" s="508">
        <v>18551.294000000002</v>
      </c>
      <c r="M2010" s="72">
        <v>12950.327975890412</v>
      </c>
      <c r="N2010" s="240">
        <f t="shared" si="628"/>
        <v>42887</v>
      </c>
      <c r="O2010" s="259">
        <f t="shared" si="629"/>
        <v>5.25</v>
      </c>
      <c r="AD2010" s="275" t="s">
        <v>5879</v>
      </c>
      <c r="AE2010">
        <f>MATCH(AD2010,'Cat-4'!$A:$A,0)</f>
        <v>725</v>
      </c>
      <c r="AF2010">
        <f>MATCH(N2010,'Cat-4'!$1:$1,0)</f>
        <v>66</v>
      </c>
      <c r="AG2010">
        <f>INDEX('Cat-4'!$1:$1048576,Working!AE2010,Working!AF2010)</f>
        <v>103</v>
      </c>
      <c r="AH2010">
        <f>MATCH($AH$2,'Cat-4'!$1:$1,0)</f>
        <v>127</v>
      </c>
      <c r="AI2010">
        <f>INDEX('Cat-4'!$1:$1048576,Working!AE2010,Working!AH2010)</f>
        <v>127.6</v>
      </c>
      <c r="AJ2010" s="161">
        <f t="shared" si="626"/>
        <v>1.2388349514563106</v>
      </c>
      <c r="AK2010" s="580">
        <f t="shared" si="627"/>
        <v>0.23883495145631062</v>
      </c>
      <c r="AL2010" s="578">
        <f>INDEX(ELSV!$C$3:$G$38,MATCH(AD2010,ELSV!$G$3:$G$38,0),MATCH(IF(L2010&gt;2000000,"A",IF(L2010&gt;1000000,"B",IF(L2010&gt;100000,"C","D"))),ELSV!$C$3:$F$3,0))</f>
        <v>8</v>
      </c>
      <c r="AM2010" s="591">
        <f>INDEX(ELSV!$G$3:$K$38,MATCH(AD2010,ELSV!$G$3:$G$38,0),MATCH(IF(L2010&gt;2000000,"A",IF(L2010&gt;1000000,"B",IF(L2010&gt;100000,"C","D"))),ELSV!$G$3:$K$3,0))</f>
        <v>0.95</v>
      </c>
      <c r="AN2010" s="592">
        <f t="shared" si="630"/>
        <v>1.2388349514563106</v>
      </c>
      <c r="AO2010" s="593">
        <f t="shared" si="631"/>
        <v>22981.991401941748</v>
      </c>
      <c r="AP2010" s="593">
        <f t="shared" si="632"/>
        <v>14327.835264648058</v>
      </c>
      <c r="AQ2010" s="593">
        <f t="shared" si="633"/>
        <v>8654.1561372936903</v>
      </c>
      <c r="AR2010" s="593" t="s">
        <v>6181</v>
      </c>
      <c r="AS2010">
        <f>VLOOKUP(AR2010,CF!$C$3:$D$9,2,FALSE)</f>
        <v>0.9</v>
      </c>
      <c r="AT2010" s="593">
        <f t="shared" si="634"/>
        <v>7788.7405235643218</v>
      </c>
      <c r="AU2010" s="593">
        <f t="shared" si="635"/>
        <v>7788.7405235643218</v>
      </c>
    </row>
    <row r="2011" spans="1:47">
      <c r="A2011" s="80" t="s">
        <v>1157</v>
      </c>
      <c r="B2011" s="189">
        <v>43000</v>
      </c>
      <c r="C2011" s="189">
        <v>43000</v>
      </c>
      <c r="D2011" t="s">
        <v>857</v>
      </c>
      <c r="E2011" s="497" t="s">
        <v>1685</v>
      </c>
      <c r="G2011" s="240" t="s">
        <v>2695</v>
      </c>
      <c r="H2011" s="63" t="s">
        <v>6185</v>
      </c>
      <c r="I2011" s="188"/>
      <c r="J2011" s="188">
        <v>15</v>
      </c>
      <c r="L2011" s="508">
        <v>18501.950169061856</v>
      </c>
      <c r="M2011" s="72">
        <v>13198.39569785907</v>
      </c>
      <c r="N2011" s="240">
        <f t="shared" si="628"/>
        <v>42979</v>
      </c>
      <c r="O2011" s="259">
        <f t="shared" si="629"/>
        <v>5</v>
      </c>
      <c r="AD2011" s="275" t="s">
        <v>5873</v>
      </c>
      <c r="AE2011">
        <f>MATCH(AD2011,'Cat-4'!$A:$A,0)</f>
        <v>722</v>
      </c>
      <c r="AF2011">
        <f>MATCH(N2011,'Cat-4'!$1:$1,0)</f>
        <v>69</v>
      </c>
      <c r="AG2011">
        <f>INDEX('Cat-4'!$1:$1048576,Working!AE2011,Working!AF2011)</f>
        <v>108.5</v>
      </c>
      <c r="AH2011">
        <f>MATCH($AH$2,'Cat-4'!$1:$1,0)</f>
        <v>127</v>
      </c>
      <c r="AI2011">
        <f>INDEX('Cat-4'!$1:$1048576,Working!AE2011,Working!AH2011)</f>
        <v>125.5</v>
      </c>
      <c r="AJ2011" s="161">
        <f t="shared" si="626"/>
        <v>1.1566820276497696</v>
      </c>
      <c r="AK2011" s="580">
        <f t="shared" si="627"/>
        <v>0.15668202764976957</v>
      </c>
      <c r="AL2011" s="578">
        <f>INDEX(ELSV!$C$3:$G$38,MATCH(AD2011,ELSV!$G$3:$G$38,0),MATCH(IF(L2011&gt;2000000,"A",IF(L2011&gt;1000000,"B",IF(L2011&gt;100000,"C","D"))),ELSV!$C$3:$F$3,0))</f>
        <v>8</v>
      </c>
      <c r="AM2011" s="591">
        <f>INDEX(ELSV!$G$3:$K$38,MATCH(AD2011,ELSV!$G$3:$G$38,0),MATCH(IF(L2011&gt;2000000,"A",IF(L2011&gt;1000000,"B",IF(L2011&gt;100000,"C","D"))),ELSV!$G$3:$K$3,0))</f>
        <v>0.95</v>
      </c>
      <c r="AN2011" s="592">
        <f t="shared" si="630"/>
        <v>1.1566820276497696</v>
      </c>
      <c r="AO2011" s="593">
        <f t="shared" si="631"/>
        <v>21400.873237025466</v>
      </c>
      <c r="AP2011" s="593">
        <f t="shared" si="632"/>
        <v>12706.76848448387</v>
      </c>
      <c r="AQ2011" s="593">
        <f t="shared" si="633"/>
        <v>8694.1047525415961</v>
      </c>
      <c r="AR2011" s="593" t="s">
        <v>6181</v>
      </c>
      <c r="AS2011">
        <f>VLOOKUP(AR2011,CF!$C$3:$D$9,2,FALSE)</f>
        <v>0.9</v>
      </c>
      <c r="AT2011" s="593">
        <f t="shared" si="634"/>
        <v>7824.6942772874363</v>
      </c>
      <c r="AU2011" s="593">
        <f t="shared" si="635"/>
        <v>7824.6942772874363</v>
      </c>
    </row>
    <row r="2012" spans="1:47" hidden="1">
      <c r="B2012" s="310">
        <v>163164165166</v>
      </c>
      <c r="C2012" s="333">
        <v>42825</v>
      </c>
      <c r="D2012" s="341" t="s">
        <v>582</v>
      </c>
      <c r="E2012" s="341" t="s">
        <v>1325</v>
      </c>
      <c r="F2012" s="324"/>
      <c r="G2012" t="s">
        <v>2683</v>
      </c>
      <c r="H2012" s="6" t="s">
        <v>2682</v>
      </c>
      <c r="I2012" s="195"/>
      <c r="J2012" s="314"/>
      <c r="L2012" s="508">
        <v>18465</v>
      </c>
      <c r="M2012" s="72">
        <v>7512</v>
      </c>
      <c r="N2012" s="240">
        <f t="shared" si="628"/>
        <v>42795</v>
      </c>
      <c r="O2012" s="259">
        <f t="shared" si="629"/>
        <v>5.5</v>
      </c>
      <c r="AD2012" s="275" t="s">
        <v>5873</v>
      </c>
      <c r="AE2012">
        <f>MATCH(AD2012,'Cat-4'!$A:$A,0)</f>
        <v>722</v>
      </c>
      <c r="AF2012">
        <f>MATCH(N2012,'Cat-4'!$1:$1,0)</f>
        <v>63</v>
      </c>
      <c r="AG2012">
        <f>INDEX('Cat-4'!$1:$1048576,Working!AE2012,Working!AF2012)</f>
        <v>108.3</v>
      </c>
      <c r="AH2012">
        <f>MATCH($AH$2,'Cat-4'!$1:$1,0)</f>
        <v>127</v>
      </c>
      <c r="AI2012">
        <f>INDEX('Cat-4'!$1:$1048576,Working!AE2012,Working!AH2012)</f>
        <v>125.5</v>
      </c>
      <c r="AJ2012" s="161">
        <f t="shared" si="626"/>
        <v>1.1588180978762697</v>
      </c>
      <c r="AK2012" s="580">
        <f t="shared" si="627"/>
        <v>0.15881809787626966</v>
      </c>
      <c r="AL2012" s="578">
        <f>INDEX(ELSV!$C$3:$G$38,MATCH(AD2012,ELSV!$G$3:$G$38,0),MATCH(IF(L2012&gt;2000000,"A",IF(L2012&gt;1000000,"B",IF(L2012&gt;100000,"C","D"))),ELSV!$C$3:$F$3,0))</f>
        <v>8</v>
      </c>
      <c r="AM2012" s="591">
        <f>INDEX(ELSV!$G$3:$K$38,MATCH(AD2012,ELSV!$G$3:$G$38,0),MATCH(IF(L2012&gt;2000000,"A",IF(L2012&gt;1000000,"B",IF(L2012&gt;100000,"C","D"))),ELSV!$G$3:$K$3,0))</f>
        <v>0.95</v>
      </c>
      <c r="AN2012" s="592">
        <f t="shared" si="630"/>
        <v>1.1588180978762697</v>
      </c>
      <c r="AO2012" s="593">
        <f t="shared" si="631"/>
        <v>21397.576177285318</v>
      </c>
      <c r="AP2012" s="593">
        <f t="shared" si="632"/>
        <v>13975.291940789471</v>
      </c>
      <c r="AQ2012" s="593">
        <f t="shared" si="633"/>
        <v>7422.2842364958469</v>
      </c>
      <c r="AR2012" s="593" t="s">
        <v>6217</v>
      </c>
      <c r="AS2012">
        <f>VLOOKUP(AR2012,CF!$C$3:$D$9,2,FALSE)</f>
        <v>0.8</v>
      </c>
      <c r="AT2012" s="593">
        <f t="shared" si="634"/>
        <v>5937.8273891966783</v>
      </c>
      <c r="AU2012" s="593">
        <f t="shared" si="635"/>
        <v>5937.8273891966783</v>
      </c>
    </row>
    <row r="2013" spans="1:47" hidden="1">
      <c r="A2013" s="295">
        <v>1047</v>
      </c>
      <c r="B2013" s="313">
        <v>40499</v>
      </c>
      <c r="C2013" s="313">
        <v>40513</v>
      </c>
      <c r="D2013" s="348" t="s">
        <v>387</v>
      </c>
      <c r="E2013" s="348" t="s">
        <v>391</v>
      </c>
      <c r="F2013" s="32" t="s">
        <v>17</v>
      </c>
      <c r="G2013" s="240" t="s">
        <v>583</v>
      </c>
      <c r="H2013" s="63" t="s">
        <v>1215</v>
      </c>
      <c r="I2013" s="382">
        <v>1</v>
      </c>
      <c r="J2013" s="368">
        <v>15</v>
      </c>
      <c r="K2013" s="393">
        <v>10.34</v>
      </c>
      <c r="L2013" s="395">
        <v>18397</v>
      </c>
      <c r="M2013" s="395">
        <v>920</v>
      </c>
      <c r="N2013" s="240">
        <f t="shared" si="628"/>
        <v>40513</v>
      </c>
      <c r="O2013" s="259">
        <f t="shared" si="629"/>
        <v>11.75</v>
      </c>
      <c r="W2013" s="266" t="s">
        <v>4628</v>
      </c>
      <c r="X2013">
        <f>MATCH(W2013,'CAT-3'!$A:$A,0)</f>
        <v>649</v>
      </c>
      <c r="Y2013">
        <f>MATCH(N2013,'CAT-3'!$1:$1,0)</f>
        <v>75</v>
      </c>
      <c r="Z2013">
        <f>INDEX('CAT-3'!$1:$1048576,Working!X2013,Working!Y2013)</f>
        <v>139.4</v>
      </c>
      <c r="AA2013">
        <f>MATCH($AA$3,'CAT-3'!$1:$1,0)</f>
        <v>90</v>
      </c>
      <c r="AB2013">
        <f>INDEX('CAT-3'!$1:$1048576,Working!X2013,Working!AA2013)</f>
        <v>144.19999999999999</v>
      </c>
      <c r="AC2013" s="161">
        <f>AB2013/Z2013</f>
        <v>1.0344332855093255</v>
      </c>
      <c r="AD2013" s="275" t="s">
        <v>5999</v>
      </c>
      <c r="AE2013">
        <f>MATCH(AD2013,'Cat-4'!$A:$A,0)</f>
        <v>789</v>
      </c>
      <c r="AF2013">
        <f>MATCH($AF$2,'Cat-4'!$1:$1,0)</f>
        <v>4</v>
      </c>
      <c r="AG2013">
        <f>INDEX('Cat-4'!$1:$1048576,Working!AE2013,Working!AF2013)</f>
        <v>101</v>
      </c>
      <c r="AH2013">
        <f>MATCH($AH$2,'Cat-4'!$1:$1,0)</f>
        <v>127</v>
      </c>
      <c r="AI2013">
        <f>INDEX('Cat-4'!$1:$1048576,Working!AE2013,Working!AH2013)</f>
        <v>138.9</v>
      </c>
      <c r="AJ2013" s="161">
        <f>AI2013/AG2013</f>
        <v>1.3752475247524754</v>
      </c>
      <c r="AK2013" s="582">
        <f>(AC2013*AJ2013)-1</f>
        <v>0.42260181541827047</v>
      </c>
      <c r="AL2013" s="578">
        <f>INDEX(ELSV!$C$3:$G$38,MATCH(AD2013,ELSV!$G$3:$G$38,0),MATCH(IF(L2013&gt;2000000,"A",IF(L2013&gt;1000000,"B",IF(L2013&gt;100000,"C","D"))),ELSV!$C$3:$F$3,0))</f>
        <v>8</v>
      </c>
      <c r="AM2013" s="591">
        <f>INDEX(ELSV!$G$3:$K$38,MATCH(AD2013,ELSV!$G$3:$G$38,0),MATCH(IF(L2013&gt;2000000,"A",IF(L2013&gt;1000000,"B",IF(L2013&gt;100000,"C","D"))),ELSV!$G$3:$K$3,0))</f>
        <v>0.95</v>
      </c>
      <c r="AN2013" s="592">
        <f t="shared" si="630"/>
        <v>1.4226018154182705</v>
      </c>
      <c r="AO2013" s="593">
        <f t="shared" si="631"/>
        <v>26171.60559824992</v>
      </c>
      <c r="AP2013" s="593">
        <f t="shared" si="632"/>
        <v>24863.025318337423</v>
      </c>
      <c r="AQ2013" s="593">
        <f t="shared" si="633"/>
        <v>1308.5802799124976</v>
      </c>
      <c r="AR2013" s="593" t="s">
        <v>6217</v>
      </c>
      <c r="AS2013">
        <f>VLOOKUP(AR2013,CF!$C$3:$D$9,2,FALSE)</f>
        <v>0.8</v>
      </c>
      <c r="AT2013" s="593">
        <f t="shared" si="634"/>
        <v>1046.8642239299982</v>
      </c>
      <c r="AU2013" s="593">
        <f t="shared" si="635"/>
        <v>1308.5802799124972</v>
      </c>
    </row>
    <row r="2014" spans="1:47">
      <c r="A2014" s="80" t="s">
        <v>1157</v>
      </c>
      <c r="B2014" s="189">
        <v>43000</v>
      </c>
      <c r="C2014" s="189">
        <v>43000</v>
      </c>
      <c r="D2014" t="s">
        <v>857</v>
      </c>
      <c r="E2014" s="497" t="s">
        <v>1685</v>
      </c>
      <c r="G2014" s="240" t="s">
        <v>2695</v>
      </c>
      <c r="H2014" s="63" t="s">
        <v>6185</v>
      </c>
      <c r="I2014" s="188"/>
      <c r="J2014" s="188">
        <v>15</v>
      </c>
      <c r="L2014" s="508">
        <v>18387.212647715834</v>
      </c>
      <c r="M2014" s="72">
        <v>13116.547503788774</v>
      </c>
      <c r="N2014" s="240">
        <f t="shared" si="628"/>
        <v>42979</v>
      </c>
      <c r="O2014" s="259">
        <f t="shared" si="629"/>
        <v>5</v>
      </c>
      <c r="AD2014" s="275" t="s">
        <v>5873</v>
      </c>
      <c r="AE2014">
        <f>MATCH(AD2014,'Cat-4'!$A:$A,0)</f>
        <v>722</v>
      </c>
      <c r="AF2014">
        <f>MATCH(N2014,'Cat-4'!$1:$1,0)</f>
        <v>69</v>
      </c>
      <c r="AG2014">
        <f>INDEX('Cat-4'!$1:$1048576,Working!AE2014,Working!AF2014)</f>
        <v>108.5</v>
      </c>
      <c r="AH2014">
        <f>MATCH($AH$2,'Cat-4'!$1:$1,0)</f>
        <v>127</v>
      </c>
      <c r="AI2014">
        <f>INDEX('Cat-4'!$1:$1048576,Working!AE2014,Working!AH2014)</f>
        <v>125.5</v>
      </c>
      <c r="AJ2014" s="161">
        <f t="shared" ref="AJ2014:AJ2015" si="636">AI2014/AG2014</f>
        <v>1.1566820276497696</v>
      </c>
      <c r="AK2014" s="580">
        <f t="shared" ref="AK2014:AK2015" si="637">AJ2014-1</f>
        <v>0.15668202764976957</v>
      </c>
      <c r="AL2014" s="578">
        <f>INDEX(ELSV!$C$3:$G$38,MATCH(AD2014,ELSV!$G$3:$G$38,0),MATCH(IF(L2014&gt;2000000,"A",IF(L2014&gt;1000000,"B",IF(L2014&gt;100000,"C","D"))),ELSV!$C$3:$F$3,0))</f>
        <v>8</v>
      </c>
      <c r="AM2014" s="591">
        <f>INDEX(ELSV!$G$3:$K$38,MATCH(AD2014,ELSV!$G$3:$G$38,0),MATCH(IF(L2014&gt;2000000,"A",IF(L2014&gt;1000000,"B",IF(L2014&gt;100000,"C","D"))),ELSV!$G$3:$K$3,0))</f>
        <v>0.95</v>
      </c>
      <c r="AN2014" s="592">
        <f t="shared" si="630"/>
        <v>1.1566820276497696</v>
      </c>
      <c r="AO2014" s="593">
        <f t="shared" si="631"/>
        <v>21268.158408187439</v>
      </c>
      <c r="AP2014" s="593">
        <f t="shared" si="632"/>
        <v>12627.969054861293</v>
      </c>
      <c r="AQ2014" s="593">
        <f t="shared" si="633"/>
        <v>8640.1893533261464</v>
      </c>
      <c r="AR2014" s="593" t="s">
        <v>6181</v>
      </c>
      <c r="AS2014">
        <f>VLOOKUP(AR2014,CF!$C$3:$D$9,2,FALSE)</f>
        <v>0.9</v>
      </c>
      <c r="AT2014" s="593">
        <f t="shared" si="634"/>
        <v>7776.1704179935323</v>
      </c>
      <c r="AU2014" s="593">
        <f t="shared" si="635"/>
        <v>7776.1704179935323</v>
      </c>
    </row>
    <row r="2015" spans="1:47">
      <c r="A2015" s="80" t="s">
        <v>1157</v>
      </c>
      <c r="B2015" s="189">
        <v>43000</v>
      </c>
      <c r="C2015" s="189">
        <v>43000</v>
      </c>
      <c r="D2015" t="s">
        <v>857</v>
      </c>
      <c r="E2015" s="497" t="s">
        <v>1685</v>
      </c>
      <c r="G2015" s="240" t="s">
        <v>2695</v>
      </c>
      <c r="H2015" s="63" t="s">
        <v>6185</v>
      </c>
      <c r="I2015" s="188"/>
      <c r="J2015" s="188">
        <v>15</v>
      </c>
      <c r="L2015" s="508">
        <v>18385.372414947782</v>
      </c>
      <c r="M2015" s="72">
        <v>13115.234770805117</v>
      </c>
      <c r="N2015" s="240">
        <f t="shared" si="628"/>
        <v>42979</v>
      </c>
      <c r="O2015" s="259">
        <f t="shared" si="629"/>
        <v>5</v>
      </c>
      <c r="AD2015" s="275" t="s">
        <v>5873</v>
      </c>
      <c r="AE2015">
        <f>MATCH(AD2015,'Cat-4'!$A:$A,0)</f>
        <v>722</v>
      </c>
      <c r="AF2015">
        <f>MATCH(N2015,'Cat-4'!$1:$1,0)</f>
        <v>69</v>
      </c>
      <c r="AG2015">
        <f>INDEX('Cat-4'!$1:$1048576,Working!AE2015,Working!AF2015)</f>
        <v>108.5</v>
      </c>
      <c r="AH2015">
        <f>MATCH($AH$2,'Cat-4'!$1:$1,0)</f>
        <v>127</v>
      </c>
      <c r="AI2015">
        <f>INDEX('Cat-4'!$1:$1048576,Working!AE2015,Working!AH2015)</f>
        <v>125.5</v>
      </c>
      <c r="AJ2015" s="161">
        <f t="shared" si="636"/>
        <v>1.1566820276497696</v>
      </c>
      <c r="AK2015" s="580">
        <f t="shared" si="637"/>
        <v>0.15668202764976957</v>
      </c>
      <c r="AL2015" s="578">
        <f>INDEX(ELSV!$C$3:$G$38,MATCH(AD2015,ELSV!$G$3:$G$38,0),MATCH(IF(L2015&gt;2000000,"A",IF(L2015&gt;1000000,"B",IF(L2015&gt;100000,"C","D"))),ELSV!$C$3:$F$3,0))</f>
        <v>8</v>
      </c>
      <c r="AM2015" s="591">
        <f>INDEX(ELSV!$G$3:$K$38,MATCH(AD2015,ELSV!$G$3:$G$38,0),MATCH(IF(L2015&gt;2000000,"A",IF(L2015&gt;1000000,"B",IF(L2015&gt;100000,"C","D"))),ELSV!$G$3:$K$3,0))</f>
        <v>0.95</v>
      </c>
      <c r="AN2015" s="592">
        <f t="shared" si="630"/>
        <v>1.1566820276497696</v>
      </c>
      <c r="AO2015" s="593">
        <f t="shared" si="631"/>
        <v>21266.029844017939</v>
      </c>
      <c r="AP2015" s="593">
        <f t="shared" si="632"/>
        <v>12626.705219885651</v>
      </c>
      <c r="AQ2015" s="593">
        <f t="shared" si="633"/>
        <v>8639.3246241322886</v>
      </c>
      <c r="AR2015" s="593" t="s">
        <v>6181</v>
      </c>
      <c r="AS2015">
        <f>VLOOKUP(AR2015,CF!$C$3:$D$9,2,FALSE)</f>
        <v>0.9</v>
      </c>
      <c r="AT2015" s="593">
        <f t="shared" si="634"/>
        <v>7775.3921617190599</v>
      </c>
      <c r="AU2015" s="593">
        <f t="shared" si="635"/>
        <v>7775.3921617190599</v>
      </c>
    </row>
    <row r="2016" spans="1:47" hidden="1">
      <c r="B2016" s="310">
        <v>163164165166</v>
      </c>
      <c r="C2016" s="333">
        <v>40887</v>
      </c>
      <c r="D2016" s="341" t="s">
        <v>1354</v>
      </c>
      <c r="E2016" s="341" t="s">
        <v>823</v>
      </c>
      <c r="F2016" s="324"/>
      <c r="G2016" t="s">
        <v>2683</v>
      </c>
      <c r="H2016" s="6" t="s">
        <v>2682</v>
      </c>
      <c r="I2016" s="195"/>
      <c r="J2016" s="314">
        <v>15</v>
      </c>
      <c r="L2016" s="508">
        <v>18360</v>
      </c>
      <c r="M2016" s="72">
        <v>917</v>
      </c>
      <c r="N2016" s="240">
        <f t="shared" si="628"/>
        <v>40878</v>
      </c>
      <c r="O2016" s="259">
        <f t="shared" si="629"/>
        <v>10.75</v>
      </c>
      <c r="W2016" s="266" t="s">
        <v>4686</v>
      </c>
      <c r="X2016">
        <f>MATCH(W2016,'CAT-3'!$A:$A,0)</f>
        <v>679</v>
      </c>
      <c r="Y2016">
        <f>MATCH(N2016,'CAT-3'!$1:$1,0)</f>
        <v>87</v>
      </c>
      <c r="Z2016">
        <f>INDEX('CAT-3'!$1:$1048576,Working!X2016,Working!Y2016)</f>
        <v>145.4</v>
      </c>
      <c r="AA2016">
        <f>MATCH($AA$3,'CAT-3'!$1:$1,0)</f>
        <v>90</v>
      </c>
      <c r="AB2016">
        <f>INDEX('CAT-3'!$1:$1048576,Working!X2016,Working!AA2016)</f>
        <v>145.80000000000001</v>
      </c>
      <c r="AC2016" s="161">
        <f>AB2016/Z2016</f>
        <v>1.002751031636864</v>
      </c>
      <c r="AD2016" s="275" t="s">
        <v>5867</v>
      </c>
      <c r="AE2016">
        <f>MATCH(AD2016,'Cat-4'!$A:$A,0)</f>
        <v>719</v>
      </c>
      <c r="AF2016">
        <f>MATCH($AF$2,'Cat-4'!$1:$1,0)</f>
        <v>4</v>
      </c>
      <c r="AG2016">
        <f>INDEX('Cat-4'!$1:$1048576,Working!AE2016,Working!AF2016)</f>
        <v>102</v>
      </c>
      <c r="AH2016">
        <f>MATCH($AH$2,'Cat-4'!$1:$1,0)</f>
        <v>127</v>
      </c>
      <c r="AI2016">
        <f>INDEX('Cat-4'!$1:$1048576,Working!AE2016,Working!AH2016)</f>
        <v>103.5</v>
      </c>
      <c r="AJ2016" s="161">
        <f>AI2016/AG2016</f>
        <v>1.0147058823529411</v>
      </c>
      <c r="AK2016" s="582">
        <f>(AC2016*AJ2016)-1</f>
        <v>1.7497370337405949E-2</v>
      </c>
      <c r="AL2016" s="578">
        <f>INDEX(ELSV!$C$3:$G$38,MATCH(AD2016,ELSV!$G$3:$G$38,0),MATCH(IF(L2016&gt;2000000,"A",IF(L2016&gt;1000000,"B",IF(L2016&gt;100000,"C","D"))),ELSV!$C$3:$F$3,0))</f>
        <v>8</v>
      </c>
      <c r="AM2016" s="591">
        <f>INDEX(ELSV!$G$3:$K$38,MATCH(AD2016,ELSV!$G$3:$G$38,0),MATCH(IF(L2016&gt;2000000,"A",IF(L2016&gt;1000000,"B",IF(L2016&gt;100000,"C","D"))),ELSV!$G$3:$K$3,0))</f>
        <v>0.95</v>
      </c>
      <c r="AN2016" s="592">
        <f t="shared" si="630"/>
        <v>1.0174973703374059</v>
      </c>
      <c r="AO2016" s="593">
        <f t="shared" si="631"/>
        <v>18681.251719394771</v>
      </c>
      <c r="AP2016" s="593">
        <f t="shared" si="632"/>
        <v>17747.189133425032</v>
      </c>
      <c r="AQ2016" s="593">
        <f t="shared" si="633"/>
        <v>934.0625859697393</v>
      </c>
      <c r="AR2016" s="593" t="s">
        <v>6217</v>
      </c>
      <c r="AS2016">
        <f>VLOOKUP(AR2016,CF!$C$3:$D$9,2,FALSE)</f>
        <v>0.8</v>
      </c>
      <c r="AT2016" s="593">
        <f t="shared" si="634"/>
        <v>747.25006877579153</v>
      </c>
      <c r="AU2016" s="593">
        <f t="shared" si="635"/>
        <v>934.06258596973942</v>
      </c>
    </row>
    <row r="2017" spans="1:47">
      <c r="A2017" t="s">
        <v>513</v>
      </c>
      <c r="B2017" s="189">
        <v>42912</v>
      </c>
      <c r="C2017" s="187">
        <v>42912</v>
      </c>
      <c r="D2017" t="s">
        <v>505</v>
      </c>
      <c r="E2017" s="497" t="s">
        <v>1840</v>
      </c>
      <c r="G2017" s="240" t="s">
        <v>2695</v>
      </c>
      <c r="H2017" s="63" t="s">
        <v>6185</v>
      </c>
      <c r="I2017" s="188"/>
      <c r="J2017" s="188">
        <v>15</v>
      </c>
      <c r="L2017" s="508">
        <v>18325.838</v>
      </c>
      <c r="M2017" s="72">
        <v>12792.941157260273</v>
      </c>
      <c r="N2017" s="240">
        <f t="shared" si="628"/>
        <v>42887</v>
      </c>
      <c r="O2017" s="259">
        <f t="shared" si="629"/>
        <v>5.25</v>
      </c>
      <c r="AD2017" s="275" t="s">
        <v>5778</v>
      </c>
      <c r="AE2017">
        <f>MATCH(AD2017,'Cat-4'!$A:$A,0)</f>
        <v>672</v>
      </c>
      <c r="AF2017">
        <f>MATCH(N2017,'Cat-4'!$1:$1,0)</f>
        <v>66</v>
      </c>
      <c r="AG2017">
        <f>INDEX('Cat-4'!$1:$1048576,Working!AE2017,Working!AF2017)</f>
        <v>114</v>
      </c>
      <c r="AH2017">
        <f>MATCH($AH$2,'Cat-4'!$1:$1,0)</f>
        <v>127</v>
      </c>
      <c r="AI2017">
        <f>INDEX('Cat-4'!$1:$1048576,Working!AE2017,Working!AH2017)</f>
        <v>143</v>
      </c>
      <c r="AJ2017" s="161">
        <f t="shared" ref="AJ2017:AJ2027" si="638">AI2017/AG2017</f>
        <v>1.2543859649122806</v>
      </c>
      <c r="AK2017" s="580">
        <f t="shared" ref="AK2017:AK2027" si="639">AJ2017-1</f>
        <v>0.2543859649122806</v>
      </c>
      <c r="AL2017" s="578">
        <f>INDEX(ELSV!$C$3:$G$38,MATCH(AD2017,ELSV!$G$3:$G$38,0),MATCH(IF(L2017&gt;2000000,"A",IF(L2017&gt;1000000,"B",IF(L2017&gt;100000,"C","D"))),ELSV!$C$3:$F$3,0))</f>
        <v>12</v>
      </c>
      <c r="AM2017" s="591">
        <f>INDEX(ELSV!$G$3:$K$38,MATCH(AD2017,ELSV!$G$3:$G$38,0),MATCH(IF(L2017&gt;2000000,"A",IF(L2017&gt;1000000,"B",IF(L2017&gt;100000,"C","D"))),ELSV!$G$3:$K$3,0))</f>
        <v>0.95</v>
      </c>
      <c r="AN2017" s="592">
        <f t="shared" si="630"/>
        <v>1.2543859649122806</v>
      </c>
      <c r="AO2017" s="593">
        <f t="shared" si="631"/>
        <v>22987.673982456137</v>
      </c>
      <c r="AP2017" s="593">
        <f t="shared" si="632"/>
        <v>9554.2519989583307</v>
      </c>
      <c r="AQ2017" s="593">
        <f t="shared" si="633"/>
        <v>13433.421983497807</v>
      </c>
      <c r="AR2017" s="593" t="s">
        <v>6181</v>
      </c>
      <c r="AS2017">
        <f>VLOOKUP(AR2017,CF!$C$3:$D$9,2,FALSE)</f>
        <v>0.9</v>
      </c>
      <c r="AT2017" s="593">
        <f t="shared" si="634"/>
        <v>12090.079785148026</v>
      </c>
      <c r="AU2017" s="593">
        <f t="shared" si="635"/>
        <v>12090.079785148026</v>
      </c>
    </row>
    <row r="2018" spans="1:47">
      <c r="A2018" s="80" t="s">
        <v>1157</v>
      </c>
      <c r="B2018" s="189">
        <v>43000</v>
      </c>
      <c r="C2018" s="189">
        <v>43000</v>
      </c>
      <c r="D2018" t="s">
        <v>857</v>
      </c>
      <c r="E2018" s="497" t="s">
        <v>1685</v>
      </c>
      <c r="G2018" s="240" t="s">
        <v>2695</v>
      </c>
      <c r="H2018" s="63" t="s">
        <v>6185</v>
      </c>
      <c r="I2018" s="188"/>
      <c r="J2018" s="188">
        <v>15</v>
      </c>
      <c r="L2018" s="508">
        <v>18309.188321060414</v>
      </c>
      <c r="M2018" s="72">
        <v>13060.888725776322</v>
      </c>
      <c r="N2018" s="240">
        <f t="shared" si="628"/>
        <v>42979</v>
      </c>
      <c r="O2018" s="259">
        <f t="shared" si="629"/>
        <v>5</v>
      </c>
      <c r="AD2018" s="275" t="s">
        <v>5873</v>
      </c>
      <c r="AE2018">
        <f>MATCH(AD2018,'Cat-4'!$A:$A,0)</f>
        <v>722</v>
      </c>
      <c r="AF2018">
        <f>MATCH(N2018,'Cat-4'!$1:$1,0)</f>
        <v>69</v>
      </c>
      <c r="AG2018">
        <f>INDEX('Cat-4'!$1:$1048576,Working!AE2018,Working!AF2018)</f>
        <v>108.5</v>
      </c>
      <c r="AH2018">
        <f>MATCH($AH$2,'Cat-4'!$1:$1,0)</f>
        <v>127</v>
      </c>
      <c r="AI2018">
        <f>INDEX('Cat-4'!$1:$1048576,Working!AE2018,Working!AH2018)</f>
        <v>125.5</v>
      </c>
      <c r="AJ2018" s="161">
        <f t="shared" si="638"/>
        <v>1.1566820276497696</v>
      </c>
      <c r="AK2018" s="580">
        <f t="shared" si="639"/>
        <v>0.15668202764976957</v>
      </c>
      <c r="AL2018" s="578">
        <f>INDEX(ELSV!$C$3:$G$38,MATCH(AD2018,ELSV!$G$3:$G$38,0),MATCH(IF(L2018&gt;2000000,"A",IF(L2018&gt;1000000,"B",IF(L2018&gt;100000,"C","D"))),ELSV!$C$3:$F$3,0))</f>
        <v>8</v>
      </c>
      <c r="AM2018" s="591">
        <f>INDEX(ELSV!$G$3:$K$38,MATCH(AD2018,ELSV!$G$3:$G$38,0),MATCH(IF(L2018&gt;2000000,"A",IF(L2018&gt;1000000,"B",IF(L2018&gt;100000,"C","D"))),ELSV!$G$3:$K$3,0))</f>
        <v>0.95</v>
      </c>
      <c r="AN2018" s="592">
        <f t="shared" si="630"/>
        <v>1.1566820276497696</v>
      </c>
      <c r="AO2018" s="593">
        <f t="shared" si="631"/>
        <v>21177.909071825641</v>
      </c>
      <c r="AP2018" s="593">
        <f t="shared" si="632"/>
        <v>12574.383511396474</v>
      </c>
      <c r="AQ2018" s="593">
        <f t="shared" si="633"/>
        <v>8603.5255604291669</v>
      </c>
      <c r="AR2018" s="593" t="s">
        <v>6181</v>
      </c>
      <c r="AS2018">
        <f>VLOOKUP(AR2018,CF!$C$3:$D$9,2,FALSE)</f>
        <v>0.9</v>
      </c>
      <c r="AT2018" s="593">
        <f t="shared" si="634"/>
        <v>7743.1730043862508</v>
      </c>
      <c r="AU2018" s="593">
        <f t="shared" si="635"/>
        <v>7743.1730043862508</v>
      </c>
    </row>
    <row r="2019" spans="1:47">
      <c r="A2019" t="s">
        <v>513</v>
      </c>
      <c r="B2019" s="189">
        <v>42912</v>
      </c>
      <c r="C2019" s="187">
        <v>42912</v>
      </c>
      <c r="D2019" t="s">
        <v>505</v>
      </c>
      <c r="E2019" s="497" t="s">
        <v>1897</v>
      </c>
      <c r="G2019" s="240" t="s">
        <v>2695</v>
      </c>
      <c r="H2019" s="63" t="s">
        <v>6185</v>
      </c>
      <c r="I2019" s="188"/>
      <c r="J2019" s="188">
        <v>15</v>
      </c>
      <c r="L2019" s="508">
        <v>18233.152666666665</v>
      </c>
      <c r="M2019" s="72">
        <v>12728.239176621002</v>
      </c>
      <c r="N2019" s="240">
        <f t="shared" si="628"/>
        <v>42887</v>
      </c>
      <c r="O2019" s="259">
        <f t="shared" si="629"/>
        <v>5.25</v>
      </c>
      <c r="AD2019" s="275" t="s">
        <v>5873</v>
      </c>
      <c r="AE2019">
        <f>MATCH(AD2019,'Cat-4'!$A:$A,0)</f>
        <v>722</v>
      </c>
      <c r="AF2019">
        <f>MATCH(N2019,'Cat-4'!$1:$1,0)</f>
        <v>66</v>
      </c>
      <c r="AG2019">
        <f>INDEX('Cat-4'!$1:$1048576,Working!AE2019,Working!AF2019)</f>
        <v>108.5</v>
      </c>
      <c r="AH2019">
        <f>MATCH($AH$2,'Cat-4'!$1:$1,0)</f>
        <v>127</v>
      </c>
      <c r="AI2019">
        <f>INDEX('Cat-4'!$1:$1048576,Working!AE2019,Working!AH2019)</f>
        <v>125.5</v>
      </c>
      <c r="AJ2019" s="161">
        <f t="shared" si="638"/>
        <v>1.1566820276497696</v>
      </c>
      <c r="AK2019" s="580">
        <f t="shared" si="639"/>
        <v>0.15668202764976957</v>
      </c>
      <c r="AL2019" s="578">
        <f>INDEX(ELSV!$C$3:$G$38,MATCH(AD2019,ELSV!$G$3:$G$38,0),MATCH(IF(L2019&gt;2000000,"A",IF(L2019&gt;1000000,"B",IF(L2019&gt;100000,"C","D"))),ELSV!$C$3:$F$3,0))</f>
        <v>8</v>
      </c>
      <c r="AM2019" s="591">
        <f>INDEX(ELSV!$G$3:$K$38,MATCH(AD2019,ELSV!$G$3:$G$38,0),MATCH(IF(L2019&gt;2000000,"A",IF(L2019&gt;1000000,"B",IF(L2019&gt;100000,"C","D"))),ELSV!$G$3:$K$3,0))</f>
        <v>0.95</v>
      </c>
      <c r="AN2019" s="592">
        <f t="shared" si="630"/>
        <v>1.1566820276497696</v>
      </c>
      <c r="AO2019" s="593">
        <f t="shared" si="631"/>
        <v>21089.959996927802</v>
      </c>
      <c r="AP2019" s="593">
        <f t="shared" si="632"/>
        <v>13148.271935584677</v>
      </c>
      <c r="AQ2019" s="593">
        <f t="shared" si="633"/>
        <v>7941.6880613431258</v>
      </c>
      <c r="AR2019" s="593" t="s">
        <v>6181</v>
      </c>
      <c r="AS2019">
        <f>VLOOKUP(AR2019,CF!$C$3:$D$9,2,FALSE)</f>
        <v>0.9</v>
      </c>
      <c r="AT2019" s="593">
        <f t="shared" si="634"/>
        <v>7147.5192552088138</v>
      </c>
      <c r="AU2019" s="593">
        <f t="shared" si="635"/>
        <v>7147.5192552088138</v>
      </c>
    </row>
    <row r="2020" spans="1:47">
      <c r="A2020" s="80" t="s">
        <v>1157</v>
      </c>
      <c r="B2020" s="189">
        <v>43000</v>
      </c>
      <c r="C2020" s="189">
        <v>43000</v>
      </c>
      <c r="D2020" t="s">
        <v>857</v>
      </c>
      <c r="E2020" s="497" t="s">
        <v>1685</v>
      </c>
      <c r="G2020" s="240" t="s">
        <v>2695</v>
      </c>
      <c r="H2020" s="63" t="s">
        <v>6185</v>
      </c>
      <c r="I2020" s="188"/>
      <c r="J2020" s="188">
        <v>15</v>
      </c>
      <c r="L2020" s="508">
        <v>18169.248867052669</v>
      </c>
      <c r="M2020" s="72">
        <v>12961.062692798188</v>
      </c>
      <c r="N2020" s="240">
        <f t="shared" si="628"/>
        <v>42979</v>
      </c>
      <c r="O2020" s="259">
        <f t="shared" si="629"/>
        <v>5</v>
      </c>
      <c r="AD2020" s="275" t="s">
        <v>5873</v>
      </c>
      <c r="AE2020">
        <f>MATCH(AD2020,'Cat-4'!$A:$A,0)</f>
        <v>722</v>
      </c>
      <c r="AF2020">
        <f>MATCH(N2020,'Cat-4'!$1:$1,0)</f>
        <v>69</v>
      </c>
      <c r="AG2020">
        <f>INDEX('Cat-4'!$1:$1048576,Working!AE2020,Working!AF2020)</f>
        <v>108.5</v>
      </c>
      <c r="AH2020">
        <f>MATCH($AH$2,'Cat-4'!$1:$1,0)</f>
        <v>127</v>
      </c>
      <c r="AI2020">
        <f>INDEX('Cat-4'!$1:$1048576,Working!AE2020,Working!AH2020)</f>
        <v>125.5</v>
      </c>
      <c r="AJ2020" s="161">
        <f t="shared" si="638"/>
        <v>1.1566820276497696</v>
      </c>
      <c r="AK2020" s="580">
        <f t="shared" si="639"/>
        <v>0.15668202764976957</v>
      </c>
      <c r="AL2020" s="578">
        <f>INDEX(ELSV!$C$3:$G$38,MATCH(AD2020,ELSV!$G$3:$G$38,0),MATCH(IF(L2020&gt;2000000,"A",IF(L2020&gt;1000000,"B",IF(L2020&gt;100000,"C","D"))),ELSV!$C$3:$F$3,0))</f>
        <v>8</v>
      </c>
      <c r="AM2020" s="591">
        <f>INDEX(ELSV!$G$3:$K$38,MATCH(AD2020,ELSV!$G$3:$G$38,0),MATCH(IF(L2020&gt;2000000,"A",IF(L2020&gt;1000000,"B",IF(L2020&gt;100000,"C","D"))),ELSV!$G$3:$K$3,0))</f>
        <v>0.95</v>
      </c>
      <c r="AN2020" s="592">
        <f t="shared" si="630"/>
        <v>1.1566820276497696</v>
      </c>
      <c r="AO2020" s="593">
        <f t="shared" si="631"/>
        <v>21016.04362041576</v>
      </c>
      <c r="AP2020" s="593">
        <f t="shared" si="632"/>
        <v>12478.275899621856</v>
      </c>
      <c r="AQ2020" s="593">
        <f t="shared" si="633"/>
        <v>8537.7677207939032</v>
      </c>
      <c r="AR2020" s="593" t="s">
        <v>6181</v>
      </c>
      <c r="AS2020">
        <f>VLOOKUP(AR2020,CF!$C$3:$D$9,2,FALSE)</f>
        <v>0.9</v>
      </c>
      <c r="AT2020" s="593">
        <f t="shared" si="634"/>
        <v>7683.9909487145133</v>
      </c>
      <c r="AU2020" s="593">
        <f t="shared" si="635"/>
        <v>7683.9909487145133</v>
      </c>
    </row>
    <row r="2021" spans="1:47">
      <c r="A2021" t="s">
        <v>513</v>
      </c>
      <c r="B2021" s="189">
        <v>42912</v>
      </c>
      <c r="C2021" s="187">
        <v>42912</v>
      </c>
      <c r="D2021" t="s">
        <v>505</v>
      </c>
      <c r="E2021" s="497" t="s">
        <v>2549</v>
      </c>
      <c r="G2021" s="240" t="s">
        <v>2695</v>
      </c>
      <c r="H2021" s="63" t="s">
        <v>6185</v>
      </c>
      <c r="I2021" s="188"/>
      <c r="J2021" s="188">
        <v>15</v>
      </c>
      <c r="L2021" s="508">
        <v>18141.5</v>
      </c>
      <c r="M2021" s="72">
        <v>12664.258082191782</v>
      </c>
      <c r="N2021" s="240">
        <f t="shared" si="628"/>
        <v>42887</v>
      </c>
      <c r="O2021" s="259">
        <f t="shared" si="629"/>
        <v>5.25</v>
      </c>
      <c r="AD2021" s="275" t="s">
        <v>5930</v>
      </c>
      <c r="AE2021">
        <f>MATCH(AD2021,'Cat-4'!$A:$A,0)</f>
        <v>752</v>
      </c>
      <c r="AF2021">
        <f>MATCH(N2021,'Cat-4'!$1:$1,0)</f>
        <v>66</v>
      </c>
      <c r="AG2021">
        <f>INDEX('Cat-4'!$1:$1048576,Working!AE2021,Working!AF2021)</f>
        <v>112.3</v>
      </c>
      <c r="AH2021">
        <f>MATCH($AH$2,'Cat-4'!$1:$1,0)</f>
        <v>127</v>
      </c>
      <c r="AI2021">
        <f>INDEX('Cat-4'!$1:$1048576,Working!AE2021,Working!AH2021)</f>
        <v>116</v>
      </c>
      <c r="AJ2021" s="161">
        <f t="shared" si="638"/>
        <v>1.0329474621549422</v>
      </c>
      <c r="AK2021" s="580">
        <f t="shared" si="639"/>
        <v>3.2947462154942153E-2</v>
      </c>
      <c r="AL2021" s="578">
        <f>INDEX(ELSV!$C$3:$G$38,MATCH(AD2021,ELSV!$G$3:$G$38,0),MATCH(IF(L2021&gt;2000000,"A",IF(L2021&gt;1000000,"B",IF(L2021&gt;100000,"C","D"))),ELSV!$C$3:$F$3,0))</f>
        <v>6</v>
      </c>
      <c r="AM2021" s="591">
        <f>INDEX(ELSV!$G$3:$K$38,MATCH(AD2021,ELSV!$G$3:$G$38,0),MATCH(IF(L2021&gt;2000000,"A",IF(L2021&gt;1000000,"B",IF(L2021&gt;100000,"C","D"))),ELSV!$G$3:$K$3,0))</f>
        <v>0.95</v>
      </c>
      <c r="AN2021" s="592">
        <f t="shared" si="630"/>
        <v>1.0329474621549422</v>
      </c>
      <c r="AO2021" s="593">
        <f t="shared" si="631"/>
        <v>18739.216384683885</v>
      </c>
      <c r="AP2021" s="593">
        <f t="shared" si="632"/>
        <v>15576.97361976848</v>
      </c>
      <c r="AQ2021" s="593">
        <f t="shared" si="633"/>
        <v>3162.2427649154051</v>
      </c>
      <c r="AR2021" s="593" t="s">
        <v>6181</v>
      </c>
      <c r="AS2021">
        <f>VLOOKUP(AR2021,CF!$C$3:$D$9,2,FALSE)</f>
        <v>0.9</v>
      </c>
      <c r="AT2021" s="593">
        <f t="shared" si="634"/>
        <v>2846.0184884238647</v>
      </c>
      <c r="AU2021" s="593">
        <f t="shared" si="635"/>
        <v>2846.0184884238647</v>
      </c>
    </row>
    <row r="2022" spans="1:47">
      <c r="A2022" t="s">
        <v>513</v>
      </c>
      <c r="B2022" s="189">
        <v>42912</v>
      </c>
      <c r="C2022" s="187">
        <v>42912</v>
      </c>
      <c r="D2022" t="s">
        <v>505</v>
      </c>
      <c r="E2022" s="497" t="s">
        <v>1909</v>
      </c>
      <c r="G2022" s="240" t="s">
        <v>2695</v>
      </c>
      <c r="H2022" s="63" t="s">
        <v>6185</v>
      </c>
      <c r="I2022" s="188"/>
      <c r="J2022" s="188">
        <v>15</v>
      </c>
      <c r="L2022" s="508">
        <v>18061.343333333331</v>
      </c>
      <c r="M2022" s="72">
        <v>12608.302140639269</v>
      </c>
      <c r="N2022" s="240">
        <f t="shared" si="628"/>
        <v>42887</v>
      </c>
      <c r="O2022" s="259">
        <f t="shared" si="629"/>
        <v>5.25</v>
      </c>
      <c r="AD2022" s="275" t="s">
        <v>5879</v>
      </c>
      <c r="AE2022">
        <f>MATCH(AD2022,'Cat-4'!$A:$A,0)</f>
        <v>725</v>
      </c>
      <c r="AF2022">
        <f>MATCH(N2022,'Cat-4'!$1:$1,0)</f>
        <v>66</v>
      </c>
      <c r="AG2022">
        <f>INDEX('Cat-4'!$1:$1048576,Working!AE2022,Working!AF2022)</f>
        <v>103</v>
      </c>
      <c r="AH2022">
        <f>MATCH($AH$2,'Cat-4'!$1:$1,0)</f>
        <v>127</v>
      </c>
      <c r="AI2022">
        <f>INDEX('Cat-4'!$1:$1048576,Working!AE2022,Working!AH2022)</f>
        <v>127.6</v>
      </c>
      <c r="AJ2022" s="161">
        <f t="shared" si="638"/>
        <v>1.2388349514563106</v>
      </c>
      <c r="AK2022" s="580">
        <f t="shared" si="639"/>
        <v>0.23883495145631062</v>
      </c>
      <c r="AL2022" s="578">
        <f>INDEX(ELSV!$C$3:$G$38,MATCH(AD2022,ELSV!$G$3:$G$38,0),MATCH(IF(L2022&gt;2000000,"A",IF(L2022&gt;1000000,"B",IF(L2022&gt;100000,"C","D"))),ELSV!$C$3:$F$3,0))</f>
        <v>8</v>
      </c>
      <c r="AM2022" s="591">
        <f>INDEX(ELSV!$G$3:$K$38,MATCH(AD2022,ELSV!$G$3:$G$38,0),MATCH(IF(L2022&gt;2000000,"A",IF(L2022&gt;1000000,"B",IF(L2022&gt;100000,"C","D"))),ELSV!$G$3:$K$3,0))</f>
        <v>0.95</v>
      </c>
      <c r="AN2022" s="592">
        <f t="shared" si="630"/>
        <v>1.2388349514563106</v>
      </c>
      <c r="AO2022" s="593">
        <f t="shared" si="631"/>
        <v>22375.023391585757</v>
      </c>
      <c r="AP2022" s="593">
        <f t="shared" si="632"/>
        <v>13949.428645691745</v>
      </c>
      <c r="AQ2022" s="593">
        <f t="shared" si="633"/>
        <v>8425.5947458940118</v>
      </c>
      <c r="AR2022" s="593" t="s">
        <v>6181</v>
      </c>
      <c r="AS2022">
        <f>VLOOKUP(AR2022,CF!$C$3:$D$9,2,FALSE)</f>
        <v>0.9</v>
      </c>
      <c r="AT2022" s="593">
        <f t="shared" si="634"/>
        <v>7583.0352713046104</v>
      </c>
      <c r="AU2022" s="593">
        <f t="shared" si="635"/>
        <v>7583.0352713046104</v>
      </c>
    </row>
    <row r="2023" spans="1:47">
      <c r="A2023" t="s">
        <v>513</v>
      </c>
      <c r="B2023" s="189">
        <v>42912</v>
      </c>
      <c r="C2023" s="187">
        <v>42912</v>
      </c>
      <c r="D2023" t="s">
        <v>505</v>
      </c>
      <c r="E2023" s="497" t="s">
        <v>1694</v>
      </c>
      <c r="G2023" s="240" t="s">
        <v>2695</v>
      </c>
      <c r="H2023" s="63" t="s">
        <v>6185</v>
      </c>
      <c r="I2023" s="188"/>
      <c r="J2023" s="188">
        <v>15</v>
      </c>
      <c r="L2023" s="508">
        <v>17975.005333333334</v>
      </c>
      <c r="M2023" s="72">
        <v>12548.031120365296</v>
      </c>
      <c r="N2023" s="240">
        <f t="shared" si="628"/>
        <v>42887</v>
      </c>
      <c r="O2023" s="259">
        <f t="shared" si="629"/>
        <v>5.25</v>
      </c>
      <c r="AD2023" s="275" t="s">
        <v>5873</v>
      </c>
      <c r="AE2023">
        <f>MATCH(AD2023,'Cat-4'!$A:$A,0)</f>
        <v>722</v>
      </c>
      <c r="AF2023">
        <f>MATCH(N2023,'Cat-4'!$1:$1,0)</f>
        <v>66</v>
      </c>
      <c r="AG2023">
        <f>INDEX('Cat-4'!$1:$1048576,Working!AE2023,Working!AF2023)</f>
        <v>108.5</v>
      </c>
      <c r="AH2023">
        <f>MATCH($AH$2,'Cat-4'!$1:$1,0)</f>
        <v>127</v>
      </c>
      <c r="AI2023">
        <f>INDEX('Cat-4'!$1:$1048576,Working!AE2023,Working!AH2023)</f>
        <v>125.5</v>
      </c>
      <c r="AJ2023" s="161">
        <f t="shared" si="638"/>
        <v>1.1566820276497696</v>
      </c>
      <c r="AK2023" s="580">
        <f t="shared" si="639"/>
        <v>0.15668202764976957</v>
      </c>
      <c r="AL2023" s="578">
        <f>INDEX(ELSV!$C$3:$G$38,MATCH(AD2023,ELSV!$G$3:$G$38,0),MATCH(IF(L2023&gt;2000000,"A",IF(L2023&gt;1000000,"B",IF(L2023&gt;100000,"C","D"))),ELSV!$C$3:$F$3,0))</f>
        <v>8</v>
      </c>
      <c r="AM2023" s="591">
        <f>INDEX(ELSV!$G$3:$K$38,MATCH(AD2023,ELSV!$G$3:$G$38,0),MATCH(IF(L2023&gt;2000000,"A",IF(L2023&gt;1000000,"B",IF(L2023&gt;100000,"C","D"))),ELSV!$G$3:$K$3,0))</f>
        <v>0.95</v>
      </c>
      <c r="AN2023" s="592">
        <f t="shared" si="630"/>
        <v>1.1566820276497696</v>
      </c>
      <c r="AO2023" s="593">
        <f t="shared" si="631"/>
        <v>20791.365615975425</v>
      </c>
      <c r="AP2023" s="593">
        <f t="shared" si="632"/>
        <v>12962.117001209677</v>
      </c>
      <c r="AQ2023" s="593">
        <f t="shared" si="633"/>
        <v>7829.2486147657473</v>
      </c>
      <c r="AR2023" s="593" t="s">
        <v>6181</v>
      </c>
      <c r="AS2023">
        <f>VLOOKUP(AR2023,CF!$C$3:$D$9,2,FALSE)</f>
        <v>0.9</v>
      </c>
      <c r="AT2023" s="593">
        <f t="shared" si="634"/>
        <v>7046.3237532891726</v>
      </c>
      <c r="AU2023" s="593">
        <f t="shared" si="635"/>
        <v>7046.3237532891726</v>
      </c>
    </row>
    <row r="2024" spans="1:47">
      <c r="A2024" t="s">
        <v>513</v>
      </c>
      <c r="B2024" s="189">
        <v>42912</v>
      </c>
      <c r="C2024" s="187">
        <v>42912</v>
      </c>
      <c r="D2024" t="s">
        <v>505</v>
      </c>
      <c r="E2024" s="497" t="s">
        <v>2033</v>
      </c>
      <c r="G2024" s="240" t="s">
        <v>2695</v>
      </c>
      <c r="H2024" s="63" t="s">
        <v>6185</v>
      </c>
      <c r="I2024" s="188"/>
      <c r="J2024" s="188">
        <v>15</v>
      </c>
      <c r="L2024" s="508">
        <v>17958.086666666666</v>
      </c>
      <c r="M2024" s="72">
        <v>12536.22050045662</v>
      </c>
      <c r="N2024" s="240">
        <f t="shared" si="628"/>
        <v>42887</v>
      </c>
      <c r="O2024" s="259">
        <f t="shared" si="629"/>
        <v>5.25</v>
      </c>
      <c r="AD2024" s="275" t="s">
        <v>5778</v>
      </c>
      <c r="AE2024">
        <f>MATCH(AD2024,'Cat-4'!$A:$A,0)</f>
        <v>672</v>
      </c>
      <c r="AF2024">
        <f>MATCH(N2024,'Cat-4'!$1:$1,0)</f>
        <v>66</v>
      </c>
      <c r="AG2024">
        <f>INDEX('Cat-4'!$1:$1048576,Working!AE2024,Working!AF2024)</f>
        <v>114</v>
      </c>
      <c r="AH2024">
        <f>MATCH($AH$2,'Cat-4'!$1:$1,0)</f>
        <v>127</v>
      </c>
      <c r="AI2024">
        <f>INDEX('Cat-4'!$1:$1048576,Working!AE2024,Working!AH2024)</f>
        <v>143</v>
      </c>
      <c r="AJ2024" s="161">
        <f t="shared" si="638"/>
        <v>1.2543859649122806</v>
      </c>
      <c r="AK2024" s="580">
        <f t="shared" si="639"/>
        <v>0.2543859649122806</v>
      </c>
      <c r="AL2024" s="578">
        <f>INDEX(ELSV!$C$3:$G$38,MATCH(AD2024,ELSV!$G$3:$G$38,0),MATCH(IF(L2024&gt;2000000,"A",IF(L2024&gt;1000000,"B",IF(L2024&gt;100000,"C","D"))),ELSV!$C$3:$F$3,0))</f>
        <v>12</v>
      </c>
      <c r="AM2024" s="591">
        <f>INDEX(ELSV!$G$3:$K$38,MATCH(AD2024,ELSV!$G$3:$G$38,0),MATCH(IF(L2024&gt;2000000,"A",IF(L2024&gt;1000000,"B",IF(L2024&gt;100000,"C","D"))),ELSV!$G$3:$K$3,0))</f>
        <v>0.95</v>
      </c>
      <c r="AN2024" s="592">
        <f t="shared" si="630"/>
        <v>1.2543859649122806</v>
      </c>
      <c r="AO2024" s="593">
        <f t="shared" si="631"/>
        <v>22526.371871345025</v>
      </c>
      <c r="AP2024" s="593">
        <f t="shared" si="632"/>
        <v>9362.5233090277761</v>
      </c>
      <c r="AQ2024" s="593">
        <f t="shared" si="633"/>
        <v>13163.848562317249</v>
      </c>
      <c r="AR2024" s="593" t="s">
        <v>6181</v>
      </c>
      <c r="AS2024">
        <f>VLOOKUP(AR2024,CF!$C$3:$D$9,2,FALSE)</f>
        <v>0.9</v>
      </c>
      <c r="AT2024" s="593">
        <f t="shared" si="634"/>
        <v>11847.463706085524</v>
      </c>
      <c r="AU2024" s="593">
        <f t="shared" si="635"/>
        <v>11847.463706085524</v>
      </c>
    </row>
    <row r="2025" spans="1:47">
      <c r="A2025" t="s">
        <v>513</v>
      </c>
      <c r="B2025" s="189">
        <v>42912</v>
      </c>
      <c r="C2025" s="187">
        <v>42912</v>
      </c>
      <c r="D2025" t="s">
        <v>505</v>
      </c>
      <c r="E2025" s="497" t="s">
        <v>2297</v>
      </c>
      <c r="G2025" s="240" t="s">
        <v>2695</v>
      </c>
      <c r="H2025" s="63" t="s">
        <v>6185</v>
      </c>
      <c r="I2025" s="188"/>
      <c r="J2025" s="188">
        <v>15</v>
      </c>
      <c r="L2025" s="508">
        <v>17957.305333333334</v>
      </c>
      <c r="M2025" s="72">
        <v>12535.675065570776</v>
      </c>
      <c r="N2025" s="240">
        <f t="shared" si="628"/>
        <v>42887</v>
      </c>
      <c r="O2025" s="259">
        <f t="shared" si="629"/>
        <v>5.25</v>
      </c>
      <c r="AD2025" s="275" t="s">
        <v>5873</v>
      </c>
      <c r="AE2025">
        <f>MATCH(AD2025,'Cat-4'!$A:$A,0)</f>
        <v>722</v>
      </c>
      <c r="AF2025">
        <f>MATCH(N2025,'Cat-4'!$1:$1,0)</f>
        <v>66</v>
      </c>
      <c r="AG2025">
        <f>INDEX('Cat-4'!$1:$1048576,Working!AE2025,Working!AF2025)</f>
        <v>108.5</v>
      </c>
      <c r="AH2025">
        <f>MATCH($AH$2,'Cat-4'!$1:$1,0)</f>
        <v>127</v>
      </c>
      <c r="AI2025">
        <f>INDEX('Cat-4'!$1:$1048576,Working!AE2025,Working!AH2025)</f>
        <v>125.5</v>
      </c>
      <c r="AJ2025" s="161">
        <f t="shared" si="638"/>
        <v>1.1566820276497696</v>
      </c>
      <c r="AK2025" s="580">
        <f t="shared" si="639"/>
        <v>0.15668202764976957</v>
      </c>
      <c r="AL2025" s="578">
        <f>INDEX(ELSV!$C$3:$G$38,MATCH(AD2025,ELSV!$G$3:$G$38,0),MATCH(IF(L2025&gt;2000000,"A",IF(L2025&gt;1000000,"B",IF(L2025&gt;100000,"C","D"))),ELSV!$C$3:$F$3,0))</f>
        <v>8</v>
      </c>
      <c r="AM2025" s="591">
        <f>INDEX(ELSV!$G$3:$K$38,MATCH(AD2025,ELSV!$G$3:$G$38,0),MATCH(IF(L2025&gt;2000000,"A",IF(L2025&gt;1000000,"B",IF(L2025&gt;100000,"C","D"))),ELSV!$G$3:$K$3,0))</f>
        <v>0.95</v>
      </c>
      <c r="AN2025" s="592">
        <f t="shared" si="630"/>
        <v>1.1566820276497696</v>
      </c>
      <c r="AO2025" s="593">
        <f t="shared" si="631"/>
        <v>20770.892344086024</v>
      </c>
      <c r="AP2025" s="593">
        <f t="shared" si="632"/>
        <v>12949.353195766131</v>
      </c>
      <c r="AQ2025" s="593">
        <f t="shared" si="633"/>
        <v>7821.5391483198928</v>
      </c>
      <c r="AR2025" s="593" t="s">
        <v>6181</v>
      </c>
      <c r="AS2025">
        <f>VLOOKUP(AR2025,CF!$C$3:$D$9,2,FALSE)</f>
        <v>0.9</v>
      </c>
      <c r="AT2025" s="593">
        <f t="shared" si="634"/>
        <v>7039.3852334879039</v>
      </c>
      <c r="AU2025" s="593">
        <f t="shared" si="635"/>
        <v>7039.3852334879039</v>
      </c>
    </row>
    <row r="2026" spans="1:47">
      <c r="A2026" t="s">
        <v>513</v>
      </c>
      <c r="B2026" s="189">
        <v>42912</v>
      </c>
      <c r="C2026" s="187">
        <v>42912</v>
      </c>
      <c r="D2026" t="s">
        <v>505</v>
      </c>
      <c r="E2026" s="497" t="s">
        <v>2185</v>
      </c>
      <c r="G2026" s="240" t="s">
        <v>2695</v>
      </c>
      <c r="H2026" s="63" t="s">
        <v>6185</v>
      </c>
      <c r="I2026" s="188"/>
      <c r="J2026" s="188">
        <v>15</v>
      </c>
      <c r="L2026" s="508">
        <v>17864.883999999998</v>
      </c>
      <c r="M2026" s="72">
        <v>12471.157378630134</v>
      </c>
      <c r="N2026" s="240">
        <f t="shared" si="628"/>
        <v>42887</v>
      </c>
      <c r="O2026" s="259">
        <f t="shared" si="629"/>
        <v>5.25</v>
      </c>
      <c r="AD2026" s="275" t="s">
        <v>5778</v>
      </c>
      <c r="AE2026">
        <f>MATCH(AD2026,'Cat-4'!$A:$A,0)</f>
        <v>672</v>
      </c>
      <c r="AF2026">
        <f>MATCH(N2026,'Cat-4'!$1:$1,0)</f>
        <v>66</v>
      </c>
      <c r="AG2026">
        <f>INDEX('Cat-4'!$1:$1048576,Working!AE2026,Working!AF2026)</f>
        <v>114</v>
      </c>
      <c r="AH2026">
        <f>MATCH($AH$2,'Cat-4'!$1:$1,0)</f>
        <v>127</v>
      </c>
      <c r="AI2026">
        <f>INDEX('Cat-4'!$1:$1048576,Working!AE2026,Working!AH2026)</f>
        <v>143</v>
      </c>
      <c r="AJ2026" s="161">
        <f t="shared" si="638"/>
        <v>1.2543859649122806</v>
      </c>
      <c r="AK2026" s="580">
        <f t="shared" si="639"/>
        <v>0.2543859649122806</v>
      </c>
      <c r="AL2026" s="578">
        <f>INDEX(ELSV!$C$3:$G$38,MATCH(AD2026,ELSV!$G$3:$G$38,0),MATCH(IF(L2026&gt;2000000,"A",IF(L2026&gt;1000000,"B",IF(L2026&gt;100000,"C","D"))),ELSV!$C$3:$F$3,0))</f>
        <v>12</v>
      </c>
      <c r="AM2026" s="591">
        <f>INDEX(ELSV!$G$3:$K$38,MATCH(AD2026,ELSV!$G$3:$G$38,0),MATCH(IF(L2026&gt;2000000,"A",IF(L2026&gt;1000000,"B",IF(L2026&gt;100000,"C","D"))),ELSV!$G$3:$K$3,0))</f>
        <v>0.95</v>
      </c>
      <c r="AN2026" s="592">
        <f t="shared" si="630"/>
        <v>1.2543859649122806</v>
      </c>
      <c r="AO2026" s="593">
        <f t="shared" si="631"/>
        <v>22409.45975438596</v>
      </c>
      <c r="AP2026" s="593">
        <f t="shared" si="632"/>
        <v>9313.9317104166639</v>
      </c>
      <c r="AQ2026" s="593">
        <f t="shared" si="633"/>
        <v>13095.528043969296</v>
      </c>
      <c r="AR2026" s="593" t="s">
        <v>6181</v>
      </c>
      <c r="AS2026">
        <f>VLOOKUP(AR2026,CF!$C$3:$D$9,2,FALSE)</f>
        <v>0.9</v>
      </c>
      <c r="AT2026" s="593">
        <f t="shared" si="634"/>
        <v>11785.975239572366</v>
      </c>
      <c r="AU2026" s="593">
        <f t="shared" si="635"/>
        <v>11785.975239572366</v>
      </c>
    </row>
    <row r="2027" spans="1:47">
      <c r="A2027" t="s">
        <v>513</v>
      </c>
      <c r="B2027" s="189">
        <v>42912</v>
      </c>
      <c r="C2027" s="187">
        <v>42912</v>
      </c>
      <c r="D2027" t="s">
        <v>505</v>
      </c>
      <c r="E2027" s="497" t="s">
        <v>2474</v>
      </c>
      <c r="G2027" s="240" t="s">
        <v>2695</v>
      </c>
      <c r="H2027" s="63" t="s">
        <v>6185</v>
      </c>
      <c r="I2027" s="188"/>
      <c r="J2027" s="188">
        <v>15</v>
      </c>
      <c r="L2027" s="508">
        <v>17836.699333333334</v>
      </c>
      <c r="M2027" s="72">
        <v>12451.482164748859</v>
      </c>
      <c r="N2027" s="240">
        <f t="shared" si="628"/>
        <v>42887</v>
      </c>
      <c r="O2027" s="259">
        <f t="shared" si="629"/>
        <v>5.25</v>
      </c>
      <c r="AD2027" s="275" t="s">
        <v>5873</v>
      </c>
      <c r="AE2027">
        <f>MATCH(AD2027,'Cat-4'!$A:$A,0)</f>
        <v>722</v>
      </c>
      <c r="AF2027">
        <f>MATCH(N2027,'Cat-4'!$1:$1,0)</f>
        <v>66</v>
      </c>
      <c r="AG2027">
        <f>INDEX('Cat-4'!$1:$1048576,Working!AE2027,Working!AF2027)</f>
        <v>108.5</v>
      </c>
      <c r="AH2027">
        <f>MATCH($AH$2,'Cat-4'!$1:$1,0)</f>
        <v>127</v>
      </c>
      <c r="AI2027">
        <f>INDEX('Cat-4'!$1:$1048576,Working!AE2027,Working!AH2027)</f>
        <v>125.5</v>
      </c>
      <c r="AJ2027" s="161">
        <f t="shared" si="638"/>
        <v>1.1566820276497696</v>
      </c>
      <c r="AK2027" s="580">
        <f t="shared" si="639"/>
        <v>0.15668202764976957</v>
      </c>
      <c r="AL2027" s="578">
        <f>INDEX(ELSV!$C$3:$G$38,MATCH(AD2027,ELSV!$G$3:$G$38,0),MATCH(IF(L2027&gt;2000000,"A",IF(L2027&gt;1000000,"B",IF(L2027&gt;100000,"C","D"))),ELSV!$C$3:$F$3,0))</f>
        <v>8</v>
      </c>
      <c r="AM2027" s="591">
        <f>INDEX(ELSV!$G$3:$K$38,MATCH(AD2027,ELSV!$G$3:$G$38,0),MATCH(IF(L2027&gt;2000000,"A",IF(L2027&gt;1000000,"B",IF(L2027&gt;100000,"C","D"))),ELSV!$G$3:$K$3,0))</f>
        <v>0.95</v>
      </c>
      <c r="AN2027" s="592">
        <f t="shared" si="630"/>
        <v>1.1566820276497696</v>
      </c>
      <c r="AO2027" s="593">
        <f t="shared" si="631"/>
        <v>20631.389551459295</v>
      </c>
      <c r="AP2027" s="593">
        <f t="shared" si="632"/>
        <v>12862.381923487905</v>
      </c>
      <c r="AQ2027" s="593">
        <f t="shared" si="633"/>
        <v>7769.0076279713903</v>
      </c>
      <c r="AR2027" s="593" t="s">
        <v>6181</v>
      </c>
      <c r="AS2027">
        <f>VLOOKUP(AR2027,CF!$C$3:$D$9,2,FALSE)</f>
        <v>0.9</v>
      </c>
      <c r="AT2027" s="593">
        <f t="shared" si="634"/>
        <v>6992.1068651742517</v>
      </c>
      <c r="AU2027" s="593">
        <f t="shared" si="635"/>
        <v>6992.1068651742517</v>
      </c>
    </row>
    <row r="2028" spans="1:47" ht="15.75" hidden="1">
      <c r="B2028" s="315">
        <v>127</v>
      </c>
      <c r="C2028" s="334">
        <v>39875</v>
      </c>
      <c r="D2028" s="343" t="s">
        <v>2649</v>
      </c>
      <c r="E2028" s="552" t="s">
        <v>2648</v>
      </c>
      <c r="F2028" s="351" t="s">
        <v>817</v>
      </c>
      <c r="G2028" t="s">
        <v>2692</v>
      </c>
      <c r="H2028" s="6" t="s">
        <v>2691</v>
      </c>
      <c r="I2028" s="381">
        <v>1</v>
      </c>
      <c r="J2028" s="389">
        <v>15</v>
      </c>
      <c r="K2028" s="351">
        <v>10.34</v>
      </c>
      <c r="L2028" s="517">
        <v>17830</v>
      </c>
      <c r="M2028" s="402">
        <v>2741.4699999999993</v>
      </c>
      <c r="N2028" s="240">
        <f t="shared" si="628"/>
        <v>39873</v>
      </c>
      <c r="O2028" s="259">
        <f t="shared" si="629"/>
        <v>13.5</v>
      </c>
      <c r="W2028" s="266" t="s">
        <v>4616</v>
      </c>
      <c r="X2028">
        <f>MATCH(W2028,'CAT-3'!$A:$A,0)</f>
        <v>642</v>
      </c>
      <c r="Y2028">
        <f>MATCH(N2028,'CAT-3'!$1:$1,0)</f>
        <v>54</v>
      </c>
      <c r="Z2028">
        <f>INDEX('CAT-3'!$1:$1048576,Working!X2028,Working!Y2028)</f>
        <v>117.7</v>
      </c>
      <c r="AA2028">
        <f>MATCH($AA$3,'CAT-3'!$1:$1,0)</f>
        <v>90</v>
      </c>
      <c r="AB2028">
        <f>INDEX('CAT-3'!$1:$1048576,Working!X2028,Working!AA2028)</f>
        <v>126.4</v>
      </c>
      <c r="AC2028" s="161">
        <f>AB2028/Z2028</f>
        <v>1.0739167374681393</v>
      </c>
      <c r="AD2028" s="275" t="s">
        <v>5873</v>
      </c>
      <c r="AE2028">
        <f>MATCH(AD2028,'Cat-4'!$A:$A,0)</f>
        <v>722</v>
      </c>
      <c r="AF2028">
        <f>MATCH($AF$2,'Cat-4'!$1:$1,0)</f>
        <v>4</v>
      </c>
      <c r="AG2028">
        <f>INDEX('Cat-4'!$1:$1048576,Working!AE2028,Working!AF2028)</f>
        <v>102.2</v>
      </c>
      <c r="AH2028">
        <f>MATCH($AH$2,'Cat-4'!$1:$1,0)</f>
        <v>127</v>
      </c>
      <c r="AI2028">
        <f>INDEX('Cat-4'!$1:$1048576,Working!AE2028,Working!AH2028)</f>
        <v>125.5</v>
      </c>
      <c r="AJ2028" s="161">
        <f>AI2028/AG2028</f>
        <v>1.2279843444227005</v>
      </c>
      <c r="AK2028" s="582">
        <f>(AC2028*AJ2028)-1</f>
        <v>0.31875294082437855</v>
      </c>
      <c r="AL2028" s="578">
        <f>INDEX(ELSV!$C$3:$G$38,MATCH(AD2028,ELSV!$G$3:$G$38,0),MATCH(IF(L2028&gt;2000000,"A",IF(L2028&gt;1000000,"B",IF(L2028&gt;100000,"C","D"))),ELSV!$C$3:$F$3,0))</f>
        <v>8</v>
      </c>
      <c r="AM2028" s="591">
        <f>INDEX(ELSV!$G$3:$K$38,MATCH(AD2028,ELSV!$G$3:$G$38,0),MATCH(IF(L2028&gt;2000000,"A",IF(L2028&gt;1000000,"B",IF(L2028&gt;100000,"C","D"))),ELSV!$G$3:$K$3,0))</f>
        <v>0.95</v>
      </c>
      <c r="AN2028" s="592">
        <f t="shared" si="630"/>
        <v>1.3187529408243786</v>
      </c>
      <c r="AO2028" s="593">
        <f t="shared" si="631"/>
        <v>23513.364934898669</v>
      </c>
      <c r="AP2028" s="593">
        <f t="shared" si="632"/>
        <v>22337.696688153734</v>
      </c>
      <c r="AQ2028" s="593">
        <f t="shared" si="633"/>
        <v>1175.6682467449355</v>
      </c>
      <c r="AR2028" s="593" t="s">
        <v>6182</v>
      </c>
      <c r="AS2028">
        <f>VLOOKUP(AR2028,CF!$C$3:$D$9,2,FALSE)</f>
        <v>0.7</v>
      </c>
      <c r="AT2028" s="593">
        <f t="shared" si="634"/>
        <v>822.96777272145482</v>
      </c>
      <c r="AU2028" s="593">
        <f t="shared" si="635"/>
        <v>1175.6682467449345</v>
      </c>
    </row>
    <row r="2029" spans="1:47">
      <c r="A2029" t="s">
        <v>513</v>
      </c>
      <c r="B2029" s="189">
        <v>42912</v>
      </c>
      <c r="C2029" s="187">
        <v>42912</v>
      </c>
      <c r="D2029" t="s">
        <v>505</v>
      </c>
      <c r="E2029" s="497" t="s">
        <v>2253</v>
      </c>
      <c r="G2029" s="240" t="s">
        <v>2695</v>
      </c>
      <c r="H2029" s="63" t="s">
        <v>6185</v>
      </c>
      <c r="I2029" s="188"/>
      <c r="J2029" s="188">
        <v>15</v>
      </c>
      <c r="L2029" s="508">
        <v>17792.075333333334</v>
      </c>
      <c r="M2029" s="72">
        <v>12420.330945022832</v>
      </c>
      <c r="N2029" s="240">
        <f t="shared" si="628"/>
        <v>42887</v>
      </c>
      <c r="O2029" s="259">
        <f t="shared" si="629"/>
        <v>5.25</v>
      </c>
      <c r="AD2029" s="275" t="s">
        <v>5778</v>
      </c>
      <c r="AE2029">
        <f>MATCH(AD2029,'Cat-4'!$A:$A,0)</f>
        <v>672</v>
      </c>
      <c r="AF2029">
        <f>MATCH(N2029,'Cat-4'!$1:$1,0)</f>
        <v>66</v>
      </c>
      <c r="AG2029">
        <f>INDEX('Cat-4'!$1:$1048576,Working!AE2029,Working!AF2029)</f>
        <v>114</v>
      </c>
      <c r="AH2029">
        <f>MATCH($AH$2,'Cat-4'!$1:$1,0)</f>
        <v>127</v>
      </c>
      <c r="AI2029">
        <f>INDEX('Cat-4'!$1:$1048576,Working!AE2029,Working!AH2029)</f>
        <v>143</v>
      </c>
      <c r="AJ2029" s="161">
        <f t="shared" ref="AJ2029:AJ2057" si="640">AI2029/AG2029</f>
        <v>1.2543859649122806</v>
      </c>
      <c r="AK2029" s="580">
        <f t="shared" ref="AK2029:AK2057" si="641">AJ2029-1</f>
        <v>0.2543859649122806</v>
      </c>
      <c r="AL2029" s="578">
        <f>INDEX(ELSV!$C$3:$G$38,MATCH(AD2029,ELSV!$G$3:$G$38,0),MATCH(IF(L2029&gt;2000000,"A",IF(L2029&gt;1000000,"B",IF(L2029&gt;100000,"C","D"))),ELSV!$C$3:$F$3,0))</f>
        <v>12</v>
      </c>
      <c r="AM2029" s="591">
        <f>INDEX(ELSV!$G$3:$K$38,MATCH(AD2029,ELSV!$G$3:$G$38,0),MATCH(IF(L2029&gt;2000000,"A",IF(L2029&gt;1000000,"B",IF(L2029&gt;100000,"C","D"))),ELSV!$G$3:$K$3,0))</f>
        <v>0.95</v>
      </c>
      <c r="AN2029" s="592">
        <f t="shared" si="630"/>
        <v>1.2543859649122806</v>
      </c>
      <c r="AO2029" s="593">
        <f t="shared" si="631"/>
        <v>22318.129584795322</v>
      </c>
      <c r="AP2029" s="593">
        <f t="shared" si="632"/>
        <v>9275.9726086805549</v>
      </c>
      <c r="AQ2029" s="593">
        <f t="shared" si="633"/>
        <v>13042.156976114768</v>
      </c>
      <c r="AR2029" s="593" t="s">
        <v>6181</v>
      </c>
      <c r="AS2029">
        <f>VLOOKUP(AR2029,CF!$C$3:$D$9,2,FALSE)</f>
        <v>0.9</v>
      </c>
      <c r="AT2029" s="593">
        <f t="shared" si="634"/>
        <v>11737.941278503291</v>
      </c>
      <c r="AU2029" s="593">
        <f t="shared" si="635"/>
        <v>11737.941278503291</v>
      </c>
    </row>
    <row r="2030" spans="1:47">
      <c r="A2030" s="80" t="s">
        <v>1157</v>
      </c>
      <c r="B2030" s="189">
        <v>43000</v>
      </c>
      <c r="C2030" s="189">
        <v>43000</v>
      </c>
      <c r="D2030" t="s">
        <v>857</v>
      </c>
      <c r="E2030" s="497" t="s">
        <v>1685</v>
      </c>
      <c r="G2030" s="240" t="s">
        <v>2695</v>
      </c>
      <c r="H2030" s="63" t="s">
        <v>6185</v>
      </c>
      <c r="I2030" s="188"/>
      <c r="J2030" s="188">
        <v>15</v>
      </c>
      <c r="L2030" s="508">
        <v>17725.45701038558</v>
      </c>
      <c r="M2030" s="72">
        <v>12644.48306317762</v>
      </c>
      <c r="N2030" s="240">
        <f t="shared" si="628"/>
        <v>42979</v>
      </c>
      <c r="O2030" s="259">
        <f t="shared" si="629"/>
        <v>5</v>
      </c>
      <c r="AD2030" s="275" t="s">
        <v>5873</v>
      </c>
      <c r="AE2030">
        <f>MATCH(AD2030,'Cat-4'!$A:$A,0)</f>
        <v>722</v>
      </c>
      <c r="AF2030">
        <f>MATCH(N2030,'Cat-4'!$1:$1,0)</f>
        <v>69</v>
      </c>
      <c r="AG2030">
        <f>INDEX('Cat-4'!$1:$1048576,Working!AE2030,Working!AF2030)</f>
        <v>108.5</v>
      </c>
      <c r="AH2030">
        <f>MATCH($AH$2,'Cat-4'!$1:$1,0)</f>
        <v>127</v>
      </c>
      <c r="AI2030">
        <f>INDEX('Cat-4'!$1:$1048576,Working!AE2030,Working!AH2030)</f>
        <v>125.5</v>
      </c>
      <c r="AJ2030" s="161">
        <f t="shared" si="640"/>
        <v>1.1566820276497696</v>
      </c>
      <c r="AK2030" s="580">
        <f t="shared" si="641"/>
        <v>0.15668202764976957</v>
      </c>
      <c r="AL2030" s="578">
        <f>INDEX(ELSV!$C$3:$G$38,MATCH(AD2030,ELSV!$G$3:$G$38,0),MATCH(IF(L2030&gt;2000000,"A",IF(L2030&gt;1000000,"B",IF(L2030&gt;100000,"C","D"))),ELSV!$C$3:$F$3,0))</f>
        <v>8</v>
      </c>
      <c r="AM2030" s="591">
        <f>INDEX(ELSV!$G$3:$K$38,MATCH(AD2030,ELSV!$G$3:$G$38,0),MATCH(IF(L2030&gt;2000000,"A",IF(L2030&gt;1000000,"B",IF(L2030&gt;100000,"C","D"))),ELSV!$G$3:$K$3,0))</f>
        <v>0.95</v>
      </c>
      <c r="AN2030" s="592">
        <f t="shared" si="630"/>
        <v>1.1566820276497696</v>
      </c>
      <c r="AO2030" s="593">
        <f t="shared" si="631"/>
        <v>20502.717555791616</v>
      </c>
      <c r="AP2030" s="593">
        <f t="shared" si="632"/>
        <v>12173.488548751273</v>
      </c>
      <c r="AQ2030" s="593">
        <f t="shared" si="633"/>
        <v>8329.2290070403433</v>
      </c>
      <c r="AR2030" s="593" t="s">
        <v>6181</v>
      </c>
      <c r="AS2030">
        <f>VLOOKUP(AR2030,CF!$C$3:$D$9,2,FALSE)</f>
        <v>0.9</v>
      </c>
      <c r="AT2030" s="593">
        <f t="shared" si="634"/>
        <v>7496.3061063363093</v>
      </c>
      <c r="AU2030" s="593">
        <f t="shared" si="635"/>
        <v>7496.3061063363093</v>
      </c>
    </row>
    <row r="2031" spans="1:47" hidden="1">
      <c r="A2031" s="283" t="s">
        <v>1038</v>
      </c>
      <c r="B2031" s="313">
        <v>42805</v>
      </c>
      <c r="C2031" s="313">
        <v>42825</v>
      </c>
      <c r="D2031" s="342" t="s">
        <v>15</v>
      </c>
      <c r="E2031" s="1" t="s">
        <v>1039</v>
      </c>
      <c r="F2031" s="367"/>
      <c r="G2031" s="240" t="s">
        <v>583</v>
      </c>
      <c r="H2031" s="63" t="s">
        <v>1215</v>
      </c>
      <c r="I2031" s="378"/>
      <c r="J2031" s="368"/>
      <c r="K2031" s="393"/>
      <c r="L2031" s="495">
        <v>17710</v>
      </c>
      <c r="M2031" s="395">
        <v>7636.7840520739956</v>
      </c>
      <c r="N2031" s="240">
        <f t="shared" si="628"/>
        <v>42795</v>
      </c>
      <c r="O2031" s="259">
        <f t="shared" si="629"/>
        <v>5.5</v>
      </c>
      <c r="AD2031" s="275" t="s">
        <v>5873</v>
      </c>
      <c r="AE2031">
        <f>MATCH(AD2031,'Cat-4'!$A:$A,0)</f>
        <v>722</v>
      </c>
      <c r="AF2031">
        <f>MATCH(N2031,'Cat-4'!$1:$1,0)</f>
        <v>63</v>
      </c>
      <c r="AG2031">
        <f>INDEX('Cat-4'!$1:$1048576,Working!AE2031,Working!AF2031)</f>
        <v>108.3</v>
      </c>
      <c r="AH2031">
        <f>MATCH($AH$2,'Cat-4'!$1:$1,0)</f>
        <v>127</v>
      </c>
      <c r="AI2031">
        <f>INDEX('Cat-4'!$1:$1048576,Working!AE2031,Working!AH2031)</f>
        <v>125.5</v>
      </c>
      <c r="AJ2031" s="161">
        <f t="shared" si="640"/>
        <v>1.1588180978762697</v>
      </c>
      <c r="AK2031" s="580">
        <f t="shared" si="641"/>
        <v>0.15881809787626966</v>
      </c>
      <c r="AL2031" s="578">
        <f>INDEX(ELSV!$C$3:$G$38,MATCH(AD2031,ELSV!$G$3:$G$38,0),MATCH(IF(L2031&gt;2000000,"A",IF(L2031&gt;1000000,"B",IF(L2031&gt;100000,"C","D"))),ELSV!$C$3:$F$3,0))</f>
        <v>8</v>
      </c>
      <c r="AM2031" s="591">
        <f>INDEX(ELSV!$G$3:$K$38,MATCH(AD2031,ELSV!$G$3:$G$38,0),MATCH(IF(L2031&gt;2000000,"A",IF(L2031&gt;1000000,"B",IF(L2031&gt;100000,"C","D"))),ELSV!$G$3:$K$3,0))</f>
        <v>0.95</v>
      </c>
      <c r="AN2031" s="592">
        <f t="shared" si="630"/>
        <v>1.1588180978762697</v>
      </c>
      <c r="AO2031" s="593">
        <f t="shared" si="631"/>
        <v>20522.668513388737</v>
      </c>
      <c r="AP2031" s="593">
        <f t="shared" si="632"/>
        <v>13403.867872807017</v>
      </c>
      <c r="AQ2031" s="593">
        <f t="shared" si="633"/>
        <v>7118.8006405817196</v>
      </c>
      <c r="AR2031" s="593" t="s">
        <v>6217</v>
      </c>
      <c r="AS2031">
        <f>VLOOKUP(AR2031,CF!$C$3:$D$9,2,FALSE)</f>
        <v>0.8</v>
      </c>
      <c r="AT2031" s="593">
        <f t="shared" si="634"/>
        <v>5695.0405124653762</v>
      </c>
      <c r="AU2031" s="593">
        <f t="shared" si="635"/>
        <v>5695.0405124653762</v>
      </c>
    </row>
    <row r="2032" spans="1:47">
      <c r="A2032" s="80" t="s">
        <v>1157</v>
      </c>
      <c r="B2032" s="189">
        <v>43000</v>
      </c>
      <c r="C2032" s="189">
        <v>43000</v>
      </c>
      <c r="D2032" t="s">
        <v>857</v>
      </c>
      <c r="E2032" s="497" t="s">
        <v>1685</v>
      </c>
      <c r="G2032" s="240" t="s">
        <v>2695</v>
      </c>
      <c r="H2032" s="63" t="s">
        <v>6185</v>
      </c>
      <c r="I2032" s="188"/>
      <c r="J2032" s="188">
        <v>15</v>
      </c>
      <c r="L2032" s="508">
        <v>17707.824274660248</v>
      </c>
      <c r="M2032" s="72">
        <v>12631.904722991199</v>
      </c>
      <c r="N2032" s="240">
        <f t="shared" si="628"/>
        <v>42979</v>
      </c>
      <c r="O2032" s="259">
        <f t="shared" si="629"/>
        <v>5</v>
      </c>
      <c r="AD2032" s="275" t="s">
        <v>5873</v>
      </c>
      <c r="AE2032">
        <f>MATCH(AD2032,'Cat-4'!$A:$A,0)</f>
        <v>722</v>
      </c>
      <c r="AF2032">
        <f>MATCH(N2032,'Cat-4'!$1:$1,0)</f>
        <v>69</v>
      </c>
      <c r="AG2032">
        <f>INDEX('Cat-4'!$1:$1048576,Working!AE2032,Working!AF2032)</f>
        <v>108.5</v>
      </c>
      <c r="AH2032">
        <f>MATCH($AH$2,'Cat-4'!$1:$1,0)</f>
        <v>127</v>
      </c>
      <c r="AI2032">
        <f>INDEX('Cat-4'!$1:$1048576,Working!AE2032,Working!AH2032)</f>
        <v>125.5</v>
      </c>
      <c r="AJ2032" s="161">
        <f t="shared" si="640"/>
        <v>1.1566820276497696</v>
      </c>
      <c r="AK2032" s="580">
        <f t="shared" si="641"/>
        <v>0.15668202764976957</v>
      </c>
      <c r="AL2032" s="578">
        <f>INDEX(ELSV!$C$3:$G$38,MATCH(AD2032,ELSV!$G$3:$G$38,0),MATCH(IF(L2032&gt;2000000,"A",IF(L2032&gt;1000000,"B",IF(L2032&gt;100000,"C","D"))),ELSV!$C$3:$F$3,0))</f>
        <v>8</v>
      </c>
      <c r="AM2032" s="591">
        <f>INDEX(ELSV!$G$3:$K$38,MATCH(AD2032,ELSV!$G$3:$G$38,0),MATCH(IF(L2032&gt;2000000,"A",IF(L2032&gt;1000000,"B",IF(L2032&gt;100000,"C","D"))),ELSV!$G$3:$K$3,0))</f>
        <v>0.95</v>
      </c>
      <c r="AN2032" s="592">
        <f t="shared" si="630"/>
        <v>1.1566820276497696</v>
      </c>
      <c r="AO2032" s="593">
        <f t="shared" si="631"/>
        <v>20482.322087279827</v>
      </c>
      <c r="AP2032" s="593">
        <f t="shared" si="632"/>
        <v>12161.378739322397</v>
      </c>
      <c r="AQ2032" s="593">
        <f t="shared" si="633"/>
        <v>8320.9433479574291</v>
      </c>
      <c r="AR2032" s="593" t="s">
        <v>6181</v>
      </c>
      <c r="AS2032">
        <f>VLOOKUP(AR2032,CF!$C$3:$D$9,2,FALSE)</f>
        <v>0.9</v>
      </c>
      <c r="AT2032" s="593">
        <f t="shared" si="634"/>
        <v>7488.8490131616863</v>
      </c>
      <c r="AU2032" s="593">
        <f t="shared" si="635"/>
        <v>7488.8490131616863</v>
      </c>
    </row>
    <row r="2033" spans="1:47">
      <c r="A2033" s="80" t="s">
        <v>1157</v>
      </c>
      <c r="B2033" s="189">
        <v>43000</v>
      </c>
      <c r="C2033" s="189">
        <v>43000</v>
      </c>
      <c r="D2033" t="s">
        <v>857</v>
      </c>
      <c r="E2033" s="497" t="s">
        <v>1685</v>
      </c>
      <c r="G2033" s="240" t="s">
        <v>2695</v>
      </c>
      <c r="H2033" s="63" t="s">
        <v>6185</v>
      </c>
      <c r="I2033" s="188"/>
      <c r="J2033" s="188">
        <v>15</v>
      </c>
      <c r="L2033" s="508">
        <v>17702.259278537353</v>
      </c>
      <c r="M2033" s="72">
        <v>12627.934924120491</v>
      </c>
      <c r="N2033" s="240">
        <f t="shared" si="628"/>
        <v>42979</v>
      </c>
      <c r="O2033" s="259">
        <f t="shared" si="629"/>
        <v>5</v>
      </c>
      <c r="AD2033" s="275" t="s">
        <v>5873</v>
      </c>
      <c r="AE2033">
        <f>MATCH(AD2033,'Cat-4'!$A:$A,0)</f>
        <v>722</v>
      </c>
      <c r="AF2033">
        <f>MATCH(N2033,'Cat-4'!$1:$1,0)</f>
        <v>69</v>
      </c>
      <c r="AG2033">
        <f>INDEX('Cat-4'!$1:$1048576,Working!AE2033,Working!AF2033)</f>
        <v>108.5</v>
      </c>
      <c r="AH2033">
        <f>MATCH($AH$2,'Cat-4'!$1:$1,0)</f>
        <v>127</v>
      </c>
      <c r="AI2033">
        <f>INDEX('Cat-4'!$1:$1048576,Working!AE2033,Working!AH2033)</f>
        <v>125.5</v>
      </c>
      <c r="AJ2033" s="161">
        <f t="shared" si="640"/>
        <v>1.1566820276497696</v>
      </c>
      <c r="AK2033" s="580">
        <f t="shared" si="641"/>
        <v>0.15668202764976957</v>
      </c>
      <c r="AL2033" s="578">
        <f>INDEX(ELSV!$C$3:$G$38,MATCH(AD2033,ELSV!$G$3:$G$38,0),MATCH(IF(L2033&gt;2000000,"A",IF(L2033&gt;1000000,"B",IF(L2033&gt;100000,"C","D"))),ELSV!$C$3:$F$3,0))</f>
        <v>8</v>
      </c>
      <c r="AM2033" s="591">
        <f>INDEX(ELSV!$G$3:$K$38,MATCH(AD2033,ELSV!$G$3:$G$38,0),MATCH(IF(L2033&gt;2000000,"A",IF(L2033&gt;1000000,"B",IF(L2033&gt;100000,"C","D"))),ELSV!$G$3:$K$3,0))</f>
        <v>0.95</v>
      </c>
      <c r="AN2033" s="592">
        <f t="shared" si="630"/>
        <v>1.1566820276497696</v>
      </c>
      <c r="AO2033" s="593">
        <f t="shared" si="631"/>
        <v>20475.885156280532</v>
      </c>
      <c r="AP2033" s="593">
        <f t="shared" si="632"/>
        <v>12157.556811541564</v>
      </c>
      <c r="AQ2033" s="593">
        <f t="shared" si="633"/>
        <v>8318.3283447389676</v>
      </c>
      <c r="AR2033" s="593" t="s">
        <v>6181</v>
      </c>
      <c r="AS2033">
        <f>VLOOKUP(AR2033,CF!$C$3:$D$9,2,FALSE)</f>
        <v>0.9</v>
      </c>
      <c r="AT2033" s="593">
        <f t="shared" si="634"/>
        <v>7486.4955102650711</v>
      </c>
      <c r="AU2033" s="593">
        <f t="shared" si="635"/>
        <v>7486.4955102650711</v>
      </c>
    </row>
    <row r="2034" spans="1:47" hidden="1">
      <c r="B2034" s="318" t="s">
        <v>1572</v>
      </c>
      <c r="C2034" s="333">
        <v>43618</v>
      </c>
      <c r="D2034" s="345" t="s">
        <v>1546</v>
      </c>
      <c r="E2034" s="357" t="s">
        <v>824</v>
      </c>
      <c r="F2034" s="324"/>
      <c r="G2034" t="s">
        <v>2683</v>
      </c>
      <c r="H2034" s="6" t="s">
        <v>2682</v>
      </c>
      <c r="I2034" s="195"/>
      <c r="J2034" s="314"/>
      <c r="L2034" s="508">
        <v>17700</v>
      </c>
      <c r="M2034" s="72">
        <v>11354</v>
      </c>
      <c r="N2034" s="240">
        <f t="shared" si="628"/>
        <v>43617</v>
      </c>
      <c r="O2034" s="259">
        <f t="shared" si="629"/>
        <v>3.25</v>
      </c>
      <c r="AD2034" s="275" t="s">
        <v>5873</v>
      </c>
      <c r="AE2034">
        <f>MATCH(AD2034,'Cat-4'!$A:$A,0)</f>
        <v>722</v>
      </c>
      <c r="AF2034">
        <f>MATCH(N2034,'Cat-4'!$1:$1,0)</f>
        <v>90</v>
      </c>
      <c r="AG2034">
        <f>INDEX('Cat-4'!$1:$1048576,Working!AE2034,Working!AF2034)</f>
        <v>113.2</v>
      </c>
      <c r="AH2034">
        <f>MATCH($AH$2,'Cat-4'!$1:$1,0)</f>
        <v>127</v>
      </c>
      <c r="AI2034">
        <f>INDEX('Cat-4'!$1:$1048576,Working!AE2034,Working!AH2034)</f>
        <v>125.5</v>
      </c>
      <c r="AJ2034" s="161">
        <f t="shared" si="640"/>
        <v>1.1086572438162543</v>
      </c>
      <c r="AK2034" s="580">
        <f t="shared" si="641"/>
        <v>0.1086572438162543</v>
      </c>
      <c r="AL2034" s="578">
        <f>INDEX(ELSV!$C$3:$G$38,MATCH(AD2034,ELSV!$G$3:$G$38,0),MATCH(IF(L2034&gt;2000000,"A",IF(L2034&gt;1000000,"B",IF(L2034&gt;100000,"C","D"))),ELSV!$C$3:$F$3,0))</f>
        <v>8</v>
      </c>
      <c r="AM2034" s="591">
        <f>INDEX(ELSV!$G$3:$K$38,MATCH(AD2034,ELSV!$G$3:$G$38,0),MATCH(IF(L2034&gt;2000000,"A",IF(L2034&gt;1000000,"B",IF(L2034&gt;100000,"C","D"))),ELSV!$G$3:$K$3,0))</f>
        <v>0.95</v>
      </c>
      <c r="AN2034" s="592">
        <f t="shared" si="630"/>
        <v>1.1086572438162543</v>
      </c>
      <c r="AO2034" s="593">
        <f t="shared" si="631"/>
        <v>19623.233215547702</v>
      </c>
      <c r="AP2034" s="593">
        <f t="shared" si="632"/>
        <v>7573.3415691254404</v>
      </c>
      <c r="AQ2034" s="593">
        <f t="shared" si="633"/>
        <v>12049.89164642226</v>
      </c>
      <c r="AR2034" s="593" t="s">
        <v>6217</v>
      </c>
      <c r="AS2034">
        <f>VLOOKUP(AR2034,CF!$C$3:$D$9,2,FALSE)</f>
        <v>0.8</v>
      </c>
      <c r="AT2034" s="593">
        <f t="shared" si="634"/>
        <v>9639.9133171378089</v>
      </c>
      <c r="AU2034" s="593">
        <f t="shared" si="635"/>
        <v>9639.9133171378089</v>
      </c>
    </row>
    <row r="2035" spans="1:47" hidden="1">
      <c r="A2035" s="283" t="s">
        <v>1038</v>
      </c>
      <c r="B2035" s="313">
        <v>42805</v>
      </c>
      <c r="C2035" s="313">
        <v>42825</v>
      </c>
      <c r="D2035" s="342" t="s">
        <v>15</v>
      </c>
      <c r="E2035" s="1" t="s">
        <v>1039</v>
      </c>
      <c r="F2035" s="367"/>
      <c r="G2035" s="240" t="s">
        <v>583</v>
      </c>
      <c r="H2035" s="63" t="s">
        <v>1215</v>
      </c>
      <c r="I2035" s="378"/>
      <c r="J2035" s="368"/>
      <c r="K2035" s="393"/>
      <c r="L2035" s="495">
        <v>17631</v>
      </c>
      <c r="M2035" s="395">
        <v>7602.4659347811321</v>
      </c>
      <c r="N2035" s="240">
        <f t="shared" si="628"/>
        <v>42795</v>
      </c>
      <c r="O2035" s="259">
        <f t="shared" si="629"/>
        <v>5.5</v>
      </c>
      <c r="AD2035" s="275" t="s">
        <v>5873</v>
      </c>
      <c r="AE2035">
        <f>MATCH(AD2035,'Cat-4'!$A:$A,0)</f>
        <v>722</v>
      </c>
      <c r="AF2035">
        <f>MATCH(N2035,'Cat-4'!$1:$1,0)</f>
        <v>63</v>
      </c>
      <c r="AG2035">
        <f>INDEX('Cat-4'!$1:$1048576,Working!AE2035,Working!AF2035)</f>
        <v>108.3</v>
      </c>
      <c r="AH2035">
        <f>MATCH($AH$2,'Cat-4'!$1:$1,0)</f>
        <v>127</v>
      </c>
      <c r="AI2035">
        <f>INDEX('Cat-4'!$1:$1048576,Working!AE2035,Working!AH2035)</f>
        <v>125.5</v>
      </c>
      <c r="AJ2035" s="161">
        <f t="shared" si="640"/>
        <v>1.1588180978762697</v>
      </c>
      <c r="AK2035" s="580">
        <f t="shared" si="641"/>
        <v>0.15881809787626966</v>
      </c>
      <c r="AL2035" s="578">
        <f>INDEX(ELSV!$C$3:$G$38,MATCH(AD2035,ELSV!$G$3:$G$38,0),MATCH(IF(L2035&gt;2000000,"A",IF(L2035&gt;1000000,"B",IF(L2035&gt;100000,"C","D"))),ELSV!$C$3:$F$3,0))</f>
        <v>8</v>
      </c>
      <c r="AM2035" s="591">
        <f>INDEX(ELSV!$G$3:$K$38,MATCH(AD2035,ELSV!$G$3:$G$38,0),MATCH(IF(L2035&gt;2000000,"A",IF(L2035&gt;1000000,"B",IF(L2035&gt;100000,"C","D"))),ELSV!$G$3:$K$3,0))</f>
        <v>0.95</v>
      </c>
      <c r="AN2035" s="592">
        <f t="shared" si="630"/>
        <v>1.1588180978762697</v>
      </c>
      <c r="AO2035" s="593">
        <f t="shared" si="631"/>
        <v>20431.121883656509</v>
      </c>
      <c r="AP2035" s="593">
        <f t="shared" si="632"/>
        <v>13344.076480263157</v>
      </c>
      <c r="AQ2035" s="593">
        <f t="shared" si="633"/>
        <v>7087.0454033933529</v>
      </c>
      <c r="AR2035" s="593" t="s">
        <v>6217</v>
      </c>
      <c r="AS2035">
        <f>VLOOKUP(AR2035,CF!$C$3:$D$9,2,FALSE)</f>
        <v>0.8</v>
      </c>
      <c r="AT2035" s="593">
        <f t="shared" si="634"/>
        <v>5669.636322714683</v>
      </c>
      <c r="AU2035" s="593">
        <f t="shared" si="635"/>
        <v>5669.636322714683</v>
      </c>
    </row>
    <row r="2036" spans="1:47">
      <c r="A2036" t="s">
        <v>513</v>
      </c>
      <c r="B2036" s="189">
        <v>42912</v>
      </c>
      <c r="C2036" s="187">
        <v>42912</v>
      </c>
      <c r="D2036" t="s">
        <v>505</v>
      </c>
      <c r="E2036" s="497" t="s">
        <v>2370</v>
      </c>
      <c r="G2036" s="240" t="s">
        <v>2695</v>
      </c>
      <c r="H2036" s="63" t="s">
        <v>6185</v>
      </c>
      <c r="I2036" s="188"/>
      <c r="J2036" s="188">
        <v>15</v>
      </c>
      <c r="L2036" s="508">
        <v>17589.024666666664</v>
      </c>
      <c r="M2036" s="72">
        <v>12278.584890593607</v>
      </c>
      <c r="N2036" s="240">
        <f t="shared" si="628"/>
        <v>42887</v>
      </c>
      <c r="O2036" s="259">
        <f t="shared" si="629"/>
        <v>5.25</v>
      </c>
      <c r="AD2036" s="275" t="s">
        <v>5879</v>
      </c>
      <c r="AE2036">
        <f>MATCH(AD2036,'Cat-4'!$A:$A,0)</f>
        <v>725</v>
      </c>
      <c r="AF2036">
        <f>MATCH(N2036,'Cat-4'!$1:$1,0)</f>
        <v>66</v>
      </c>
      <c r="AG2036">
        <f>INDEX('Cat-4'!$1:$1048576,Working!AE2036,Working!AF2036)</f>
        <v>103</v>
      </c>
      <c r="AH2036">
        <f>MATCH($AH$2,'Cat-4'!$1:$1,0)</f>
        <v>127</v>
      </c>
      <c r="AI2036">
        <f>INDEX('Cat-4'!$1:$1048576,Working!AE2036,Working!AH2036)</f>
        <v>127.6</v>
      </c>
      <c r="AJ2036" s="161">
        <f t="shared" si="640"/>
        <v>1.2388349514563106</v>
      </c>
      <c r="AK2036" s="580">
        <f t="shared" si="641"/>
        <v>0.23883495145631062</v>
      </c>
      <c r="AL2036" s="578">
        <f>INDEX(ELSV!$C$3:$G$38,MATCH(AD2036,ELSV!$G$3:$G$38,0),MATCH(IF(L2036&gt;2000000,"A",IF(L2036&gt;1000000,"B",IF(L2036&gt;100000,"C","D"))),ELSV!$C$3:$F$3,0))</f>
        <v>8</v>
      </c>
      <c r="AM2036" s="591">
        <f>INDEX(ELSV!$G$3:$K$38,MATCH(AD2036,ELSV!$G$3:$G$38,0),MATCH(IF(L2036&gt;2000000,"A",IF(L2036&gt;1000000,"B",IF(L2036&gt;100000,"C","D"))),ELSV!$G$3:$K$3,0))</f>
        <v>0.95</v>
      </c>
      <c r="AN2036" s="592">
        <f t="shared" si="630"/>
        <v>1.2388349514563106</v>
      </c>
      <c r="AO2036" s="593">
        <f t="shared" si="631"/>
        <v>21789.898519093847</v>
      </c>
      <c r="AP2036" s="593">
        <f t="shared" si="632"/>
        <v>13584.63985799757</v>
      </c>
      <c r="AQ2036" s="593">
        <f t="shared" si="633"/>
        <v>8205.2586610962771</v>
      </c>
      <c r="AR2036" s="593" t="s">
        <v>6181</v>
      </c>
      <c r="AS2036">
        <f>VLOOKUP(AR2036,CF!$C$3:$D$9,2,FALSE)</f>
        <v>0.9</v>
      </c>
      <c r="AT2036" s="593">
        <f t="shared" si="634"/>
        <v>7384.7327949866494</v>
      </c>
      <c r="AU2036" s="593">
        <f t="shared" si="635"/>
        <v>7384.7327949866494</v>
      </c>
    </row>
    <row r="2037" spans="1:47">
      <c r="A2037" s="80" t="s">
        <v>1157</v>
      </c>
      <c r="B2037" s="189">
        <v>43000</v>
      </c>
      <c r="C2037" s="189">
        <v>43000</v>
      </c>
      <c r="D2037" t="s">
        <v>857</v>
      </c>
      <c r="E2037" s="497" t="s">
        <v>1685</v>
      </c>
      <c r="G2037" s="240" t="s">
        <v>2695</v>
      </c>
      <c r="H2037" s="63" t="s">
        <v>6185</v>
      </c>
      <c r="I2037" s="188"/>
      <c r="J2037" s="188">
        <v>15</v>
      </c>
      <c r="L2037" s="508">
        <v>17564.389039554673</v>
      </c>
      <c r="M2037" s="72">
        <v>12529.584968984704</v>
      </c>
      <c r="N2037" s="240">
        <f t="shared" si="628"/>
        <v>42979</v>
      </c>
      <c r="O2037" s="259">
        <f t="shared" si="629"/>
        <v>5</v>
      </c>
      <c r="AD2037" s="275" t="s">
        <v>5873</v>
      </c>
      <c r="AE2037">
        <f>MATCH(AD2037,'Cat-4'!$A:$A,0)</f>
        <v>722</v>
      </c>
      <c r="AF2037">
        <f>MATCH(N2037,'Cat-4'!$1:$1,0)</f>
        <v>69</v>
      </c>
      <c r="AG2037">
        <f>INDEX('Cat-4'!$1:$1048576,Working!AE2037,Working!AF2037)</f>
        <v>108.5</v>
      </c>
      <c r="AH2037">
        <f>MATCH($AH$2,'Cat-4'!$1:$1,0)</f>
        <v>127</v>
      </c>
      <c r="AI2037">
        <f>INDEX('Cat-4'!$1:$1048576,Working!AE2037,Working!AH2037)</f>
        <v>125.5</v>
      </c>
      <c r="AJ2037" s="161">
        <f t="shared" si="640"/>
        <v>1.1566820276497696</v>
      </c>
      <c r="AK2037" s="580">
        <f t="shared" si="641"/>
        <v>0.15668202764976957</v>
      </c>
      <c r="AL2037" s="578">
        <f>INDEX(ELSV!$C$3:$G$38,MATCH(AD2037,ELSV!$G$3:$G$38,0),MATCH(IF(L2037&gt;2000000,"A",IF(L2037&gt;1000000,"B",IF(L2037&gt;100000,"C","D"))),ELSV!$C$3:$F$3,0))</f>
        <v>8</v>
      </c>
      <c r="AM2037" s="591">
        <f>INDEX(ELSV!$G$3:$K$38,MATCH(AD2037,ELSV!$G$3:$G$38,0),MATCH(IF(L2037&gt;2000000,"A",IF(L2037&gt;1000000,"B",IF(L2037&gt;100000,"C","D"))),ELSV!$G$3:$K$3,0))</f>
        <v>0.95</v>
      </c>
      <c r="AN2037" s="592">
        <f t="shared" si="630"/>
        <v>1.1566820276497696</v>
      </c>
      <c r="AO2037" s="593">
        <f t="shared" si="631"/>
        <v>20316.41312870149</v>
      </c>
      <c r="AP2037" s="593">
        <f t="shared" si="632"/>
        <v>12062.870295166507</v>
      </c>
      <c r="AQ2037" s="593">
        <f t="shared" si="633"/>
        <v>8253.5428335349825</v>
      </c>
      <c r="AR2037" s="593" t="s">
        <v>6181</v>
      </c>
      <c r="AS2037">
        <f>VLOOKUP(AR2037,CF!$C$3:$D$9,2,FALSE)</f>
        <v>0.9</v>
      </c>
      <c r="AT2037" s="593">
        <f t="shared" si="634"/>
        <v>7428.1885501814841</v>
      </c>
      <c r="AU2037" s="593">
        <f t="shared" si="635"/>
        <v>7428.1885501814841</v>
      </c>
    </row>
    <row r="2038" spans="1:47">
      <c r="A2038" t="s">
        <v>513</v>
      </c>
      <c r="B2038" s="189">
        <v>42912</v>
      </c>
      <c r="C2038" s="187">
        <v>42912</v>
      </c>
      <c r="D2038" t="s">
        <v>505</v>
      </c>
      <c r="E2038" s="497" t="s">
        <v>1896</v>
      </c>
      <c r="G2038" s="240" t="s">
        <v>2695</v>
      </c>
      <c r="H2038" s="63" t="s">
        <v>6185</v>
      </c>
      <c r="I2038" s="188"/>
      <c r="J2038" s="188">
        <v>15</v>
      </c>
      <c r="L2038" s="508">
        <v>17551.714</v>
      </c>
      <c r="M2038" s="72">
        <v>12252.538978630137</v>
      </c>
      <c r="N2038" s="240">
        <f t="shared" si="628"/>
        <v>42887</v>
      </c>
      <c r="O2038" s="259">
        <f t="shared" si="629"/>
        <v>5.25</v>
      </c>
      <c r="AD2038" s="275" t="s">
        <v>5873</v>
      </c>
      <c r="AE2038">
        <f>MATCH(AD2038,'Cat-4'!$A:$A,0)</f>
        <v>722</v>
      </c>
      <c r="AF2038">
        <f>MATCH(N2038,'Cat-4'!$1:$1,0)</f>
        <v>66</v>
      </c>
      <c r="AG2038">
        <f>INDEX('Cat-4'!$1:$1048576,Working!AE2038,Working!AF2038)</f>
        <v>108.5</v>
      </c>
      <c r="AH2038">
        <f>MATCH($AH$2,'Cat-4'!$1:$1,0)</f>
        <v>127</v>
      </c>
      <c r="AI2038">
        <f>INDEX('Cat-4'!$1:$1048576,Working!AE2038,Working!AH2038)</f>
        <v>125.5</v>
      </c>
      <c r="AJ2038" s="161">
        <f t="shared" si="640"/>
        <v>1.1566820276497696</v>
      </c>
      <c r="AK2038" s="580">
        <f t="shared" si="641"/>
        <v>0.15668202764976957</v>
      </c>
      <c r="AL2038" s="578">
        <f>INDEX(ELSV!$C$3:$G$38,MATCH(AD2038,ELSV!$G$3:$G$38,0),MATCH(IF(L2038&gt;2000000,"A",IF(L2038&gt;1000000,"B",IF(L2038&gt;100000,"C","D"))),ELSV!$C$3:$F$3,0))</f>
        <v>8</v>
      </c>
      <c r="AM2038" s="591">
        <f>INDEX(ELSV!$G$3:$K$38,MATCH(AD2038,ELSV!$G$3:$G$38,0),MATCH(IF(L2038&gt;2000000,"A",IF(L2038&gt;1000000,"B",IF(L2038&gt;100000,"C","D"))),ELSV!$G$3:$K$3,0))</f>
        <v>0.95</v>
      </c>
      <c r="AN2038" s="592">
        <f t="shared" si="630"/>
        <v>1.1566820276497696</v>
      </c>
      <c r="AO2038" s="593">
        <f t="shared" si="631"/>
        <v>20301.752138248848</v>
      </c>
      <c r="AP2038" s="593">
        <f t="shared" si="632"/>
        <v>12656.873598689517</v>
      </c>
      <c r="AQ2038" s="593">
        <f t="shared" si="633"/>
        <v>7644.8785395593313</v>
      </c>
      <c r="AR2038" s="593" t="s">
        <v>6181</v>
      </c>
      <c r="AS2038">
        <f>VLOOKUP(AR2038,CF!$C$3:$D$9,2,FALSE)</f>
        <v>0.9</v>
      </c>
      <c r="AT2038" s="593">
        <f t="shared" si="634"/>
        <v>6880.3906856033982</v>
      </c>
      <c r="AU2038" s="593">
        <f t="shared" si="635"/>
        <v>6880.3906856033982</v>
      </c>
    </row>
    <row r="2039" spans="1:47">
      <c r="A2039" t="s">
        <v>513</v>
      </c>
      <c r="B2039" s="189">
        <v>42912</v>
      </c>
      <c r="C2039" s="187">
        <v>42912</v>
      </c>
      <c r="D2039" t="s">
        <v>505</v>
      </c>
      <c r="E2039" s="497" t="s">
        <v>2215</v>
      </c>
      <c r="G2039" s="240" t="s">
        <v>2695</v>
      </c>
      <c r="H2039" s="63" t="s">
        <v>6185</v>
      </c>
      <c r="I2039" s="188"/>
      <c r="J2039" s="188">
        <v>15</v>
      </c>
      <c r="L2039" s="508">
        <v>17465.483333333334</v>
      </c>
      <c r="M2039" s="72">
        <v>12192.342885844748</v>
      </c>
      <c r="N2039" s="240">
        <f t="shared" si="628"/>
        <v>42887</v>
      </c>
      <c r="O2039" s="259">
        <f t="shared" si="629"/>
        <v>5.25</v>
      </c>
      <c r="AD2039" s="275" t="s">
        <v>5891</v>
      </c>
      <c r="AE2039">
        <f>MATCH(AD2039,'Cat-4'!$A:$A,0)</f>
        <v>731</v>
      </c>
      <c r="AF2039">
        <f>MATCH(N2039,'Cat-4'!$1:$1,0)</f>
        <v>66</v>
      </c>
      <c r="AG2039">
        <f>INDEX('Cat-4'!$1:$1048576,Working!AE2039,Working!AF2039)</f>
        <v>108.2</v>
      </c>
      <c r="AH2039">
        <f>MATCH($AH$2,'Cat-4'!$1:$1,0)</f>
        <v>127</v>
      </c>
      <c r="AI2039">
        <f>INDEX('Cat-4'!$1:$1048576,Working!AE2039,Working!AH2039)</f>
        <v>117.7</v>
      </c>
      <c r="AJ2039" s="161">
        <f t="shared" si="640"/>
        <v>1.087800369685767</v>
      </c>
      <c r="AK2039" s="580">
        <f t="shared" si="641"/>
        <v>8.7800369685766988E-2</v>
      </c>
      <c r="AL2039" s="578">
        <f>INDEX(ELSV!$C$3:$G$38,MATCH(AD2039,ELSV!$G$3:$G$38,0),MATCH(IF(L2039&gt;2000000,"A",IF(L2039&gt;1000000,"B",IF(L2039&gt;100000,"C","D"))),ELSV!$C$3:$F$3,0))</f>
        <v>8</v>
      </c>
      <c r="AM2039" s="591">
        <f>INDEX(ELSV!$G$3:$K$38,MATCH(AD2039,ELSV!$G$3:$G$38,0),MATCH(IF(L2039&gt;2000000,"A",IF(L2039&gt;1000000,"B",IF(L2039&gt;100000,"C","D"))),ELSV!$G$3:$K$3,0))</f>
        <v>0.95</v>
      </c>
      <c r="AN2039" s="592">
        <f t="shared" si="630"/>
        <v>1.087800369685767</v>
      </c>
      <c r="AO2039" s="593">
        <f t="shared" si="631"/>
        <v>18998.959226740601</v>
      </c>
      <c r="AP2039" s="593">
        <f t="shared" si="632"/>
        <v>11844.663642921092</v>
      </c>
      <c r="AQ2039" s="593">
        <f t="shared" si="633"/>
        <v>7154.2955838195085</v>
      </c>
      <c r="AR2039" s="593" t="s">
        <v>6181</v>
      </c>
      <c r="AS2039">
        <f>VLOOKUP(AR2039,CF!$C$3:$D$9,2,FALSE)</f>
        <v>0.9</v>
      </c>
      <c r="AT2039" s="593">
        <f t="shared" si="634"/>
        <v>6438.8660254375582</v>
      </c>
      <c r="AU2039" s="593">
        <f t="shared" si="635"/>
        <v>6438.8660254375582</v>
      </c>
    </row>
    <row r="2040" spans="1:47">
      <c r="A2040" t="s">
        <v>513</v>
      </c>
      <c r="B2040" s="189">
        <v>42912</v>
      </c>
      <c r="C2040" s="187">
        <v>42912</v>
      </c>
      <c r="D2040" t="s">
        <v>505</v>
      </c>
      <c r="E2040" s="497" t="s">
        <v>2546</v>
      </c>
      <c r="G2040" s="240" t="s">
        <v>2695</v>
      </c>
      <c r="H2040" s="63" t="s">
        <v>6185</v>
      </c>
      <c r="I2040" s="188"/>
      <c r="J2040" s="188">
        <v>15</v>
      </c>
      <c r="L2040" s="508">
        <v>17429.93</v>
      </c>
      <c r="M2040" s="72">
        <v>12167.523736986303</v>
      </c>
      <c r="N2040" s="240">
        <f t="shared" si="628"/>
        <v>42887</v>
      </c>
      <c r="O2040" s="259">
        <f t="shared" si="629"/>
        <v>5.25</v>
      </c>
      <c r="AD2040" s="275" t="s">
        <v>5873</v>
      </c>
      <c r="AE2040">
        <f>MATCH(AD2040,'Cat-4'!$A:$A,0)</f>
        <v>722</v>
      </c>
      <c r="AF2040">
        <f>MATCH(N2040,'Cat-4'!$1:$1,0)</f>
        <v>66</v>
      </c>
      <c r="AG2040">
        <f>INDEX('Cat-4'!$1:$1048576,Working!AE2040,Working!AF2040)</f>
        <v>108.5</v>
      </c>
      <c r="AH2040">
        <f>MATCH($AH$2,'Cat-4'!$1:$1,0)</f>
        <v>127</v>
      </c>
      <c r="AI2040">
        <f>INDEX('Cat-4'!$1:$1048576,Working!AE2040,Working!AH2040)</f>
        <v>125.5</v>
      </c>
      <c r="AJ2040" s="161">
        <f t="shared" si="640"/>
        <v>1.1566820276497696</v>
      </c>
      <c r="AK2040" s="580">
        <f t="shared" si="641"/>
        <v>0.15668202764976957</v>
      </c>
      <c r="AL2040" s="578">
        <f>INDEX(ELSV!$C$3:$G$38,MATCH(AD2040,ELSV!$G$3:$G$38,0),MATCH(IF(L2040&gt;2000000,"A",IF(L2040&gt;1000000,"B",IF(L2040&gt;100000,"C","D"))),ELSV!$C$3:$F$3,0))</f>
        <v>8</v>
      </c>
      <c r="AM2040" s="591">
        <f>INDEX(ELSV!$G$3:$K$38,MATCH(AD2040,ELSV!$G$3:$G$38,0),MATCH(IF(L2040&gt;2000000,"A",IF(L2040&gt;1000000,"B",IF(L2040&gt;100000,"C","D"))),ELSV!$G$3:$K$3,0))</f>
        <v>0.95</v>
      </c>
      <c r="AN2040" s="592">
        <f t="shared" si="630"/>
        <v>1.1566820276497696</v>
      </c>
      <c r="AO2040" s="593">
        <f t="shared" si="631"/>
        <v>20160.88677419355</v>
      </c>
      <c r="AP2040" s="593">
        <f t="shared" si="632"/>
        <v>12569.05284828629</v>
      </c>
      <c r="AQ2040" s="593">
        <f t="shared" si="633"/>
        <v>7591.83392590726</v>
      </c>
      <c r="AR2040" s="593" t="s">
        <v>6181</v>
      </c>
      <c r="AS2040">
        <f>VLOOKUP(AR2040,CF!$C$3:$D$9,2,FALSE)</f>
        <v>0.9</v>
      </c>
      <c r="AT2040" s="593">
        <f t="shared" si="634"/>
        <v>6832.6505333165342</v>
      </c>
      <c r="AU2040" s="593">
        <f t="shared" si="635"/>
        <v>6832.6505333165342</v>
      </c>
    </row>
    <row r="2041" spans="1:47" hidden="1">
      <c r="B2041" s="310">
        <v>163164165166</v>
      </c>
      <c r="C2041" s="333">
        <v>42825</v>
      </c>
      <c r="D2041" s="341" t="s">
        <v>582</v>
      </c>
      <c r="E2041" s="341" t="s">
        <v>1266</v>
      </c>
      <c r="F2041" s="324"/>
      <c r="G2041" t="s">
        <v>2683</v>
      </c>
      <c r="H2041" s="6" t="s">
        <v>2682</v>
      </c>
      <c r="I2041" s="195"/>
      <c r="J2041" s="314"/>
      <c r="L2041" s="508">
        <v>17395</v>
      </c>
      <c r="M2041" s="72">
        <v>6439</v>
      </c>
      <c r="N2041" s="240">
        <f t="shared" si="628"/>
        <v>42795</v>
      </c>
      <c r="O2041" s="259">
        <f t="shared" si="629"/>
        <v>5.5</v>
      </c>
      <c r="AD2041" s="275" t="s">
        <v>5918</v>
      </c>
      <c r="AE2041">
        <f>MATCH(AD2041,'Cat-4'!$A:$A,0)</f>
        <v>745</v>
      </c>
      <c r="AF2041">
        <f>MATCH(N2041,'Cat-4'!$1:$1,0)</f>
        <v>63</v>
      </c>
      <c r="AG2041">
        <f>INDEX('Cat-4'!$1:$1048576,Working!AE2041,Working!AF2041)</f>
        <v>103.3</v>
      </c>
      <c r="AH2041">
        <f>MATCH($AH$2,'Cat-4'!$1:$1,0)</f>
        <v>127</v>
      </c>
      <c r="AI2041">
        <f>INDEX('Cat-4'!$1:$1048576,Working!AE2041,Working!AH2041)</f>
        <v>115.4</v>
      </c>
      <c r="AJ2041" s="161">
        <f t="shared" si="640"/>
        <v>1.1171345595353341</v>
      </c>
      <c r="AK2041" s="580">
        <f t="shared" si="641"/>
        <v>0.11713455953533414</v>
      </c>
      <c r="AL2041" s="578">
        <f>INDEX(ELSV!$C$3:$G$38,MATCH(AD2041,ELSV!$G$3:$G$38,0),MATCH(IF(L2041&gt;2000000,"A",IF(L2041&gt;1000000,"B",IF(L2041&gt;100000,"C","D"))),ELSV!$C$3:$F$3,0))</f>
        <v>8</v>
      </c>
      <c r="AM2041" s="591">
        <f>INDEX(ELSV!$G$3:$K$38,MATCH(AD2041,ELSV!$G$3:$G$38,0),MATCH(IF(L2041&gt;2000000,"A",IF(L2041&gt;1000000,"B",IF(L2041&gt;100000,"C","D"))),ELSV!$G$3:$K$3,0))</f>
        <v>0.95</v>
      </c>
      <c r="AN2041" s="592">
        <f t="shared" si="630"/>
        <v>1.1171345595353341</v>
      </c>
      <c r="AO2041" s="593">
        <f t="shared" si="631"/>
        <v>19432.555663117138</v>
      </c>
      <c r="AP2041" s="593">
        <f t="shared" si="632"/>
        <v>12691.887917473381</v>
      </c>
      <c r="AQ2041" s="593">
        <f t="shared" si="633"/>
        <v>6740.6677456437574</v>
      </c>
      <c r="AR2041" s="593" t="s">
        <v>6217</v>
      </c>
      <c r="AS2041">
        <f>VLOOKUP(AR2041,CF!$C$3:$D$9,2,FALSE)</f>
        <v>0.8</v>
      </c>
      <c r="AT2041" s="593">
        <f t="shared" si="634"/>
        <v>5392.5341965150064</v>
      </c>
      <c r="AU2041" s="593">
        <f t="shared" si="635"/>
        <v>5392.5341965150064</v>
      </c>
    </row>
    <row r="2042" spans="1:47" hidden="1">
      <c r="B2042" s="321">
        <v>811</v>
      </c>
      <c r="C2042" s="335">
        <v>42119</v>
      </c>
      <c r="D2042" s="346" t="s">
        <v>1475</v>
      </c>
      <c r="E2042" s="346" t="s">
        <v>1476</v>
      </c>
      <c r="F2042" s="324"/>
      <c r="G2042" t="s">
        <v>2683</v>
      </c>
      <c r="H2042" s="6" t="s">
        <v>2682</v>
      </c>
      <c r="I2042" s="195"/>
      <c r="J2042" s="314">
        <v>15</v>
      </c>
      <c r="L2042" s="72">
        <v>17395</v>
      </c>
      <c r="M2042" s="72">
        <v>2749</v>
      </c>
      <c r="N2042" s="240">
        <f t="shared" si="628"/>
        <v>42095</v>
      </c>
      <c r="O2042" s="259">
        <f t="shared" si="629"/>
        <v>7.416666666666667</v>
      </c>
      <c r="AD2042" s="275" t="s">
        <v>5918</v>
      </c>
      <c r="AE2042">
        <f>MATCH(AD2042,'Cat-4'!$A:$A,0)</f>
        <v>745</v>
      </c>
      <c r="AF2042">
        <f>MATCH(N2042,'Cat-4'!$1:$1,0)</f>
        <v>40</v>
      </c>
      <c r="AG2042">
        <f>INDEX('Cat-4'!$1:$1048576,Working!AE2042,Working!AF2042)</f>
        <v>101.9</v>
      </c>
      <c r="AH2042">
        <f>MATCH($AH$2,'Cat-4'!$1:$1,0)</f>
        <v>127</v>
      </c>
      <c r="AI2042">
        <f>INDEX('Cat-4'!$1:$1048576,Working!AE2042,Working!AH2042)</f>
        <v>115.4</v>
      </c>
      <c r="AJ2042" s="161">
        <f t="shared" si="640"/>
        <v>1.1324828263002944</v>
      </c>
      <c r="AK2042" s="580">
        <f t="shared" si="641"/>
        <v>0.1324828263002944</v>
      </c>
      <c r="AL2042" s="578">
        <f>INDEX(ELSV!$C$3:$G$38,MATCH(AD2042,ELSV!$G$3:$G$38,0),MATCH(IF(L2042&gt;2000000,"A",IF(L2042&gt;1000000,"B",IF(L2042&gt;100000,"C","D"))),ELSV!$C$3:$F$3,0))</f>
        <v>8</v>
      </c>
      <c r="AM2042" s="591">
        <f>INDEX(ELSV!$G$3:$K$38,MATCH(AD2042,ELSV!$G$3:$G$38,0),MATCH(IF(L2042&gt;2000000,"A",IF(L2042&gt;1000000,"B",IF(L2042&gt;100000,"C","D"))),ELSV!$G$3:$K$3,0))</f>
        <v>0.95</v>
      </c>
      <c r="AN2042" s="592">
        <f t="shared" si="630"/>
        <v>1.1324828263002944</v>
      </c>
      <c r="AO2042" s="593">
        <f t="shared" si="631"/>
        <v>19699.53876349362</v>
      </c>
      <c r="AP2042" s="593">
        <f t="shared" si="632"/>
        <v>17349.958358889435</v>
      </c>
      <c r="AQ2042" s="593">
        <f t="shared" si="633"/>
        <v>2349.5804046041849</v>
      </c>
      <c r="AR2042" s="593" t="s">
        <v>6217</v>
      </c>
      <c r="AS2042">
        <f>VLOOKUP(AR2042,CF!$C$3:$D$9,2,FALSE)</f>
        <v>0.8</v>
      </c>
      <c r="AT2042" s="593">
        <f t="shared" si="634"/>
        <v>1879.6643236833479</v>
      </c>
      <c r="AU2042" s="593">
        <f t="shared" si="635"/>
        <v>1879.6643236833479</v>
      </c>
    </row>
    <row r="2043" spans="1:47">
      <c r="A2043" s="80" t="s">
        <v>1157</v>
      </c>
      <c r="B2043" s="189">
        <v>43000</v>
      </c>
      <c r="C2043" s="189">
        <v>43000</v>
      </c>
      <c r="D2043" t="s">
        <v>857</v>
      </c>
      <c r="E2043" s="497" t="s">
        <v>1685</v>
      </c>
      <c r="G2043" s="240" t="s">
        <v>2695</v>
      </c>
      <c r="H2043" s="63" t="s">
        <v>6185</v>
      </c>
      <c r="I2043" s="188"/>
      <c r="J2043" s="188">
        <v>15</v>
      </c>
      <c r="L2043" s="508">
        <v>17307.389624331481</v>
      </c>
      <c r="M2043" s="72">
        <v>12346.254025746839</v>
      </c>
      <c r="N2043" s="240">
        <f t="shared" si="628"/>
        <v>42979</v>
      </c>
      <c r="O2043" s="259">
        <f t="shared" si="629"/>
        <v>5</v>
      </c>
      <c r="AD2043" s="275" t="s">
        <v>5873</v>
      </c>
      <c r="AE2043">
        <f>MATCH(AD2043,'Cat-4'!$A:$A,0)</f>
        <v>722</v>
      </c>
      <c r="AF2043">
        <f>MATCH(N2043,'Cat-4'!$1:$1,0)</f>
        <v>69</v>
      </c>
      <c r="AG2043">
        <f>INDEX('Cat-4'!$1:$1048576,Working!AE2043,Working!AF2043)</f>
        <v>108.5</v>
      </c>
      <c r="AH2043">
        <f>MATCH($AH$2,'Cat-4'!$1:$1,0)</f>
        <v>127</v>
      </c>
      <c r="AI2043">
        <f>INDEX('Cat-4'!$1:$1048576,Working!AE2043,Working!AH2043)</f>
        <v>125.5</v>
      </c>
      <c r="AJ2043" s="161">
        <f t="shared" si="640"/>
        <v>1.1566820276497696</v>
      </c>
      <c r="AK2043" s="580">
        <f t="shared" si="641"/>
        <v>0.15668202764976957</v>
      </c>
      <c r="AL2043" s="578">
        <f>INDEX(ELSV!$C$3:$G$38,MATCH(AD2043,ELSV!$G$3:$G$38,0),MATCH(IF(L2043&gt;2000000,"A",IF(L2043&gt;1000000,"B",IF(L2043&gt;100000,"C","D"))),ELSV!$C$3:$F$3,0))</f>
        <v>8</v>
      </c>
      <c r="AM2043" s="591">
        <f>INDEX(ELSV!$G$3:$K$38,MATCH(AD2043,ELSV!$G$3:$G$38,0),MATCH(IF(L2043&gt;2000000,"A",IF(L2043&gt;1000000,"B",IF(L2043&gt;100000,"C","D"))),ELSV!$G$3:$K$3,0))</f>
        <v>0.95</v>
      </c>
      <c r="AN2043" s="592">
        <f t="shared" si="630"/>
        <v>1.1566820276497696</v>
      </c>
      <c r="AO2043" s="593">
        <f t="shared" si="631"/>
        <v>20019.146523996322</v>
      </c>
      <c r="AP2043" s="593">
        <f t="shared" si="632"/>
        <v>11886.368248622817</v>
      </c>
      <c r="AQ2043" s="593">
        <f t="shared" si="633"/>
        <v>8132.7782753735046</v>
      </c>
      <c r="AR2043" s="593" t="s">
        <v>6181</v>
      </c>
      <c r="AS2043">
        <f>VLOOKUP(AR2043,CF!$C$3:$D$9,2,FALSE)</f>
        <v>0.9</v>
      </c>
      <c r="AT2043" s="593">
        <f t="shared" si="634"/>
        <v>7319.5004478361543</v>
      </c>
      <c r="AU2043" s="593">
        <f t="shared" si="635"/>
        <v>7319.5004478361543</v>
      </c>
    </row>
    <row r="2044" spans="1:47">
      <c r="A2044" t="s">
        <v>513</v>
      </c>
      <c r="B2044" s="189">
        <v>42912</v>
      </c>
      <c r="C2044" s="187">
        <v>42912</v>
      </c>
      <c r="D2044" t="s">
        <v>505</v>
      </c>
      <c r="E2044" s="497" t="s">
        <v>1898</v>
      </c>
      <c r="G2044" s="240" t="s">
        <v>2695</v>
      </c>
      <c r="H2044" s="63" t="s">
        <v>6185</v>
      </c>
      <c r="I2044" s="188"/>
      <c r="J2044" s="188">
        <v>15</v>
      </c>
      <c r="L2044" s="508">
        <v>17299.476666666666</v>
      </c>
      <c r="M2044" s="72">
        <v>12076.456588127854</v>
      </c>
      <c r="N2044" s="240">
        <f t="shared" si="628"/>
        <v>42887</v>
      </c>
      <c r="O2044" s="259">
        <f t="shared" si="629"/>
        <v>5.25</v>
      </c>
      <c r="AD2044" s="275" t="s">
        <v>5881</v>
      </c>
      <c r="AE2044">
        <f>MATCH(AD2044,'Cat-4'!$A:$A,0)</f>
        <v>726</v>
      </c>
      <c r="AF2044">
        <f>MATCH(N2044,'Cat-4'!$1:$1,0)</f>
        <v>66</v>
      </c>
      <c r="AG2044">
        <f>INDEX('Cat-4'!$1:$1048576,Working!AE2044,Working!AF2044)</f>
        <v>115.5</v>
      </c>
      <c r="AH2044">
        <f>MATCH($AH$2,'Cat-4'!$1:$1,0)</f>
        <v>127</v>
      </c>
      <c r="AI2044">
        <f>INDEX('Cat-4'!$1:$1048576,Working!AE2044,Working!AH2044)</f>
        <v>127.6</v>
      </c>
      <c r="AJ2044" s="161">
        <f t="shared" si="640"/>
        <v>1.1047619047619046</v>
      </c>
      <c r="AK2044" s="580">
        <f t="shared" si="641"/>
        <v>0.10476190476190461</v>
      </c>
      <c r="AL2044" s="578">
        <f>INDEX(ELSV!$C$3:$G$38,MATCH(AD2044,ELSV!$G$3:$G$38,0),MATCH(IF(L2044&gt;2000000,"A",IF(L2044&gt;1000000,"B",IF(L2044&gt;100000,"C","D"))),ELSV!$C$3:$F$3,0))</f>
        <v>12</v>
      </c>
      <c r="AM2044" s="591">
        <f>INDEX(ELSV!$G$3:$K$38,MATCH(AD2044,ELSV!$G$3:$G$38,0),MATCH(IF(L2044&gt;2000000,"A",IF(L2044&gt;1000000,"B",IF(L2044&gt;100000,"C","D"))),ELSV!$G$3:$K$3,0))</f>
        <v>0.95</v>
      </c>
      <c r="AN2044" s="592">
        <f t="shared" si="630"/>
        <v>1.1047619047619046</v>
      </c>
      <c r="AO2044" s="593">
        <f t="shared" si="631"/>
        <v>19111.80279365079</v>
      </c>
      <c r="AP2044" s="593">
        <f t="shared" si="632"/>
        <v>7943.3430361111086</v>
      </c>
      <c r="AQ2044" s="593">
        <f t="shared" si="633"/>
        <v>11168.45975753968</v>
      </c>
      <c r="AR2044" s="593" t="s">
        <v>6181</v>
      </c>
      <c r="AS2044">
        <f>VLOOKUP(AR2044,CF!$C$3:$D$9,2,FALSE)</f>
        <v>0.9</v>
      </c>
      <c r="AT2044" s="593">
        <f t="shared" si="634"/>
        <v>10051.613781785712</v>
      </c>
      <c r="AU2044" s="593">
        <f t="shared" si="635"/>
        <v>10051.613781785712</v>
      </c>
    </row>
    <row r="2045" spans="1:47">
      <c r="A2045" t="s">
        <v>513</v>
      </c>
      <c r="B2045" s="189">
        <v>42912</v>
      </c>
      <c r="C2045" s="187">
        <v>42912</v>
      </c>
      <c r="D2045" t="s">
        <v>505</v>
      </c>
      <c r="E2045" s="497" t="s">
        <v>2362</v>
      </c>
      <c r="G2045" s="240" t="s">
        <v>2695</v>
      </c>
      <c r="H2045" s="63" t="s">
        <v>6185</v>
      </c>
      <c r="I2045" s="188"/>
      <c r="J2045" s="188">
        <v>15</v>
      </c>
      <c r="L2045" s="508">
        <v>17275.227333333336</v>
      </c>
      <c r="M2045" s="72">
        <v>12059.528560365299</v>
      </c>
      <c r="N2045" s="240">
        <f t="shared" si="628"/>
        <v>42887</v>
      </c>
      <c r="O2045" s="259">
        <f t="shared" si="629"/>
        <v>5.25</v>
      </c>
      <c r="AD2045" s="275" t="s">
        <v>5879</v>
      </c>
      <c r="AE2045">
        <f>MATCH(AD2045,'Cat-4'!$A:$A,0)</f>
        <v>725</v>
      </c>
      <c r="AF2045">
        <f>MATCH(N2045,'Cat-4'!$1:$1,0)</f>
        <v>66</v>
      </c>
      <c r="AG2045">
        <f>INDEX('Cat-4'!$1:$1048576,Working!AE2045,Working!AF2045)</f>
        <v>103</v>
      </c>
      <c r="AH2045">
        <f>MATCH($AH$2,'Cat-4'!$1:$1,0)</f>
        <v>127</v>
      </c>
      <c r="AI2045">
        <f>INDEX('Cat-4'!$1:$1048576,Working!AE2045,Working!AH2045)</f>
        <v>127.6</v>
      </c>
      <c r="AJ2045" s="161">
        <f t="shared" si="640"/>
        <v>1.2388349514563106</v>
      </c>
      <c r="AK2045" s="580">
        <f t="shared" si="641"/>
        <v>0.23883495145631062</v>
      </c>
      <c r="AL2045" s="578">
        <f>INDEX(ELSV!$C$3:$G$38,MATCH(AD2045,ELSV!$G$3:$G$38,0),MATCH(IF(L2045&gt;2000000,"A",IF(L2045&gt;1000000,"B",IF(L2045&gt;100000,"C","D"))),ELSV!$C$3:$F$3,0))</f>
        <v>8</v>
      </c>
      <c r="AM2045" s="591">
        <f>INDEX(ELSV!$G$3:$K$38,MATCH(AD2045,ELSV!$G$3:$G$38,0),MATCH(IF(L2045&gt;2000000,"A",IF(L2045&gt;1000000,"B",IF(L2045&gt;100000,"C","D"))),ELSV!$G$3:$K$3,0))</f>
        <v>0.95</v>
      </c>
      <c r="AN2045" s="592">
        <f t="shared" si="630"/>
        <v>1.2388349514563106</v>
      </c>
      <c r="AO2045" s="593">
        <f t="shared" si="631"/>
        <v>21401.155414886733</v>
      </c>
      <c r="AP2045" s="593">
        <f t="shared" si="632"/>
        <v>13342.282828968448</v>
      </c>
      <c r="AQ2045" s="593">
        <f t="shared" si="633"/>
        <v>8058.872585918285</v>
      </c>
      <c r="AR2045" s="593" t="s">
        <v>6181</v>
      </c>
      <c r="AS2045">
        <f>VLOOKUP(AR2045,CF!$C$3:$D$9,2,FALSE)</f>
        <v>0.9</v>
      </c>
      <c r="AT2045" s="593">
        <f t="shared" si="634"/>
        <v>7252.9853273264571</v>
      </c>
      <c r="AU2045" s="593">
        <f t="shared" si="635"/>
        <v>7252.9853273264571</v>
      </c>
    </row>
    <row r="2046" spans="1:47">
      <c r="A2046" t="s">
        <v>513</v>
      </c>
      <c r="B2046" s="189">
        <v>42912</v>
      </c>
      <c r="C2046" s="187">
        <v>42912</v>
      </c>
      <c r="D2046" t="s">
        <v>505</v>
      </c>
      <c r="E2046" s="497" t="s">
        <v>1719</v>
      </c>
      <c r="G2046" s="240" t="s">
        <v>2695</v>
      </c>
      <c r="H2046" s="63" t="s">
        <v>6185</v>
      </c>
      <c r="I2046" s="188"/>
      <c r="J2046" s="188">
        <v>15</v>
      </c>
      <c r="L2046" s="508">
        <v>17241.353999999999</v>
      </c>
      <c r="M2046" s="72">
        <v>12035.882189589041</v>
      </c>
      <c r="N2046" s="240">
        <f t="shared" si="628"/>
        <v>42887</v>
      </c>
      <c r="O2046" s="259">
        <f t="shared" si="629"/>
        <v>5.25</v>
      </c>
      <c r="AD2046" s="275" t="s">
        <v>5873</v>
      </c>
      <c r="AE2046">
        <f>MATCH(AD2046,'Cat-4'!$A:$A,0)</f>
        <v>722</v>
      </c>
      <c r="AF2046">
        <f>MATCH(N2046,'Cat-4'!$1:$1,0)</f>
        <v>66</v>
      </c>
      <c r="AG2046">
        <f>INDEX('Cat-4'!$1:$1048576,Working!AE2046,Working!AF2046)</f>
        <v>108.5</v>
      </c>
      <c r="AH2046">
        <f>MATCH($AH$2,'Cat-4'!$1:$1,0)</f>
        <v>127</v>
      </c>
      <c r="AI2046">
        <f>INDEX('Cat-4'!$1:$1048576,Working!AE2046,Working!AH2046)</f>
        <v>125.5</v>
      </c>
      <c r="AJ2046" s="161">
        <f t="shared" si="640"/>
        <v>1.1566820276497696</v>
      </c>
      <c r="AK2046" s="580">
        <f t="shared" si="641"/>
        <v>0.15668202764976957</v>
      </c>
      <c r="AL2046" s="578">
        <f>INDEX(ELSV!$C$3:$G$38,MATCH(AD2046,ELSV!$G$3:$G$38,0),MATCH(IF(L2046&gt;2000000,"A",IF(L2046&gt;1000000,"B",IF(L2046&gt;100000,"C","D"))),ELSV!$C$3:$F$3,0))</f>
        <v>8</v>
      </c>
      <c r="AM2046" s="591">
        <f>INDEX(ELSV!$G$3:$K$38,MATCH(AD2046,ELSV!$G$3:$G$38,0),MATCH(IF(L2046&gt;2000000,"A",IF(L2046&gt;1000000,"B",IF(L2046&gt;100000,"C","D"))),ELSV!$G$3:$K$3,0))</f>
        <v>0.95</v>
      </c>
      <c r="AN2046" s="592">
        <f t="shared" si="630"/>
        <v>1.1566820276497696</v>
      </c>
      <c r="AO2046" s="593">
        <f t="shared" si="631"/>
        <v>19942.764304147466</v>
      </c>
      <c r="AP2046" s="593">
        <f t="shared" si="632"/>
        <v>12433.067120866936</v>
      </c>
      <c r="AQ2046" s="593">
        <f t="shared" si="633"/>
        <v>7509.6971832805302</v>
      </c>
      <c r="AR2046" s="593" t="s">
        <v>6181</v>
      </c>
      <c r="AS2046">
        <f>VLOOKUP(AR2046,CF!$C$3:$D$9,2,FALSE)</f>
        <v>0.9</v>
      </c>
      <c r="AT2046" s="593">
        <f t="shared" si="634"/>
        <v>6758.727464952477</v>
      </c>
      <c r="AU2046" s="593">
        <f t="shared" si="635"/>
        <v>6758.727464952477</v>
      </c>
    </row>
    <row r="2047" spans="1:47">
      <c r="A2047" t="s">
        <v>513</v>
      </c>
      <c r="B2047" s="189">
        <v>42912</v>
      </c>
      <c r="C2047" s="187">
        <v>42912</v>
      </c>
      <c r="D2047" t="s">
        <v>505</v>
      </c>
      <c r="E2047" s="497" t="s">
        <v>2430</v>
      </c>
      <c r="G2047" s="240" t="s">
        <v>2695</v>
      </c>
      <c r="H2047" s="63" t="s">
        <v>6185</v>
      </c>
      <c r="I2047" s="188"/>
      <c r="J2047" s="188">
        <v>15</v>
      </c>
      <c r="L2047" s="508">
        <v>17222.264000000003</v>
      </c>
      <c r="M2047" s="72">
        <v>12022.555800547947</v>
      </c>
      <c r="N2047" s="240">
        <f t="shared" si="628"/>
        <v>42887</v>
      </c>
      <c r="O2047" s="259">
        <f t="shared" si="629"/>
        <v>5.25</v>
      </c>
      <c r="AD2047" s="275" t="s">
        <v>5879</v>
      </c>
      <c r="AE2047">
        <f>MATCH(AD2047,'Cat-4'!$A:$A,0)</f>
        <v>725</v>
      </c>
      <c r="AF2047">
        <f>MATCH(N2047,'Cat-4'!$1:$1,0)</f>
        <v>66</v>
      </c>
      <c r="AG2047">
        <f>INDEX('Cat-4'!$1:$1048576,Working!AE2047,Working!AF2047)</f>
        <v>103</v>
      </c>
      <c r="AH2047">
        <f>MATCH($AH$2,'Cat-4'!$1:$1,0)</f>
        <v>127</v>
      </c>
      <c r="AI2047">
        <f>INDEX('Cat-4'!$1:$1048576,Working!AE2047,Working!AH2047)</f>
        <v>127.6</v>
      </c>
      <c r="AJ2047" s="161">
        <f t="shared" si="640"/>
        <v>1.2388349514563106</v>
      </c>
      <c r="AK2047" s="580">
        <f t="shared" si="641"/>
        <v>0.23883495145631062</v>
      </c>
      <c r="AL2047" s="578">
        <f>INDEX(ELSV!$C$3:$G$38,MATCH(AD2047,ELSV!$G$3:$G$38,0),MATCH(IF(L2047&gt;2000000,"A",IF(L2047&gt;1000000,"B",IF(L2047&gt;100000,"C","D"))),ELSV!$C$3:$F$3,0))</f>
        <v>8</v>
      </c>
      <c r="AM2047" s="591">
        <f>INDEX(ELSV!$G$3:$K$38,MATCH(AD2047,ELSV!$G$3:$G$38,0),MATCH(IF(L2047&gt;2000000,"A",IF(L2047&gt;1000000,"B",IF(L2047&gt;100000,"C","D"))),ELSV!$G$3:$K$3,0))</f>
        <v>0.95</v>
      </c>
      <c r="AN2047" s="592">
        <f t="shared" si="630"/>
        <v>1.2388349514563106</v>
      </c>
      <c r="AO2047" s="593">
        <f t="shared" si="631"/>
        <v>21335.54258640777</v>
      </c>
      <c r="AP2047" s="593">
        <f t="shared" si="632"/>
        <v>13301.377331213595</v>
      </c>
      <c r="AQ2047" s="593">
        <f t="shared" si="633"/>
        <v>8034.1652551941752</v>
      </c>
      <c r="AR2047" s="593" t="s">
        <v>6181</v>
      </c>
      <c r="AS2047">
        <f>VLOOKUP(AR2047,CF!$C$3:$D$9,2,FALSE)</f>
        <v>0.9</v>
      </c>
      <c r="AT2047" s="593">
        <f t="shared" si="634"/>
        <v>7230.7487296747577</v>
      </c>
      <c r="AU2047" s="593">
        <f t="shared" si="635"/>
        <v>7230.7487296747577</v>
      </c>
    </row>
    <row r="2048" spans="1:47">
      <c r="A2048" s="80" t="s">
        <v>1157</v>
      </c>
      <c r="B2048" s="189">
        <v>43000</v>
      </c>
      <c r="C2048" s="189">
        <v>43000</v>
      </c>
      <c r="D2048" t="s">
        <v>857</v>
      </c>
      <c r="E2048" s="497" t="s">
        <v>1685</v>
      </c>
      <c r="G2048" s="240" t="s">
        <v>2695</v>
      </c>
      <c r="H2048" s="63" t="s">
        <v>6185</v>
      </c>
      <c r="I2048" s="188"/>
      <c r="J2048" s="188">
        <v>15</v>
      </c>
      <c r="L2048" s="508">
        <v>17172.056702697137</v>
      </c>
      <c r="M2048" s="72">
        <v>12249.714069993192</v>
      </c>
      <c r="N2048" s="240">
        <f t="shared" si="628"/>
        <v>42979</v>
      </c>
      <c r="O2048" s="259">
        <f t="shared" si="629"/>
        <v>5</v>
      </c>
      <c r="AD2048" s="275" t="s">
        <v>5873</v>
      </c>
      <c r="AE2048">
        <f>MATCH(AD2048,'Cat-4'!$A:$A,0)</f>
        <v>722</v>
      </c>
      <c r="AF2048">
        <f>MATCH(N2048,'Cat-4'!$1:$1,0)</f>
        <v>69</v>
      </c>
      <c r="AG2048">
        <f>INDEX('Cat-4'!$1:$1048576,Working!AE2048,Working!AF2048)</f>
        <v>108.5</v>
      </c>
      <c r="AH2048">
        <f>MATCH($AH$2,'Cat-4'!$1:$1,0)</f>
        <v>127</v>
      </c>
      <c r="AI2048">
        <f>INDEX('Cat-4'!$1:$1048576,Working!AE2048,Working!AH2048)</f>
        <v>125.5</v>
      </c>
      <c r="AJ2048" s="161">
        <f t="shared" si="640"/>
        <v>1.1566820276497696</v>
      </c>
      <c r="AK2048" s="580">
        <f t="shared" si="641"/>
        <v>0.15668202764976957</v>
      </c>
      <c r="AL2048" s="578">
        <f>INDEX(ELSV!$C$3:$G$38,MATCH(AD2048,ELSV!$G$3:$G$38,0),MATCH(IF(L2048&gt;2000000,"A",IF(L2048&gt;1000000,"B",IF(L2048&gt;100000,"C","D"))),ELSV!$C$3:$F$3,0))</f>
        <v>8</v>
      </c>
      <c r="AM2048" s="591">
        <f>INDEX(ELSV!$G$3:$K$38,MATCH(AD2048,ELSV!$G$3:$G$38,0),MATCH(IF(L2048&gt;2000000,"A",IF(L2048&gt;1000000,"B",IF(L2048&gt;100000,"C","D"))),ELSV!$G$3:$K$3,0))</f>
        <v>0.95</v>
      </c>
      <c r="AN2048" s="592">
        <f t="shared" si="630"/>
        <v>1.1566820276497696</v>
      </c>
      <c r="AO2048" s="593">
        <f t="shared" si="631"/>
        <v>19862.609365792541</v>
      </c>
      <c r="AP2048" s="593">
        <f t="shared" si="632"/>
        <v>11793.424310939321</v>
      </c>
      <c r="AQ2048" s="593">
        <f t="shared" si="633"/>
        <v>8069.1850548532202</v>
      </c>
      <c r="AR2048" s="593" t="s">
        <v>6181</v>
      </c>
      <c r="AS2048">
        <f>VLOOKUP(AR2048,CF!$C$3:$D$9,2,FALSE)</f>
        <v>0.9</v>
      </c>
      <c r="AT2048" s="593">
        <f t="shared" si="634"/>
        <v>7262.2665493678987</v>
      </c>
      <c r="AU2048" s="593">
        <f t="shared" si="635"/>
        <v>7262.2665493678987</v>
      </c>
    </row>
    <row r="2049" spans="1:47">
      <c r="A2049" t="s">
        <v>513</v>
      </c>
      <c r="B2049" s="189">
        <v>42912</v>
      </c>
      <c r="C2049" s="187">
        <v>42912</v>
      </c>
      <c r="D2049" t="s">
        <v>505</v>
      </c>
      <c r="E2049" s="497" t="s">
        <v>2212</v>
      </c>
      <c r="G2049" s="240" t="s">
        <v>2695</v>
      </c>
      <c r="H2049" s="63" t="s">
        <v>6185</v>
      </c>
      <c r="I2049" s="188"/>
      <c r="J2049" s="188">
        <v>15</v>
      </c>
      <c r="L2049" s="508">
        <v>17155.330666666665</v>
      </c>
      <c r="M2049" s="72">
        <v>11975.830832511414</v>
      </c>
      <c r="N2049" s="240">
        <f t="shared" si="628"/>
        <v>42887</v>
      </c>
      <c r="O2049" s="259">
        <f t="shared" si="629"/>
        <v>5.25</v>
      </c>
      <c r="AD2049" s="275" t="s">
        <v>5782</v>
      </c>
      <c r="AE2049">
        <f>MATCH(AD2049,'Cat-4'!$A:$A,0)</f>
        <v>674</v>
      </c>
      <c r="AF2049">
        <f>MATCH(N2049,'Cat-4'!$1:$1,0)</f>
        <v>66</v>
      </c>
      <c r="AG2049">
        <f>INDEX('Cat-4'!$1:$1048576,Working!AE2049,Working!AF2049)</f>
        <v>106.9</v>
      </c>
      <c r="AH2049">
        <f>MATCH($AH$2,'Cat-4'!$1:$1,0)</f>
        <v>127</v>
      </c>
      <c r="AI2049">
        <f>INDEX('Cat-4'!$1:$1048576,Working!AE2049,Working!AH2049)</f>
        <v>122.8</v>
      </c>
      <c r="AJ2049" s="161">
        <f t="shared" si="640"/>
        <v>1.148737137511693</v>
      </c>
      <c r="AK2049" s="580">
        <f t="shared" si="641"/>
        <v>0.14873713751169304</v>
      </c>
      <c r="AL2049" s="578">
        <f>INDEX(ELSV!$C$3:$G$38,MATCH(AD2049,ELSV!$G$3:$G$38,0),MATCH(IF(L2049&gt;2000000,"A",IF(L2049&gt;1000000,"B",IF(L2049&gt;100000,"C","D"))),ELSV!$C$3:$F$3,0))</f>
        <v>6</v>
      </c>
      <c r="AM2049" s="591">
        <f>INDEX(ELSV!$G$3:$K$38,MATCH(AD2049,ELSV!$G$3:$G$38,0),MATCH(IF(L2049&gt;2000000,"A",IF(L2049&gt;1000000,"B",IF(L2049&gt;100000,"C","D"))),ELSV!$G$3:$K$3,0))</f>
        <v>0.95</v>
      </c>
      <c r="AN2049" s="592">
        <f t="shared" si="630"/>
        <v>1.148737137511693</v>
      </c>
      <c r="AO2049" s="593">
        <f t="shared" si="631"/>
        <v>19706.965443093228</v>
      </c>
      <c r="AP2049" s="593">
        <f t="shared" si="632"/>
        <v>16381.415024571244</v>
      </c>
      <c r="AQ2049" s="593">
        <f t="shared" si="633"/>
        <v>3325.5504185219834</v>
      </c>
      <c r="AR2049" s="593" t="s">
        <v>6181</v>
      </c>
      <c r="AS2049">
        <f>VLOOKUP(AR2049,CF!$C$3:$D$9,2,FALSE)</f>
        <v>0.9</v>
      </c>
      <c r="AT2049" s="593">
        <f t="shared" si="634"/>
        <v>2992.9953766697849</v>
      </c>
      <c r="AU2049" s="593">
        <f t="shared" si="635"/>
        <v>2992.9953766697849</v>
      </c>
    </row>
    <row r="2050" spans="1:47">
      <c r="A2050" t="s">
        <v>513</v>
      </c>
      <c r="B2050" s="189">
        <v>42912</v>
      </c>
      <c r="C2050" s="187">
        <v>42912</v>
      </c>
      <c r="D2050" t="s">
        <v>505</v>
      </c>
      <c r="E2050" s="497" t="s">
        <v>1895</v>
      </c>
      <c r="G2050" s="240" t="s">
        <v>2695</v>
      </c>
      <c r="H2050" s="63" t="s">
        <v>6185</v>
      </c>
      <c r="I2050" s="188"/>
      <c r="J2050" s="188">
        <v>15</v>
      </c>
      <c r="L2050" s="508">
        <v>17057.225333333336</v>
      </c>
      <c r="M2050" s="72">
        <v>11907.345246392695</v>
      </c>
      <c r="N2050" s="240">
        <f t="shared" si="628"/>
        <v>42887</v>
      </c>
      <c r="O2050" s="259">
        <f t="shared" si="629"/>
        <v>5.25</v>
      </c>
      <c r="AD2050" s="275" t="s">
        <v>5879</v>
      </c>
      <c r="AE2050">
        <f>MATCH(AD2050,'Cat-4'!$A:$A,0)</f>
        <v>725</v>
      </c>
      <c r="AF2050">
        <f>MATCH(N2050,'Cat-4'!$1:$1,0)</f>
        <v>66</v>
      </c>
      <c r="AG2050">
        <f>INDEX('Cat-4'!$1:$1048576,Working!AE2050,Working!AF2050)</f>
        <v>103</v>
      </c>
      <c r="AH2050">
        <f>MATCH($AH$2,'Cat-4'!$1:$1,0)</f>
        <v>127</v>
      </c>
      <c r="AI2050">
        <f>INDEX('Cat-4'!$1:$1048576,Working!AE2050,Working!AH2050)</f>
        <v>127.6</v>
      </c>
      <c r="AJ2050" s="161">
        <f t="shared" si="640"/>
        <v>1.2388349514563106</v>
      </c>
      <c r="AK2050" s="580">
        <f t="shared" si="641"/>
        <v>0.23883495145631062</v>
      </c>
      <c r="AL2050" s="578">
        <f>INDEX(ELSV!$C$3:$G$38,MATCH(AD2050,ELSV!$G$3:$G$38,0),MATCH(IF(L2050&gt;2000000,"A",IF(L2050&gt;1000000,"B",IF(L2050&gt;100000,"C","D"))),ELSV!$C$3:$F$3,0))</f>
        <v>8</v>
      </c>
      <c r="AM2050" s="591">
        <f>INDEX(ELSV!$G$3:$K$38,MATCH(AD2050,ELSV!$G$3:$G$38,0),MATCH(IF(L2050&gt;2000000,"A",IF(L2050&gt;1000000,"B",IF(L2050&gt;100000,"C","D"))),ELSV!$G$3:$K$3,0))</f>
        <v>0.95</v>
      </c>
      <c r="AN2050" s="592">
        <f t="shared" si="630"/>
        <v>1.2388349514563106</v>
      </c>
      <c r="AO2050" s="593">
        <f t="shared" si="631"/>
        <v>21131.086917799355</v>
      </c>
      <c r="AP2050" s="593">
        <f t="shared" si="632"/>
        <v>13173.912000315535</v>
      </c>
      <c r="AQ2050" s="593">
        <f t="shared" si="633"/>
        <v>7957.1749174838205</v>
      </c>
      <c r="AR2050" s="593" t="s">
        <v>6181</v>
      </c>
      <c r="AS2050">
        <f>VLOOKUP(AR2050,CF!$C$3:$D$9,2,FALSE)</f>
        <v>0.9</v>
      </c>
      <c r="AT2050" s="593">
        <f t="shared" si="634"/>
        <v>7161.4574257354388</v>
      </c>
      <c r="AU2050" s="593">
        <f t="shared" si="635"/>
        <v>7161.4574257354388</v>
      </c>
    </row>
    <row r="2051" spans="1:47">
      <c r="A2051" t="s">
        <v>513</v>
      </c>
      <c r="B2051" s="189">
        <v>42912</v>
      </c>
      <c r="C2051" s="187">
        <v>42912</v>
      </c>
      <c r="D2051" t="s">
        <v>505</v>
      </c>
      <c r="E2051" s="497" t="s">
        <v>2515</v>
      </c>
      <c r="G2051" s="240" t="s">
        <v>2695</v>
      </c>
      <c r="H2051" s="63" t="s">
        <v>6185</v>
      </c>
      <c r="I2051" s="188"/>
      <c r="J2051" s="188">
        <v>15</v>
      </c>
      <c r="L2051" s="508">
        <v>17030</v>
      </c>
      <c r="M2051" s="72">
        <v>11888.339726027398</v>
      </c>
      <c r="N2051" s="240">
        <f t="shared" si="628"/>
        <v>42887</v>
      </c>
      <c r="O2051" s="259">
        <f t="shared" si="629"/>
        <v>5.25</v>
      </c>
      <c r="AD2051" s="275" t="s">
        <v>5873</v>
      </c>
      <c r="AE2051">
        <f>MATCH(AD2051,'Cat-4'!$A:$A,0)</f>
        <v>722</v>
      </c>
      <c r="AF2051">
        <f>MATCH(N2051,'Cat-4'!$1:$1,0)</f>
        <v>66</v>
      </c>
      <c r="AG2051">
        <f>INDEX('Cat-4'!$1:$1048576,Working!AE2051,Working!AF2051)</f>
        <v>108.5</v>
      </c>
      <c r="AH2051">
        <f>MATCH($AH$2,'Cat-4'!$1:$1,0)</f>
        <v>127</v>
      </c>
      <c r="AI2051">
        <f>INDEX('Cat-4'!$1:$1048576,Working!AE2051,Working!AH2051)</f>
        <v>125.5</v>
      </c>
      <c r="AJ2051" s="161">
        <f t="shared" si="640"/>
        <v>1.1566820276497696</v>
      </c>
      <c r="AK2051" s="580">
        <f t="shared" si="641"/>
        <v>0.15668202764976957</v>
      </c>
      <c r="AL2051" s="578">
        <f>INDEX(ELSV!$C$3:$G$38,MATCH(AD2051,ELSV!$G$3:$G$38,0),MATCH(IF(L2051&gt;2000000,"A",IF(L2051&gt;1000000,"B",IF(L2051&gt;100000,"C","D"))),ELSV!$C$3:$F$3,0))</f>
        <v>8</v>
      </c>
      <c r="AM2051" s="591">
        <f>INDEX(ELSV!$G$3:$K$38,MATCH(AD2051,ELSV!$G$3:$G$38,0),MATCH(IF(L2051&gt;2000000,"A",IF(L2051&gt;1000000,"B",IF(L2051&gt;100000,"C","D"))),ELSV!$G$3:$K$3,0))</f>
        <v>0.95</v>
      </c>
      <c r="AN2051" s="592">
        <f t="shared" si="630"/>
        <v>1.1566820276497696</v>
      </c>
      <c r="AO2051" s="593">
        <f t="shared" si="631"/>
        <v>19698.294930875574</v>
      </c>
      <c r="AP2051" s="593">
        <f t="shared" si="632"/>
        <v>12280.655745967741</v>
      </c>
      <c r="AQ2051" s="593">
        <f t="shared" si="633"/>
        <v>7417.6391849078336</v>
      </c>
      <c r="AR2051" s="593" t="s">
        <v>6181</v>
      </c>
      <c r="AS2051">
        <f>VLOOKUP(AR2051,CF!$C$3:$D$9,2,FALSE)</f>
        <v>0.9</v>
      </c>
      <c r="AT2051" s="593">
        <f t="shared" si="634"/>
        <v>6675.8752664170506</v>
      </c>
      <c r="AU2051" s="593">
        <f t="shared" si="635"/>
        <v>6675.8752664170506</v>
      </c>
    </row>
    <row r="2052" spans="1:47">
      <c r="A2052" t="s">
        <v>513</v>
      </c>
      <c r="B2052" s="189">
        <v>42912</v>
      </c>
      <c r="C2052" s="187">
        <v>42912</v>
      </c>
      <c r="D2052" t="s">
        <v>505</v>
      </c>
      <c r="E2052" s="497" t="s">
        <v>1714</v>
      </c>
      <c r="G2052" s="240" t="s">
        <v>2695</v>
      </c>
      <c r="H2052" s="63" t="s">
        <v>6185</v>
      </c>
      <c r="I2052" s="188"/>
      <c r="J2052" s="188">
        <v>15</v>
      </c>
      <c r="L2052" s="508">
        <v>17010.673333333332</v>
      </c>
      <c r="M2052" s="72">
        <v>11874.848124200911</v>
      </c>
      <c r="N2052" s="240">
        <f t="shared" si="628"/>
        <v>42887</v>
      </c>
      <c r="O2052" s="259">
        <f t="shared" si="629"/>
        <v>5.25</v>
      </c>
      <c r="AD2052" s="275" t="s">
        <v>5873</v>
      </c>
      <c r="AE2052">
        <f>MATCH(AD2052,'Cat-4'!$A:$A,0)</f>
        <v>722</v>
      </c>
      <c r="AF2052">
        <f>MATCH(N2052,'Cat-4'!$1:$1,0)</f>
        <v>66</v>
      </c>
      <c r="AG2052">
        <f>INDEX('Cat-4'!$1:$1048576,Working!AE2052,Working!AF2052)</f>
        <v>108.5</v>
      </c>
      <c r="AH2052">
        <f>MATCH($AH$2,'Cat-4'!$1:$1,0)</f>
        <v>127</v>
      </c>
      <c r="AI2052">
        <f>INDEX('Cat-4'!$1:$1048576,Working!AE2052,Working!AH2052)</f>
        <v>125.5</v>
      </c>
      <c r="AJ2052" s="161">
        <f t="shared" si="640"/>
        <v>1.1566820276497696</v>
      </c>
      <c r="AK2052" s="580">
        <f t="shared" si="641"/>
        <v>0.15668202764976957</v>
      </c>
      <c r="AL2052" s="578">
        <f>INDEX(ELSV!$C$3:$G$38,MATCH(AD2052,ELSV!$G$3:$G$38,0),MATCH(IF(L2052&gt;2000000,"A",IF(L2052&gt;1000000,"B",IF(L2052&gt;100000,"C","D"))),ELSV!$C$3:$F$3,0))</f>
        <v>8</v>
      </c>
      <c r="AM2052" s="591">
        <f>INDEX(ELSV!$G$3:$K$38,MATCH(AD2052,ELSV!$G$3:$G$38,0),MATCH(IF(L2052&gt;2000000,"A",IF(L2052&gt;1000000,"B",IF(L2052&gt;100000,"C","D"))),ELSV!$G$3:$K$3,0))</f>
        <v>0.95</v>
      </c>
      <c r="AN2052" s="592">
        <f t="shared" si="630"/>
        <v>1.1566820276497696</v>
      </c>
      <c r="AO2052" s="593">
        <f t="shared" si="631"/>
        <v>19675.940122887863</v>
      </c>
      <c r="AP2052" s="593">
        <f t="shared" si="632"/>
        <v>12266.7189203629</v>
      </c>
      <c r="AQ2052" s="593">
        <f t="shared" si="633"/>
        <v>7409.2212025249628</v>
      </c>
      <c r="AR2052" s="593" t="s">
        <v>6181</v>
      </c>
      <c r="AS2052">
        <f>VLOOKUP(AR2052,CF!$C$3:$D$9,2,FALSE)</f>
        <v>0.9</v>
      </c>
      <c r="AT2052" s="593">
        <f t="shared" si="634"/>
        <v>6668.2990822724669</v>
      </c>
      <c r="AU2052" s="593">
        <f t="shared" si="635"/>
        <v>6668.2990822724669</v>
      </c>
    </row>
    <row r="2053" spans="1:47">
      <c r="A2053" s="80" t="s">
        <v>1157</v>
      </c>
      <c r="B2053" s="189">
        <v>43000</v>
      </c>
      <c r="C2053" s="189">
        <v>43000</v>
      </c>
      <c r="D2053" t="s">
        <v>857</v>
      </c>
      <c r="E2053" s="497" t="s">
        <v>1685</v>
      </c>
      <c r="G2053" s="240" t="s">
        <v>2695</v>
      </c>
      <c r="H2053" s="63" t="s">
        <v>6185</v>
      </c>
      <c r="I2053" s="188"/>
      <c r="J2053" s="188">
        <v>15</v>
      </c>
      <c r="L2053" s="508">
        <v>16973.664403586918</v>
      </c>
      <c r="M2053" s="72">
        <v>12108.190606621036</v>
      </c>
      <c r="N2053" s="240">
        <f t="shared" ref="N2053:N2116" si="642">DATE(YEAR(C2053),MONTH(C2053),DAY(1))</f>
        <v>42979</v>
      </c>
      <c r="O2053" s="259">
        <f t="shared" ref="O2053:O2116" si="643">YEARFRAC(N2053,$O$3)</f>
        <v>5</v>
      </c>
      <c r="AD2053" s="275" t="s">
        <v>5873</v>
      </c>
      <c r="AE2053">
        <f>MATCH(AD2053,'Cat-4'!$A:$A,0)</f>
        <v>722</v>
      </c>
      <c r="AF2053">
        <f>MATCH(N2053,'Cat-4'!$1:$1,0)</f>
        <v>69</v>
      </c>
      <c r="AG2053">
        <f>INDEX('Cat-4'!$1:$1048576,Working!AE2053,Working!AF2053)</f>
        <v>108.5</v>
      </c>
      <c r="AH2053">
        <f>MATCH($AH$2,'Cat-4'!$1:$1,0)</f>
        <v>127</v>
      </c>
      <c r="AI2053">
        <f>INDEX('Cat-4'!$1:$1048576,Working!AE2053,Working!AH2053)</f>
        <v>125.5</v>
      </c>
      <c r="AJ2053" s="161">
        <f t="shared" si="640"/>
        <v>1.1566820276497696</v>
      </c>
      <c r="AK2053" s="580">
        <f t="shared" si="641"/>
        <v>0.15668202764976957</v>
      </c>
      <c r="AL2053" s="578">
        <f>INDEX(ELSV!$C$3:$G$38,MATCH(AD2053,ELSV!$G$3:$G$38,0),MATCH(IF(L2053&gt;2000000,"A",IF(L2053&gt;1000000,"B",IF(L2053&gt;100000,"C","D"))),ELSV!$C$3:$F$3,0))</f>
        <v>8</v>
      </c>
      <c r="AM2053" s="591">
        <f>INDEX(ELSV!$G$3:$K$38,MATCH(AD2053,ELSV!$G$3:$G$38,0),MATCH(IF(L2053&gt;2000000,"A",IF(L2053&gt;1000000,"B",IF(L2053&gt;100000,"C","D"))),ELSV!$G$3:$K$3,0))</f>
        <v>0.95</v>
      </c>
      <c r="AN2053" s="592">
        <f t="shared" si="630"/>
        <v>1.1566820276497696</v>
      </c>
      <c r="AO2053" s="593">
        <f t="shared" si="631"/>
        <v>19633.132558987632</v>
      </c>
      <c r="AP2053" s="593">
        <f t="shared" si="632"/>
        <v>11657.172456898907</v>
      </c>
      <c r="AQ2053" s="593">
        <f t="shared" si="633"/>
        <v>7975.9601020887258</v>
      </c>
      <c r="AR2053" s="593" t="s">
        <v>6181</v>
      </c>
      <c r="AS2053">
        <f>VLOOKUP(AR2053,CF!$C$3:$D$9,2,FALSE)</f>
        <v>0.9</v>
      </c>
      <c r="AT2053" s="593">
        <f t="shared" si="634"/>
        <v>7178.3640918798537</v>
      </c>
      <c r="AU2053" s="593">
        <f t="shared" si="635"/>
        <v>7178.3640918798537</v>
      </c>
    </row>
    <row r="2054" spans="1:47">
      <c r="A2054" t="s">
        <v>513</v>
      </c>
      <c r="B2054" s="189">
        <v>42912</v>
      </c>
      <c r="C2054" s="187">
        <v>42912</v>
      </c>
      <c r="D2054" t="s">
        <v>505</v>
      </c>
      <c r="E2054" s="497" t="s">
        <v>2110</v>
      </c>
      <c r="G2054" s="240" t="s">
        <v>2695</v>
      </c>
      <c r="H2054" s="63" t="s">
        <v>6185</v>
      </c>
      <c r="I2054" s="188"/>
      <c r="J2054" s="188">
        <v>15</v>
      </c>
      <c r="L2054" s="508">
        <v>16972.260666666665</v>
      </c>
      <c r="M2054" s="72">
        <v>11848.032925662099</v>
      </c>
      <c r="N2054" s="240">
        <f t="shared" si="642"/>
        <v>42887</v>
      </c>
      <c r="O2054" s="259">
        <f t="shared" si="643"/>
        <v>5.25</v>
      </c>
      <c r="AD2054" s="275" t="s">
        <v>5873</v>
      </c>
      <c r="AE2054">
        <f>MATCH(AD2054,'Cat-4'!$A:$A,0)</f>
        <v>722</v>
      </c>
      <c r="AF2054">
        <f>MATCH(N2054,'Cat-4'!$1:$1,0)</f>
        <v>66</v>
      </c>
      <c r="AG2054">
        <f>INDEX('Cat-4'!$1:$1048576,Working!AE2054,Working!AF2054)</f>
        <v>108.5</v>
      </c>
      <c r="AH2054">
        <f>MATCH($AH$2,'Cat-4'!$1:$1,0)</f>
        <v>127</v>
      </c>
      <c r="AI2054">
        <f>INDEX('Cat-4'!$1:$1048576,Working!AE2054,Working!AH2054)</f>
        <v>125.5</v>
      </c>
      <c r="AJ2054" s="161">
        <f t="shared" si="640"/>
        <v>1.1566820276497696</v>
      </c>
      <c r="AK2054" s="580">
        <f t="shared" si="641"/>
        <v>0.15668202764976957</v>
      </c>
      <c r="AL2054" s="578">
        <f>INDEX(ELSV!$C$3:$G$38,MATCH(AD2054,ELSV!$G$3:$G$38,0),MATCH(IF(L2054&gt;2000000,"A",IF(L2054&gt;1000000,"B",IF(L2054&gt;100000,"C","D"))),ELSV!$C$3:$F$3,0))</f>
        <v>8</v>
      </c>
      <c r="AM2054" s="591">
        <f>INDEX(ELSV!$G$3:$K$38,MATCH(AD2054,ELSV!$G$3:$G$38,0),MATCH(IF(L2054&gt;2000000,"A",IF(L2054&gt;1000000,"B",IF(L2054&gt;100000,"C","D"))),ELSV!$G$3:$K$3,0))</f>
        <v>0.95</v>
      </c>
      <c r="AN2054" s="592">
        <f t="shared" ref="AN2054:AN2117" si="644">1+AK2054</f>
        <v>1.1566820276497696</v>
      </c>
      <c r="AO2054" s="593">
        <f t="shared" ref="AO2054:AO2117" si="645">AN2054*L2054</f>
        <v>19631.508881720427</v>
      </c>
      <c r="AP2054" s="593">
        <f t="shared" ref="AP2054:AP2117" si="646">AO2054*(AM2054/AL2054)*(IF(O2054&gt;AL2054,AL2054,O2054))</f>
        <v>12239.018818447577</v>
      </c>
      <c r="AQ2054" s="593">
        <f t="shared" ref="AQ2054:AQ2117" si="647">AO2054-AP2054</f>
        <v>7392.4900632728495</v>
      </c>
      <c r="AR2054" s="593" t="s">
        <v>6181</v>
      </c>
      <c r="AS2054">
        <f>VLOOKUP(AR2054,CF!$C$3:$D$9,2,FALSE)</f>
        <v>0.9</v>
      </c>
      <c r="AT2054" s="593">
        <f t="shared" ref="AT2054:AT2117" si="648">AS2054*AQ2054</f>
        <v>6653.2410569455651</v>
      </c>
      <c r="AU2054" s="593">
        <f t="shared" ref="AU2054:AU2117" si="649">IF((AO2054*(1-AM2054)&gt;AT2054),(AO2054*(1-AM2054)),AT2054)</f>
        <v>6653.2410569455651</v>
      </c>
    </row>
    <row r="2055" spans="1:47">
      <c r="A2055" t="s">
        <v>513</v>
      </c>
      <c r="B2055" s="189">
        <v>42912</v>
      </c>
      <c r="C2055" s="187">
        <v>42912</v>
      </c>
      <c r="D2055" t="s">
        <v>505</v>
      </c>
      <c r="E2055" s="497" t="s">
        <v>1871</v>
      </c>
      <c r="G2055" s="240" t="s">
        <v>2695</v>
      </c>
      <c r="H2055" s="63" t="s">
        <v>6185</v>
      </c>
      <c r="I2055" s="188"/>
      <c r="J2055" s="188">
        <v>15</v>
      </c>
      <c r="L2055" s="508">
        <v>16911.194</v>
      </c>
      <c r="M2055" s="72">
        <v>11805.403373150684</v>
      </c>
      <c r="N2055" s="240">
        <f t="shared" si="642"/>
        <v>42887</v>
      </c>
      <c r="O2055" s="259">
        <f t="shared" si="643"/>
        <v>5.25</v>
      </c>
      <c r="AD2055" s="275" t="s">
        <v>5873</v>
      </c>
      <c r="AE2055">
        <f>MATCH(AD2055,'Cat-4'!$A:$A,0)</f>
        <v>722</v>
      </c>
      <c r="AF2055">
        <f>MATCH(N2055,'Cat-4'!$1:$1,0)</f>
        <v>66</v>
      </c>
      <c r="AG2055">
        <f>INDEX('Cat-4'!$1:$1048576,Working!AE2055,Working!AF2055)</f>
        <v>108.5</v>
      </c>
      <c r="AH2055">
        <f>MATCH($AH$2,'Cat-4'!$1:$1,0)</f>
        <v>127</v>
      </c>
      <c r="AI2055">
        <f>INDEX('Cat-4'!$1:$1048576,Working!AE2055,Working!AH2055)</f>
        <v>125.5</v>
      </c>
      <c r="AJ2055" s="161">
        <f t="shared" si="640"/>
        <v>1.1566820276497696</v>
      </c>
      <c r="AK2055" s="580">
        <f t="shared" si="641"/>
        <v>0.15668202764976957</v>
      </c>
      <c r="AL2055" s="578">
        <f>INDEX(ELSV!$C$3:$G$38,MATCH(AD2055,ELSV!$G$3:$G$38,0),MATCH(IF(L2055&gt;2000000,"A",IF(L2055&gt;1000000,"B",IF(L2055&gt;100000,"C","D"))),ELSV!$C$3:$F$3,0))</f>
        <v>8</v>
      </c>
      <c r="AM2055" s="591">
        <f>INDEX(ELSV!$G$3:$K$38,MATCH(AD2055,ELSV!$G$3:$G$38,0),MATCH(IF(L2055&gt;2000000,"A",IF(L2055&gt;1000000,"B",IF(L2055&gt;100000,"C","D"))),ELSV!$G$3:$K$3,0))</f>
        <v>0.95</v>
      </c>
      <c r="AN2055" s="592">
        <f t="shared" si="644"/>
        <v>1.1566820276497696</v>
      </c>
      <c r="AO2055" s="593">
        <f t="shared" si="645"/>
        <v>19560.874165898618</v>
      </c>
      <c r="AP2055" s="593">
        <f t="shared" si="646"/>
        <v>12194.982487802419</v>
      </c>
      <c r="AQ2055" s="593">
        <f t="shared" si="647"/>
        <v>7365.891678096199</v>
      </c>
      <c r="AR2055" s="593" t="s">
        <v>6181</v>
      </c>
      <c r="AS2055">
        <f>VLOOKUP(AR2055,CF!$C$3:$D$9,2,FALSE)</f>
        <v>0.9</v>
      </c>
      <c r="AT2055" s="593">
        <f t="shared" si="648"/>
        <v>6629.3025102865795</v>
      </c>
      <c r="AU2055" s="593">
        <f t="shared" si="649"/>
        <v>6629.3025102865795</v>
      </c>
    </row>
    <row r="2056" spans="1:47">
      <c r="A2056" t="s">
        <v>513</v>
      </c>
      <c r="B2056" s="189">
        <v>42912</v>
      </c>
      <c r="C2056" s="187">
        <v>42912</v>
      </c>
      <c r="D2056" t="s">
        <v>505</v>
      </c>
      <c r="E2056" s="497" t="s">
        <v>1871</v>
      </c>
      <c r="G2056" s="240" t="s">
        <v>2695</v>
      </c>
      <c r="H2056" s="63" t="s">
        <v>6185</v>
      </c>
      <c r="I2056" s="188"/>
      <c r="J2056" s="188">
        <v>15</v>
      </c>
      <c r="L2056" s="508">
        <v>16911.194</v>
      </c>
      <c r="M2056" s="72">
        <v>11805.403373150684</v>
      </c>
      <c r="N2056" s="240">
        <f t="shared" si="642"/>
        <v>42887</v>
      </c>
      <c r="O2056" s="259">
        <f t="shared" si="643"/>
        <v>5.25</v>
      </c>
      <c r="AD2056" s="275" t="s">
        <v>5873</v>
      </c>
      <c r="AE2056">
        <f>MATCH(AD2056,'Cat-4'!$A:$A,0)</f>
        <v>722</v>
      </c>
      <c r="AF2056">
        <f>MATCH(N2056,'Cat-4'!$1:$1,0)</f>
        <v>66</v>
      </c>
      <c r="AG2056">
        <f>INDEX('Cat-4'!$1:$1048576,Working!AE2056,Working!AF2056)</f>
        <v>108.5</v>
      </c>
      <c r="AH2056">
        <f>MATCH($AH$2,'Cat-4'!$1:$1,0)</f>
        <v>127</v>
      </c>
      <c r="AI2056">
        <f>INDEX('Cat-4'!$1:$1048576,Working!AE2056,Working!AH2056)</f>
        <v>125.5</v>
      </c>
      <c r="AJ2056" s="161">
        <f t="shared" si="640"/>
        <v>1.1566820276497696</v>
      </c>
      <c r="AK2056" s="580">
        <f t="shared" si="641"/>
        <v>0.15668202764976957</v>
      </c>
      <c r="AL2056" s="578">
        <f>INDEX(ELSV!$C$3:$G$38,MATCH(AD2056,ELSV!$G$3:$G$38,0),MATCH(IF(L2056&gt;2000000,"A",IF(L2056&gt;1000000,"B",IF(L2056&gt;100000,"C","D"))),ELSV!$C$3:$F$3,0))</f>
        <v>8</v>
      </c>
      <c r="AM2056" s="591">
        <f>INDEX(ELSV!$G$3:$K$38,MATCH(AD2056,ELSV!$G$3:$G$38,0),MATCH(IF(L2056&gt;2000000,"A",IF(L2056&gt;1000000,"B",IF(L2056&gt;100000,"C","D"))),ELSV!$G$3:$K$3,0))</f>
        <v>0.95</v>
      </c>
      <c r="AN2056" s="592">
        <f t="shared" si="644"/>
        <v>1.1566820276497696</v>
      </c>
      <c r="AO2056" s="593">
        <f t="shared" si="645"/>
        <v>19560.874165898618</v>
      </c>
      <c r="AP2056" s="593">
        <f t="shared" si="646"/>
        <v>12194.982487802419</v>
      </c>
      <c r="AQ2056" s="593">
        <f t="shared" si="647"/>
        <v>7365.891678096199</v>
      </c>
      <c r="AR2056" s="593" t="s">
        <v>6181</v>
      </c>
      <c r="AS2056">
        <f>VLOOKUP(AR2056,CF!$C$3:$D$9,2,FALSE)</f>
        <v>0.9</v>
      </c>
      <c r="AT2056" s="593">
        <f t="shared" si="648"/>
        <v>6629.3025102865795</v>
      </c>
      <c r="AU2056" s="593">
        <f t="shared" si="649"/>
        <v>6629.3025102865795</v>
      </c>
    </row>
    <row r="2057" spans="1:47" hidden="1">
      <c r="B2057" s="310">
        <v>163164165166</v>
      </c>
      <c r="C2057" s="333">
        <v>42825</v>
      </c>
      <c r="D2057" s="341" t="s">
        <v>582</v>
      </c>
      <c r="E2057" s="341" t="s">
        <v>1467</v>
      </c>
      <c r="F2057" s="324"/>
      <c r="G2057" t="s">
        <v>2683</v>
      </c>
      <c r="H2057" s="6" t="s">
        <v>2682</v>
      </c>
      <c r="I2057" s="195"/>
      <c r="J2057" s="314"/>
      <c r="L2057" s="508">
        <v>16910</v>
      </c>
      <c r="M2057" s="72">
        <v>5957</v>
      </c>
      <c r="N2057" s="240">
        <f t="shared" si="642"/>
        <v>42795</v>
      </c>
      <c r="O2057" s="259">
        <f t="shared" si="643"/>
        <v>5.5</v>
      </c>
      <c r="AD2057" s="275" t="s">
        <v>5855</v>
      </c>
      <c r="AE2057">
        <f>MATCH(AD2057,'Cat-4'!$A:$A,0)</f>
        <v>713</v>
      </c>
      <c r="AF2057">
        <f>MATCH(N2057,'Cat-4'!$1:$1,0)</f>
        <v>63</v>
      </c>
      <c r="AG2057">
        <f>INDEX('Cat-4'!$1:$1048576,Working!AE2057,Working!AF2057)</f>
        <v>112</v>
      </c>
      <c r="AH2057">
        <f>MATCH($AH$2,'Cat-4'!$1:$1,0)</f>
        <v>127</v>
      </c>
      <c r="AI2057">
        <f>INDEX('Cat-4'!$1:$1048576,Working!AE2057,Working!AH2057)</f>
        <v>149.6</v>
      </c>
      <c r="AJ2057" s="161">
        <f t="shared" si="640"/>
        <v>1.3357142857142856</v>
      </c>
      <c r="AK2057" s="580">
        <f t="shared" si="641"/>
        <v>0.33571428571428563</v>
      </c>
      <c r="AL2057" s="578">
        <f>INDEX(ELSV!$C$3:$G$38,MATCH(AD2057,ELSV!$G$3:$G$38,0),MATCH(IF(L2057&gt;2000000,"A",IF(L2057&gt;1000000,"B",IF(L2057&gt;100000,"C","D"))),ELSV!$C$3:$F$3,0))</f>
        <v>6</v>
      </c>
      <c r="AM2057" s="591">
        <f>INDEX(ELSV!$G$3:$K$38,MATCH(AD2057,ELSV!$G$3:$G$38,0),MATCH(IF(L2057&gt;2000000,"A",IF(L2057&gt;1000000,"B",IF(L2057&gt;100000,"C","D"))),ELSV!$G$3:$K$3,0))</f>
        <v>0.95</v>
      </c>
      <c r="AN2057" s="592">
        <f t="shared" si="644"/>
        <v>1.3357142857142856</v>
      </c>
      <c r="AO2057" s="593">
        <f t="shared" si="645"/>
        <v>22586.928571428569</v>
      </c>
      <c r="AP2057" s="593">
        <f t="shared" si="646"/>
        <v>19669.450297619045</v>
      </c>
      <c r="AQ2057" s="593">
        <f t="shared" si="647"/>
        <v>2917.4782738095237</v>
      </c>
      <c r="AR2057" s="593" t="s">
        <v>6217</v>
      </c>
      <c r="AS2057">
        <f>VLOOKUP(AR2057,CF!$C$3:$D$9,2,FALSE)</f>
        <v>0.8</v>
      </c>
      <c r="AT2057" s="593">
        <f t="shared" si="648"/>
        <v>2333.9826190476192</v>
      </c>
      <c r="AU2057" s="593">
        <f t="shared" si="649"/>
        <v>2333.9826190476192</v>
      </c>
    </row>
    <row r="2058" spans="1:47" ht="15.75" hidden="1">
      <c r="B2058" s="315">
        <v>17207</v>
      </c>
      <c r="C2058" s="334">
        <v>39729</v>
      </c>
      <c r="D2058" s="343" t="s">
        <v>840</v>
      </c>
      <c r="E2058" s="240" t="s">
        <v>826</v>
      </c>
      <c r="F2058" s="351" t="s">
        <v>17</v>
      </c>
      <c r="G2058" t="s">
        <v>2692</v>
      </c>
      <c r="H2058" s="6" t="s">
        <v>2691</v>
      </c>
      <c r="I2058" s="381">
        <v>1</v>
      </c>
      <c r="J2058" s="389">
        <v>15</v>
      </c>
      <c r="K2058" s="351">
        <v>10.34</v>
      </c>
      <c r="L2058" s="397">
        <v>16825</v>
      </c>
      <c r="M2058" s="402">
        <v>2168.1499999999996</v>
      </c>
      <c r="N2058" s="240">
        <f t="shared" si="642"/>
        <v>39722</v>
      </c>
      <c r="O2058" s="259">
        <f t="shared" si="643"/>
        <v>13.916666666666666</v>
      </c>
      <c r="W2058" s="266" t="s">
        <v>4637</v>
      </c>
      <c r="X2058">
        <f>MATCH(W2058,'CAT-3'!$A:$A,0)</f>
        <v>654</v>
      </c>
      <c r="Y2058">
        <f>MATCH(N2058,'CAT-3'!$1:$1,0)</f>
        <v>49</v>
      </c>
      <c r="Z2058">
        <f>INDEX('CAT-3'!$1:$1048576,Working!X2058,Working!Y2058)</f>
        <v>122.5</v>
      </c>
      <c r="AA2058">
        <f>MATCH($AA$3,'CAT-3'!$1:$1,0)</f>
        <v>90</v>
      </c>
      <c r="AB2058">
        <f>INDEX('CAT-3'!$1:$1048576,Working!X2058,Working!AA2058)</f>
        <v>170.7</v>
      </c>
      <c r="AC2058" s="161">
        <f>AB2058/Z2058</f>
        <v>1.3934693877551019</v>
      </c>
      <c r="AD2058" s="275" t="s">
        <v>5918</v>
      </c>
      <c r="AE2058">
        <f>MATCH(AD2058,'Cat-4'!$A:$A,0)</f>
        <v>745</v>
      </c>
      <c r="AF2058">
        <f>MATCH($AF$2,'Cat-4'!$1:$1,0)</f>
        <v>4</v>
      </c>
      <c r="AG2058">
        <f>INDEX('Cat-4'!$1:$1048576,Working!AE2058,Working!AF2058)</f>
        <v>99.2</v>
      </c>
      <c r="AH2058">
        <f>MATCH($AH$2,'Cat-4'!$1:$1,0)</f>
        <v>127</v>
      </c>
      <c r="AI2058">
        <f>INDEX('Cat-4'!$1:$1048576,Working!AE2058,Working!AH2058)</f>
        <v>115.4</v>
      </c>
      <c r="AJ2058" s="161">
        <f>AI2058/AG2058</f>
        <v>1.1633064516129032</v>
      </c>
      <c r="AK2058" s="582">
        <f>(AC2058*AJ2058)-1</f>
        <v>0.62103192890059233</v>
      </c>
      <c r="AL2058" s="578">
        <f>INDEX(ELSV!$C$3:$G$38,MATCH(AD2058,ELSV!$G$3:$G$38,0),MATCH(IF(L2058&gt;2000000,"A",IF(L2058&gt;1000000,"B",IF(L2058&gt;100000,"C","D"))),ELSV!$C$3:$F$3,0))</f>
        <v>8</v>
      </c>
      <c r="AM2058" s="591">
        <f>INDEX(ELSV!$G$3:$K$38,MATCH(AD2058,ELSV!$G$3:$G$38,0),MATCH(IF(L2058&gt;2000000,"A",IF(L2058&gt;1000000,"B",IF(L2058&gt;100000,"C","D"))),ELSV!$G$3:$K$3,0))</f>
        <v>0.95</v>
      </c>
      <c r="AN2058" s="592">
        <f t="shared" si="644"/>
        <v>1.6210319289005923</v>
      </c>
      <c r="AO2058" s="593">
        <f t="shared" si="645"/>
        <v>27273.862203752466</v>
      </c>
      <c r="AP2058" s="593">
        <f t="shared" si="646"/>
        <v>25910.16909356484</v>
      </c>
      <c r="AQ2058" s="593">
        <f t="shared" si="647"/>
        <v>1363.6931101876253</v>
      </c>
      <c r="AR2058" s="593" t="s">
        <v>6181</v>
      </c>
      <c r="AS2058">
        <f>VLOOKUP(AR2058,CF!$C$3:$D$9,2,FALSE)</f>
        <v>0.9</v>
      </c>
      <c r="AT2058" s="593">
        <f t="shared" si="648"/>
        <v>1227.3237991688627</v>
      </c>
      <c r="AU2058" s="593">
        <f t="shared" si="649"/>
        <v>1363.6931101876246</v>
      </c>
    </row>
    <row r="2059" spans="1:47">
      <c r="A2059" s="80" t="s">
        <v>1157</v>
      </c>
      <c r="B2059" s="189">
        <v>43000</v>
      </c>
      <c r="C2059" s="189">
        <v>43000</v>
      </c>
      <c r="D2059" t="s">
        <v>857</v>
      </c>
      <c r="E2059" s="497" t="s">
        <v>1685</v>
      </c>
      <c r="G2059" s="240" t="s">
        <v>2695</v>
      </c>
      <c r="H2059" s="63" t="s">
        <v>6185</v>
      </c>
      <c r="I2059" s="188"/>
      <c r="J2059" s="188">
        <v>15</v>
      </c>
      <c r="L2059" s="508">
        <v>16775.18571271082</v>
      </c>
      <c r="M2059" s="72">
        <v>11966.605515544734</v>
      </c>
      <c r="N2059" s="240">
        <f t="shared" si="642"/>
        <v>42979</v>
      </c>
      <c r="O2059" s="259">
        <f t="shared" si="643"/>
        <v>5</v>
      </c>
      <c r="AD2059" s="275" t="s">
        <v>5873</v>
      </c>
      <c r="AE2059">
        <f>MATCH(AD2059,'Cat-4'!$A:$A,0)</f>
        <v>722</v>
      </c>
      <c r="AF2059">
        <f>MATCH(N2059,'Cat-4'!$1:$1,0)</f>
        <v>69</v>
      </c>
      <c r="AG2059">
        <f>INDEX('Cat-4'!$1:$1048576,Working!AE2059,Working!AF2059)</f>
        <v>108.5</v>
      </c>
      <c r="AH2059">
        <f>MATCH($AH$2,'Cat-4'!$1:$1,0)</f>
        <v>127</v>
      </c>
      <c r="AI2059">
        <f>INDEX('Cat-4'!$1:$1048576,Working!AE2059,Working!AH2059)</f>
        <v>125.5</v>
      </c>
      <c r="AJ2059" s="161">
        <f t="shared" ref="AJ2059:AJ2122" si="650">AI2059/AG2059</f>
        <v>1.1566820276497696</v>
      </c>
      <c r="AK2059" s="580">
        <f t="shared" ref="AK2059:AK2122" si="651">AJ2059-1</f>
        <v>0.15668202764976957</v>
      </c>
      <c r="AL2059" s="578">
        <f>INDEX(ELSV!$C$3:$G$38,MATCH(AD2059,ELSV!$G$3:$G$38,0),MATCH(IF(L2059&gt;2000000,"A",IF(L2059&gt;1000000,"B",IF(L2059&gt;100000,"C","D"))),ELSV!$C$3:$F$3,0))</f>
        <v>8</v>
      </c>
      <c r="AM2059" s="591">
        <f>INDEX(ELSV!$G$3:$K$38,MATCH(AD2059,ELSV!$G$3:$G$38,0),MATCH(IF(L2059&gt;2000000,"A",IF(L2059&gt;1000000,"B",IF(L2059&gt;100000,"C","D"))),ELSV!$G$3:$K$3,0))</f>
        <v>0.95</v>
      </c>
      <c r="AN2059" s="592">
        <f t="shared" si="644"/>
        <v>1.1566820276497696</v>
      </c>
      <c r="AO2059" s="593">
        <f t="shared" si="645"/>
        <v>19403.555824379797</v>
      </c>
      <c r="AP2059" s="593">
        <f t="shared" si="646"/>
        <v>11520.861270725505</v>
      </c>
      <c r="AQ2059" s="593">
        <f t="shared" si="647"/>
        <v>7882.6945536542917</v>
      </c>
      <c r="AR2059" s="593" t="s">
        <v>6181</v>
      </c>
      <c r="AS2059">
        <f>VLOOKUP(AR2059,CF!$C$3:$D$9,2,FALSE)</f>
        <v>0.9</v>
      </c>
      <c r="AT2059" s="593">
        <f t="shared" si="648"/>
        <v>7094.4250982888625</v>
      </c>
      <c r="AU2059" s="593">
        <f t="shared" si="649"/>
        <v>7094.4250982888625</v>
      </c>
    </row>
    <row r="2060" spans="1:47">
      <c r="A2060" s="80" t="s">
        <v>1157</v>
      </c>
      <c r="B2060" s="189">
        <v>43000</v>
      </c>
      <c r="C2060" s="189">
        <v>43000</v>
      </c>
      <c r="D2060" t="s">
        <v>857</v>
      </c>
      <c r="E2060" s="497" t="s">
        <v>1685</v>
      </c>
      <c r="G2060" s="240" t="s">
        <v>2695</v>
      </c>
      <c r="H2060" s="63" t="s">
        <v>6185</v>
      </c>
      <c r="I2060" s="188"/>
      <c r="J2060" s="188">
        <v>15</v>
      </c>
      <c r="L2060" s="508">
        <v>16764.707846065117</v>
      </c>
      <c r="M2060" s="72">
        <v>11959.131112641488</v>
      </c>
      <c r="N2060" s="240">
        <f t="shared" si="642"/>
        <v>42979</v>
      </c>
      <c r="O2060" s="259">
        <f t="shared" si="643"/>
        <v>5</v>
      </c>
      <c r="AD2060" s="275" t="s">
        <v>5873</v>
      </c>
      <c r="AE2060">
        <f>MATCH(AD2060,'Cat-4'!$A:$A,0)</f>
        <v>722</v>
      </c>
      <c r="AF2060">
        <f>MATCH(N2060,'Cat-4'!$1:$1,0)</f>
        <v>69</v>
      </c>
      <c r="AG2060">
        <f>INDEX('Cat-4'!$1:$1048576,Working!AE2060,Working!AF2060)</f>
        <v>108.5</v>
      </c>
      <c r="AH2060">
        <f>MATCH($AH$2,'Cat-4'!$1:$1,0)</f>
        <v>127</v>
      </c>
      <c r="AI2060">
        <f>INDEX('Cat-4'!$1:$1048576,Working!AE2060,Working!AH2060)</f>
        <v>125.5</v>
      </c>
      <c r="AJ2060" s="161">
        <f t="shared" si="650"/>
        <v>1.1566820276497696</v>
      </c>
      <c r="AK2060" s="580">
        <f t="shared" si="651"/>
        <v>0.15668202764976957</v>
      </c>
      <c r="AL2060" s="578">
        <f>INDEX(ELSV!$C$3:$G$38,MATCH(AD2060,ELSV!$G$3:$G$38,0),MATCH(IF(L2060&gt;2000000,"A",IF(L2060&gt;1000000,"B",IF(L2060&gt;100000,"C","D"))),ELSV!$C$3:$F$3,0))</f>
        <v>8</v>
      </c>
      <c r="AM2060" s="591">
        <f>INDEX(ELSV!$G$3:$K$38,MATCH(AD2060,ELSV!$G$3:$G$38,0),MATCH(IF(L2060&gt;2000000,"A",IF(L2060&gt;1000000,"B",IF(L2060&gt;100000,"C","D"))),ELSV!$G$3:$K$3,0))</f>
        <v>0.95</v>
      </c>
      <c r="AN2060" s="592">
        <f t="shared" si="644"/>
        <v>1.1566820276497696</v>
      </c>
      <c r="AO2060" s="593">
        <f t="shared" si="645"/>
        <v>19391.436264342599</v>
      </c>
      <c r="AP2060" s="593">
        <f t="shared" si="646"/>
        <v>11513.665281953417</v>
      </c>
      <c r="AQ2060" s="593">
        <f t="shared" si="647"/>
        <v>7877.7709823891819</v>
      </c>
      <c r="AR2060" s="593" t="s">
        <v>6181</v>
      </c>
      <c r="AS2060">
        <f>VLOOKUP(AR2060,CF!$C$3:$D$9,2,FALSE)</f>
        <v>0.9</v>
      </c>
      <c r="AT2060" s="593">
        <f t="shared" si="648"/>
        <v>7089.9938841502635</v>
      </c>
      <c r="AU2060" s="593">
        <f t="shared" si="649"/>
        <v>7089.9938841502635</v>
      </c>
    </row>
    <row r="2061" spans="1:47">
      <c r="A2061" t="s">
        <v>513</v>
      </c>
      <c r="B2061" s="189">
        <v>42912</v>
      </c>
      <c r="C2061" s="187">
        <v>42912</v>
      </c>
      <c r="D2061" t="s">
        <v>505</v>
      </c>
      <c r="E2061" t="s">
        <v>2542</v>
      </c>
      <c r="G2061" s="240" t="s">
        <v>2695</v>
      </c>
      <c r="H2061" s="63" t="s">
        <v>6185</v>
      </c>
      <c r="I2061" s="188"/>
      <c r="J2061" s="188">
        <v>15</v>
      </c>
      <c r="L2061" s="72">
        <v>16722.401333333331</v>
      </c>
      <c r="M2061" s="72">
        <v>11673.61057461187</v>
      </c>
      <c r="N2061" s="240">
        <f t="shared" si="642"/>
        <v>42887</v>
      </c>
      <c r="O2061" s="259">
        <f t="shared" si="643"/>
        <v>5.25</v>
      </c>
      <c r="AD2061" s="275" t="s">
        <v>5769</v>
      </c>
      <c r="AE2061">
        <f>MATCH(AD2061,'Cat-4'!$A:$A,0)</f>
        <v>667</v>
      </c>
      <c r="AF2061">
        <f>MATCH(N2061,'Cat-4'!$1:$1,0)</f>
        <v>66</v>
      </c>
      <c r="AG2061">
        <f>INDEX('Cat-4'!$1:$1048576,Working!AE2061,Working!AF2061)</f>
        <v>106.4</v>
      </c>
      <c r="AH2061">
        <f>MATCH($AH$2,'Cat-4'!$1:$1,0)</f>
        <v>127</v>
      </c>
      <c r="AI2061">
        <f>INDEX('Cat-4'!$1:$1048576,Working!AE2061,Working!AH2061)</f>
        <v>124.3</v>
      </c>
      <c r="AJ2061" s="161">
        <f t="shared" si="650"/>
        <v>1.1682330827067668</v>
      </c>
      <c r="AK2061" s="580">
        <f t="shared" si="651"/>
        <v>0.16823308270676685</v>
      </c>
      <c r="AL2061" s="578">
        <f>INDEX(ELSV!$C$3:$G$38,MATCH(AD2061,ELSV!$G$3:$G$38,0),MATCH(IF(L2061&gt;2000000,"A",IF(L2061&gt;1000000,"B",IF(L2061&gt;100000,"C","D"))),ELSV!$C$3:$F$3,0))</f>
        <v>8</v>
      </c>
      <c r="AM2061" s="591">
        <f>INDEX(ELSV!$G$3:$K$38,MATCH(AD2061,ELSV!$G$3:$G$38,0),MATCH(IF(L2061&gt;2000000,"A",IF(L2061&gt;1000000,"B",IF(L2061&gt;100000,"C","D"))),ELSV!$G$3:$K$3,0))</f>
        <v>0.9</v>
      </c>
      <c r="AN2061" s="592">
        <f t="shared" si="644"/>
        <v>1.1682330827067668</v>
      </c>
      <c r="AO2061" s="593">
        <f t="shared" si="645"/>
        <v>19535.662459899744</v>
      </c>
      <c r="AP2061" s="593">
        <f t="shared" si="646"/>
        <v>11538.250640378288</v>
      </c>
      <c r="AQ2061" s="593">
        <f t="shared" si="647"/>
        <v>7997.411819521456</v>
      </c>
      <c r="AR2061" s="593" t="s">
        <v>6181</v>
      </c>
      <c r="AS2061">
        <f>VLOOKUP(AR2061,CF!$C$3:$D$9,2,FALSE)</f>
        <v>0.9</v>
      </c>
      <c r="AT2061" s="593">
        <f t="shared" si="648"/>
        <v>7197.6706375693102</v>
      </c>
      <c r="AU2061" s="593">
        <f t="shared" si="649"/>
        <v>7197.6706375693102</v>
      </c>
    </row>
    <row r="2062" spans="1:47">
      <c r="A2062" t="s">
        <v>513</v>
      </c>
      <c r="B2062" s="189">
        <v>42912</v>
      </c>
      <c r="C2062" s="187">
        <v>42912</v>
      </c>
      <c r="D2062" t="s">
        <v>505</v>
      </c>
      <c r="E2062" s="497" t="s">
        <v>2070</v>
      </c>
      <c r="G2062" s="240" t="s">
        <v>2695</v>
      </c>
      <c r="H2062" s="63" t="s">
        <v>6185</v>
      </c>
      <c r="I2062" s="188"/>
      <c r="J2062" s="188">
        <v>15</v>
      </c>
      <c r="L2062" s="508">
        <v>16659.613333333335</v>
      </c>
      <c r="M2062" s="72">
        <v>11629.779389954338</v>
      </c>
      <c r="N2062" s="240">
        <f t="shared" si="642"/>
        <v>42887</v>
      </c>
      <c r="O2062" s="259">
        <f t="shared" si="643"/>
        <v>5.25</v>
      </c>
      <c r="AD2062" s="275" t="s">
        <v>5879</v>
      </c>
      <c r="AE2062">
        <f>MATCH(AD2062,'Cat-4'!$A:$A,0)</f>
        <v>725</v>
      </c>
      <c r="AF2062">
        <f>MATCH(N2062,'Cat-4'!$1:$1,0)</f>
        <v>66</v>
      </c>
      <c r="AG2062">
        <f>INDEX('Cat-4'!$1:$1048576,Working!AE2062,Working!AF2062)</f>
        <v>103</v>
      </c>
      <c r="AH2062">
        <f>MATCH($AH$2,'Cat-4'!$1:$1,0)</f>
        <v>127</v>
      </c>
      <c r="AI2062">
        <f>INDEX('Cat-4'!$1:$1048576,Working!AE2062,Working!AH2062)</f>
        <v>127.6</v>
      </c>
      <c r="AJ2062" s="161">
        <f t="shared" si="650"/>
        <v>1.2388349514563106</v>
      </c>
      <c r="AK2062" s="580">
        <f t="shared" si="651"/>
        <v>0.23883495145631062</v>
      </c>
      <c r="AL2062" s="578">
        <f>INDEX(ELSV!$C$3:$G$38,MATCH(AD2062,ELSV!$G$3:$G$38,0),MATCH(IF(L2062&gt;2000000,"A",IF(L2062&gt;1000000,"B",IF(L2062&gt;100000,"C","D"))),ELSV!$C$3:$F$3,0))</f>
        <v>8</v>
      </c>
      <c r="AM2062" s="591">
        <f>INDEX(ELSV!$G$3:$K$38,MATCH(AD2062,ELSV!$G$3:$G$38,0),MATCH(IF(L2062&gt;2000000,"A",IF(L2062&gt;1000000,"B",IF(L2062&gt;100000,"C","D"))),ELSV!$G$3:$K$3,0))</f>
        <v>0.95</v>
      </c>
      <c r="AN2062" s="592">
        <f t="shared" si="644"/>
        <v>1.2388349514563106</v>
      </c>
      <c r="AO2062" s="593">
        <f t="shared" si="645"/>
        <v>20638.511275080906</v>
      </c>
      <c r="AP2062" s="593">
        <f t="shared" si="646"/>
        <v>12866.821873058252</v>
      </c>
      <c r="AQ2062" s="593">
        <f t="shared" si="647"/>
        <v>7771.6894020226537</v>
      </c>
      <c r="AR2062" s="593" t="s">
        <v>6181</v>
      </c>
      <c r="AS2062">
        <f>VLOOKUP(AR2062,CF!$C$3:$D$9,2,FALSE)</f>
        <v>0.9</v>
      </c>
      <c r="AT2062" s="593">
        <f t="shared" si="648"/>
        <v>6994.5204618203888</v>
      </c>
      <c r="AU2062" s="593">
        <f t="shared" si="649"/>
        <v>6994.5204618203888</v>
      </c>
    </row>
    <row r="2063" spans="1:47">
      <c r="A2063" t="s">
        <v>513</v>
      </c>
      <c r="B2063" s="189">
        <v>42912</v>
      </c>
      <c r="C2063" s="187">
        <v>42912</v>
      </c>
      <c r="D2063" t="s">
        <v>505</v>
      </c>
      <c r="E2063" s="497" t="s">
        <v>2410</v>
      </c>
      <c r="G2063" s="240" t="s">
        <v>2695</v>
      </c>
      <c r="H2063" s="63" t="s">
        <v>6185</v>
      </c>
      <c r="I2063" s="188"/>
      <c r="J2063" s="188">
        <v>15</v>
      </c>
      <c r="L2063" s="508">
        <v>16620.136666666665</v>
      </c>
      <c r="M2063" s="72">
        <v>11602.22143196347</v>
      </c>
      <c r="N2063" s="240">
        <f t="shared" si="642"/>
        <v>42887</v>
      </c>
      <c r="O2063" s="259">
        <f t="shared" si="643"/>
        <v>5.25</v>
      </c>
      <c r="AD2063" s="275" t="s">
        <v>5879</v>
      </c>
      <c r="AE2063">
        <f>MATCH(AD2063,'Cat-4'!$A:$A,0)</f>
        <v>725</v>
      </c>
      <c r="AF2063">
        <f>MATCH(N2063,'Cat-4'!$1:$1,0)</f>
        <v>66</v>
      </c>
      <c r="AG2063">
        <f>INDEX('Cat-4'!$1:$1048576,Working!AE2063,Working!AF2063)</f>
        <v>103</v>
      </c>
      <c r="AH2063">
        <f>MATCH($AH$2,'Cat-4'!$1:$1,0)</f>
        <v>127</v>
      </c>
      <c r="AI2063">
        <f>INDEX('Cat-4'!$1:$1048576,Working!AE2063,Working!AH2063)</f>
        <v>127.6</v>
      </c>
      <c r="AJ2063" s="161">
        <f t="shared" si="650"/>
        <v>1.2388349514563106</v>
      </c>
      <c r="AK2063" s="580">
        <f t="shared" si="651"/>
        <v>0.23883495145631062</v>
      </c>
      <c r="AL2063" s="578">
        <f>INDEX(ELSV!$C$3:$G$38,MATCH(AD2063,ELSV!$G$3:$G$38,0),MATCH(IF(L2063&gt;2000000,"A",IF(L2063&gt;1000000,"B",IF(L2063&gt;100000,"C","D"))),ELSV!$C$3:$F$3,0))</f>
        <v>8</v>
      </c>
      <c r="AM2063" s="591">
        <f>INDEX(ELSV!$G$3:$K$38,MATCH(AD2063,ELSV!$G$3:$G$38,0),MATCH(IF(L2063&gt;2000000,"A",IF(L2063&gt;1000000,"B",IF(L2063&gt;100000,"C","D"))),ELSV!$G$3:$K$3,0))</f>
        <v>0.95</v>
      </c>
      <c r="AN2063" s="592">
        <f t="shared" si="644"/>
        <v>1.2388349514563106</v>
      </c>
      <c r="AO2063" s="593">
        <f t="shared" si="645"/>
        <v>20589.606200647246</v>
      </c>
      <c r="AP2063" s="593">
        <f t="shared" si="646"/>
        <v>12836.332615716017</v>
      </c>
      <c r="AQ2063" s="593">
        <f t="shared" si="647"/>
        <v>7753.2735849312285</v>
      </c>
      <c r="AR2063" s="593" t="s">
        <v>6181</v>
      </c>
      <c r="AS2063">
        <f>VLOOKUP(AR2063,CF!$C$3:$D$9,2,FALSE)</f>
        <v>0.9</v>
      </c>
      <c r="AT2063" s="593">
        <f t="shared" si="648"/>
        <v>6977.9462264381054</v>
      </c>
      <c r="AU2063" s="593">
        <f t="shared" si="649"/>
        <v>6977.9462264381054</v>
      </c>
    </row>
    <row r="2064" spans="1:47">
      <c r="A2064" s="80" t="s">
        <v>1157</v>
      </c>
      <c r="B2064" s="189">
        <v>43000</v>
      </c>
      <c r="C2064" s="189">
        <v>43000</v>
      </c>
      <c r="D2064" t="s">
        <v>857</v>
      </c>
      <c r="E2064" s="497" t="s">
        <v>1685</v>
      </c>
      <c r="G2064" s="240" t="s">
        <v>2695</v>
      </c>
      <c r="H2064" s="63" t="s">
        <v>6185</v>
      </c>
      <c r="I2064" s="188"/>
      <c r="J2064" s="188">
        <v>15</v>
      </c>
      <c r="L2064" s="508">
        <v>16470.85506991894</v>
      </c>
      <c r="M2064" s="72">
        <v>11749.510765540083</v>
      </c>
      <c r="N2064" s="240">
        <f t="shared" si="642"/>
        <v>42979</v>
      </c>
      <c r="O2064" s="259">
        <f t="shared" si="643"/>
        <v>5</v>
      </c>
      <c r="AD2064" s="275" t="s">
        <v>5873</v>
      </c>
      <c r="AE2064">
        <f>MATCH(AD2064,'Cat-4'!$A:$A,0)</f>
        <v>722</v>
      </c>
      <c r="AF2064">
        <f>MATCH(N2064,'Cat-4'!$1:$1,0)</f>
        <v>69</v>
      </c>
      <c r="AG2064">
        <f>INDEX('Cat-4'!$1:$1048576,Working!AE2064,Working!AF2064)</f>
        <v>108.5</v>
      </c>
      <c r="AH2064">
        <f>MATCH($AH$2,'Cat-4'!$1:$1,0)</f>
        <v>127</v>
      </c>
      <c r="AI2064">
        <f>INDEX('Cat-4'!$1:$1048576,Working!AE2064,Working!AH2064)</f>
        <v>125.5</v>
      </c>
      <c r="AJ2064" s="161">
        <f t="shared" si="650"/>
        <v>1.1566820276497696</v>
      </c>
      <c r="AK2064" s="580">
        <f t="shared" si="651"/>
        <v>0.15668202764976957</v>
      </c>
      <c r="AL2064" s="578">
        <f>INDEX(ELSV!$C$3:$G$38,MATCH(AD2064,ELSV!$G$3:$G$38,0),MATCH(IF(L2064&gt;2000000,"A",IF(L2064&gt;1000000,"B",IF(L2064&gt;100000,"C","D"))),ELSV!$C$3:$F$3,0))</f>
        <v>8</v>
      </c>
      <c r="AM2064" s="591">
        <f>INDEX(ELSV!$G$3:$K$38,MATCH(AD2064,ELSV!$G$3:$G$38,0),MATCH(IF(L2064&gt;2000000,"A",IF(L2064&gt;1000000,"B",IF(L2064&gt;100000,"C","D"))),ELSV!$G$3:$K$3,0))</f>
        <v>0.95</v>
      </c>
      <c r="AN2064" s="592">
        <f t="shared" si="644"/>
        <v>1.1566820276497696</v>
      </c>
      <c r="AO2064" s="593">
        <f t="shared" si="645"/>
        <v>19051.542039399326</v>
      </c>
      <c r="AP2064" s="593">
        <f t="shared" si="646"/>
        <v>11311.853085893348</v>
      </c>
      <c r="AQ2064" s="593">
        <f t="shared" si="647"/>
        <v>7739.6889535059781</v>
      </c>
      <c r="AR2064" s="593" t="s">
        <v>6181</v>
      </c>
      <c r="AS2064">
        <f>VLOOKUP(AR2064,CF!$C$3:$D$9,2,FALSE)</f>
        <v>0.9</v>
      </c>
      <c r="AT2064" s="593">
        <f t="shared" si="648"/>
        <v>6965.7200581553807</v>
      </c>
      <c r="AU2064" s="593">
        <f t="shared" si="649"/>
        <v>6965.7200581553807</v>
      </c>
    </row>
    <row r="2065" spans="1:47">
      <c r="A2065" s="80" t="s">
        <v>1157</v>
      </c>
      <c r="B2065" s="189">
        <v>43000</v>
      </c>
      <c r="C2065" s="189">
        <v>43000</v>
      </c>
      <c r="D2065" t="s">
        <v>857</v>
      </c>
      <c r="E2065" s="497" t="s">
        <v>1685</v>
      </c>
      <c r="G2065" s="240" t="s">
        <v>2695</v>
      </c>
      <c r="H2065" s="63" t="s">
        <v>6185</v>
      </c>
      <c r="I2065" s="188"/>
      <c r="J2065" s="188">
        <v>15</v>
      </c>
      <c r="L2065" s="508">
        <v>16425.070078649729</v>
      </c>
      <c r="M2065" s="72">
        <v>11716.849968906625</v>
      </c>
      <c r="N2065" s="240">
        <f t="shared" si="642"/>
        <v>42979</v>
      </c>
      <c r="O2065" s="259">
        <f t="shared" si="643"/>
        <v>5</v>
      </c>
      <c r="AD2065" s="275" t="s">
        <v>5873</v>
      </c>
      <c r="AE2065">
        <f>MATCH(AD2065,'Cat-4'!$A:$A,0)</f>
        <v>722</v>
      </c>
      <c r="AF2065">
        <f>MATCH(N2065,'Cat-4'!$1:$1,0)</f>
        <v>69</v>
      </c>
      <c r="AG2065">
        <f>INDEX('Cat-4'!$1:$1048576,Working!AE2065,Working!AF2065)</f>
        <v>108.5</v>
      </c>
      <c r="AH2065">
        <f>MATCH($AH$2,'Cat-4'!$1:$1,0)</f>
        <v>127</v>
      </c>
      <c r="AI2065">
        <f>INDEX('Cat-4'!$1:$1048576,Working!AE2065,Working!AH2065)</f>
        <v>125.5</v>
      </c>
      <c r="AJ2065" s="161">
        <f t="shared" si="650"/>
        <v>1.1566820276497696</v>
      </c>
      <c r="AK2065" s="580">
        <f t="shared" si="651"/>
        <v>0.15668202764976957</v>
      </c>
      <c r="AL2065" s="578">
        <f>INDEX(ELSV!$C$3:$G$38,MATCH(AD2065,ELSV!$G$3:$G$38,0),MATCH(IF(L2065&gt;2000000,"A",IF(L2065&gt;1000000,"B",IF(L2065&gt;100000,"C","D"))),ELSV!$C$3:$F$3,0))</f>
        <v>8</v>
      </c>
      <c r="AM2065" s="591">
        <f>INDEX(ELSV!$G$3:$K$38,MATCH(AD2065,ELSV!$G$3:$G$38,0),MATCH(IF(L2065&gt;2000000,"A",IF(L2065&gt;1000000,"B",IF(L2065&gt;100000,"C","D"))),ELSV!$G$3:$K$3,0))</f>
        <v>0.95</v>
      </c>
      <c r="AN2065" s="592">
        <f t="shared" si="644"/>
        <v>1.1566820276497696</v>
      </c>
      <c r="AO2065" s="593">
        <f t="shared" si="645"/>
        <v>18998.583362862129</v>
      </c>
      <c r="AP2065" s="593">
        <f t="shared" si="646"/>
        <v>11280.40887169939</v>
      </c>
      <c r="AQ2065" s="593">
        <f t="shared" si="647"/>
        <v>7718.1744911627393</v>
      </c>
      <c r="AR2065" s="593" t="s">
        <v>6181</v>
      </c>
      <c r="AS2065">
        <f>VLOOKUP(AR2065,CF!$C$3:$D$9,2,FALSE)</f>
        <v>0.9</v>
      </c>
      <c r="AT2065" s="593">
        <f t="shared" si="648"/>
        <v>6946.3570420464657</v>
      </c>
      <c r="AU2065" s="593">
        <f t="shared" si="649"/>
        <v>6946.3570420464657</v>
      </c>
    </row>
    <row r="2066" spans="1:47">
      <c r="A2066" t="s">
        <v>513</v>
      </c>
      <c r="B2066" s="189">
        <v>42912</v>
      </c>
      <c r="C2066" s="187">
        <v>42912</v>
      </c>
      <c r="D2066" t="s">
        <v>505</v>
      </c>
      <c r="E2066" s="497" t="s">
        <v>1919</v>
      </c>
      <c r="G2066" s="240" t="s">
        <v>2695</v>
      </c>
      <c r="H2066" s="63" t="s">
        <v>6185</v>
      </c>
      <c r="I2066" s="188"/>
      <c r="J2066" s="188">
        <v>15</v>
      </c>
      <c r="L2066" s="508">
        <v>16420.734666666667</v>
      </c>
      <c r="M2066" s="72">
        <v>11463.02244675799</v>
      </c>
      <c r="N2066" s="240">
        <f t="shared" si="642"/>
        <v>42887</v>
      </c>
      <c r="O2066" s="259">
        <f t="shared" si="643"/>
        <v>5.25</v>
      </c>
      <c r="AD2066" s="275" t="s">
        <v>5879</v>
      </c>
      <c r="AE2066">
        <f>MATCH(AD2066,'Cat-4'!$A:$A,0)</f>
        <v>725</v>
      </c>
      <c r="AF2066">
        <f>MATCH(N2066,'Cat-4'!$1:$1,0)</f>
        <v>66</v>
      </c>
      <c r="AG2066">
        <f>INDEX('Cat-4'!$1:$1048576,Working!AE2066,Working!AF2066)</f>
        <v>103</v>
      </c>
      <c r="AH2066">
        <f>MATCH($AH$2,'Cat-4'!$1:$1,0)</f>
        <v>127</v>
      </c>
      <c r="AI2066">
        <f>INDEX('Cat-4'!$1:$1048576,Working!AE2066,Working!AH2066)</f>
        <v>127.6</v>
      </c>
      <c r="AJ2066" s="161">
        <f t="shared" si="650"/>
        <v>1.2388349514563106</v>
      </c>
      <c r="AK2066" s="580">
        <f t="shared" si="651"/>
        <v>0.23883495145631062</v>
      </c>
      <c r="AL2066" s="578">
        <f>INDEX(ELSV!$C$3:$G$38,MATCH(AD2066,ELSV!$G$3:$G$38,0),MATCH(IF(L2066&gt;2000000,"A",IF(L2066&gt;1000000,"B",IF(L2066&gt;100000,"C","D"))),ELSV!$C$3:$F$3,0))</f>
        <v>8</v>
      </c>
      <c r="AM2066" s="591">
        <f>INDEX(ELSV!$G$3:$K$38,MATCH(AD2066,ELSV!$G$3:$G$38,0),MATCH(IF(L2066&gt;2000000,"A",IF(L2066&gt;1000000,"B",IF(L2066&gt;100000,"C","D"))),ELSV!$G$3:$K$3,0))</f>
        <v>0.95</v>
      </c>
      <c r="AN2066" s="592">
        <f t="shared" si="644"/>
        <v>1.2388349514563106</v>
      </c>
      <c r="AO2066" s="593">
        <f t="shared" si="645"/>
        <v>20342.580033656959</v>
      </c>
      <c r="AP2066" s="593">
        <f t="shared" si="646"/>
        <v>12682.327239733009</v>
      </c>
      <c r="AQ2066" s="593">
        <f t="shared" si="647"/>
        <v>7660.2527939239499</v>
      </c>
      <c r="AR2066" s="593" t="s">
        <v>6181</v>
      </c>
      <c r="AS2066">
        <f>VLOOKUP(AR2066,CF!$C$3:$D$9,2,FALSE)</f>
        <v>0.9</v>
      </c>
      <c r="AT2066" s="593">
        <f t="shared" si="648"/>
        <v>6894.2275145315552</v>
      </c>
      <c r="AU2066" s="593">
        <f t="shared" si="649"/>
        <v>6894.2275145315552</v>
      </c>
    </row>
    <row r="2067" spans="1:47">
      <c r="A2067" t="s">
        <v>513</v>
      </c>
      <c r="B2067" s="189">
        <v>42912</v>
      </c>
      <c r="C2067" s="187">
        <v>42912</v>
      </c>
      <c r="D2067" t="s">
        <v>505</v>
      </c>
      <c r="E2067" s="497" t="s">
        <v>1745</v>
      </c>
      <c r="G2067" s="240" t="s">
        <v>2695</v>
      </c>
      <c r="H2067" s="63" t="s">
        <v>6185</v>
      </c>
      <c r="I2067" s="188"/>
      <c r="J2067" s="188">
        <v>15</v>
      </c>
      <c r="L2067" s="508">
        <v>16375.689999999999</v>
      </c>
      <c r="M2067" s="72">
        <v>11431.577567123288</v>
      </c>
      <c r="N2067" s="240">
        <f t="shared" si="642"/>
        <v>42887</v>
      </c>
      <c r="O2067" s="259">
        <f t="shared" si="643"/>
        <v>5.25</v>
      </c>
      <c r="AD2067" s="275" t="s">
        <v>5873</v>
      </c>
      <c r="AE2067">
        <f>MATCH(AD2067,'Cat-4'!$A:$A,0)</f>
        <v>722</v>
      </c>
      <c r="AF2067">
        <f>MATCH(N2067,'Cat-4'!$1:$1,0)</f>
        <v>66</v>
      </c>
      <c r="AG2067">
        <f>INDEX('Cat-4'!$1:$1048576,Working!AE2067,Working!AF2067)</f>
        <v>108.5</v>
      </c>
      <c r="AH2067">
        <f>MATCH($AH$2,'Cat-4'!$1:$1,0)</f>
        <v>127</v>
      </c>
      <c r="AI2067">
        <f>INDEX('Cat-4'!$1:$1048576,Working!AE2067,Working!AH2067)</f>
        <v>125.5</v>
      </c>
      <c r="AJ2067" s="161">
        <f t="shared" si="650"/>
        <v>1.1566820276497696</v>
      </c>
      <c r="AK2067" s="580">
        <f t="shared" si="651"/>
        <v>0.15668202764976957</v>
      </c>
      <c r="AL2067" s="578">
        <f>INDEX(ELSV!$C$3:$G$38,MATCH(AD2067,ELSV!$G$3:$G$38,0),MATCH(IF(L2067&gt;2000000,"A",IF(L2067&gt;1000000,"B",IF(L2067&gt;100000,"C","D"))),ELSV!$C$3:$F$3,0))</f>
        <v>8</v>
      </c>
      <c r="AM2067" s="591">
        <f>INDEX(ELSV!$G$3:$K$38,MATCH(AD2067,ELSV!$G$3:$G$38,0),MATCH(IF(L2067&gt;2000000,"A",IF(L2067&gt;1000000,"B",IF(L2067&gt;100000,"C","D"))),ELSV!$G$3:$K$3,0))</f>
        <v>0.95</v>
      </c>
      <c r="AN2067" s="592">
        <f t="shared" si="644"/>
        <v>1.1566820276497696</v>
      </c>
      <c r="AO2067" s="593">
        <f t="shared" si="645"/>
        <v>18941.466313364053</v>
      </c>
      <c r="AP2067" s="593">
        <f t="shared" si="646"/>
        <v>11808.820404737902</v>
      </c>
      <c r="AQ2067" s="593">
        <f t="shared" si="647"/>
        <v>7132.6459086261511</v>
      </c>
      <c r="AR2067" s="593" t="s">
        <v>6181</v>
      </c>
      <c r="AS2067">
        <f>VLOOKUP(AR2067,CF!$C$3:$D$9,2,FALSE)</f>
        <v>0.9</v>
      </c>
      <c r="AT2067" s="593">
        <f t="shared" si="648"/>
        <v>6419.3813177635366</v>
      </c>
      <c r="AU2067" s="593">
        <f t="shared" si="649"/>
        <v>6419.3813177635366</v>
      </c>
    </row>
    <row r="2068" spans="1:47">
      <c r="A2068" s="80" t="s">
        <v>1157</v>
      </c>
      <c r="B2068" s="189">
        <v>43000</v>
      </c>
      <c r="C2068" s="189">
        <v>43000</v>
      </c>
      <c r="D2068" t="s">
        <v>857</v>
      </c>
      <c r="E2068" s="497" t="s">
        <v>1685</v>
      </c>
      <c r="G2068" s="240" t="s">
        <v>2695</v>
      </c>
      <c r="H2068" s="63" t="s">
        <v>6185</v>
      </c>
      <c r="I2068" s="188"/>
      <c r="J2068" s="188">
        <v>15</v>
      </c>
      <c r="L2068" s="508">
        <v>16340.085925549372</v>
      </c>
      <c r="M2068" s="72">
        <v>11656.22638758591</v>
      </c>
      <c r="N2068" s="240">
        <f t="shared" si="642"/>
        <v>42979</v>
      </c>
      <c r="O2068" s="259">
        <f t="shared" si="643"/>
        <v>5</v>
      </c>
      <c r="AD2068" s="275" t="s">
        <v>5873</v>
      </c>
      <c r="AE2068">
        <f>MATCH(AD2068,'Cat-4'!$A:$A,0)</f>
        <v>722</v>
      </c>
      <c r="AF2068">
        <f>MATCH(N2068,'Cat-4'!$1:$1,0)</f>
        <v>69</v>
      </c>
      <c r="AG2068">
        <f>INDEX('Cat-4'!$1:$1048576,Working!AE2068,Working!AF2068)</f>
        <v>108.5</v>
      </c>
      <c r="AH2068">
        <f>MATCH($AH$2,'Cat-4'!$1:$1,0)</f>
        <v>127</v>
      </c>
      <c r="AI2068">
        <f>INDEX('Cat-4'!$1:$1048576,Working!AE2068,Working!AH2068)</f>
        <v>125.5</v>
      </c>
      <c r="AJ2068" s="161">
        <f t="shared" si="650"/>
        <v>1.1566820276497696</v>
      </c>
      <c r="AK2068" s="580">
        <f t="shared" si="651"/>
        <v>0.15668202764976957</v>
      </c>
      <c r="AL2068" s="578">
        <f>INDEX(ELSV!$C$3:$G$38,MATCH(AD2068,ELSV!$G$3:$G$38,0),MATCH(IF(L2068&gt;2000000,"A",IF(L2068&gt;1000000,"B",IF(L2068&gt;100000,"C","D"))),ELSV!$C$3:$F$3,0))</f>
        <v>8</v>
      </c>
      <c r="AM2068" s="591">
        <f>INDEX(ELSV!$G$3:$K$38,MATCH(AD2068,ELSV!$G$3:$G$38,0),MATCH(IF(L2068&gt;2000000,"A",IF(L2068&gt;1000000,"B",IF(L2068&gt;100000,"C","D"))),ELSV!$G$3:$K$3,0))</f>
        <v>0.95</v>
      </c>
      <c r="AN2068" s="592">
        <f t="shared" si="644"/>
        <v>1.1566820276497696</v>
      </c>
      <c r="AO2068" s="593">
        <f t="shared" si="645"/>
        <v>18900.283720335909</v>
      </c>
      <c r="AP2068" s="593">
        <f t="shared" si="646"/>
        <v>11222.043458949445</v>
      </c>
      <c r="AQ2068" s="593">
        <f t="shared" si="647"/>
        <v>7678.2402613864633</v>
      </c>
      <c r="AR2068" s="593" t="s">
        <v>6181</v>
      </c>
      <c r="AS2068">
        <f>VLOOKUP(AR2068,CF!$C$3:$D$9,2,FALSE)</f>
        <v>0.9</v>
      </c>
      <c r="AT2068" s="593">
        <f t="shared" si="648"/>
        <v>6910.416235247817</v>
      </c>
      <c r="AU2068" s="593">
        <f t="shared" si="649"/>
        <v>6910.416235247817</v>
      </c>
    </row>
    <row r="2069" spans="1:47">
      <c r="A2069" s="80" t="s">
        <v>1157</v>
      </c>
      <c r="B2069" s="189">
        <v>43000</v>
      </c>
      <c r="C2069" s="189">
        <v>43000</v>
      </c>
      <c r="D2069" t="s">
        <v>857</v>
      </c>
      <c r="E2069" s="497" t="s">
        <v>1685</v>
      </c>
      <c r="G2069" s="240" t="s">
        <v>2695</v>
      </c>
      <c r="H2069" s="63" t="s">
        <v>6185</v>
      </c>
      <c r="I2069" s="188"/>
      <c r="J2069" s="188">
        <v>15</v>
      </c>
      <c r="L2069" s="508">
        <v>16333.17656776359</v>
      </c>
      <c r="M2069" s="72">
        <v>11651.297586176244</v>
      </c>
      <c r="N2069" s="240">
        <f t="shared" si="642"/>
        <v>42979</v>
      </c>
      <c r="O2069" s="259">
        <f t="shared" si="643"/>
        <v>5</v>
      </c>
      <c r="AD2069" s="275" t="s">
        <v>5873</v>
      </c>
      <c r="AE2069">
        <f>MATCH(AD2069,'Cat-4'!$A:$A,0)</f>
        <v>722</v>
      </c>
      <c r="AF2069">
        <f>MATCH(N2069,'Cat-4'!$1:$1,0)</f>
        <v>69</v>
      </c>
      <c r="AG2069">
        <f>INDEX('Cat-4'!$1:$1048576,Working!AE2069,Working!AF2069)</f>
        <v>108.5</v>
      </c>
      <c r="AH2069">
        <f>MATCH($AH$2,'Cat-4'!$1:$1,0)</f>
        <v>127</v>
      </c>
      <c r="AI2069">
        <f>INDEX('Cat-4'!$1:$1048576,Working!AE2069,Working!AH2069)</f>
        <v>125.5</v>
      </c>
      <c r="AJ2069" s="161">
        <f t="shared" si="650"/>
        <v>1.1566820276497696</v>
      </c>
      <c r="AK2069" s="580">
        <f t="shared" si="651"/>
        <v>0.15668202764976957</v>
      </c>
      <c r="AL2069" s="578">
        <f>INDEX(ELSV!$C$3:$G$38,MATCH(AD2069,ELSV!$G$3:$G$38,0),MATCH(IF(L2069&gt;2000000,"A",IF(L2069&gt;1000000,"B",IF(L2069&gt;100000,"C","D"))),ELSV!$C$3:$F$3,0))</f>
        <v>8</v>
      </c>
      <c r="AM2069" s="591">
        <f>INDEX(ELSV!$G$3:$K$38,MATCH(AD2069,ELSV!$G$3:$G$38,0),MATCH(IF(L2069&gt;2000000,"A",IF(L2069&gt;1000000,"B",IF(L2069&gt;100000,"C","D"))),ELSV!$G$3:$K$3,0))</f>
        <v>0.95</v>
      </c>
      <c r="AN2069" s="592">
        <f t="shared" si="644"/>
        <v>1.1566820276497696</v>
      </c>
      <c r="AO2069" s="593">
        <f t="shared" si="645"/>
        <v>18892.291790362495</v>
      </c>
      <c r="AP2069" s="593">
        <f t="shared" si="646"/>
        <v>11217.29825052773</v>
      </c>
      <c r="AQ2069" s="593">
        <f t="shared" si="647"/>
        <v>7674.9935398347643</v>
      </c>
      <c r="AR2069" s="593" t="s">
        <v>6181</v>
      </c>
      <c r="AS2069">
        <f>VLOOKUP(AR2069,CF!$C$3:$D$9,2,FALSE)</f>
        <v>0.9</v>
      </c>
      <c r="AT2069" s="593">
        <f t="shared" si="648"/>
        <v>6907.4941858512884</v>
      </c>
      <c r="AU2069" s="593">
        <f t="shared" si="649"/>
        <v>6907.4941858512884</v>
      </c>
    </row>
    <row r="2070" spans="1:47">
      <c r="A2070" t="s">
        <v>513</v>
      </c>
      <c r="B2070" s="189">
        <v>42912</v>
      </c>
      <c r="C2070" s="187">
        <v>42912</v>
      </c>
      <c r="D2070" t="s">
        <v>505</v>
      </c>
      <c r="E2070" s="497" t="s">
        <v>2346</v>
      </c>
      <c r="G2070" s="240" t="s">
        <v>2695</v>
      </c>
      <c r="H2070" s="63" t="s">
        <v>6185</v>
      </c>
      <c r="I2070" s="188"/>
      <c r="J2070" s="188">
        <v>15</v>
      </c>
      <c r="L2070" s="508">
        <v>16306.325333333332</v>
      </c>
      <c r="M2070" s="72">
        <v>11383.155328584475</v>
      </c>
      <c r="N2070" s="240">
        <f t="shared" si="642"/>
        <v>42887</v>
      </c>
      <c r="O2070" s="259">
        <f t="shared" si="643"/>
        <v>5.25</v>
      </c>
      <c r="AD2070" s="275" t="s">
        <v>5881</v>
      </c>
      <c r="AE2070">
        <f>MATCH(AD2070,'Cat-4'!$A:$A,0)</f>
        <v>726</v>
      </c>
      <c r="AF2070">
        <f>MATCH(N2070,'Cat-4'!$1:$1,0)</f>
        <v>66</v>
      </c>
      <c r="AG2070">
        <f>INDEX('Cat-4'!$1:$1048576,Working!AE2070,Working!AF2070)</f>
        <v>115.5</v>
      </c>
      <c r="AH2070">
        <f>MATCH($AH$2,'Cat-4'!$1:$1,0)</f>
        <v>127</v>
      </c>
      <c r="AI2070">
        <f>INDEX('Cat-4'!$1:$1048576,Working!AE2070,Working!AH2070)</f>
        <v>127.6</v>
      </c>
      <c r="AJ2070" s="161">
        <f t="shared" si="650"/>
        <v>1.1047619047619046</v>
      </c>
      <c r="AK2070" s="580">
        <f t="shared" si="651"/>
        <v>0.10476190476190461</v>
      </c>
      <c r="AL2070" s="578">
        <f>INDEX(ELSV!$C$3:$G$38,MATCH(AD2070,ELSV!$G$3:$G$38,0),MATCH(IF(L2070&gt;2000000,"A",IF(L2070&gt;1000000,"B",IF(L2070&gt;100000,"C","D"))),ELSV!$C$3:$F$3,0))</f>
        <v>12</v>
      </c>
      <c r="AM2070" s="591">
        <f>INDEX(ELSV!$G$3:$K$38,MATCH(AD2070,ELSV!$G$3:$G$38,0),MATCH(IF(L2070&gt;2000000,"A",IF(L2070&gt;1000000,"B",IF(L2070&gt;100000,"C","D"))),ELSV!$G$3:$K$3,0))</f>
        <v>0.95</v>
      </c>
      <c r="AN2070" s="592">
        <f t="shared" si="644"/>
        <v>1.1047619047619046</v>
      </c>
      <c r="AO2070" s="593">
        <f t="shared" si="645"/>
        <v>18014.607034920631</v>
      </c>
      <c r="AP2070" s="593">
        <f t="shared" si="646"/>
        <v>7487.3210488888863</v>
      </c>
      <c r="AQ2070" s="593">
        <f t="shared" si="647"/>
        <v>10527.285986031744</v>
      </c>
      <c r="AR2070" s="593" t="s">
        <v>6181</v>
      </c>
      <c r="AS2070">
        <f>VLOOKUP(AR2070,CF!$C$3:$D$9,2,FALSE)</f>
        <v>0.9</v>
      </c>
      <c r="AT2070" s="593">
        <f t="shared" si="648"/>
        <v>9474.5573874285692</v>
      </c>
      <c r="AU2070" s="593">
        <f t="shared" si="649"/>
        <v>9474.5573874285692</v>
      </c>
    </row>
    <row r="2071" spans="1:47">
      <c r="A2071" t="s">
        <v>513</v>
      </c>
      <c r="B2071" s="189">
        <v>42912</v>
      </c>
      <c r="C2071" s="187">
        <v>42912</v>
      </c>
      <c r="D2071" t="s">
        <v>505</v>
      </c>
      <c r="E2071" s="497" t="s">
        <v>2120</v>
      </c>
      <c r="G2071" s="240" t="s">
        <v>2695</v>
      </c>
      <c r="H2071" s="63" t="s">
        <v>6185</v>
      </c>
      <c r="I2071" s="188"/>
      <c r="J2071" s="188">
        <v>15</v>
      </c>
      <c r="L2071" s="508">
        <v>16274.690666666667</v>
      </c>
      <c r="M2071" s="72">
        <v>11361.071731141554</v>
      </c>
      <c r="N2071" s="240">
        <f t="shared" si="642"/>
        <v>42887</v>
      </c>
      <c r="O2071" s="259">
        <f t="shared" si="643"/>
        <v>5.25</v>
      </c>
      <c r="AD2071" s="275" t="s">
        <v>5879</v>
      </c>
      <c r="AE2071">
        <f>MATCH(AD2071,'Cat-4'!$A:$A,0)</f>
        <v>725</v>
      </c>
      <c r="AF2071">
        <f>MATCH(N2071,'Cat-4'!$1:$1,0)</f>
        <v>66</v>
      </c>
      <c r="AG2071">
        <f>INDEX('Cat-4'!$1:$1048576,Working!AE2071,Working!AF2071)</f>
        <v>103</v>
      </c>
      <c r="AH2071">
        <f>MATCH($AH$2,'Cat-4'!$1:$1,0)</f>
        <v>127</v>
      </c>
      <c r="AI2071">
        <f>INDEX('Cat-4'!$1:$1048576,Working!AE2071,Working!AH2071)</f>
        <v>127.6</v>
      </c>
      <c r="AJ2071" s="161">
        <f t="shared" si="650"/>
        <v>1.2388349514563106</v>
      </c>
      <c r="AK2071" s="580">
        <f t="shared" si="651"/>
        <v>0.23883495145631062</v>
      </c>
      <c r="AL2071" s="578">
        <f>INDEX(ELSV!$C$3:$G$38,MATCH(AD2071,ELSV!$G$3:$G$38,0),MATCH(IF(L2071&gt;2000000,"A",IF(L2071&gt;1000000,"B",IF(L2071&gt;100000,"C","D"))),ELSV!$C$3:$F$3,0))</f>
        <v>8</v>
      </c>
      <c r="AM2071" s="591">
        <f>INDEX(ELSV!$G$3:$K$38,MATCH(AD2071,ELSV!$G$3:$G$38,0),MATCH(IF(L2071&gt;2000000,"A",IF(L2071&gt;1000000,"B",IF(L2071&gt;100000,"C","D"))),ELSV!$G$3:$K$3,0))</f>
        <v>0.95</v>
      </c>
      <c r="AN2071" s="592">
        <f t="shared" si="644"/>
        <v>1.2388349514563106</v>
      </c>
      <c r="AO2071" s="593">
        <f t="shared" si="645"/>
        <v>20161.655622006474</v>
      </c>
      <c r="AP2071" s="593">
        <f t="shared" si="646"/>
        <v>12569.532176844659</v>
      </c>
      <c r="AQ2071" s="593">
        <f t="shared" si="647"/>
        <v>7592.1234451618147</v>
      </c>
      <c r="AR2071" s="593" t="s">
        <v>6181</v>
      </c>
      <c r="AS2071">
        <f>VLOOKUP(AR2071,CF!$C$3:$D$9,2,FALSE)</f>
        <v>0.9</v>
      </c>
      <c r="AT2071" s="593">
        <f t="shared" si="648"/>
        <v>6832.9111006456333</v>
      </c>
      <c r="AU2071" s="593">
        <f t="shared" si="649"/>
        <v>6832.9111006456333</v>
      </c>
    </row>
    <row r="2072" spans="1:47">
      <c r="A2072" t="s">
        <v>513</v>
      </c>
      <c r="B2072" s="189">
        <v>42912</v>
      </c>
      <c r="C2072" s="187">
        <v>42912</v>
      </c>
      <c r="D2072" t="s">
        <v>505</v>
      </c>
      <c r="E2072" s="497" t="s">
        <v>2301</v>
      </c>
      <c r="G2072" s="240" t="s">
        <v>2695</v>
      </c>
      <c r="H2072" s="63" t="s">
        <v>6185</v>
      </c>
      <c r="I2072" s="188"/>
      <c r="J2072" s="188">
        <v>15</v>
      </c>
      <c r="L2072" s="508">
        <v>16152.831333333334</v>
      </c>
      <c r="M2072" s="72">
        <v>11276.003900639269</v>
      </c>
      <c r="N2072" s="240">
        <f t="shared" si="642"/>
        <v>42887</v>
      </c>
      <c r="O2072" s="259">
        <f t="shared" si="643"/>
        <v>5.25</v>
      </c>
      <c r="AD2072" s="275" t="s">
        <v>5873</v>
      </c>
      <c r="AE2072">
        <f>MATCH(AD2072,'Cat-4'!$A:$A,0)</f>
        <v>722</v>
      </c>
      <c r="AF2072">
        <f>MATCH(N2072,'Cat-4'!$1:$1,0)</f>
        <v>66</v>
      </c>
      <c r="AG2072">
        <f>INDEX('Cat-4'!$1:$1048576,Working!AE2072,Working!AF2072)</f>
        <v>108.5</v>
      </c>
      <c r="AH2072">
        <f>MATCH($AH$2,'Cat-4'!$1:$1,0)</f>
        <v>127</v>
      </c>
      <c r="AI2072">
        <f>INDEX('Cat-4'!$1:$1048576,Working!AE2072,Working!AH2072)</f>
        <v>125.5</v>
      </c>
      <c r="AJ2072" s="161">
        <f t="shared" si="650"/>
        <v>1.1566820276497696</v>
      </c>
      <c r="AK2072" s="580">
        <f t="shared" si="651"/>
        <v>0.15668202764976957</v>
      </c>
      <c r="AL2072" s="578">
        <f>INDEX(ELSV!$C$3:$G$38,MATCH(AD2072,ELSV!$G$3:$G$38,0),MATCH(IF(L2072&gt;2000000,"A",IF(L2072&gt;1000000,"B",IF(L2072&gt;100000,"C","D"))),ELSV!$C$3:$F$3,0))</f>
        <v>8</v>
      </c>
      <c r="AM2072" s="591">
        <f>INDEX(ELSV!$G$3:$K$38,MATCH(AD2072,ELSV!$G$3:$G$38,0),MATCH(IF(L2072&gt;2000000,"A",IF(L2072&gt;1000000,"B",IF(L2072&gt;100000,"C","D"))),ELSV!$G$3:$K$3,0))</f>
        <v>0.95</v>
      </c>
      <c r="AN2072" s="592">
        <f t="shared" si="644"/>
        <v>1.1566820276497696</v>
      </c>
      <c r="AO2072" s="593">
        <f t="shared" si="645"/>
        <v>18683.689698924733</v>
      </c>
      <c r="AP2072" s="593">
        <f t="shared" si="646"/>
        <v>11648.112796673387</v>
      </c>
      <c r="AQ2072" s="593">
        <f t="shared" si="647"/>
        <v>7035.576902251345</v>
      </c>
      <c r="AR2072" s="593" t="s">
        <v>6181</v>
      </c>
      <c r="AS2072">
        <f>VLOOKUP(AR2072,CF!$C$3:$D$9,2,FALSE)</f>
        <v>0.9</v>
      </c>
      <c r="AT2072" s="593">
        <f t="shared" si="648"/>
        <v>6332.0192120262109</v>
      </c>
      <c r="AU2072" s="593">
        <f t="shared" si="649"/>
        <v>6332.0192120262109</v>
      </c>
    </row>
    <row r="2073" spans="1:47" hidden="1">
      <c r="B2073" s="310">
        <v>163164165166</v>
      </c>
      <c r="C2073" s="333">
        <v>42825</v>
      </c>
      <c r="D2073" s="341" t="s">
        <v>582</v>
      </c>
      <c r="E2073" s="341" t="s">
        <v>1303</v>
      </c>
      <c r="F2073" s="324"/>
      <c r="G2073" t="s">
        <v>2683</v>
      </c>
      <c r="H2073" s="6" t="s">
        <v>2682</v>
      </c>
      <c r="I2073" s="195"/>
      <c r="J2073" s="314"/>
      <c r="L2073" s="508">
        <v>16150</v>
      </c>
      <c r="M2073" s="72">
        <v>5194</v>
      </c>
      <c r="N2073" s="240">
        <f t="shared" si="642"/>
        <v>42795</v>
      </c>
      <c r="O2073" s="259">
        <f t="shared" si="643"/>
        <v>5.5</v>
      </c>
      <c r="AD2073" s="275" t="s">
        <v>5873</v>
      </c>
      <c r="AE2073">
        <f>MATCH(AD2073,'Cat-4'!$A:$A,0)</f>
        <v>722</v>
      </c>
      <c r="AF2073">
        <f>MATCH(N2073,'Cat-4'!$1:$1,0)</f>
        <v>63</v>
      </c>
      <c r="AG2073">
        <f>INDEX('Cat-4'!$1:$1048576,Working!AE2073,Working!AF2073)</f>
        <v>108.3</v>
      </c>
      <c r="AH2073">
        <f>MATCH($AH$2,'Cat-4'!$1:$1,0)</f>
        <v>127</v>
      </c>
      <c r="AI2073">
        <f>INDEX('Cat-4'!$1:$1048576,Working!AE2073,Working!AH2073)</f>
        <v>125.5</v>
      </c>
      <c r="AJ2073" s="161">
        <f t="shared" si="650"/>
        <v>1.1588180978762697</v>
      </c>
      <c r="AK2073" s="580">
        <f t="shared" si="651"/>
        <v>0.15881809787626966</v>
      </c>
      <c r="AL2073" s="578">
        <f>INDEX(ELSV!$C$3:$G$38,MATCH(AD2073,ELSV!$G$3:$G$38,0),MATCH(IF(L2073&gt;2000000,"A",IF(L2073&gt;1000000,"B",IF(L2073&gt;100000,"C","D"))),ELSV!$C$3:$F$3,0))</f>
        <v>8</v>
      </c>
      <c r="AM2073" s="591">
        <f>INDEX(ELSV!$G$3:$K$38,MATCH(AD2073,ELSV!$G$3:$G$38,0),MATCH(IF(L2073&gt;2000000,"A",IF(L2073&gt;1000000,"B",IF(L2073&gt;100000,"C","D"))),ELSV!$G$3:$K$3,0))</f>
        <v>0.95</v>
      </c>
      <c r="AN2073" s="592">
        <f t="shared" si="644"/>
        <v>1.1588180978762697</v>
      </c>
      <c r="AO2073" s="593">
        <f t="shared" si="645"/>
        <v>18714.912280701756</v>
      </c>
      <c r="AP2073" s="593">
        <f t="shared" si="646"/>
        <v>12223.177083333334</v>
      </c>
      <c r="AQ2073" s="593">
        <f t="shared" si="647"/>
        <v>6491.7351973684217</v>
      </c>
      <c r="AR2073" s="593" t="s">
        <v>6217</v>
      </c>
      <c r="AS2073">
        <f>VLOOKUP(AR2073,CF!$C$3:$D$9,2,FALSE)</f>
        <v>0.8</v>
      </c>
      <c r="AT2073" s="593">
        <f t="shared" si="648"/>
        <v>5193.3881578947376</v>
      </c>
      <c r="AU2073" s="593">
        <f t="shared" si="649"/>
        <v>5193.3881578947376</v>
      </c>
    </row>
    <row r="2074" spans="1:47">
      <c r="A2074" t="s">
        <v>513</v>
      </c>
      <c r="B2074" s="189">
        <v>42912</v>
      </c>
      <c r="C2074" s="187">
        <v>42912</v>
      </c>
      <c r="D2074" t="s">
        <v>505</v>
      </c>
      <c r="E2074" s="497" t="s">
        <v>2002</v>
      </c>
      <c r="G2074" s="240" t="s">
        <v>2695</v>
      </c>
      <c r="H2074" s="63" t="s">
        <v>6185</v>
      </c>
      <c r="I2074" s="188"/>
      <c r="J2074" s="188">
        <v>15</v>
      </c>
      <c r="L2074" s="508">
        <v>16140.753999999999</v>
      </c>
      <c r="M2074" s="72">
        <v>11267.572929315069</v>
      </c>
      <c r="N2074" s="240">
        <f t="shared" si="642"/>
        <v>42887</v>
      </c>
      <c r="O2074" s="259">
        <f t="shared" si="643"/>
        <v>5.25</v>
      </c>
      <c r="AD2074" s="275" t="s">
        <v>5879</v>
      </c>
      <c r="AE2074">
        <f>MATCH(AD2074,'Cat-4'!$A:$A,0)</f>
        <v>725</v>
      </c>
      <c r="AF2074">
        <f>MATCH(N2074,'Cat-4'!$1:$1,0)</f>
        <v>66</v>
      </c>
      <c r="AG2074">
        <f>INDEX('Cat-4'!$1:$1048576,Working!AE2074,Working!AF2074)</f>
        <v>103</v>
      </c>
      <c r="AH2074">
        <f>MATCH($AH$2,'Cat-4'!$1:$1,0)</f>
        <v>127</v>
      </c>
      <c r="AI2074">
        <f>INDEX('Cat-4'!$1:$1048576,Working!AE2074,Working!AH2074)</f>
        <v>127.6</v>
      </c>
      <c r="AJ2074" s="161">
        <f t="shared" si="650"/>
        <v>1.2388349514563106</v>
      </c>
      <c r="AK2074" s="580">
        <f t="shared" si="651"/>
        <v>0.23883495145631062</v>
      </c>
      <c r="AL2074" s="578">
        <f>INDEX(ELSV!$C$3:$G$38,MATCH(AD2074,ELSV!$G$3:$G$38,0),MATCH(IF(L2074&gt;2000000,"A",IF(L2074&gt;1000000,"B",IF(L2074&gt;100000,"C","D"))),ELSV!$C$3:$F$3,0))</f>
        <v>8</v>
      </c>
      <c r="AM2074" s="591">
        <f>INDEX(ELSV!$G$3:$K$38,MATCH(AD2074,ELSV!$G$3:$G$38,0),MATCH(IF(L2074&gt;2000000,"A",IF(L2074&gt;1000000,"B",IF(L2074&gt;100000,"C","D"))),ELSV!$G$3:$K$3,0))</f>
        <v>0.95</v>
      </c>
      <c r="AN2074" s="592">
        <f t="shared" si="644"/>
        <v>1.2388349514563106</v>
      </c>
      <c r="AO2074" s="593">
        <f t="shared" si="645"/>
        <v>19995.730198058249</v>
      </c>
      <c r="AP2074" s="593">
        <f t="shared" si="646"/>
        <v>12466.088045351938</v>
      </c>
      <c r="AQ2074" s="593">
        <f t="shared" si="647"/>
        <v>7529.6421527063103</v>
      </c>
      <c r="AR2074" s="593" t="s">
        <v>6181</v>
      </c>
      <c r="AS2074">
        <f>VLOOKUP(AR2074,CF!$C$3:$D$9,2,FALSE)</f>
        <v>0.9</v>
      </c>
      <c r="AT2074" s="593">
        <f t="shared" si="648"/>
        <v>6776.6779374356793</v>
      </c>
      <c r="AU2074" s="593">
        <f t="shared" si="649"/>
        <v>6776.6779374356793</v>
      </c>
    </row>
    <row r="2075" spans="1:47">
      <c r="A2075" t="s">
        <v>513</v>
      </c>
      <c r="B2075" s="189">
        <v>42912</v>
      </c>
      <c r="C2075" s="187">
        <v>42912</v>
      </c>
      <c r="D2075" t="s">
        <v>505</v>
      </c>
      <c r="E2075" s="497" t="s">
        <v>2477</v>
      </c>
      <c r="G2075" s="240" t="s">
        <v>2695</v>
      </c>
      <c r="H2075" s="63" t="s">
        <v>6185</v>
      </c>
      <c r="I2075" s="188"/>
      <c r="J2075" s="188">
        <v>15</v>
      </c>
      <c r="L2075" s="508">
        <v>16124.786666666665</v>
      </c>
      <c r="M2075" s="72">
        <v>11256.42641826484</v>
      </c>
      <c r="N2075" s="240">
        <f t="shared" si="642"/>
        <v>42887</v>
      </c>
      <c r="O2075" s="259">
        <f t="shared" si="643"/>
        <v>5.25</v>
      </c>
      <c r="AD2075" s="275" t="s">
        <v>5873</v>
      </c>
      <c r="AE2075">
        <f>MATCH(AD2075,'Cat-4'!$A:$A,0)</f>
        <v>722</v>
      </c>
      <c r="AF2075">
        <f>MATCH(N2075,'Cat-4'!$1:$1,0)</f>
        <v>66</v>
      </c>
      <c r="AG2075">
        <f>INDEX('Cat-4'!$1:$1048576,Working!AE2075,Working!AF2075)</f>
        <v>108.5</v>
      </c>
      <c r="AH2075">
        <f>MATCH($AH$2,'Cat-4'!$1:$1,0)</f>
        <v>127</v>
      </c>
      <c r="AI2075">
        <f>INDEX('Cat-4'!$1:$1048576,Working!AE2075,Working!AH2075)</f>
        <v>125.5</v>
      </c>
      <c r="AJ2075" s="161">
        <f t="shared" si="650"/>
        <v>1.1566820276497696</v>
      </c>
      <c r="AK2075" s="580">
        <f t="shared" si="651"/>
        <v>0.15668202764976957</v>
      </c>
      <c r="AL2075" s="578">
        <f>INDEX(ELSV!$C$3:$G$38,MATCH(AD2075,ELSV!$G$3:$G$38,0),MATCH(IF(L2075&gt;2000000,"A",IF(L2075&gt;1000000,"B",IF(L2075&gt;100000,"C","D"))),ELSV!$C$3:$F$3,0))</f>
        <v>8</v>
      </c>
      <c r="AM2075" s="591">
        <f>INDEX(ELSV!$G$3:$K$38,MATCH(AD2075,ELSV!$G$3:$G$38,0),MATCH(IF(L2075&gt;2000000,"A",IF(L2075&gt;1000000,"B",IF(L2075&gt;100000,"C","D"))),ELSV!$G$3:$K$3,0))</f>
        <v>0.95</v>
      </c>
      <c r="AN2075" s="592">
        <f t="shared" si="644"/>
        <v>1.1566820276497696</v>
      </c>
      <c r="AO2075" s="593">
        <f t="shared" si="645"/>
        <v>18651.250937019966</v>
      </c>
      <c r="AP2075" s="593">
        <f t="shared" si="646"/>
        <v>11627.889256048384</v>
      </c>
      <c r="AQ2075" s="593">
        <f t="shared" si="647"/>
        <v>7023.3616809715822</v>
      </c>
      <c r="AR2075" s="593" t="s">
        <v>6181</v>
      </c>
      <c r="AS2075">
        <f>VLOOKUP(AR2075,CF!$C$3:$D$9,2,FALSE)</f>
        <v>0.9</v>
      </c>
      <c r="AT2075" s="593">
        <f t="shared" si="648"/>
        <v>6321.0255128744238</v>
      </c>
      <c r="AU2075" s="593">
        <f t="shared" si="649"/>
        <v>6321.0255128744238</v>
      </c>
    </row>
    <row r="2076" spans="1:47">
      <c r="A2076" t="s">
        <v>513</v>
      </c>
      <c r="B2076" s="189">
        <v>42912</v>
      </c>
      <c r="C2076" s="187">
        <v>42912</v>
      </c>
      <c r="D2076" t="s">
        <v>505</v>
      </c>
      <c r="E2076" s="497" t="s">
        <v>2343</v>
      </c>
      <c r="G2076" s="240" t="s">
        <v>2695</v>
      </c>
      <c r="H2076" s="63" t="s">
        <v>6185</v>
      </c>
      <c r="I2076" s="188"/>
      <c r="J2076" s="188">
        <v>15</v>
      </c>
      <c r="L2076" s="508">
        <v>16118.449999999999</v>
      </c>
      <c r="M2076" s="72">
        <v>11252.002904109588</v>
      </c>
      <c r="N2076" s="240">
        <f t="shared" si="642"/>
        <v>42887</v>
      </c>
      <c r="O2076" s="259">
        <f t="shared" si="643"/>
        <v>5.25</v>
      </c>
      <c r="AD2076" s="275" t="s">
        <v>5881</v>
      </c>
      <c r="AE2076">
        <f>MATCH(AD2076,'Cat-4'!$A:$A,0)</f>
        <v>726</v>
      </c>
      <c r="AF2076">
        <f>MATCH(N2076,'Cat-4'!$1:$1,0)</f>
        <v>66</v>
      </c>
      <c r="AG2076">
        <f>INDEX('Cat-4'!$1:$1048576,Working!AE2076,Working!AF2076)</f>
        <v>115.5</v>
      </c>
      <c r="AH2076">
        <f>MATCH($AH$2,'Cat-4'!$1:$1,0)</f>
        <v>127</v>
      </c>
      <c r="AI2076">
        <f>INDEX('Cat-4'!$1:$1048576,Working!AE2076,Working!AH2076)</f>
        <v>127.6</v>
      </c>
      <c r="AJ2076" s="161">
        <f t="shared" si="650"/>
        <v>1.1047619047619046</v>
      </c>
      <c r="AK2076" s="580">
        <f t="shared" si="651"/>
        <v>0.10476190476190461</v>
      </c>
      <c r="AL2076" s="578">
        <f>INDEX(ELSV!$C$3:$G$38,MATCH(AD2076,ELSV!$G$3:$G$38,0),MATCH(IF(L2076&gt;2000000,"A",IF(L2076&gt;1000000,"B",IF(L2076&gt;100000,"C","D"))),ELSV!$C$3:$F$3,0))</f>
        <v>12</v>
      </c>
      <c r="AM2076" s="591">
        <f>INDEX(ELSV!$G$3:$K$38,MATCH(AD2076,ELSV!$G$3:$G$38,0),MATCH(IF(L2076&gt;2000000,"A",IF(L2076&gt;1000000,"B",IF(L2076&gt;100000,"C","D"))),ELSV!$G$3:$K$3,0))</f>
        <v>0.95</v>
      </c>
      <c r="AN2076" s="592">
        <f t="shared" si="644"/>
        <v>1.1047619047619046</v>
      </c>
      <c r="AO2076" s="593">
        <f t="shared" si="645"/>
        <v>17807.049523809521</v>
      </c>
      <c r="AP2076" s="593">
        <f t="shared" si="646"/>
        <v>7401.0549583333323</v>
      </c>
      <c r="AQ2076" s="593">
        <f t="shared" si="647"/>
        <v>10405.994565476189</v>
      </c>
      <c r="AR2076" s="593" t="s">
        <v>6181</v>
      </c>
      <c r="AS2076">
        <f>VLOOKUP(AR2076,CF!$C$3:$D$9,2,FALSE)</f>
        <v>0.9</v>
      </c>
      <c r="AT2076" s="593">
        <f t="shared" si="648"/>
        <v>9365.3951089285692</v>
      </c>
      <c r="AU2076" s="593">
        <f t="shared" si="649"/>
        <v>9365.3951089285692</v>
      </c>
    </row>
    <row r="2077" spans="1:47">
      <c r="A2077" s="80" t="s">
        <v>1157</v>
      </c>
      <c r="B2077" s="189">
        <v>43000</v>
      </c>
      <c r="C2077" s="189">
        <v>43000</v>
      </c>
      <c r="D2077" t="s">
        <v>857</v>
      </c>
      <c r="E2077" s="497" t="s">
        <v>1685</v>
      </c>
      <c r="G2077" s="240" t="s">
        <v>2695</v>
      </c>
      <c r="H2077" s="63" t="s">
        <v>6185</v>
      </c>
      <c r="I2077" s="188"/>
      <c r="J2077" s="188">
        <v>15</v>
      </c>
      <c r="L2077" s="508">
        <v>16084.014340260732</v>
      </c>
      <c r="M2077" s="72">
        <v>11473.557313313459</v>
      </c>
      <c r="N2077" s="240">
        <f t="shared" si="642"/>
        <v>42979</v>
      </c>
      <c r="O2077" s="259">
        <f t="shared" si="643"/>
        <v>5</v>
      </c>
      <c r="AD2077" s="275" t="s">
        <v>5873</v>
      </c>
      <c r="AE2077">
        <f>MATCH(AD2077,'Cat-4'!$A:$A,0)</f>
        <v>722</v>
      </c>
      <c r="AF2077">
        <f>MATCH(N2077,'Cat-4'!$1:$1,0)</f>
        <v>69</v>
      </c>
      <c r="AG2077">
        <f>INDEX('Cat-4'!$1:$1048576,Working!AE2077,Working!AF2077)</f>
        <v>108.5</v>
      </c>
      <c r="AH2077">
        <f>MATCH($AH$2,'Cat-4'!$1:$1,0)</f>
        <v>127</v>
      </c>
      <c r="AI2077">
        <f>INDEX('Cat-4'!$1:$1048576,Working!AE2077,Working!AH2077)</f>
        <v>125.5</v>
      </c>
      <c r="AJ2077" s="161">
        <f t="shared" si="650"/>
        <v>1.1566820276497696</v>
      </c>
      <c r="AK2077" s="580">
        <f t="shared" si="651"/>
        <v>0.15668202764976957</v>
      </c>
      <c r="AL2077" s="578">
        <f>INDEX(ELSV!$C$3:$G$38,MATCH(AD2077,ELSV!$G$3:$G$38,0),MATCH(IF(L2077&gt;2000000,"A",IF(L2077&gt;1000000,"B",IF(L2077&gt;100000,"C","D"))),ELSV!$C$3:$F$3,0))</f>
        <v>8</v>
      </c>
      <c r="AM2077" s="591">
        <f>INDEX(ELSV!$G$3:$K$38,MATCH(AD2077,ELSV!$G$3:$G$38,0),MATCH(IF(L2077&gt;2000000,"A",IF(L2077&gt;1000000,"B",IF(L2077&gt;100000,"C","D"))),ELSV!$G$3:$K$3,0))</f>
        <v>0.95</v>
      </c>
      <c r="AN2077" s="592">
        <f t="shared" si="644"/>
        <v>1.1566820276497696</v>
      </c>
      <c r="AO2077" s="593">
        <f t="shared" si="645"/>
        <v>18604.090319840754</v>
      </c>
      <c r="AP2077" s="593">
        <f t="shared" si="646"/>
        <v>11046.178627405447</v>
      </c>
      <c r="AQ2077" s="593">
        <f t="shared" si="647"/>
        <v>7557.9116924353075</v>
      </c>
      <c r="AR2077" s="593" t="s">
        <v>6181</v>
      </c>
      <c r="AS2077">
        <f>VLOOKUP(AR2077,CF!$C$3:$D$9,2,FALSE)</f>
        <v>0.9</v>
      </c>
      <c r="AT2077" s="593">
        <f t="shared" si="648"/>
        <v>6802.1205231917766</v>
      </c>
      <c r="AU2077" s="593">
        <f t="shared" si="649"/>
        <v>6802.1205231917766</v>
      </c>
    </row>
    <row r="2078" spans="1:47">
      <c r="A2078" s="80" t="s">
        <v>1157</v>
      </c>
      <c r="B2078" s="189">
        <v>43000</v>
      </c>
      <c r="C2078" s="189">
        <v>43000</v>
      </c>
      <c r="D2078" t="s">
        <v>857</v>
      </c>
      <c r="E2078" s="497" t="s">
        <v>1685</v>
      </c>
      <c r="G2078" s="240" t="s">
        <v>2695</v>
      </c>
      <c r="H2078" s="63" t="s">
        <v>6185</v>
      </c>
      <c r="I2078" s="188"/>
      <c r="J2078" s="188">
        <v>15</v>
      </c>
      <c r="L2078" s="508">
        <v>16045.893092018632</v>
      </c>
      <c r="M2078" s="72">
        <v>11446.363460006207</v>
      </c>
      <c r="N2078" s="240">
        <f t="shared" si="642"/>
        <v>42979</v>
      </c>
      <c r="O2078" s="259">
        <f t="shared" si="643"/>
        <v>5</v>
      </c>
      <c r="AD2078" s="275" t="s">
        <v>5873</v>
      </c>
      <c r="AE2078">
        <f>MATCH(AD2078,'Cat-4'!$A:$A,0)</f>
        <v>722</v>
      </c>
      <c r="AF2078">
        <f>MATCH(N2078,'Cat-4'!$1:$1,0)</f>
        <v>69</v>
      </c>
      <c r="AG2078">
        <f>INDEX('Cat-4'!$1:$1048576,Working!AE2078,Working!AF2078)</f>
        <v>108.5</v>
      </c>
      <c r="AH2078">
        <f>MATCH($AH$2,'Cat-4'!$1:$1,0)</f>
        <v>127</v>
      </c>
      <c r="AI2078">
        <f>INDEX('Cat-4'!$1:$1048576,Working!AE2078,Working!AH2078)</f>
        <v>125.5</v>
      </c>
      <c r="AJ2078" s="161">
        <f t="shared" si="650"/>
        <v>1.1566820276497696</v>
      </c>
      <c r="AK2078" s="580">
        <f t="shared" si="651"/>
        <v>0.15668202764976957</v>
      </c>
      <c r="AL2078" s="578">
        <f>INDEX(ELSV!$C$3:$G$38,MATCH(AD2078,ELSV!$G$3:$G$38,0),MATCH(IF(L2078&gt;2000000,"A",IF(L2078&gt;1000000,"B",IF(L2078&gt;100000,"C","D"))),ELSV!$C$3:$F$3,0))</f>
        <v>8</v>
      </c>
      <c r="AM2078" s="591">
        <f>INDEX(ELSV!$G$3:$K$38,MATCH(AD2078,ELSV!$G$3:$G$38,0),MATCH(IF(L2078&gt;2000000,"A",IF(L2078&gt;1000000,"B",IF(L2078&gt;100000,"C","D"))),ELSV!$G$3:$K$3,0))</f>
        <v>0.95</v>
      </c>
      <c r="AN2078" s="592">
        <f t="shared" si="644"/>
        <v>1.1566820276497696</v>
      </c>
      <c r="AO2078" s="593">
        <f t="shared" si="645"/>
        <v>18559.996157127542</v>
      </c>
      <c r="AP2078" s="593">
        <f t="shared" si="646"/>
        <v>11019.997718294479</v>
      </c>
      <c r="AQ2078" s="593">
        <f t="shared" si="647"/>
        <v>7539.9984388330631</v>
      </c>
      <c r="AR2078" s="593" t="s">
        <v>6181</v>
      </c>
      <c r="AS2078">
        <f>VLOOKUP(AR2078,CF!$C$3:$D$9,2,FALSE)</f>
        <v>0.9</v>
      </c>
      <c r="AT2078" s="593">
        <f t="shared" si="648"/>
        <v>6785.9985949497568</v>
      </c>
      <c r="AU2078" s="593">
        <f t="shared" si="649"/>
        <v>6785.9985949497568</v>
      </c>
    </row>
    <row r="2079" spans="1:47">
      <c r="A2079" s="80" t="s">
        <v>1157</v>
      </c>
      <c r="B2079" s="189">
        <v>43000</v>
      </c>
      <c r="C2079" s="189">
        <v>43000</v>
      </c>
      <c r="D2079" t="s">
        <v>857</v>
      </c>
      <c r="E2079" s="497" t="s">
        <v>1685</v>
      </c>
      <c r="G2079" s="240" t="s">
        <v>2695</v>
      </c>
      <c r="H2079" s="63" t="s">
        <v>6185</v>
      </c>
      <c r="I2079" s="188"/>
      <c r="J2079" s="188">
        <v>15</v>
      </c>
      <c r="L2079" s="508">
        <v>16022.803129490594</v>
      </c>
      <c r="M2079" s="72">
        <v>11429.892198365726</v>
      </c>
      <c r="N2079" s="240">
        <f t="shared" si="642"/>
        <v>42979</v>
      </c>
      <c r="O2079" s="259">
        <f t="shared" si="643"/>
        <v>5</v>
      </c>
      <c r="AD2079" s="275" t="s">
        <v>5873</v>
      </c>
      <c r="AE2079">
        <f>MATCH(AD2079,'Cat-4'!$A:$A,0)</f>
        <v>722</v>
      </c>
      <c r="AF2079">
        <f>MATCH(N2079,'Cat-4'!$1:$1,0)</f>
        <v>69</v>
      </c>
      <c r="AG2079">
        <f>INDEX('Cat-4'!$1:$1048576,Working!AE2079,Working!AF2079)</f>
        <v>108.5</v>
      </c>
      <c r="AH2079">
        <f>MATCH($AH$2,'Cat-4'!$1:$1,0)</f>
        <v>127</v>
      </c>
      <c r="AI2079">
        <f>INDEX('Cat-4'!$1:$1048576,Working!AE2079,Working!AH2079)</f>
        <v>125.5</v>
      </c>
      <c r="AJ2079" s="161">
        <f t="shared" si="650"/>
        <v>1.1566820276497696</v>
      </c>
      <c r="AK2079" s="580">
        <f t="shared" si="651"/>
        <v>0.15668202764976957</v>
      </c>
      <c r="AL2079" s="578">
        <f>INDEX(ELSV!$C$3:$G$38,MATCH(AD2079,ELSV!$G$3:$G$38,0),MATCH(IF(L2079&gt;2000000,"A",IF(L2079&gt;1000000,"B",IF(L2079&gt;100000,"C","D"))),ELSV!$C$3:$F$3,0))</f>
        <v>8</v>
      </c>
      <c r="AM2079" s="591">
        <f>INDEX(ELSV!$G$3:$K$38,MATCH(AD2079,ELSV!$G$3:$G$38,0),MATCH(IF(L2079&gt;2000000,"A",IF(L2079&gt;1000000,"B",IF(L2079&gt;100000,"C","D"))),ELSV!$G$3:$K$3,0))</f>
        <v>0.95</v>
      </c>
      <c r="AN2079" s="592">
        <f t="shared" si="644"/>
        <v>1.1566820276497696</v>
      </c>
      <c r="AO2079" s="593">
        <f t="shared" si="645"/>
        <v>18533.288412452253</v>
      </c>
      <c r="AP2079" s="593">
        <f t="shared" si="646"/>
        <v>11004.139994893525</v>
      </c>
      <c r="AQ2079" s="593">
        <f t="shared" si="647"/>
        <v>7529.1484175587284</v>
      </c>
      <c r="AR2079" s="593" t="s">
        <v>6181</v>
      </c>
      <c r="AS2079">
        <f>VLOOKUP(AR2079,CF!$C$3:$D$9,2,FALSE)</f>
        <v>0.9</v>
      </c>
      <c r="AT2079" s="593">
        <f t="shared" si="648"/>
        <v>6776.2335758028557</v>
      </c>
      <c r="AU2079" s="593">
        <f t="shared" si="649"/>
        <v>6776.2335758028557</v>
      </c>
    </row>
    <row r="2080" spans="1:47">
      <c r="A2080" t="s">
        <v>513</v>
      </c>
      <c r="B2080" s="189">
        <v>42912</v>
      </c>
      <c r="C2080" s="187">
        <v>42912</v>
      </c>
      <c r="D2080" t="s">
        <v>505</v>
      </c>
      <c r="E2080" s="497" t="s">
        <v>2340</v>
      </c>
      <c r="G2080" s="240" t="s">
        <v>2695</v>
      </c>
      <c r="H2080" s="63" t="s">
        <v>6185</v>
      </c>
      <c r="I2080" s="188"/>
      <c r="J2080" s="188">
        <v>15</v>
      </c>
      <c r="L2080" s="508">
        <v>15939.605333333333</v>
      </c>
      <c r="M2080" s="72">
        <v>11127.154627214612</v>
      </c>
      <c r="N2080" s="240">
        <f t="shared" si="642"/>
        <v>42887</v>
      </c>
      <c r="O2080" s="259">
        <f t="shared" si="643"/>
        <v>5.25</v>
      </c>
      <c r="AD2080" s="275" t="s">
        <v>5663</v>
      </c>
      <c r="AE2080">
        <f>MATCH(AD2080,'Cat-4'!$A:$A,0)</f>
        <v>613</v>
      </c>
      <c r="AF2080">
        <f>MATCH(N2080,'Cat-4'!$1:$1,0)</f>
        <v>66</v>
      </c>
      <c r="AG2080">
        <f>INDEX('Cat-4'!$1:$1048576,Working!AE2080,Working!AF2080)</f>
        <v>117.3</v>
      </c>
      <c r="AH2080">
        <f>MATCH($AH$2,'Cat-4'!$1:$1,0)</f>
        <v>127</v>
      </c>
      <c r="AI2080">
        <f>INDEX('Cat-4'!$1:$1048576,Working!AE2080,Working!AH2080)</f>
        <v>164.5</v>
      </c>
      <c r="AJ2080" s="161">
        <f t="shared" si="650"/>
        <v>1.4023870417732311</v>
      </c>
      <c r="AK2080" s="580">
        <f t="shared" si="651"/>
        <v>0.40238704177323115</v>
      </c>
      <c r="AL2080" s="578">
        <f>INDEX(ELSV!$C$3:$G$38,MATCH(AD2080,ELSV!$G$3:$G$38,0),MATCH(IF(L2080&gt;2000000,"A",IF(L2080&gt;1000000,"B",IF(L2080&gt;100000,"C","D"))),ELSV!$C$3:$F$3,0))</f>
        <v>8</v>
      </c>
      <c r="AM2080" s="591">
        <f>INDEX(ELSV!$G$3:$K$38,MATCH(AD2080,ELSV!$G$3:$G$38,0),MATCH(IF(L2080&gt;2000000,"A",IF(L2080&gt;1000000,"B",IF(L2080&gt;100000,"C","D"))),ELSV!$G$3:$K$3,0))</f>
        <v>0.95</v>
      </c>
      <c r="AN2080" s="592">
        <f t="shared" si="644"/>
        <v>1.4023870417732311</v>
      </c>
      <c r="AO2080" s="593">
        <f t="shared" si="645"/>
        <v>22353.495970446151</v>
      </c>
      <c r="AP2080" s="593">
        <f t="shared" si="646"/>
        <v>13936.007644075022</v>
      </c>
      <c r="AQ2080" s="593">
        <f t="shared" si="647"/>
        <v>8417.488326371129</v>
      </c>
      <c r="AR2080" s="593" t="s">
        <v>6181</v>
      </c>
      <c r="AS2080">
        <f>VLOOKUP(AR2080,CF!$C$3:$D$9,2,FALSE)</f>
        <v>0.9</v>
      </c>
      <c r="AT2080" s="593">
        <f t="shared" si="648"/>
        <v>7575.7394937340159</v>
      </c>
      <c r="AU2080" s="593">
        <f t="shared" si="649"/>
        <v>7575.7394937340159</v>
      </c>
    </row>
    <row r="2081" spans="1:47">
      <c r="A2081" s="80" t="s">
        <v>1157</v>
      </c>
      <c r="B2081" s="189">
        <v>43000</v>
      </c>
      <c r="C2081" s="189">
        <v>43000</v>
      </c>
      <c r="D2081" t="s">
        <v>857</v>
      </c>
      <c r="E2081" s="497" t="s">
        <v>1685</v>
      </c>
      <c r="G2081" s="240" t="s">
        <v>2695</v>
      </c>
      <c r="H2081" s="63" t="s">
        <v>6185</v>
      </c>
      <c r="I2081" s="188"/>
      <c r="J2081" s="188">
        <v>15</v>
      </c>
      <c r="L2081" s="508">
        <v>15933.409029361641</v>
      </c>
      <c r="M2081" s="72">
        <v>11366.122774290156</v>
      </c>
      <c r="N2081" s="240">
        <f t="shared" si="642"/>
        <v>42979</v>
      </c>
      <c r="O2081" s="259">
        <f t="shared" si="643"/>
        <v>5</v>
      </c>
      <c r="AD2081" s="275" t="s">
        <v>5873</v>
      </c>
      <c r="AE2081">
        <f>MATCH(AD2081,'Cat-4'!$A:$A,0)</f>
        <v>722</v>
      </c>
      <c r="AF2081">
        <f>MATCH(N2081,'Cat-4'!$1:$1,0)</f>
        <v>69</v>
      </c>
      <c r="AG2081">
        <f>INDEX('Cat-4'!$1:$1048576,Working!AE2081,Working!AF2081)</f>
        <v>108.5</v>
      </c>
      <c r="AH2081">
        <f>MATCH($AH$2,'Cat-4'!$1:$1,0)</f>
        <v>127</v>
      </c>
      <c r="AI2081">
        <f>INDEX('Cat-4'!$1:$1048576,Working!AE2081,Working!AH2081)</f>
        <v>125.5</v>
      </c>
      <c r="AJ2081" s="161">
        <f t="shared" si="650"/>
        <v>1.1566820276497696</v>
      </c>
      <c r="AK2081" s="580">
        <f t="shared" si="651"/>
        <v>0.15668202764976957</v>
      </c>
      <c r="AL2081" s="578">
        <f>INDEX(ELSV!$C$3:$G$38,MATCH(AD2081,ELSV!$G$3:$G$38,0),MATCH(IF(L2081&gt;2000000,"A",IF(L2081&gt;1000000,"B",IF(L2081&gt;100000,"C","D"))),ELSV!$C$3:$F$3,0))</f>
        <v>8</v>
      </c>
      <c r="AM2081" s="591">
        <f>INDEX(ELSV!$G$3:$K$38,MATCH(AD2081,ELSV!$G$3:$G$38,0),MATCH(IF(L2081&gt;2000000,"A",IF(L2081&gt;1000000,"B",IF(L2081&gt;100000,"C","D"))),ELSV!$G$3:$K$3,0))</f>
        <v>0.95</v>
      </c>
      <c r="AN2081" s="592">
        <f t="shared" si="644"/>
        <v>1.1566820276497696</v>
      </c>
      <c r="AO2081" s="593">
        <f t="shared" si="645"/>
        <v>18429.887863455169</v>
      </c>
      <c r="AP2081" s="593">
        <f t="shared" si="646"/>
        <v>10942.745918926506</v>
      </c>
      <c r="AQ2081" s="593">
        <f t="shared" si="647"/>
        <v>7487.1419445286629</v>
      </c>
      <c r="AR2081" s="593" t="s">
        <v>6181</v>
      </c>
      <c r="AS2081">
        <f>VLOOKUP(AR2081,CF!$C$3:$D$9,2,FALSE)</f>
        <v>0.9</v>
      </c>
      <c r="AT2081" s="593">
        <f t="shared" si="648"/>
        <v>6738.4277500757971</v>
      </c>
      <c r="AU2081" s="593">
        <f t="shared" si="649"/>
        <v>6738.4277500757971</v>
      </c>
    </row>
    <row r="2082" spans="1:47">
      <c r="A2082" t="s">
        <v>513</v>
      </c>
      <c r="B2082" s="189">
        <v>42912</v>
      </c>
      <c r="C2082" s="187">
        <v>42912</v>
      </c>
      <c r="D2082" t="s">
        <v>505</v>
      </c>
      <c r="E2082" s="497" t="s">
        <v>2507</v>
      </c>
      <c r="G2082" s="240" t="s">
        <v>2695</v>
      </c>
      <c r="H2082" s="63" t="s">
        <v>6185</v>
      </c>
      <c r="I2082" s="188"/>
      <c r="J2082" s="188">
        <v>15</v>
      </c>
      <c r="L2082" s="508">
        <v>15890</v>
      </c>
      <c r="M2082" s="72">
        <v>11092.52602739726</v>
      </c>
      <c r="N2082" s="240">
        <f t="shared" si="642"/>
        <v>42887</v>
      </c>
      <c r="O2082" s="259">
        <f t="shared" si="643"/>
        <v>5.25</v>
      </c>
      <c r="AD2082" s="275" t="s">
        <v>5873</v>
      </c>
      <c r="AE2082">
        <f>MATCH(AD2082,'Cat-4'!$A:$A,0)</f>
        <v>722</v>
      </c>
      <c r="AF2082">
        <f>MATCH(N2082,'Cat-4'!$1:$1,0)</f>
        <v>66</v>
      </c>
      <c r="AG2082">
        <f>INDEX('Cat-4'!$1:$1048576,Working!AE2082,Working!AF2082)</f>
        <v>108.5</v>
      </c>
      <c r="AH2082">
        <f>MATCH($AH$2,'Cat-4'!$1:$1,0)</f>
        <v>127</v>
      </c>
      <c r="AI2082">
        <f>INDEX('Cat-4'!$1:$1048576,Working!AE2082,Working!AH2082)</f>
        <v>125.5</v>
      </c>
      <c r="AJ2082" s="161">
        <f t="shared" si="650"/>
        <v>1.1566820276497696</v>
      </c>
      <c r="AK2082" s="580">
        <f t="shared" si="651"/>
        <v>0.15668202764976957</v>
      </c>
      <c r="AL2082" s="578">
        <f>INDEX(ELSV!$C$3:$G$38,MATCH(AD2082,ELSV!$G$3:$G$38,0),MATCH(IF(L2082&gt;2000000,"A",IF(L2082&gt;1000000,"B",IF(L2082&gt;100000,"C","D"))),ELSV!$C$3:$F$3,0))</f>
        <v>8</v>
      </c>
      <c r="AM2082" s="591">
        <f>INDEX(ELSV!$G$3:$K$38,MATCH(AD2082,ELSV!$G$3:$G$38,0),MATCH(IF(L2082&gt;2000000,"A",IF(L2082&gt;1000000,"B",IF(L2082&gt;100000,"C","D"))),ELSV!$G$3:$K$3,0))</f>
        <v>0.95</v>
      </c>
      <c r="AN2082" s="592">
        <f t="shared" si="644"/>
        <v>1.1566820276497696</v>
      </c>
      <c r="AO2082" s="593">
        <f t="shared" si="645"/>
        <v>18379.677419354837</v>
      </c>
      <c r="AP2082" s="593">
        <f t="shared" si="646"/>
        <v>11458.58014112903</v>
      </c>
      <c r="AQ2082" s="593">
        <f t="shared" si="647"/>
        <v>6921.0972782258068</v>
      </c>
      <c r="AR2082" s="593" t="s">
        <v>6181</v>
      </c>
      <c r="AS2082">
        <f>VLOOKUP(AR2082,CF!$C$3:$D$9,2,FALSE)</f>
        <v>0.9</v>
      </c>
      <c r="AT2082" s="593">
        <f t="shared" si="648"/>
        <v>6228.9875504032261</v>
      </c>
      <c r="AU2082" s="593">
        <f t="shared" si="649"/>
        <v>6228.9875504032261</v>
      </c>
    </row>
    <row r="2083" spans="1:47">
      <c r="A2083" s="80" t="s">
        <v>1157</v>
      </c>
      <c r="B2083" s="189">
        <v>43000</v>
      </c>
      <c r="C2083" s="189">
        <v>43000</v>
      </c>
      <c r="D2083" t="s">
        <v>857</v>
      </c>
      <c r="E2083" s="497" t="s">
        <v>1685</v>
      </c>
      <c r="G2083" s="240" t="s">
        <v>2695</v>
      </c>
      <c r="H2083" s="63" t="s">
        <v>6185</v>
      </c>
      <c r="I2083" s="188"/>
      <c r="J2083" s="188">
        <v>15</v>
      </c>
      <c r="L2083" s="508">
        <v>15883.491338108412</v>
      </c>
      <c r="M2083" s="72">
        <v>11330.513909523816</v>
      </c>
      <c r="N2083" s="240">
        <f t="shared" si="642"/>
        <v>42979</v>
      </c>
      <c r="O2083" s="259">
        <f t="shared" si="643"/>
        <v>5</v>
      </c>
      <c r="AD2083" s="275" t="s">
        <v>5873</v>
      </c>
      <c r="AE2083">
        <f>MATCH(AD2083,'Cat-4'!$A:$A,0)</f>
        <v>722</v>
      </c>
      <c r="AF2083">
        <f>MATCH(N2083,'Cat-4'!$1:$1,0)</f>
        <v>69</v>
      </c>
      <c r="AG2083">
        <f>INDEX('Cat-4'!$1:$1048576,Working!AE2083,Working!AF2083)</f>
        <v>108.5</v>
      </c>
      <c r="AH2083">
        <f>MATCH($AH$2,'Cat-4'!$1:$1,0)</f>
        <v>127</v>
      </c>
      <c r="AI2083">
        <f>INDEX('Cat-4'!$1:$1048576,Working!AE2083,Working!AH2083)</f>
        <v>125.5</v>
      </c>
      <c r="AJ2083" s="161">
        <f t="shared" si="650"/>
        <v>1.1566820276497696</v>
      </c>
      <c r="AK2083" s="580">
        <f t="shared" si="651"/>
        <v>0.15668202764976957</v>
      </c>
      <c r="AL2083" s="578">
        <f>INDEX(ELSV!$C$3:$G$38,MATCH(AD2083,ELSV!$G$3:$G$38,0),MATCH(IF(L2083&gt;2000000,"A",IF(L2083&gt;1000000,"B",IF(L2083&gt;100000,"C","D"))),ELSV!$C$3:$F$3,0))</f>
        <v>8</v>
      </c>
      <c r="AM2083" s="591">
        <f>INDEX(ELSV!$G$3:$K$38,MATCH(AD2083,ELSV!$G$3:$G$38,0),MATCH(IF(L2083&gt;2000000,"A",IF(L2083&gt;1000000,"B",IF(L2083&gt;100000,"C","D"))),ELSV!$G$3:$K$3,0))</f>
        <v>0.95</v>
      </c>
      <c r="AN2083" s="592">
        <f t="shared" si="644"/>
        <v>1.1566820276497696</v>
      </c>
      <c r="AO2083" s="593">
        <f t="shared" si="645"/>
        <v>18372.148967120789</v>
      </c>
      <c r="AP2083" s="593">
        <f t="shared" si="646"/>
        <v>10908.463449227967</v>
      </c>
      <c r="AQ2083" s="593">
        <f t="shared" si="647"/>
        <v>7463.6855178928217</v>
      </c>
      <c r="AR2083" s="593" t="s">
        <v>6181</v>
      </c>
      <c r="AS2083">
        <f>VLOOKUP(AR2083,CF!$C$3:$D$9,2,FALSE)</f>
        <v>0.9</v>
      </c>
      <c r="AT2083" s="593">
        <f t="shared" si="648"/>
        <v>6717.3169661035399</v>
      </c>
      <c r="AU2083" s="593">
        <f t="shared" si="649"/>
        <v>6717.3169661035399</v>
      </c>
    </row>
    <row r="2084" spans="1:47">
      <c r="A2084" s="80" t="s">
        <v>1157</v>
      </c>
      <c r="B2084" s="189">
        <v>43000</v>
      </c>
      <c r="C2084" s="189">
        <v>43000</v>
      </c>
      <c r="D2084" t="s">
        <v>857</v>
      </c>
      <c r="E2084" s="497" t="s">
        <v>1685</v>
      </c>
      <c r="G2084" s="240" t="s">
        <v>2695</v>
      </c>
      <c r="H2084" s="63" t="s">
        <v>6185</v>
      </c>
      <c r="I2084" s="188"/>
      <c r="J2084" s="188">
        <v>15</v>
      </c>
      <c r="L2084" s="508">
        <v>15858.871227543412</v>
      </c>
      <c r="M2084" s="72">
        <v>11312.951114337757</v>
      </c>
      <c r="N2084" s="240">
        <f t="shared" si="642"/>
        <v>42979</v>
      </c>
      <c r="O2084" s="259">
        <f t="shared" si="643"/>
        <v>5</v>
      </c>
      <c r="AD2084" s="275" t="s">
        <v>5873</v>
      </c>
      <c r="AE2084">
        <f>MATCH(AD2084,'Cat-4'!$A:$A,0)</f>
        <v>722</v>
      </c>
      <c r="AF2084">
        <f>MATCH(N2084,'Cat-4'!$1:$1,0)</f>
        <v>69</v>
      </c>
      <c r="AG2084">
        <f>INDEX('Cat-4'!$1:$1048576,Working!AE2084,Working!AF2084)</f>
        <v>108.5</v>
      </c>
      <c r="AH2084">
        <f>MATCH($AH$2,'Cat-4'!$1:$1,0)</f>
        <v>127</v>
      </c>
      <c r="AI2084">
        <f>INDEX('Cat-4'!$1:$1048576,Working!AE2084,Working!AH2084)</f>
        <v>125.5</v>
      </c>
      <c r="AJ2084" s="161">
        <f t="shared" si="650"/>
        <v>1.1566820276497696</v>
      </c>
      <c r="AK2084" s="580">
        <f t="shared" si="651"/>
        <v>0.15668202764976957</v>
      </c>
      <c r="AL2084" s="578">
        <f>INDEX(ELSV!$C$3:$G$38,MATCH(AD2084,ELSV!$G$3:$G$38,0),MATCH(IF(L2084&gt;2000000,"A",IF(L2084&gt;1000000,"B",IF(L2084&gt;100000,"C","D"))),ELSV!$C$3:$F$3,0))</f>
        <v>8</v>
      </c>
      <c r="AM2084" s="591">
        <f>INDEX(ELSV!$G$3:$K$38,MATCH(AD2084,ELSV!$G$3:$G$38,0),MATCH(IF(L2084&gt;2000000,"A",IF(L2084&gt;1000000,"B",IF(L2084&gt;100000,"C","D"))),ELSV!$G$3:$K$3,0))</f>
        <v>0.95</v>
      </c>
      <c r="AN2084" s="592">
        <f t="shared" si="644"/>
        <v>1.1566820276497696</v>
      </c>
      <c r="AO2084" s="593">
        <f t="shared" si="645"/>
        <v>18343.671327711505</v>
      </c>
      <c r="AP2084" s="593">
        <f t="shared" si="646"/>
        <v>10891.554850828707</v>
      </c>
      <c r="AQ2084" s="593">
        <f t="shared" si="647"/>
        <v>7452.1164768827985</v>
      </c>
      <c r="AR2084" s="593" t="s">
        <v>6181</v>
      </c>
      <c r="AS2084">
        <f>VLOOKUP(AR2084,CF!$C$3:$D$9,2,FALSE)</f>
        <v>0.9</v>
      </c>
      <c r="AT2084" s="593">
        <f t="shared" si="648"/>
        <v>6706.9048291945192</v>
      </c>
      <c r="AU2084" s="593">
        <f t="shared" si="649"/>
        <v>6706.9048291945192</v>
      </c>
    </row>
    <row r="2085" spans="1:47">
      <c r="A2085" s="80" t="s">
        <v>1157</v>
      </c>
      <c r="B2085" s="189">
        <v>43000</v>
      </c>
      <c r="C2085" s="189">
        <v>43000</v>
      </c>
      <c r="D2085" t="s">
        <v>857</v>
      </c>
      <c r="E2085" s="497" t="s">
        <v>1685</v>
      </c>
      <c r="G2085" s="240" t="s">
        <v>2695</v>
      </c>
      <c r="H2085" s="63" t="s">
        <v>6185</v>
      </c>
      <c r="I2085" s="188"/>
      <c r="J2085" s="188">
        <v>15</v>
      </c>
      <c r="L2085" s="508">
        <v>15853.197800938857</v>
      </c>
      <c r="M2085" s="72">
        <v>11308.903966409811</v>
      </c>
      <c r="N2085" s="240">
        <f t="shared" si="642"/>
        <v>42979</v>
      </c>
      <c r="O2085" s="259">
        <f t="shared" si="643"/>
        <v>5</v>
      </c>
      <c r="AD2085" s="275" t="s">
        <v>5873</v>
      </c>
      <c r="AE2085">
        <f>MATCH(AD2085,'Cat-4'!$A:$A,0)</f>
        <v>722</v>
      </c>
      <c r="AF2085">
        <f>MATCH(N2085,'Cat-4'!$1:$1,0)</f>
        <v>69</v>
      </c>
      <c r="AG2085">
        <f>INDEX('Cat-4'!$1:$1048576,Working!AE2085,Working!AF2085)</f>
        <v>108.5</v>
      </c>
      <c r="AH2085">
        <f>MATCH($AH$2,'Cat-4'!$1:$1,0)</f>
        <v>127</v>
      </c>
      <c r="AI2085">
        <f>INDEX('Cat-4'!$1:$1048576,Working!AE2085,Working!AH2085)</f>
        <v>125.5</v>
      </c>
      <c r="AJ2085" s="161">
        <f t="shared" si="650"/>
        <v>1.1566820276497696</v>
      </c>
      <c r="AK2085" s="580">
        <f t="shared" si="651"/>
        <v>0.15668202764976957</v>
      </c>
      <c r="AL2085" s="578">
        <f>INDEX(ELSV!$C$3:$G$38,MATCH(AD2085,ELSV!$G$3:$G$38,0),MATCH(IF(L2085&gt;2000000,"A",IF(L2085&gt;1000000,"B",IF(L2085&gt;100000,"C","D"))),ELSV!$C$3:$F$3,0))</f>
        <v>8</v>
      </c>
      <c r="AM2085" s="591">
        <f>INDEX(ELSV!$G$3:$K$38,MATCH(AD2085,ELSV!$G$3:$G$38,0),MATCH(IF(L2085&gt;2000000,"A",IF(L2085&gt;1000000,"B",IF(L2085&gt;100000,"C","D"))),ELSV!$G$3:$K$3,0))</f>
        <v>0.95</v>
      </c>
      <c r="AN2085" s="592">
        <f t="shared" si="644"/>
        <v>1.1566820276497696</v>
      </c>
      <c r="AO2085" s="593">
        <f t="shared" si="645"/>
        <v>18337.108977122825</v>
      </c>
      <c r="AP2085" s="593">
        <f t="shared" si="646"/>
        <v>10887.658455166677</v>
      </c>
      <c r="AQ2085" s="593">
        <f t="shared" si="647"/>
        <v>7449.4505219561488</v>
      </c>
      <c r="AR2085" s="593" t="s">
        <v>6181</v>
      </c>
      <c r="AS2085">
        <f>VLOOKUP(AR2085,CF!$C$3:$D$9,2,FALSE)</f>
        <v>0.9</v>
      </c>
      <c r="AT2085" s="593">
        <f t="shared" si="648"/>
        <v>6704.5054697605337</v>
      </c>
      <c r="AU2085" s="593">
        <f t="shared" si="649"/>
        <v>6704.5054697605337</v>
      </c>
    </row>
    <row r="2086" spans="1:47">
      <c r="A2086" t="s">
        <v>513</v>
      </c>
      <c r="B2086" s="189">
        <v>42912</v>
      </c>
      <c r="C2086" s="187">
        <v>42912</v>
      </c>
      <c r="D2086" t="s">
        <v>505</v>
      </c>
      <c r="E2086" s="497" t="s">
        <v>1749</v>
      </c>
      <c r="G2086" s="240" t="s">
        <v>2695</v>
      </c>
      <c r="H2086" s="63" t="s">
        <v>6185</v>
      </c>
      <c r="I2086" s="188"/>
      <c r="J2086" s="188">
        <v>15</v>
      </c>
      <c r="L2086" s="508">
        <v>15839.063333333334</v>
      </c>
      <c r="M2086" s="72">
        <v>11056.968047488584</v>
      </c>
      <c r="N2086" s="240">
        <f t="shared" si="642"/>
        <v>42887</v>
      </c>
      <c r="O2086" s="259">
        <f t="shared" si="643"/>
        <v>5.25</v>
      </c>
      <c r="AD2086" s="275" t="s">
        <v>5873</v>
      </c>
      <c r="AE2086">
        <f>MATCH(AD2086,'Cat-4'!$A:$A,0)</f>
        <v>722</v>
      </c>
      <c r="AF2086">
        <f>MATCH(N2086,'Cat-4'!$1:$1,0)</f>
        <v>66</v>
      </c>
      <c r="AG2086">
        <f>INDEX('Cat-4'!$1:$1048576,Working!AE2086,Working!AF2086)</f>
        <v>108.5</v>
      </c>
      <c r="AH2086">
        <f>MATCH($AH$2,'Cat-4'!$1:$1,0)</f>
        <v>127</v>
      </c>
      <c r="AI2086">
        <f>INDEX('Cat-4'!$1:$1048576,Working!AE2086,Working!AH2086)</f>
        <v>125.5</v>
      </c>
      <c r="AJ2086" s="161">
        <f t="shared" si="650"/>
        <v>1.1566820276497696</v>
      </c>
      <c r="AK2086" s="580">
        <f t="shared" si="651"/>
        <v>0.15668202764976957</v>
      </c>
      <c r="AL2086" s="578">
        <f>INDEX(ELSV!$C$3:$G$38,MATCH(AD2086,ELSV!$G$3:$G$38,0),MATCH(IF(L2086&gt;2000000,"A",IF(L2086&gt;1000000,"B",IF(L2086&gt;100000,"C","D"))),ELSV!$C$3:$F$3,0))</f>
        <v>8</v>
      </c>
      <c r="AM2086" s="591">
        <f>INDEX(ELSV!$G$3:$K$38,MATCH(AD2086,ELSV!$G$3:$G$38,0),MATCH(IF(L2086&gt;2000000,"A",IF(L2086&gt;1000000,"B",IF(L2086&gt;100000,"C","D"))),ELSV!$G$3:$K$3,0))</f>
        <v>0.95</v>
      </c>
      <c r="AN2086" s="592">
        <f t="shared" si="644"/>
        <v>1.1566820276497696</v>
      </c>
      <c r="AO2086" s="593">
        <f t="shared" si="645"/>
        <v>18320.759892473117</v>
      </c>
      <c r="AP2086" s="593">
        <f t="shared" si="646"/>
        <v>11421.848745463709</v>
      </c>
      <c r="AQ2086" s="593">
        <f t="shared" si="647"/>
        <v>6898.9111470094085</v>
      </c>
      <c r="AR2086" s="593" t="s">
        <v>6181</v>
      </c>
      <c r="AS2086">
        <f>VLOOKUP(AR2086,CF!$C$3:$D$9,2,FALSE)</f>
        <v>0.9</v>
      </c>
      <c r="AT2086" s="593">
        <f t="shared" si="648"/>
        <v>6209.0200323084682</v>
      </c>
      <c r="AU2086" s="593">
        <f t="shared" si="649"/>
        <v>6209.0200323084682</v>
      </c>
    </row>
    <row r="2087" spans="1:47">
      <c r="A2087" s="80" t="s">
        <v>1157</v>
      </c>
      <c r="B2087" s="189">
        <v>43000</v>
      </c>
      <c r="C2087" s="189">
        <v>43000</v>
      </c>
      <c r="D2087" t="s">
        <v>857</v>
      </c>
      <c r="E2087" s="497" t="s">
        <v>1685</v>
      </c>
      <c r="G2087" s="240" t="s">
        <v>2695</v>
      </c>
      <c r="H2087" s="63" t="s">
        <v>6185</v>
      </c>
      <c r="I2087" s="188"/>
      <c r="J2087" s="188">
        <v>15</v>
      </c>
      <c r="L2087" s="508">
        <v>15740.349438309937</v>
      </c>
      <c r="M2087" s="72">
        <v>11228.403406727053</v>
      </c>
      <c r="N2087" s="240">
        <f t="shared" si="642"/>
        <v>42979</v>
      </c>
      <c r="O2087" s="259">
        <f t="shared" si="643"/>
        <v>5</v>
      </c>
      <c r="AD2087" s="275" t="s">
        <v>5873</v>
      </c>
      <c r="AE2087">
        <f>MATCH(AD2087,'Cat-4'!$A:$A,0)</f>
        <v>722</v>
      </c>
      <c r="AF2087">
        <f>MATCH(N2087,'Cat-4'!$1:$1,0)</f>
        <v>69</v>
      </c>
      <c r="AG2087">
        <f>INDEX('Cat-4'!$1:$1048576,Working!AE2087,Working!AF2087)</f>
        <v>108.5</v>
      </c>
      <c r="AH2087">
        <f>MATCH($AH$2,'Cat-4'!$1:$1,0)</f>
        <v>127</v>
      </c>
      <c r="AI2087">
        <f>INDEX('Cat-4'!$1:$1048576,Working!AE2087,Working!AH2087)</f>
        <v>125.5</v>
      </c>
      <c r="AJ2087" s="161">
        <f t="shared" si="650"/>
        <v>1.1566820276497696</v>
      </c>
      <c r="AK2087" s="580">
        <f t="shared" si="651"/>
        <v>0.15668202764976957</v>
      </c>
      <c r="AL2087" s="578">
        <f>INDEX(ELSV!$C$3:$G$38,MATCH(AD2087,ELSV!$G$3:$G$38,0),MATCH(IF(L2087&gt;2000000,"A",IF(L2087&gt;1000000,"B",IF(L2087&gt;100000,"C","D"))),ELSV!$C$3:$F$3,0))</f>
        <v>8</v>
      </c>
      <c r="AM2087" s="591">
        <f>INDEX(ELSV!$G$3:$K$38,MATCH(AD2087,ELSV!$G$3:$G$38,0),MATCH(IF(L2087&gt;2000000,"A",IF(L2087&gt;1000000,"B",IF(L2087&gt;100000,"C","D"))),ELSV!$G$3:$K$3,0))</f>
        <v>0.95</v>
      </c>
      <c r="AN2087" s="592">
        <f t="shared" si="644"/>
        <v>1.1566820276497696</v>
      </c>
      <c r="AO2087" s="593">
        <f t="shared" si="645"/>
        <v>18206.579304220249</v>
      </c>
      <c r="AP2087" s="593">
        <f t="shared" si="646"/>
        <v>10810.156461880772</v>
      </c>
      <c r="AQ2087" s="593">
        <f t="shared" si="647"/>
        <v>7396.4228423394779</v>
      </c>
      <c r="AR2087" s="593" t="s">
        <v>6181</v>
      </c>
      <c r="AS2087">
        <f>VLOOKUP(AR2087,CF!$C$3:$D$9,2,FALSE)</f>
        <v>0.9</v>
      </c>
      <c r="AT2087" s="593">
        <f t="shared" si="648"/>
        <v>6656.78055810553</v>
      </c>
      <c r="AU2087" s="593">
        <f t="shared" si="649"/>
        <v>6656.78055810553</v>
      </c>
    </row>
    <row r="2088" spans="1:47">
      <c r="A2088" s="80" t="s">
        <v>1157</v>
      </c>
      <c r="B2088" s="189">
        <v>43000</v>
      </c>
      <c r="C2088" s="189">
        <v>43000</v>
      </c>
      <c r="D2088" t="s">
        <v>857</v>
      </c>
      <c r="E2088" s="497" t="s">
        <v>1685</v>
      </c>
      <c r="G2088" s="240" t="s">
        <v>2695</v>
      </c>
      <c r="H2088" s="63" t="s">
        <v>6185</v>
      </c>
      <c r="I2088" s="188"/>
      <c r="J2088" s="188">
        <v>15</v>
      </c>
      <c r="L2088" s="508">
        <v>15682.062103963008</v>
      </c>
      <c r="M2088" s="72">
        <v>11186.824043694793</v>
      </c>
      <c r="N2088" s="240">
        <f t="shared" si="642"/>
        <v>42979</v>
      </c>
      <c r="O2088" s="259">
        <f t="shared" si="643"/>
        <v>5</v>
      </c>
      <c r="AD2088" s="275" t="s">
        <v>5873</v>
      </c>
      <c r="AE2088">
        <f>MATCH(AD2088,'Cat-4'!$A:$A,0)</f>
        <v>722</v>
      </c>
      <c r="AF2088">
        <f>MATCH(N2088,'Cat-4'!$1:$1,0)</f>
        <v>69</v>
      </c>
      <c r="AG2088">
        <f>INDEX('Cat-4'!$1:$1048576,Working!AE2088,Working!AF2088)</f>
        <v>108.5</v>
      </c>
      <c r="AH2088">
        <f>MATCH($AH$2,'Cat-4'!$1:$1,0)</f>
        <v>127</v>
      </c>
      <c r="AI2088">
        <f>INDEX('Cat-4'!$1:$1048576,Working!AE2088,Working!AH2088)</f>
        <v>125.5</v>
      </c>
      <c r="AJ2088" s="161">
        <f t="shared" si="650"/>
        <v>1.1566820276497696</v>
      </c>
      <c r="AK2088" s="580">
        <f t="shared" si="651"/>
        <v>0.15668202764976957</v>
      </c>
      <c r="AL2088" s="578">
        <f>INDEX(ELSV!$C$3:$G$38,MATCH(AD2088,ELSV!$G$3:$G$38,0),MATCH(IF(L2088&gt;2000000,"A",IF(L2088&gt;1000000,"B",IF(L2088&gt;100000,"C","D"))),ELSV!$C$3:$F$3,0))</f>
        <v>8</v>
      </c>
      <c r="AM2088" s="591">
        <f>INDEX(ELSV!$G$3:$K$38,MATCH(AD2088,ELSV!$G$3:$G$38,0),MATCH(IF(L2088&gt;2000000,"A",IF(L2088&gt;1000000,"B",IF(L2088&gt;100000,"C","D"))),ELSV!$G$3:$K$3,0))</f>
        <v>0.95</v>
      </c>
      <c r="AN2088" s="592">
        <f t="shared" si="644"/>
        <v>1.1566820276497696</v>
      </c>
      <c r="AO2088" s="593">
        <f t="shared" si="645"/>
        <v>18139.159392141544</v>
      </c>
      <c r="AP2088" s="593">
        <f t="shared" si="646"/>
        <v>10770.12588908404</v>
      </c>
      <c r="AQ2088" s="593">
        <f t="shared" si="647"/>
        <v>7369.0335030575043</v>
      </c>
      <c r="AR2088" s="593" t="s">
        <v>6181</v>
      </c>
      <c r="AS2088">
        <f>VLOOKUP(AR2088,CF!$C$3:$D$9,2,FALSE)</f>
        <v>0.9</v>
      </c>
      <c r="AT2088" s="593">
        <f t="shared" si="648"/>
        <v>6632.1301527517544</v>
      </c>
      <c r="AU2088" s="593">
        <f t="shared" si="649"/>
        <v>6632.1301527517544</v>
      </c>
    </row>
    <row r="2089" spans="1:47">
      <c r="A2089" s="80" t="s">
        <v>1157</v>
      </c>
      <c r="B2089" s="189">
        <v>43000</v>
      </c>
      <c r="C2089" s="189">
        <v>43000</v>
      </c>
      <c r="D2089" t="s">
        <v>857</v>
      </c>
      <c r="E2089" s="497" t="s">
        <v>1685</v>
      </c>
      <c r="G2089" s="240" t="s">
        <v>2695</v>
      </c>
      <c r="H2089" s="63" t="s">
        <v>6185</v>
      </c>
      <c r="I2089" s="188"/>
      <c r="J2089" s="188">
        <v>15</v>
      </c>
      <c r="L2089" s="508">
        <v>15682.062103963008</v>
      </c>
      <c r="M2089" s="72">
        <v>11186.824043694793</v>
      </c>
      <c r="N2089" s="240">
        <f t="shared" si="642"/>
        <v>42979</v>
      </c>
      <c r="O2089" s="259">
        <f t="shared" si="643"/>
        <v>5</v>
      </c>
      <c r="AD2089" s="275" t="s">
        <v>5873</v>
      </c>
      <c r="AE2089">
        <f>MATCH(AD2089,'Cat-4'!$A:$A,0)</f>
        <v>722</v>
      </c>
      <c r="AF2089">
        <f>MATCH(N2089,'Cat-4'!$1:$1,0)</f>
        <v>69</v>
      </c>
      <c r="AG2089">
        <f>INDEX('Cat-4'!$1:$1048576,Working!AE2089,Working!AF2089)</f>
        <v>108.5</v>
      </c>
      <c r="AH2089">
        <f>MATCH($AH$2,'Cat-4'!$1:$1,0)</f>
        <v>127</v>
      </c>
      <c r="AI2089">
        <f>INDEX('Cat-4'!$1:$1048576,Working!AE2089,Working!AH2089)</f>
        <v>125.5</v>
      </c>
      <c r="AJ2089" s="161">
        <f t="shared" si="650"/>
        <v>1.1566820276497696</v>
      </c>
      <c r="AK2089" s="580">
        <f t="shared" si="651"/>
        <v>0.15668202764976957</v>
      </c>
      <c r="AL2089" s="578">
        <f>INDEX(ELSV!$C$3:$G$38,MATCH(AD2089,ELSV!$G$3:$G$38,0),MATCH(IF(L2089&gt;2000000,"A",IF(L2089&gt;1000000,"B",IF(L2089&gt;100000,"C","D"))),ELSV!$C$3:$F$3,0))</f>
        <v>8</v>
      </c>
      <c r="AM2089" s="591">
        <f>INDEX(ELSV!$G$3:$K$38,MATCH(AD2089,ELSV!$G$3:$G$38,0),MATCH(IF(L2089&gt;2000000,"A",IF(L2089&gt;1000000,"B",IF(L2089&gt;100000,"C","D"))),ELSV!$G$3:$K$3,0))</f>
        <v>0.95</v>
      </c>
      <c r="AN2089" s="592">
        <f t="shared" si="644"/>
        <v>1.1566820276497696</v>
      </c>
      <c r="AO2089" s="593">
        <f t="shared" si="645"/>
        <v>18139.159392141544</v>
      </c>
      <c r="AP2089" s="593">
        <f t="shared" si="646"/>
        <v>10770.12588908404</v>
      </c>
      <c r="AQ2089" s="593">
        <f t="shared" si="647"/>
        <v>7369.0335030575043</v>
      </c>
      <c r="AR2089" s="593" t="s">
        <v>6181</v>
      </c>
      <c r="AS2089">
        <f>VLOOKUP(AR2089,CF!$C$3:$D$9,2,FALSE)</f>
        <v>0.9</v>
      </c>
      <c r="AT2089" s="593">
        <f t="shared" si="648"/>
        <v>6632.1301527517544</v>
      </c>
      <c r="AU2089" s="593">
        <f t="shared" si="649"/>
        <v>6632.1301527517544</v>
      </c>
    </row>
    <row r="2090" spans="1:47">
      <c r="A2090" s="80" t="s">
        <v>1157</v>
      </c>
      <c r="B2090" s="189">
        <v>43000</v>
      </c>
      <c r="C2090" s="189">
        <v>43000</v>
      </c>
      <c r="D2090" t="s">
        <v>857</v>
      </c>
      <c r="E2090" s="497" t="s">
        <v>1685</v>
      </c>
      <c r="G2090" s="240" t="s">
        <v>2695</v>
      </c>
      <c r="H2090" s="63" t="s">
        <v>6185</v>
      </c>
      <c r="I2090" s="188"/>
      <c r="J2090" s="188">
        <v>15</v>
      </c>
      <c r="L2090" s="508">
        <v>15682.062103963008</v>
      </c>
      <c r="M2090" s="72">
        <v>11186.824043694793</v>
      </c>
      <c r="N2090" s="240">
        <f t="shared" si="642"/>
        <v>42979</v>
      </c>
      <c r="O2090" s="259">
        <f t="shared" si="643"/>
        <v>5</v>
      </c>
      <c r="AD2090" s="275" t="s">
        <v>5873</v>
      </c>
      <c r="AE2090">
        <f>MATCH(AD2090,'Cat-4'!$A:$A,0)</f>
        <v>722</v>
      </c>
      <c r="AF2090">
        <f>MATCH(N2090,'Cat-4'!$1:$1,0)</f>
        <v>69</v>
      </c>
      <c r="AG2090">
        <f>INDEX('Cat-4'!$1:$1048576,Working!AE2090,Working!AF2090)</f>
        <v>108.5</v>
      </c>
      <c r="AH2090">
        <f>MATCH($AH$2,'Cat-4'!$1:$1,0)</f>
        <v>127</v>
      </c>
      <c r="AI2090">
        <f>INDEX('Cat-4'!$1:$1048576,Working!AE2090,Working!AH2090)</f>
        <v>125.5</v>
      </c>
      <c r="AJ2090" s="161">
        <f t="shared" si="650"/>
        <v>1.1566820276497696</v>
      </c>
      <c r="AK2090" s="580">
        <f t="shared" si="651"/>
        <v>0.15668202764976957</v>
      </c>
      <c r="AL2090" s="578">
        <f>INDEX(ELSV!$C$3:$G$38,MATCH(AD2090,ELSV!$G$3:$G$38,0),MATCH(IF(L2090&gt;2000000,"A",IF(L2090&gt;1000000,"B",IF(L2090&gt;100000,"C","D"))),ELSV!$C$3:$F$3,0))</f>
        <v>8</v>
      </c>
      <c r="AM2090" s="591">
        <f>INDEX(ELSV!$G$3:$K$38,MATCH(AD2090,ELSV!$G$3:$G$38,0),MATCH(IF(L2090&gt;2000000,"A",IF(L2090&gt;1000000,"B",IF(L2090&gt;100000,"C","D"))),ELSV!$G$3:$K$3,0))</f>
        <v>0.95</v>
      </c>
      <c r="AN2090" s="592">
        <f t="shared" si="644"/>
        <v>1.1566820276497696</v>
      </c>
      <c r="AO2090" s="593">
        <f t="shared" si="645"/>
        <v>18139.159392141544</v>
      </c>
      <c r="AP2090" s="593">
        <f t="shared" si="646"/>
        <v>10770.12588908404</v>
      </c>
      <c r="AQ2090" s="593">
        <f t="shared" si="647"/>
        <v>7369.0335030575043</v>
      </c>
      <c r="AR2090" s="593" t="s">
        <v>6181</v>
      </c>
      <c r="AS2090">
        <f>VLOOKUP(AR2090,CF!$C$3:$D$9,2,FALSE)</f>
        <v>0.9</v>
      </c>
      <c r="AT2090" s="593">
        <f t="shared" si="648"/>
        <v>6632.1301527517544</v>
      </c>
      <c r="AU2090" s="593">
        <f t="shared" si="649"/>
        <v>6632.1301527517544</v>
      </c>
    </row>
    <row r="2091" spans="1:47">
      <c r="A2091" s="80" t="s">
        <v>1157</v>
      </c>
      <c r="B2091" s="189">
        <v>43000</v>
      </c>
      <c r="C2091" s="189">
        <v>43000</v>
      </c>
      <c r="D2091" t="s">
        <v>857</v>
      </c>
      <c r="E2091" s="497" t="s">
        <v>1685</v>
      </c>
      <c r="G2091" s="240" t="s">
        <v>2695</v>
      </c>
      <c r="H2091" s="63" t="s">
        <v>6185</v>
      </c>
      <c r="I2091" s="188"/>
      <c r="J2091" s="188">
        <v>15</v>
      </c>
      <c r="L2091" s="508">
        <v>15682.062103963008</v>
      </c>
      <c r="M2091" s="72">
        <v>11186.824043694793</v>
      </c>
      <c r="N2091" s="240">
        <f t="shared" si="642"/>
        <v>42979</v>
      </c>
      <c r="O2091" s="259">
        <f t="shared" si="643"/>
        <v>5</v>
      </c>
      <c r="AD2091" s="275" t="s">
        <v>5873</v>
      </c>
      <c r="AE2091">
        <f>MATCH(AD2091,'Cat-4'!$A:$A,0)</f>
        <v>722</v>
      </c>
      <c r="AF2091">
        <f>MATCH(N2091,'Cat-4'!$1:$1,0)</f>
        <v>69</v>
      </c>
      <c r="AG2091">
        <f>INDEX('Cat-4'!$1:$1048576,Working!AE2091,Working!AF2091)</f>
        <v>108.5</v>
      </c>
      <c r="AH2091">
        <f>MATCH($AH$2,'Cat-4'!$1:$1,0)</f>
        <v>127</v>
      </c>
      <c r="AI2091">
        <f>INDEX('Cat-4'!$1:$1048576,Working!AE2091,Working!AH2091)</f>
        <v>125.5</v>
      </c>
      <c r="AJ2091" s="161">
        <f t="shared" si="650"/>
        <v>1.1566820276497696</v>
      </c>
      <c r="AK2091" s="580">
        <f t="shared" si="651"/>
        <v>0.15668202764976957</v>
      </c>
      <c r="AL2091" s="578">
        <f>INDEX(ELSV!$C$3:$G$38,MATCH(AD2091,ELSV!$G$3:$G$38,0),MATCH(IF(L2091&gt;2000000,"A",IF(L2091&gt;1000000,"B",IF(L2091&gt;100000,"C","D"))),ELSV!$C$3:$F$3,0))</f>
        <v>8</v>
      </c>
      <c r="AM2091" s="591">
        <f>INDEX(ELSV!$G$3:$K$38,MATCH(AD2091,ELSV!$G$3:$G$38,0),MATCH(IF(L2091&gt;2000000,"A",IF(L2091&gt;1000000,"B",IF(L2091&gt;100000,"C","D"))),ELSV!$G$3:$K$3,0))</f>
        <v>0.95</v>
      </c>
      <c r="AN2091" s="592">
        <f t="shared" si="644"/>
        <v>1.1566820276497696</v>
      </c>
      <c r="AO2091" s="593">
        <f t="shared" si="645"/>
        <v>18139.159392141544</v>
      </c>
      <c r="AP2091" s="593">
        <f t="shared" si="646"/>
        <v>10770.12588908404</v>
      </c>
      <c r="AQ2091" s="593">
        <f t="shared" si="647"/>
        <v>7369.0335030575043</v>
      </c>
      <c r="AR2091" s="593" t="s">
        <v>6181</v>
      </c>
      <c r="AS2091">
        <f>VLOOKUP(AR2091,CF!$C$3:$D$9,2,FALSE)</f>
        <v>0.9</v>
      </c>
      <c r="AT2091" s="593">
        <f t="shared" si="648"/>
        <v>6632.1301527517544</v>
      </c>
      <c r="AU2091" s="593">
        <f t="shared" si="649"/>
        <v>6632.1301527517544</v>
      </c>
    </row>
    <row r="2092" spans="1:47">
      <c r="A2092" s="80" t="s">
        <v>1157</v>
      </c>
      <c r="B2092" s="189">
        <v>43000</v>
      </c>
      <c r="C2092" s="189">
        <v>43000</v>
      </c>
      <c r="D2092" t="s">
        <v>857</v>
      </c>
      <c r="E2092" s="497" t="s">
        <v>1685</v>
      </c>
      <c r="G2092" s="240" t="s">
        <v>2695</v>
      </c>
      <c r="H2092" s="63" t="s">
        <v>6185</v>
      </c>
      <c r="I2092" s="188"/>
      <c r="J2092" s="188">
        <v>15</v>
      </c>
      <c r="L2092" s="508">
        <v>15679.535585585403</v>
      </c>
      <c r="M2092" s="72">
        <v>11185.021747775671</v>
      </c>
      <c r="N2092" s="240">
        <f t="shared" si="642"/>
        <v>42979</v>
      </c>
      <c r="O2092" s="259">
        <f t="shared" si="643"/>
        <v>5</v>
      </c>
      <c r="AD2092" s="275" t="s">
        <v>5873</v>
      </c>
      <c r="AE2092">
        <f>MATCH(AD2092,'Cat-4'!$A:$A,0)</f>
        <v>722</v>
      </c>
      <c r="AF2092">
        <f>MATCH(N2092,'Cat-4'!$1:$1,0)</f>
        <v>69</v>
      </c>
      <c r="AG2092">
        <f>INDEX('Cat-4'!$1:$1048576,Working!AE2092,Working!AF2092)</f>
        <v>108.5</v>
      </c>
      <c r="AH2092">
        <f>MATCH($AH$2,'Cat-4'!$1:$1,0)</f>
        <v>127</v>
      </c>
      <c r="AI2092">
        <f>INDEX('Cat-4'!$1:$1048576,Working!AE2092,Working!AH2092)</f>
        <v>125.5</v>
      </c>
      <c r="AJ2092" s="161">
        <f t="shared" si="650"/>
        <v>1.1566820276497696</v>
      </c>
      <c r="AK2092" s="580">
        <f t="shared" si="651"/>
        <v>0.15668202764976957</v>
      </c>
      <c r="AL2092" s="578">
        <f>INDEX(ELSV!$C$3:$G$38,MATCH(AD2092,ELSV!$G$3:$G$38,0),MATCH(IF(L2092&gt;2000000,"A",IF(L2092&gt;1000000,"B",IF(L2092&gt;100000,"C","D"))),ELSV!$C$3:$F$3,0))</f>
        <v>8</v>
      </c>
      <c r="AM2092" s="591">
        <f>INDEX(ELSV!$G$3:$K$38,MATCH(AD2092,ELSV!$G$3:$G$38,0),MATCH(IF(L2092&gt;2000000,"A",IF(L2092&gt;1000000,"B",IF(L2092&gt;100000,"C","D"))),ELSV!$G$3:$K$3,0))</f>
        <v>0.95</v>
      </c>
      <c r="AN2092" s="592">
        <f t="shared" si="644"/>
        <v>1.1566820276497696</v>
      </c>
      <c r="AO2092" s="593">
        <f t="shared" si="645"/>
        <v>18136.23701374164</v>
      </c>
      <c r="AP2092" s="593">
        <f t="shared" si="646"/>
        <v>10768.3907269091</v>
      </c>
      <c r="AQ2092" s="593">
        <f t="shared" si="647"/>
        <v>7367.8462868325405</v>
      </c>
      <c r="AR2092" s="593" t="s">
        <v>6181</v>
      </c>
      <c r="AS2092">
        <f>VLOOKUP(AR2092,CF!$C$3:$D$9,2,FALSE)</f>
        <v>0.9</v>
      </c>
      <c r="AT2092" s="593">
        <f t="shared" si="648"/>
        <v>6631.0616581492868</v>
      </c>
      <c r="AU2092" s="593">
        <f t="shared" si="649"/>
        <v>6631.0616581492868</v>
      </c>
    </row>
    <row r="2093" spans="1:47">
      <c r="A2093" s="80" t="s">
        <v>1157</v>
      </c>
      <c r="B2093" s="189">
        <v>43000</v>
      </c>
      <c r="C2093" s="189">
        <v>43000</v>
      </c>
      <c r="D2093" t="s">
        <v>857</v>
      </c>
      <c r="E2093" s="497" t="s">
        <v>1685</v>
      </c>
      <c r="G2093" s="240" t="s">
        <v>2695</v>
      </c>
      <c r="H2093" s="63" t="s">
        <v>6185</v>
      </c>
      <c r="I2093" s="188"/>
      <c r="J2093" s="188">
        <v>15</v>
      </c>
      <c r="L2093" s="508">
        <v>15676.799699407842</v>
      </c>
      <c r="M2093" s="72">
        <v>11183.07009900212</v>
      </c>
      <c r="N2093" s="240">
        <f t="shared" si="642"/>
        <v>42979</v>
      </c>
      <c r="O2093" s="259">
        <f t="shared" si="643"/>
        <v>5</v>
      </c>
      <c r="AD2093" s="275" t="s">
        <v>5873</v>
      </c>
      <c r="AE2093">
        <f>MATCH(AD2093,'Cat-4'!$A:$A,0)</f>
        <v>722</v>
      </c>
      <c r="AF2093">
        <f>MATCH(N2093,'Cat-4'!$1:$1,0)</f>
        <v>69</v>
      </c>
      <c r="AG2093">
        <f>INDEX('Cat-4'!$1:$1048576,Working!AE2093,Working!AF2093)</f>
        <v>108.5</v>
      </c>
      <c r="AH2093">
        <f>MATCH($AH$2,'Cat-4'!$1:$1,0)</f>
        <v>127</v>
      </c>
      <c r="AI2093">
        <f>INDEX('Cat-4'!$1:$1048576,Working!AE2093,Working!AH2093)</f>
        <v>125.5</v>
      </c>
      <c r="AJ2093" s="161">
        <f t="shared" si="650"/>
        <v>1.1566820276497696</v>
      </c>
      <c r="AK2093" s="580">
        <f t="shared" si="651"/>
        <v>0.15668202764976957</v>
      </c>
      <c r="AL2093" s="578">
        <f>INDEX(ELSV!$C$3:$G$38,MATCH(AD2093,ELSV!$G$3:$G$38,0),MATCH(IF(L2093&gt;2000000,"A",IF(L2093&gt;1000000,"B",IF(L2093&gt;100000,"C","D"))),ELSV!$C$3:$F$3,0))</f>
        <v>8</v>
      </c>
      <c r="AM2093" s="591">
        <f>INDEX(ELSV!$G$3:$K$38,MATCH(AD2093,ELSV!$G$3:$G$38,0),MATCH(IF(L2093&gt;2000000,"A",IF(L2093&gt;1000000,"B",IF(L2093&gt;100000,"C","D"))),ELSV!$G$3:$K$3,0))</f>
        <v>0.95</v>
      </c>
      <c r="AN2093" s="592">
        <f t="shared" si="644"/>
        <v>1.1566820276497696</v>
      </c>
      <c r="AO2093" s="593">
        <f t="shared" si="645"/>
        <v>18133.072463370361</v>
      </c>
      <c r="AP2093" s="593">
        <f t="shared" si="646"/>
        <v>10766.51177512615</v>
      </c>
      <c r="AQ2093" s="593">
        <f t="shared" si="647"/>
        <v>7366.5606882442116</v>
      </c>
      <c r="AR2093" s="593" t="s">
        <v>6181</v>
      </c>
      <c r="AS2093">
        <f>VLOOKUP(AR2093,CF!$C$3:$D$9,2,FALSE)</f>
        <v>0.9</v>
      </c>
      <c r="AT2093" s="593">
        <f t="shared" si="648"/>
        <v>6629.9046194197908</v>
      </c>
      <c r="AU2093" s="593">
        <f t="shared" si="649"/>
        <v>6629.9046194197908</v>
      </c>
    </row>
    <row r="2094" spans="1:47">
      <c r="A2094" t="s">
        <v>513</v>
      </c>
      <c r="B2094" s="189">
        <v>42912</v>
      </c>
      <c r="C2094" s="187">
        <v>42912</v>
      </c>
      <c r="D2094" t="s">
        <v>505</v>
      </c>
      <c r="E2094" s="497" t="s">
        <v>1838</v>
      </c>
      <c r="G2094" s="240" t="s">
        <v>2695</v>
      </c>
      <c r="H2094" s="63" t="s">
        <v>6185</v>
      </c>
      <c r="I2094" s="188"/>
      <c r="J2094" s="188">
        <v>15</v>
      </c>
      <c r="L2094" s="508">
        <v>15676.297333333334</v>
      </c>
      <c r="M2094" s="72">
        <v>10943.344001461188</v>
      </c>
      <c r="N2094" s="240">
        <f t="shared" si="642"/>
        <v>42887</v>
      </c>
      <c r="O2094" s="259">
        <f t="shared" si="643"/>
        <v>5.25</v>
      </c>
      <c r="AD2094" s="275" t="s">
        <v>5873</v>
      </c>
      <c r="AE2094">
        <f>MATCH(AD2094,'Cat-4'!$A:$A,0)</f>
        <v>722</v>
      </c>
      <c r="AF2094">
        <f>MATCH(N2094,'Cat-4'!$1:$1,0)</f>
        <v>66</v>
      </c>
      <c r="AG2094">
        <f>INDEX('Cat-4'!$1:$1048576,Working!AE2094,Working!AF2094)</f>
        <v>108.5</v>
      </c>
      <c r="AH2094">
        <f>MATCH($AH$2,'Cat-4'!$1:$1,0)</f>
        <v>127</v>
      </c>
      <c r="AI2094">
        <f>INDEX('Cat-4'!$1:$1048576,Working!AE2094,Working!AH2094)</f>
        <v>125.5</v>
      </c>
      <c r="AJ2094" s="161">
        <f t="shared" si="650"/>
        <v>1.1566820276497696</v>
      </c>
      <c r="AK2094" s="580">
        <f t="shared" si="651"/>
        <v>0.15668202764976957</v>
      </c>
      <c r="AL2094" s="578">
        <f>INDEX(ELSV!$C$3:$G$38,MATCH(AD2094,ELSV!$G$3:$G$38,0),MATCH(IF(L2094&gt;2000000,"A",IF(L2094&gt;1000000,"B",IF(L2094&gt;100000,"C","D"))),ELSV!$C$3:$F$3,0))</f>
        <v>8</v>
      </c>
      <c r="AM2094" s="591">
        <f>INDEX(ELSV!$G$3:$K$38,MATCH(AD2094,ELSV!$G$3:$G$38,0),MATCH(IF(L2094&gt;2000000,"A",IF(L2094&gt;1000000,"B",IF(L2094&gt;100000,"C","D"))),ELSV!$G$3:$K$3,0))</f>
        <v>0.95</v>
      </c>
      <c r="AN2094" s="592">
        <f t="shared" si="644"/>
        <v>1.1566820276497696</v>
      </c>
      <c r="AO2094" s="593">
        <f t="shared" si="645"/>
        <v>18132.491385560676</v>
      </c>
      <c r="AP2094" s="593">
        <f t="shared" si="646"/>
        <v>11304.475098185483</v>
      </c>
      <c r="AQ2094" s="593">
        <f t="shared" si="647"/>
        <v>6828.0162873751924</v>
      </c>
      <c r="AR2094" s="593" t="s">
        <v>6181</v>
      </c>
      <c r="AS2094">
        <f>VLOOKUP(AR2094,CF!$C$3:$D$9,2,FALSE)</f>
        <v>0.9</v>
      </c>
      <c r="AT2094" s="593">
        <f t="shared" si="648"/>
        <v>6145.214658637673</v>
      </c>
      <c r="AU2094" s="593">
        <f t="shared" si="649"/>
        <v>6145.214658637673</v>
      </c>
    </row>
    <row r="2095" spans="1:47">
      <c r="A2095" s="80" t="s">
        <v>1157</v>
      </c>
      <c r="B2095" s="189">
        <v>43000</v>
      </c>
      <c r="C2095" s="189">
        <v>43000</v>
      </c>
      <c r="D2095" t="s">
        <v>857</v>
      </c>
      <c r="E2095" s="497" t="s">
        <v>1685</v>
      </c>
      <c r="G2095" s="240" t="s">
        <v>2695</v>
      </c>
      <c r="H2095" s="63" t="s">
        <v>6185</v>
      </c>
      <c r="I2095" s="188"/>
      <c r="J2095" s="188">
        <v>15</v>
      </c>
      <c r="L2095" s="508">
        <v>15632.8580263269</v>
      </c>
      <c r="M2095" s="72">
        <v>11151.724236341759</v>
      </c>
      <c r="N2095" s="240">
        <f t="shared" si="642"/>
        <v>42979</v>
      </c>
      <c r="O2095" s="259">
        <f t="shared" si="643"/>
        <v>5</v>
      </c>
      <c r="AD2095" s="275" t="s">
        <v>5873</v>
      </c>
      <c r="AE2095">
        <f>MATCH(AD2095,'Cat-4'!$A:$A,0)</f>
        <v>722</v>
      </c>
      <c r="AF2095">
        <f>MATCH(N2095,'Cat-4'!$1:$1,0)</f>
        <v>69</v>
      </c>
      <c r="AG2095">
        <f>INDEX('Cat-4'!$1:$1048576,Working!AE2095,Working!AF2095)</f>
        <v>108.5</v>
      </c>
      <c r="AH2095">
        <f>MATCH($AH$2,'Cat-4'!$1:$1,0)</f>
        <v>127</v>
      </c>
      <c r="AI2095">
        <f>INDEX('Cat-4'!$1:$1048576,Working!AE2095,Working!AH2095)</f>
        <v>125.5</v>
      </c>
      <c r="AJ2095" s="161">
        <f t="shared" si="650"/>
        <v>1.1566820276497696</v>
      </c>
      <c r="AK2095" s="580">
        <f t="shared" si="651"/>
        <v>0.15668202764976957</v>
      </c>
      <c r="AL2095" s="578">
        <f>INDEX(ELSV!$C$3:$G$38,MATCH(AD2095,ELSV!$G$3:$G$38,0),MATCH(IF(L2095&gt;2000000,"A",IF(L2095&gt;1000000,"B",IF(L2095&gt;100000,"C","D"))),ELSV!$C$3:$F$3,0))</f>
        <v>8</v>
      </c>
      <c r="AM2095" s="591">
        <f>INDEX(ELSV!$G$3:$K$38,MATCH(AD2095,ELSV!$G$3:$G$38,0),MATCH(IF(L2095&gt;2000000,"A",IF(L2095&gt;1000000,"B",IF(L2095&gt;100000,"C","D"))),ELSV!$G$3:$K$3,0))</f>
        <v>0.95</v>
      </c>
      <c r="AN2095" s="592">
        <f t="shared" si="644"/>
        <v>1.1566820276497696</v>
      </c>
      <c r="AO2095" s="593">
        <f t="shared" si="645"/>
        <v>18082.245919852772</v>
      </c>
      <c r="AP2095" s="593">
        <f t="shared" si="646"/>
        <v>10736.333514912583</v>
      </c>
      <c r="AQ2095" s="593">
        <f t="shared" si="647"/>
        <v>7345.9124049401889</v>
      </c>
      <c r="AR2095" s="593" t="s">
        <v>6181</v>
      </c>
      <c r="AS2095">
        <f>VLOOKUP(AR2095,CF!$C$3:$D$9,2,FALSE)</f>
        <v>0.9</v>
      </c>
      <c r="AT2095" s="593">
        <f t="shared" si="648"/>
        <v>6611.3211644461699</v>
      </c>
      <c r="AU2095" s="593">
        <f t="shared" si="649"/>
        <v>6611.3211644461699</v>
      </c>
    </row>
    <row r="2096" spans="1:47">
      <c r="A2096" t="s">
        <v>2592</v>
      </c>
      <c r="B2096" s="189">
        <v>43265</v>
      </c>
      <c r="C2096" s="187">
        <v>43280</v>
      </c>
      <c r="D2096" t="s">
        <v>2593</v>
      </c>
      <c r="E2096" s="497" t="s">
        <v>2594</v>
      </c>
      <c r="G2096" s="240" t="s">
        <v>2695</v>
      </c>
      <c r="H2096" s="63" t="s">
        <v>6185</v>
      </c>
      <c r="I2096" s="188"/>
      <c r="J2096" s="188">
        <v>25</v>
      </c>
      <c r="L2096" s="508">
        <v>15600</v>
      </c>
      <c r="M2096" s="72">
        <v>13373.345753424657</v>
      </c>
      <c r="N2096" s="240">
        <f t="shared" si="642"/>
        <v>43252</v>
      </c>
      <c r="O2096" s="259">
        <f t="shared" si="643"/>
        <v>4.25</v>
      </c>
      <c r="AD2096" s="275" t="s">
        <v>5778</v>
      </c>
      <c r="AE2096">
        <f>MATCH(AD2096,'Cat-4'!$A:$A,0)</f>
        <v>672</v>
      </c>
      <c r="AF2096">
        <f>MATCH(N2096,'Cat-4'!$1:$1,0)</f>
        <v>78</v>
      </c>
      <c r="AG2096">
        <f>INDEX('Cat-4'!$1:$1048576,Working!AE2096,Working!AF2096)</f>
        <v>117</v>
      </c>
      <c r="AH2096">
        <f>MATCH($AH$2,'Cat-4'!$1:$1,0)</f>
        <v>127</v>
      </c>
      <c r="AI2096">
        <f>INDEX('Cat-4'!$1:$1048576,Working!AE2096,Working!AH2096)</f>
        <v>143</v>
      </c>
      <c r="AJ2096" s="161">
        <f t="shared" si="650"/>
        <v>1.2222222222222223</v>
      </c>
      <c r="AK2096" s="580">
        <f t="shared" si="651"/>
        <v>0.22222222222222232</v>
      </c>
      <c r="AL2096" s="578">
        <f>INDEX(ELSV!$C$3:$G$38,MATCH(AD2096,ELSV!$G$3:$G$38,0),MATCH(IF(L2096&gt;2000000,"A",IF(L2096&gt;1000000,"B",IF(L2096&gt;100000,"C","D"))),ELSV!$C$3:$F$3,0))</f>
        <v>12</v>
      </c>
      <c r="AM2096" s="591">
        <f>INDEX(ELSV!$G$3:$K$38,MATCH(AD2096,ELSV!$G$3:$G$38,0),MATCH(IF(L2096&gt;2000000,"A",IF(L2096&gt;1000000,"B",IF(L2096&gt;100000,"C","D"))),ELSV!$G$3:$K$3,0))</f>
        <v>0.95</v>
      </c>
      <c r="AN2096" s="592">
        <f t="shared" si="644"/>
        <v>1.2222222222222223</v>
      </c>
      <c r="AO2096" s="593">
        <f t="shared" si="645"/>
        <v>19066.666666666668</v>
      </c>
      <c r="AP2096" s="593">
        <f t="shared" si="646"/>
        <v>6415.1388888888896</v>
      </c>
      <c r="AQ2096" s="593">
        <f t="shared" si="647"/>
        <v>12651.527777777777</v>
      </c>
      <c r="AR2096" s="593" t="s">
        <v>6181</v>
      </c>
      <c r="AS2096">
        <f>VLOOKUP(AR2096,CF!$C$3:$D$9,2,FALSE)</f>
        <v>0.9</v>
      </c>
      <c r="AT2096" s="593">
        <f t="shared" si="648"/>
        <v>11386.375</v>
      </c>
      <c r="AU2096" s="593">
        <f t="shared" si="649"/>
        <v>11386.375</v>
      </c>
    </row>
    <row r="2097" spans="1:47">
      <c r="A2097" s="80" t="s">
        <v>1157</v>
      </c>
      <c r="B2097" s="189">
        <v>43000</v>
      </c>
      <c r="C2097" s="189">
        <v>43000</v>
      </c>
      <c r="D2097" t="s">
        <v>857</v>
      </c>
      <c r="E2097" s="497" t="s">
        <v>1685</v>
      </c>
      <c r="G2097" s="240" t="s">
        <v>2695</v>
      </c>
      <c r="H2097" s="63" t="s">
        <v>6185</v>
      </c>
      <c r="I2097" s="188"/>
      <c r="J2097" s="188">
        <v>15</v>
      </c>
      <c r="L2097" s="508">
        <v>15557.025890730616</v>
      </c>
      <c r="M2097" s="72">
        <v>11097.629261321934</v>
      </c>
      <c r="N2097" s="240">
        <f t="shared" si="642"/>
        <v>42979</v>
      </c>
      <c r="O2097" s="259">
        <f t="shared" si="643"/>
        <v>5</v>
      </c>
      <c r="AD2097" s="275" t="s">
        <v>5873</v>
      </c>
      <c r="AE2097">
        <f>MATCH(AD2097,'Cat-4'!$A:$A,0)</f>
        <v>722</v>
      </c>
      <c r="AF2097">
        <f>MATCH(N2097,'Cat-4'!$1:$1,0)</f>
        <v>69</v>
      </c>
      <c r="AG2097">
        <f>INDEX('Cat-4'!$1:$1048576,Working!AE2097,Working!AF2097)</f>
        <v>108.5</v>
      </c>
      <c r="AH2097">
        <f>MATCH($AH$2,'Cat-4'!$1:$1,0)</f>
        <v>127</v>
      </c>
      <c r="AI2097">
        <f>INDEX('Cat-4'!$1:$1048576,Working!AE2097,Working!AH2097)</f>
        <v>125.5</v>
      </c>
      <c r="AJ2097" s="161">
        <f t="shared" si="650"/>
        <v>1.1566820276497696</v>
      </c>
      <c r="AK2097" s="580">
        <f t="shared" si="651"/>
        <v>0.15668202764976957</v>
      </c>
      <c r="AL2097" s="578">
        <f>INDEX(ELSV!$C$3:$G$38,MATCH(AD2097,ELSV!$G$3:$G$38,0),MATCH(IF(L2097&gt;2000000,"A",IF(L2097&gt;1000000,"B",IF(L2097&gt;100000,"C","D"))),ELSV!$C$3:$F$3,0))</f>
        <v>8</v>
      </c>
      <c r="AM2097" s="591">
        <f>INDEX(ELSV!$G$3:$K$38,MATCH(AD2097,ELSV!$G$3:$G$38,0),MATCH(IF(L2097&gt;2000000,"A",IF(L2097&gt;1000000,"B",IF(L2097&gt;100000,"C","D"))),ELSV!$G$3:$K$3,0))</f>
        <v>0.95</v>
      </c>
      <c r="AN2097" s="592">
        <f t="shared" si="644"/>
        <v>1.1566820276497696</v>
      </c>
      <c r="AO2097" s="593">
        <f t="shared" si="645"/>
        <v>17994.532251490251</v>
      </c>
      <c r="AP2097" s="593">
        <f t="shared" si="646"/>
        <v>10684.253524322337</v>
      </c>
      <c r="AQ2097" s="593">
        <f t="shared" si="647"/>
        <v>7310.2787271679135</v>
      </c>
      <c r="AR2097" s="593" t="s">
        <v>6181</v>
      </c>
      <c r="AS2097">
        <f>VLOOKUP(AR2097,CF!$C$3:$D$9,2,FALSE)</f>
        <v>0.9</v>
      </c>
      <c r="AT2097" s="593">
        <f t="shared" si="648"/>
        <v>6579.250854451122</v>
      </c>
      <c r="AU2097" s="593">
        <f t="shared" si="649"/>
        <v>6579.250854451122</v>
      </c>
    </row>
    <row r="2098" spans="1:47">
      <c r="A2098" t="s">
        <v>513</v>
      </c>
      <c r="B2098" s="189">
        <v>42912</v>
      </c>
      <c r="C2098" s="187">
        <v>42912</v>
      </c>
      <c r="D2098" t="s">
        <v>505</v>
      </c>
      <c r="E2098" s="497" t="s">
        <v>2045</v>
      </c>
      <c r="G2098" s="240" t="s">
        <v>2695</v>
      </c>
      <c r="H2098" s="63" t="s">
        <v>6185</v>
      </c>
      <c r="I2098" s="188"/>
      <c r="J2098" s="188">
        <v>15</v>
      </c>
      <c r="L2098" s="508">
        <v>15518.717333333334</v>
      </c>
      <c r="M2098" s="72">
        <v>10833.340209680366</v>
      </c>
      <c r="N2098" s="240">
        <f t="shared" si="642"/>
        <v>42887</v>
      </c>
      <c r="O2098" s="259">
        <f t="shared" si="643"/>
        <v>5.25</v>
      </c>
      <c r="AD2098" s="275" t="s">
        <v>5873</v>
      </c>
      <c r="AE2098">
        <f>MATCH(AD2098,'Cat-4'!$A:$A,0)</f>
        <v>722</v>
      </c>
      <c r="AF2098">
        <f>MATCH(N2098,'Cat-4'!$1:$1,0)</f>
        <v>66</v>
      </c>
      <c r="AG2098">
        <f>INDEX('Cat-4'!$1:$1048576,Working!AE2098,Working!AF2098)</f>
        <v>108.5</v>
      </c>
      <c r="AH2098">
        <f>MATCH($AH$2,'Cat-4'!$1:$1,0)</f>
        <v>127</v>
      </c>
      <c r="AI2098">
        <f>INDEX('Cat-4'!$1:$1048576,Working!AE2098,Working!AH2098)</f>
        <v>125.5</v>
      </c>
      <c r="AJ2098" s="161">
        <f t="shared" si="650"/>
        <v>1.1566820276497696</v>
      </c>
      <c r="AK2098" s="580">
        <f t="shared" si="651"/>
        <v>0.15668202764976957</v>
      </c>
      <c r="AL2098" s="578">
        <f>INDEX(ELSV!$C$3:$G$38,MATCH(AD2098,ELSV!$G$3:$G$38,0),MATCH(IF(L2098&gt;2000000,"A",IF(L2098&gt;1000000,"B",IF(L2098&gt;100000,"C","D"))),ELSV!$C$3:$F$3,0))</f>
        <v>8</v>
      </c>
      <c r="AM2098" s="591">
        <f>INDEX(ELSV!$G$3:$K$38,MATCH(AD2098,ELSV!$G$3:$G$38,0),MATCH(IF(L2098&gt;2000000,"A",IF(L2098&gt;1000000,"B",IF(L2098&gt;100000,"C","D"))),ELSV!$G$3:$K$3,0))</f>
        <v>0.95</v>
      </c>
      <c r="AN2098" s="592">
        <f t="shared" si="644"/>
        <v>1.1566820276497696</v>
      </c>
      <c r="AO2098" s="593">
        <f t="shared" si="645"/>
        <v>17950.221431643626</v>
      </c>
      <c r="AP2098" s="593">
        <f t="shared" si="646"/>
        <v>11190.841173790323</v>
      </c>
      <c r="AQ2098" s="593">
        <f t="shared" si="647"/>
        <v>6759.3802578533032</v>
      </c>
      <c r="AR2098" s="593" t="s">
        <v>6181</v>
      </c>
      <c r="AS2098">
        <f>VLOOKUP(AR2098,CF!$C$3:$D$9,2,FALSE)</f>
        <v>0.9</v>
      </c>
      <c r="AT2098" s="593">
        <f t="shared" si="648"/>
        <v>6083.4422320679732</v>
      </c>
      <c r="AU2098" s="593">
        <f t="shared" si="649"/>
        <v>6083.4422320679732</v>
      </c>
    </row>
    <row r="2099" spans="1:47">
      <c r="A2099" t="s">
        <v>513</v>
      </c>
      <c r="B2099" s="189">
        <v>42912</v>
      </c>
      <c r="C2099" s="187">
        <v>42912</v>
      </c>
      <c r="D2099" t="s">
        <v>505</v>
      </c>
      <c r="E2099" s="497" t="s">
        <v>2155</v>
      </c>
      <c r="G2099" s="240" t="s">
        <v>2695</v>
      </c>
      <c r="H2099" s="63" t="s">
        <v>6185</v>
      </c>
      <c r="I2099" s="188"/>
      <c r="J2099" s="188">
        <v>15</v>
      </c>
      <c r="L2099" s="508">
        <v>15516.154666666667</v>
      </c>
      <c r="M2099" s="72">
        <v>10831.551257716896</v>
      </c>
      <c r="N2099" s="240">
        <f t="shared" si="642"/>
        <v>42887</v>
      </c>
      <c r="O2099" s="259">
        <f t="shared" si="643"/>
        <v>5.25</v>
      </c>
      <c r="AD2099" s="275" t="s">
        <v>5879</v>
      </c>
      <c r="AE2099">
        <f>MATCH(AD2099,'Cat-4'!$A:$A,0)</f>
        <v>725</v>
      </c>
      <c r="AF2099">
        <f>MATCH(N2099,'Cat-4'!$1:$1,0)</f>
        <v>66</v>
      </c>
      <c r="AG2099">
        <f>INDEX('Cat-4'!$1:$1048576,Working!AE2099,Working!AF2099)</f>
        <v>103</v>
      </c>
      <c r="AH2099">
        <f>MATCH($AH$2,'Cat-4'!$1:$1,0)</f>
        <v>127</v>
      </c>
      <c r="AI2099">
        <f>INDEX('Cat-4'!$1:$1048576,Working!AE2099,Working!AH2099)</f>
        <v>127.6</v>
      </c>
      <c r="AJ2099" s="161">
        <f t="shared" si="650"/>
        <v>1.2388349514563106</v>
      </c>
      <c r="AK2099" s="580">
        <f t="shared" si="651"/>
        <v>0.23883495145631062</v>
      </c>
      <c r="AL2099" s="578">
        <f>INDEX(ELSV!$C$3:$G$38,MATCH(AD2099,ELSV!$G$3:$G$38,0),MATCH(IF(L2099&gt;2000000,"A",IF(L2099&gt;1000000,"B",IF(L2099&gt;100000,"C","D"))),ELSV!$C$3:$F$3,0))</f>
        <v>8</v>
      </c>
      <c r="AM2099" s="591">
        <f>INDEX(ELSV!$G$3:$K$38,MATCH(AD2099,ELSV!$G$3:$G$38,0),MATCH(IF(L2099&gt;2000000,"A",IF(L2099&gt;1000000,"B",IF(L2099&gt;100000,"C","D"))),ELSV!$G$3:$K$3,0))</f>
        <v>0.95</v>
      </c>
      <c r="AN2099" s="592">
        <f t="shared" si="644"/>
        <v>1.2388349514563106</v>
      </c>
      <c r="AO2099" s="593">
        <f t="shared" si="645"/>
        <v>19221.954713268609</v>
      </c>
      <c r="AP2099" s="593">
        <f t="shared" si="646"/>
        <v>11983.687391553398</v>
      </c>
      <c r="AQ2099" s="593">
        <f t="shared" si="647"/>
        <v>7238.2673217152114</v>
      </c>
      <c r="AR2099" s="593" t="s">
        <v>6181</v>
      </c>
      <c r="AS2099">
        <f>VLOOKUP(AR2099,CF!$C$3:$D$9,2,FALSE)</f>
        <v>0.9</v>
      </c>
      <c r="AT2099" s="593">
        <f t="shared" si="648"/>
        <v>6514.4405895436903</v>
      </c>
      <c r="AU2099" s="593">
        <f t="shared" si="649"/>
        <v>6514.4405895436903</v>
      </c>
    </row>
    <row r="2100" spans="1:47">
      <c r="A2100" s="80" t="s">
        <v>1157</v>
      </c>
      <c r="B2100" s="189">
        <v>43000</v>
      </c>
      <c r="C2100" s="189">
        <v>43000</v>
      </c>
      <c r="D2100" t="s">
        <v>857</v>
      </c>
      <c r="E2100" s="497" t="s">
        <v>1685</v>
      </c>
      <c r="G2100" s="240" t="s">
        <v>2695</v>
      </c>
      <c r="H2100" s="63" t="s">
        <v>6185</v>
      </c>
      <c r="I2100" s="188"/>
      <c r="J2100" s="188">
        <v>15</v>
      </c>
      <c r="L2100" s="508">
        <v>15442.815976240494</v>
      </c>
      <c r="M2100" s="72">
        <v>11016.157436444799</v>
      </c>
      <c r="N2100" s="240">
        <f t="shared" si="642"/>
        <v>42979</v>
      </c>
      <c r="O2100" s="259">
        <f t="shared" si="643"/>
        <v>5</v>
      </c>
      <c r="AD2100" s="275" t="s">
        <v>5873</v>
      </c>
      <c r="AE2100">
        <f>MATCH(AD2100,'Cat-4'!$A:$A,0)</f>
        <v>722</v>
      </c>
      <c r="AF2100">
        <f>MATCH(N2100,'Cat-4'!$1:$1,0)</f>
        <v>69</v>
      </c>
      <c r="AG2100">
        <f>INDEX('Cat-4'!$1:$1048576,Working!AE2100,Working!AF2100)</f>
        <v>108.5</v>
      </c>
      <c r="AH2100">
        <f>MATCH($AH$2,'Cat-4'!$1:$1,0)</f>
        <v>127</v>
      </c>
      <c r="AI2100">
        <f>INDEX('Cat-4'!$1:$1048576,Working!AE2100,Working!AH2100)</f>
        <v>125.5</v>
      </c>
      <c r="AJ2100" s="161">
        <f t="shared" si="650"/>
        <v>1.1566820276497696</v>
      </c>
      <c r="AK2100" s="580">
        <f t="shared" si="651"/>
        <v>0.15668202764976957</v>
      </c>
      <c r="AL2100" s="578">
        <f>INDEX(ELSV!$C$3:$G$38,MATCH(AD2100,ELSV!$G$3:$G$38,0),MATCH(IF(L2100&gt;2000000,"A",IF(L2100&gt;1000000,"B",IF(L2100&gt;100000,"C","D"))),ELSV!$C$3:$F$3,0))</f>
        <v>8</v>
      </c>
      <c r="AM2100" s="591">
        <f>INDEX(ELSV!$G$3:$K$38,MATCH(AD2100,ELSV!$G$3:$G$38,0),MATCH(IF(L2100&gt;2000000,"A",IF(L2100&gt;1000000,"B",IF(L2100&gt;100000,"C","D"))),ELSV!$G$3:$K$3,0))</f>
        <v>0.95</v>
      </c>
      <c r="AN2100" s="592">
        <f t="shared" si="644"/>
        <v>1.1566820276497696</v>
      </c>
      <c r="AO2100" s="593">
        <f t="shared" si="645"/>
        <v>17862.42769602011</v>
      </c>
      <c r="AP2100" s="593">
        <f t="shared" si="646"/>
        <v>10605.81644451194</v>
      </c>
      <c r="AQ2100" s="593">
        <f t="shared" si="647"/>
        <v>7256.6112515081695</v>
      </c>
      <c r="AR2100" s="593" t="s">
        <v>6181</v>
      </c>
      <c r="AS2100">
        <f>VLOOKUP(AR2100,CF!$C$3:$D$9,2,FALSE)</f>
        <v>0.9</v>
      </c>
      <c r="AT2100" s="593">
        <f t="shared" si="648"/>
        <v>6530.9501263573529</v>
      </c>
      <c r="AU2100" s="593">
        <f t="shared" si="649"/>
        <v>6530.9501263573529</v>
      </c>
    </row>
    <row r="2101" spans="1:47">
      <c r="A2101" s="80" t="s">
        <v>1157</v>
      </c>
      <c r="B2101" s="189">
        <v>43000</v>
      </c>
      <c r="C2101" s="189">
        <v>43000</v>
      </c>
      <c r="D2101" t="s">
        <v>857</v>
      </c>
      <c r="E2101" s="497" t="s">
        <v>1685</v>
      </c>
      <c r="G2101" s="240" t="s">
        <v>2695</v>
      </c>
      <c r="H2101" s="63" t="s">
        <v>6185</v>
      </c>
      <c r="I2101" s="188"/>
      <c r="J2101" s="188">
        <v>15</v>
      </c>
      <c r="L2101" s="508">
        <v>15417.992668715957</v>
      </c>
      <c r="M2101" s="72">
        <v>10998.449690383179</v>
      </c>
      <c r="N2101" s="240">
        <f t="shared" si="642"/>
        <v>42979</v>
      </c>
      <c r="O2101" s="259">
        <f t="shared" si="643"/>
        <v>5</v>
      </c>
      <c r="AD2101" s="275" t="s">
        <v>5873</v>
      </c>
      <c r="AE2101">
        <f>MATCH(AD2101,'Cat-4'!$A:$A,0)</f>
        <v>722</v>
      </c>
      <c r="AF2101">
        <f>MATCH(N2101,'Cat-4'!$1:$1,0)</f>
        <v>69</v>
      </c>
      <c r="AG2101">
        <f>INDEX('Cat-4'!$1:$1048576,Working!AE2101,Working!AF2101)</f>
        <v>108.5</v>
      </c>
      <c r="AH2101">
        <f>MATCH($AH$2,'Cat-4'!$1:$1,0)</f>
        <v>127</v>
      </c>
      <c r="AI2101">
        <f>INDEX('Cat-4'!$1:$1048576,Working!AE2101,Working!AH2101)</f>
        <v>125.5</v>
      </c>
      <c r="AJ2101" s="161">
        <f t="shared" si="650"/>
        <v>1.1566820276497696</v>
      </c>
      <c r="AK2101" s="580">
        <f t="shared" si="651"/>
        <v>0.15668202764976957</v>
      </c>
      <c r="AL2101" s="578">
        <f>INDEX(ELSV!$C$3:$G$38,MATCH(AD2101,ELSV!$G$3:$G$38,0),MATCH(IF(L2101&gt;2000000,"A",IF(L2101&gt;1000000,"B",IF(L2101&gt;100000,"C","D"))),ELSV!$C$3:$F$3,0))</f>
        <v>8</v>
      </c>
      <c r="AM2101" s="591">
        <f>INDEX(ELSV!$G$3:$K$38,MATCH(AD2101,ELSV!$G$3:$G$38,0),MATCH(IF(L2101&gt;2000000,"A",IF(L2101&gt;1000000,"B",IF(L2101&gt;100000,"C","D"))),ELSV!$G$3:$K$3,0))</f>
        <v>0.95</v>
      </c>
      <c r="AN2101" s="592">
        <f t="shared" si="644"/>
        <v>1.1566820276497696</v>
      </c>
      <c r="AO2101" s="593">
        <f t="shared" si="645"/>
        <v>17833.715022339657</v>
      </c>
      <c r="AP2101" s="593">
        <f t="shared" si="646"/>
        <v>10588.768294514171</v>
      </c>
      <c r="AQ2101" s="593">
        <f t="shared" si="647"/>
        <v>7244.9467278254851</v>
      </c>
      <c r="AR2101" s="593" t="s">
        <v>6181</v>
      </c>
      <c r="AS2101">
        <f>VLOOKUP(AR2101,CF!$C$3:$D$9,2,FALSE)</f>
        <v>0.9</v>
      </c>
      <c r="AT2101" s="593">
        <f t="shared" si="648"/>
        <v>6520.452055042937</v>
      </c>
      <c r="AU2101" s="593">
        <f t="shared" si="649"/>
        <v>6520.452055042937</v>
      </c>
    </row>
    <row r="2102" spans="1:47" hidden="1">
      <c r="B2102" s="314">
        <v>156</v>
      </c>
      <c r="C2102" s="333">
        <v>41077</v>
      </c>
      <c r="D2102" s="341" t="s">
        <v>1395</v>
      </c>
      <c r="E2102" s="341" t="s">
        <v>824</v>
      </c>
      <c r="F2102" s="324"/>
      <c r="G2102" t="s">
        <v>2683</v>
      </c>
      <c r="H2102" s="6" t="s">
        <v>2682</v>
      </c>
      <c r="I2102" s="195"/>
      <c r="J2102" s="314">
        <v>15</v>
      </c>
      <c r="L2102" s="508">
        <v>15390</v>
      </c>
      <c r="M2102" s="72">
        <v>772</v>
      </c>
      <c r="N2102" s="240">
        <f t="shared" si="642"/>
        <v>41061</v>
      </c>
      <c r="O2102" s="259">
        <f t="shared" si="643"/>
        <v>10.25</v>
      </c>
      <c r="AD2102" s="275" t="s">
        <v>5873</v>
      </c>
      <c r="AE2102">
        <f>MATCH(AD2102,'Cat-4'!$A:$A,0)</f>
        <v>722</v>
      </c>
      <c r="AF2102">
        <f>MATCH(N2102,'Cat-4'!$1:$1,0)</f>
        <v>6</v>
      </c>
      <c r="AG2102">
        <f>INDEX('Cat-4'!$1:$1048576,Working!AE2102,Working!AF2102)</f>
        <v>103.2</v>
      </c>
      <c r="AH2102">
        <f>MATCH($AH$2,'Cat-4'!$1:$1,0)</f>
        <v>127</v>
      </c>
      <c r="AI2102">
        <f>INDEX('Cat-4'!$1:$1048576,Working!AE2102,Working!AH2102)</f>
        <v>125.5</v>
      </c>
      <c r="AJ2102" s="161">
        <f t="shared" si="650"/>
        <v>1.2160852713178294</v>
      </c>
      <c r="AK2102" s="580">
        <f t="shared" si="651"/>
        <v>0.2160852713178294</v>
      </c>
      <c r="AL2102" s="578">
        <f>INDEX(ELSV!$C$3:$G$38,MATCH(AD2102,ELSV!$G$3:$G$38,0),MATCH(IF(L2102&gt;2000000,"A",IF(L2102&gt;1000000,"B",IF(L2102&gt;100000,"C","D"))),ELSV!$C$3:$F$3,0))</f>
        <v>8</v>
      </c>
      <c r="AM2102" s="591">
        <f>INDEX(ELSV!$G$3:$K$38,MATCH(AD2102,ELSV!$G$3:$G$38,0),MATCH(IF(L2102&gt;2000000,"A",IF(L2102&gt;1000000,"B",IF(L2102&gt;100000,"C","D"))),ELSV!$G$3:$K$3,0))</f>
        <v>0.95</v>
      </c>
      <c r="AN2102" s="592">
        <f t="shared" si="644"/>
        <v>1.2160852713178294</v>
      </c>
      <c r="AO2102" s="593">
        <f t="shared" si="645"/>
        <v>18715.552325581393</v>
      </c>
      <c r="AP2102" s="593">
        <f t="shared" si="646"/>
        <v>17779.774709302324</v>
      </c>
      <c r="AQ2102" s="593">
        <f t="shared" si="647"/>
        <v>935.77761627906875</v>
      </c>
      <c r="AR2102" s="593" t="s">
        <v>6217</v>
      </c>
      <c r="AS2102">
        <f>VLOOKUP(AR2102,CF!$C$3:$D$9,2,FALSE)</f>
        <v>0.8</v>
      </c>
      <c r="AT2102" s="593">
        <f t="shared" si="648"/>
        <v>748.62209302325505</v>
      </c>
      <c r="AU2102" s="593">
        <f t="shared" si="649"/>
        <v>935.77761627907046</v>
      </c>
    </row>
    <row r="2103" spans="1:47">
      <c r="A2103" t="s">
        <v>513</v>
      </c>
      <c r="B2103" s="189">
        <v>42912</v>
      </c>
      <c r="C2103" s="187">
        <v>42912</v>
      </c>
      <c r="D2103" t="s">
        <v>505</v>
      </c>
      <c r="E2103" s="497" t="s">
        <v>2454</v>
      </c>
      <c r="G2103" s="240" t="s">
        <v>2695</v>
      </c>
      <c r="H2103" s="63" t="s">
        <v>6185</v>
      </c>
      <c r="I2103" s="188"/>
      <c r="J2103" s="188">
        <v>15</v>
      </c>
      <c r="L2103" s="508">
        <v>15295.201333333333</v>
      </c>
      <c r="M2103" s="72">
        <v>10677.307670502283</v>
      </c>
      <c r="N2103" s="240">
        <f t="shared" si="642"/>
        <v>42887</v>
      </c>
      <c r="O2103" s="259">
        <f t="shared" si="643"/>
        <v>5.25</v>
      </c>
      <c r="AD2103" s="275" t="s">
        <v>5879</v>
      </c>
      <c r="AE2103">
        <f>MATCH(AD2103,'Cat-4'!$A:$A,0)</f>
        <v>725</v>
      </c>
      <c r="AF2103">
        <f>MATCH(N2103,'Cat-4'!$1:$1,0)</f>
        <v>66</v>
      </c>
      <c r="AG2103">
        <f>INDEX('Cat-4'!$1:$1048576,Working!AE2103,Working!AF2103)</f>
        <v>103</v>
      </c>
      <c r="AH2103">
        <f>MATCH($AH$2,'Cat-4'!$1:$1,0)</f>
        <v>127</v>
      </c>
      <c r="AI2103">
        <f>INDEX('Cat-4'!$1:$1048576,Working!AE2103,Working!AH2103)</f>
        <v>127.6</v>
      </c>
      <c r="AJ2103" s="161">
        <f t="shared" si="650"/>
        <v>1.2388349514563106</v>
      </c>
      <c r="AK2103" s="580">
        <f t="shared" si="651"/>
        <v>0.23883495145631062</v>
      </c>
      <c r="AL2103" s="578">
        <f>INDEX(ELSV!$C$3:$G$38,MATCH(AD2103,ELSV!$G$3:$G$38,0),MATCH(IF(L2103&gt;2000000,"A",IF(L2103&gt;1000000,"B",IF(L2103&gt;100000,"C","D"))),ELSV!$C$3:$F$3,0))</f>
        <v>8</v>
      </c>
      <c r="AM2103" s="591">
        <f>INDEX(ELSV!$G$3:$K$38,MATCH(AD2103,ELSV!$G$3:$G$38,0),MATCH(IF(L2103&gt;2000000,"A",IF(L2103&gt;1000000,"B",IF(L2103&gt;100000,"C","D"))),ELSV!$G$3:$K$3,0))</f>
        <v>0.95</v>
      </c>
      <c r="AN2103" s="592">
        <f t="shared" si="644"/>
        <v>1.2388349514563106</v>
      </c>
      <c r="AO2103" s="593">
        <f t="shared" si="645"/>
        <v>18948.230001294498</v>
      </c>
      <c r="AP2103" s="593">
        <f t="shared" si="646"/>
        <v>11813.037141432038</v>
      </c>
      <c r="AQ2103" s="593">
        <f t="shared" si="647"/>
        <v>7135.19285986246</v>
      </c>
      <c r="AR2103" s="593" t="s">
        <v>6181</v>
      </c>
      <c r="AS2103">
        <f>VLOOKUP(AR2103,CF!$C$3:$D$9,2,FALSE)</f>
        <v>0.9</v>
      </c>
      <c r="AT2103" s="593">
        <f t="shared" si="648"/>
        <v>6421.6735738762145</v>
      </c>
      <c r="AU2103" s="593">
        <f t="shared" si="649"/>
        <v>6421.6735738762145</v>
      </c>
    </row>
    <row r="2104" spans="1:47">
      <c r="A2104" s="80" t="s">
        <v>1157</v>
      </c>
      <c r="B2104" s="189">
        <v>43000</v>
      </c>
      <c r="C2104" s="189">
        <v>43000</v>
      </c>
      <c r="D2104" t="s">
        <v>857</v>
      </c>
      <c r="E2104" s="497" t="s">
        <v>1685</v>
      </c>
      <c r="G2104" s="240" t="s">
        <v>2695</v>
      </c>
      <c r="H2104" s="63" t="s">
        <v>6185</v>
      </c>
      <c r="I2104" s="188"/>
      <c r="J2104" s="188">
        <v>15</v>
      </c>
      <c r="L2104" s="508">
        <v>15295.087599299983</v>
      </c>
      <c r="M2104" s="72">
        <v>10910.775162854867</v>
      </c>
      <c r="N2104" s="240">
        <f t="shared" si="642"/>
        <v>42979</v>
      </c>
      <c r="O2104" s="259">
        <f t="shared" si="643"/>
        <v>5</v>
      </c>
      <c r="AD2104" s="275" t="s">
        <v>5873</v>
      </c>
      <c r="AE2104">
        <f>MATCH(AD2104,'Cat-4'!$A:$A,0)</f>
        <v>722</v>
      </c>
      <c r="AF2104">
        <f>MATCH(N2104,'Cat-4'!$1:$1,0)</f>
        <v>69</v>
      </c>
      <c r="AG2104">
        <f>INDEX('Cat-4'!$1:$1048576,Working!AE2104,Working!AF2104)</f>
        <v>108.5</v>
      </c>
      <c r="AH2104">
        <f>MATCH($AH$2,'Cat-4'!$1:$1,0)</f>
        <v>127</v>
      </c>
      <c r="AI2104">
        <f>INDEX('Cat-4'!$1:$1048576,Working!AE2104,Working!AH2104)</f>
        <v>125.5</v>
      </c>
      <c r="AJ2104" s="161">
        <f t="shared" si="650"/>
        <v>1.1566820276497696</v>
      </c>
      <c r="AK2104" s="580">
        <f t="shared" si="651"/>
        <v>0.15668202764976957</v>
      </c>
      <c r="AL2104" s="578">
        <f>INDEX(ELSV!$C$3:$G$38,MATCH(AD2104,ELSV!$G$3:$G$38,0),MATCH(IF(L2104&gt;2000000,"A",IF(L2104&gt;1000000,"B",IF(L2104&gt;100000,"C","D"))),ELSV!$C$3:$F$3,0))</f>
        <v>8</v>
      </c>
      <c r="AM2104" s="591">
        <f>INDEX(ELSV!$G$3:$K$38,MATCH(AD2104,ELSV!$G$3:$G$38,0),MATCH(IF(L2104&gt;2000000,"A",IF(L2104&gt;1000000,"B",IF(L2104&gt;100000,"C","D"))),ELSV!$G$3:$K$3,0))</f>
        <v>0.95</v>
      </c>
      <c r="AN2104" s="592">
        <f t="shared" si="644"/>
        <v>1.1566820276497696</v>
      </c>
      <c r="AO2104" s="593">
        <f t="shared" si="645"/>
        <v>17691.552937439152</v>
      </c>
      <c r="AP2104" s="593">
        <f t="shared" si="646"/>
        <v>10504.359556604495</v>
      </c>
      <c r="AQ2104" s="593">
        <f t="shared" si="647"/>
        <v>7187.1933808346566</v>
      </c>
      <c r="AR2104" s="593" t="s">
        <v>6181</v>
      </c>
      <c r="AS2104">
        <f>VLOOKUP(AR2104,CF!$C$3:$D$9,2,FALSE)</f>
        <v>0.9</v>
      </c>
      <c r="AT2104" s="593">
        <f t="shared" si="648"/>
        <v>6468.4740427511915</v>
      </c>
      <c r="AU2104" s="593">
        <f t="shared" si="649"/>
        <v>6468.4740427511915</v>
      </c>
    </row>
    <row r="2105" spans="1:47">
      <c r="A2105" t="s">
        <v>513</v>
      </c>
      <c r="B2105" s="189">
        <v>42912</v>
      </c>
      <c r="C2105" s="187">
        <v>42912</v>
      </c>
      <c r="D2105" t="s">
        <v>505</v>
      </c>
      <c r="E2105" s="497" t="s">
        <v>2072</v>
      </c>
      <c r="G2105" s="240" t="s">
        <v>2695</v>
      </c>
      <c r="H2105" s="63" t="s">
        <v>6185</v>
      </c>
      <c r="I2105" s="188"/>
      <c r="J2105" s="188">
        <v>15</v>
      </c>
      <c r="L2105" s="508">
        <v>15292.192000000001</v>
      </c>
      <c r="M2105" s="72">
        <v>10675.206908493152</v>
      </c>
      <c r="N2105" s="240">
        <f t="shared" si="642"/>
        <v>42887</v>
      </c>
      <c r="O2105" s="259">
        <f t="shared" si="643"/>
        <v>5.25</v>
      </c>
      <c r="AD2105" s="275" t="s">
        <v>5879</v>
      </c>
      <c r="AE2105">
        <f>MATCH(AD2105,'Cat-4'!$A:$A,0)</f>
        <v>725</v>
      </c>
      <c r="AF2105">
        <f>MATCH(N2105,'Cat-4'!$1:$1,0)</f>
        <v>66</v>
      </c>
      <c r="AG2105">
        <f>INDEX('Cat-4'!$1:$1048576,Working!AE2105,Working!AF2105)</f>
        <v>103</v>
      </c>
      <c r="AH2105">
        <f>MATCH($AH$2,'Cat-4'!$1:$1,0)</f>
        <v>127</v>
      </c>
      <c r="AI2105">
        <f>INDEX('Cat-4'!$1:$1048576,Working!AE2105,Working!AH2105)</f>
        <v>127.6</v>
      </c>
      <c r="AJ2105" s="161">
        <f t="shared" si="650"/>
        <v>1.2388349514563106</v>
      </c>
      <c r="AK2105" s="580">
        <f t="shared" si="651"/>
        <v>0.23883495145631062</v>
      </c>
      <c r="AL2105" s="578">
        <f>INDEX(ELSV!$C$3:$G$38,MATCH(AD2105,ELSV!$G$3:$G$38,0),MATCH(IF(L2105&gt;2000000,"A",IF(L2105&gt;1000000,"B",IF(L2105&gt;100000,"C","D"))),ELSV!$C$3:$F$3,0))</f>
        <v>8</v>
      </c>
      <c r="AM2105" s="591">
        <f>INDEX(ELSV!$G$3:$K$38,MATCH(AD2105,ELSV!$G$3:$G$38,0),MATCH(IF(L2105&gt;2000000,"A",IF(L2105&gt;1000000,"B",IF(L2105&gt;100000,"C","D"))),ELSV!$G$3:$K$3,0))</f>
        <v>0.95</v>
      </c>
      <c r="AN2105" s="592">
        <f t="shared" si="644"/>
        <v>1.2388349514563106</v>
      </c>
      <c r="AO2105" s="593">
        <f t="shared" si="645"/>
        <v>18944.501933980584</v>
      </c>
      <c r="AP2105" s="593">
        <f t="shared" si="646"/>
        <v>11810.712924466021</v>
      </c>
      <c r="AQ2105" s="593">
        <f t="shared" si="647"/>
        <v>7133.7890095145631</v>
      </c>
      <c r="AR2105" s="593" t="s">
        <v>6181</v>
      </c>
      <c r="AS2105">
        <f>VLOOKUP(AR2105,CF!$C$3:$D$9,2,FALSE)</f>
        <v>0.9</v>
      </c>
      <c r="AT2105" s="593">
        <f t="shared" si="648"/>
        <v>6420.4101085631073</v>
      </c>
      <c r="AU2105" s="593">
        <f t="shared" si="649"/>
        <v>6420.4101085631073</v>
      </c>
    </row>
    <row r="2106" spans="1:47">
      <c r="A2106" t="s">
        <v>513</v>
      </c>
      <c r="B2106" s="189">
        <v>42912</v>
      </c>
      <c r="C2106" s="187">
        <v>42912</v>
      </c>
      <c r="D2106" t="s">
        <v>505</v>
      </c>
      <c r="E2106" s="497" t="s">
        <v>2431</v>
      </c>
      <c r="G2106" s="240" t="s">
        <v>2695</v>
      </c>
      <c r="H2106" s="63" t="s">
        <v>6185</v>
      </c>
      <c r="I2106" s="188"/>
      <c r="J2106" s="188">
        <v>15</v>
      </c>
      <c r="L2106" s="508">
        <v>15256.616666666667</v>
      </c>
      <c r="M2106" s="72">
        <v>10650.372401826484</v>
      </c>
      <c r="N2106" s="240">
        <f t="shared" si="642"/>
        <v>42887</v>
      </c>
      <c r="O2106" s="259">
        <f t="shared" si="643"/>
        <v>5.25</v>
      </c>
      <c r="AD2106" s="275" t="s">
        <v>5873</v>
      </c>
      <c r="AE2106">
        <f>MATCH(AD2106,'Cat-4'!$A:$A,0)</f>
        <v>722</v>
      </c>
      <c r="AF2106">
        <f>MATCH(N2106,'Cat-4'!$1:$1,0)</f>
        <v>66</v>
      </c>
      <c r="AG2106">
        <f>INDEX('Cat-4'!$1:$1048576,Working!AE2106,Working!AF2106)</f>
        <v>108.5</v>
      </c>
      <c r="AH2106">
        <f>MATCH($AH$2,'Cat-4'!$1:$1,0)</f>
        <v>127</v>
      </c>
      <c r="AI2106">
        <f>INDEX('Cat-4'!$1:$1048576,Working!AE2106,Working!AH2106)</f>
        <v>125.5</v>
      </c>
      <c r="AJ2106" s="161">
        <f t="shared" si="650"/>
        <v>1.1566820276497696</v>
      </c>
      <c r="AK2106" s="580">
        <f t="shared" si="651"/>
        <v>0.15668202764976957</v>
      </c>
      <c r="AL2106" s="578">
        <f>INDEX(ELSV!$C$3:$G$38,MATCH(AD2106,ELSV!$G$3:$G$38,0),MATCH(IF(L2106&gt;2000000,"A",IF(L2106&gt;1000000,"B",IF(L2106&gt;100000,"C","D"))),ELSV!$C$3:$F$3,0))</f>
        <v>8</v>
      </c>
      <c r="AM2106" s="591">
        <f>INDEX(ELSV!$G$3:$K$38,MATCH(AD2106,ELSV!$G$3:$G$38,0),MATCH(IF(L2106&gt;2000000,"A",IF(L2106&gt;1000000,"B",IF(L2106&gt;100000,"C","D"))),ELSV!$G$3:$K$3,0))</f>
        <v>0.95</v>
      </c>
      <c r="AN2106" s="592">
        <f t="shared" si="644"/>
        <v>1.1566820276497696</v>
      </c>
      <c r="AO2106" s="593">
        <f t="shared" si="645"/>
        <v>17647.05430107527</v>
      </c>
      <c r="AP2106" s="593">
        <f t="shared" si="646"/>
        <v>11001.835415826614</v>
      </c>
      <c r="AQ2106" s="593">
        <f t="shared" si="647"/>
        <v>6645.2188852486561</v>
      </c>
      <c r="AR2106" s="593" t="s">
        <v>6181</v>
      </c>
      <c r="AS2106">
        <f>VLOOKUP(AR2106,CF!$C$3:$D$9,2,FALSE)</f>
        <v>0.9</v>
      </c>
      <c r="AT2106" s="593">
        <f t="shared" si="648"/>
        <v>5980.696996723791</v>
      </c>
      <c r="AU2106" s="593">
        <f t="shared" si="649"/>
        <v>5980.696996723791</v>
      </c>
    </row>
    <row r="2107" spans="1:47" hidden="1">
      <c r="A2107" s="283" t="s">
        <v>1038</v>
      </c>
      <c r="B2107" s="313">
        <v>42805</v>
      </c>
      <c r="C2107" s="313">
        <v>42825</v>
      </c>
      <c r="D2107" s="342" t="s">
        <v>15</v>
      </c>
      <c r="E2107" s="1" t="s">
        <v>1039</v>
      </c>
      <c r="F2107" s="367"/>
      <c r="G2107" s="240" t="s">
        <v>583</v>
      </c>
      <c r="H2107" s="63" t="s">
        <v>1215</v>
      </c>
      <c r="I2107" s="378"/>
      <c r="J2107" s="368"/>
      <c r="K2107" s="393"/>
      <c r="L2107" s="495">
        <v>15249</v>
      </c>
      <c r="M2107" s="395">
        <v>5585.7953521440068</v>
      </c>
      <c r="N2107" s="240">
        <f t="shared" si="642"/>
        <v>42795</v>
      </c>
      <c r="O2107" s="259">
        <f t="shared" si="643"/>
        <v>5.5</v>
      </c>
      <c r="AD2107" s="275" t="s">
        <v>5873</v>
      </c>
      <c r="AE2107">
        <f>MATCH(AD2107,'Cat-4'!$A:$A,0)</f>
        <v>722</v>
      </c>
      <c r="AF2107">
        <f>MATCH(N2107,'Cat-4'!$1:$1,0)</f>
        <v>63</v>
      </c>
      <c r="AG2107">
        <f>INDEX('Cat-4'!$1:$1048576,Working!AE2107,Working!AF2107)</f>
        <v>108.3</v>
      </c>
      <c r="AH2107">
        <f>MATCH($AH$2,'Cat-4'!$1:$1,0)</f>
        <v>127</v>
      </c>
      <c r="AI2107">
        <f>INDEX('Cat-4'!$1:$1048576,Working!AE2107,Working!AH2107)</f>
        <v>125.5</v>
      </c>
      <c r="AJ2107" s="161">
        <f t="shared" si="650"/>
        <v>1.1588180978762697</v>
      </c>
      <c r="AK2107" s="580">
        <f t="shared" si="651"/>
        <v>0.15881809787626966</v>
      </c>
      <c r="AL2107" s="578">
        <f>INDEX(ELSV!$C$3:$G$38,MATCH(AD2107,ELSV!$G$3:$G$38,0),MATCH(IF(L2107&gt;2000000,"A",IF(L2107&gt;1000000,"B",IF(L2107&gt;100000,"C","D"))),ELSV!$C$3:$F$3,0))</f>
        <v>8</v>
      </c>
      <c r="AM2107" s="591">
        <f>INDEX(ELSV!$G$3:$K$38,MATCH(AD2107,ELSV!$G$3:$G$38,0),MATCH(IF(L2107&gt;2000000,"A",IF(L2107&gt;1000000,"B",IF(L2107&gt;100000,"C","D"))),ELSV!$G$3:$K$3,0))</f>
        <v>0.95</v>
      </c>
      <c r="AN2107" s="592">
        <f t="shared" si="644"/>
        <v>1.1588180978762697</v>
      </c>
      <c r="AO2107" s="593">
        <f t="shared" si="645"/>
        <v>17670.817174515236</v>
      </c>
      <c r="AP2107" s="593">
        <f t="shared" si="646"/>
        <v>11541.252467105263</v>
      </c>
      <c r="AQ2107" s="593">
        <f t="shared" si="647"/>
        <v>6129.5647074099725</v>
      </c>
      <c r="AR2107" s="593" t="s">
        <v>6217</v>
      </c>
      <c r="AS2107">
        <f>VLOOKUP(AR2107,CF!$C$3:$D$9,2,FALSE)</f>
        <v>0.8</v>
      </c>
      <c r="AT2107" s="593">
        <f t="shared" si="648"/>
        <v>4903.651765927978</v>
      </c>
      <c r="AU2107" s="593">
        <f t="shared" si="649"/>
        <v>4903.651765927978</v>
      </c>
    </row>
    <row r="2108" spans="1:47">
      <c r="A2108" s="80" t="s">
        <v>1157</v>
      </c>
      <c r="B2108" s="189">
        <v>43000</v>
      </c>
      <c r="C2108" s="189">
        <v>43000</v>
      </c>
      <c r="D2108" t="s">
        <v>857</v>
      </c>
      <c r="E2108" s="497" t="s">
        <v>1685</v>
      </c>
      <c r="G2108" s="240" t="s">
        <v>2695</v>
      </c>
      <c r="H2108" s="63" t="s">
        <v>6185</v>
      </c>
      <c r="I2108" s="188"/>
      <c r="J2108" s="188">
        <v>15</v>
      </c>
      <c r="L2108" s="508">
        <v>15213.902259639501</v>
      </c>
      <c r="M2108" s="72">
        <v>10852.861471167605</v>
      </c>
      <c r="N2108" s="240">
        <f t="shared" si="642"/>
        <v>42979</v>
      </c>
      <c r="O2108" s="259">
        <f t="shared" si="643"/>
        <v>5</v>
      </c>
      <c r="AD2108" s="275" t="s">
        <v>5873</v>
      </c>
      <c r="AE2108">
        <f>MATCH(AD2108,'Cat-4'!$A:$A,0)</f>
        <v>722</v>
      </c>
      <c r="AF2108">
        <f>MATCH(N2108,'Cat-4'!$1:$1,0)</f>
        <v>69</v>
      </c>
      <c r="AG2108">
        <f>INDEX('Cat-4'!$1:$1048576,Working!AE2108,Working!AF2108)</f>
        <v>108.5</v>
      </c>
      <c r="AH2108">
        <f>MATCH($AH$2,'Cat-4'!$1:$1,0)</f>
        <v>127</v>
      </c>
      <c r="AI2108">
        <f>INDEX('Cat-4'!$1:$1048576,Working!AE2108,Working!AH2108)</f>
        <v>125.5</v>
      </c>
      <c r="AJ2108" s="161">
        <f t="shared" si="650"/>
        <v>1.1566820276497696</v>
      </c>
      <c r="AK2108" s="580">
        <f t="shared" si="651"/>
        <v>0.15668202764976957</v>
      </c>
      <c r="AL2108" s="578">
        <f>INDEX(ELSV!$C$3:$G$38,MATCH(AD2108,ELSV!$G$3:$G$38,0),MATCH(IF(L2108&gt;2000000,"A",IF(L2108&gt;1000000,"B",IF(L2108&gt;100000,"C","D"))),ELSV!$C$3:$F$3,0))</f>
        <v>8</v>
      </c>
      <c r="AM2108" s="591">
        <f>INDEX(ELSV!$G$3:$K$38,MATCH(AD2108,ELSV!$G$3:$G$38,0),MATCH(IF(L2108&gt;2000000,"A",IF(L2108&gt;1000000,"B",IF(L2108&gt;100000,"C","D"))),ELSV!$G$3:$K$3,0))</f>
        <v>0.95</v>
      </c>
      <c r="AN2108" s="592">
        <f t="shared" si="644"/>
        <v>1.1566820276497696</v>
      </c>
      <c r="AO2108" s="593">
        <f t="shared" si="645"/>
        <v>17597.64731414523</v>
      </c>
      <c r="AP2108" s="593">
        <f t="shared" si="646"/>
        <v>10448.60309277373</v>
      </c>
      <c r="AQ2108" s="593">
        <f t="shared" si="647"/>
        <v>7149.0442213714996</v>
      </c>
      <c r="AR2108" s="593" t="s">
        <v>6181</v>
      </c>
      <c r="AS2108">
        <f>VLOOKUP(AR2108,CF!$C$3:$D$9,2,FALSE)</f>
        <v>0.9</v>
      </c>
      <c r="AT2108" s="593">
        <f t="shared" si="648"/>
        <v>6434.13979923435</v>
      </c>
      <c r="AU2108" s="593">
        <f t="shared" si="649"/>
        <v>6434.13979923435</v>
      </c>
    </row>
    <row r="2109" spans="1:47">
      <c r="A2109" s="80" t="s">
        <v>1157</v>
      </c>
      <c r="B2109" s="189">
        <v>43000</v>
      </c>
      <c r="C2109" s="189">
        <v>43000</v>
      </c>
      <c r="D2109" t="s">
        <v>857</v>
      </c>
      <c r="E2109" s="497" t="s">
        <v>1685</v>
      </c>
      <c r="G2109" s="240" t="s">
        <v>2695</v>
      </c>
      <c r="H2109" s="63" t="s">
        <v>6185</v>
      </c>
      <c r="I2109" s="188"/>
      <c r="J2109" s="188">
        <v>15</v>
      </c>
      <c r="L2109" s="508">
        <v>15200.390102604506</v>
      </c>
      <c r="M2109" s="72">
        <v>10843.222552369862</v>
      </c>
      <c r="N2109" s="240">
        <f t="shared" si="642"/>
        <v>42979</v>
      </c>
      <c r="O2109" s="259">
        <f t="shared" si="643"/>
        <v>5</v>
      </c>
      <c r="AD2109" s="275" t="s">
        <v>5873</v>
      </c>
      <c r="AE2109">
        <f>MATCH(AD2109,'Cat-4'!$A:$A,0)</f>
        <v>722</v>
      </c>
      <c r="AF2109">
        <f>MATCH(N2109,'Cat-4'!$1:$1,0)</f>
        <v>69</v>
      </c>
      <c r="AG2109">
        <f>INDEX('Cat-4'!$1:$1048576,Working!AE2109,Working!AF2109)</f>
        <v>108.5</v>
      </c>
      <c r="AH2109">
        <f>MATCH($AH$2,'Cat-4'!$1:$1,0)</f>
        <v>127</v>
      </c>
      <c r="AI2109">
        <f>INDEX('Cat-4'!$1:$1048576,Working!AE2109,Working!AH2109)</f>
        <v>125.5</v>
      </c>
      <c r="AJ2109" s="161">
        <f t="shared" si="650"/>
        <v>1.1566820276497696</v>
      </c>
      <c r="AK2109" s="580">
        <f t="shared" si="651"/>
        <v>0.15668202764976957</v>
      </c>
      <c r="AL2109" s="578">
        <f>INDEX(ELSV!$C$3:$G$38,MATCH(AD2109,ELSV!$G$3:$G$38,0),MATCH(IF(L2109&gt;2000000,"A",IF(L2109&gt;1000000,"B",IF(L2109&gt;100000,"C","D"))),ELSV!$C$3:$F$3,0))</f>
        <v>8</v>
      </c>
      <c r="AM2109" s="591">
        <f>INDEX(ELSV!$G$3:$K$38,MATCH(AD2109,ELSV!$G$3:$G$38,0),MATCH(IF(L2109&gt;2000000,"A",IF(L2109&gt;1000000,"B",IF(L2109&gt;100000,"C","D"))),ELSV!$G$3:$K$3,0))</f>
        <v>0.95</v>
      </c>
      <c r="AN2109" s="592">
        <f t="shared" si="644"/>
        <v>1.1566820276497696</v>
      </c>
      <c r="AO2109" s="593">
        <f t="shared" si="645"/>
        <v>17582.018044948069</v>
      </c>
      <c r="AP2109" s="593">
        <f t="shared" si="646"/>
        <v>10439.323214187916</v>
      </c>
      <c r="AQ2109" s="593">
        <f t="shared" si="647"/>
        <v>7142.6948307601524</v>
      </c>
      <c r="AR2109" s="593" t="s">
        <v>6181</v>
      </c>
      <c r="AS2109">
        <f>VLOOKUP(AR2109,CF!$C$3:$D$9,2,FALSE)</f>
        <v>0.9</v>
      </c>
      <c r="AT2109" s="593">
        <f t="shared" si="648"/>
        <v>6428.4253476841377</v>
      </c>
      <c r="AU2109" s="593">
        <f t="shared" si="649"/>
        <v>6428.4253476841377</v>
      </c>
    </row>
    <row r="2110" spans="1:47" hidden="1">
      <c r="A2110" s="283" t="s">
        <v>1038</v>
      </c>
      <c r="B2110" s="313">
        <v>42805</v>
      </c>
      <c r="C2110" s="313">
        <v>42825</v>
      </c>
      <c r="D2110" s="342" t="s">
        <v>15</v>
      </c>
      <c r="E2110" s="1" t="s">
        <v>1039</v>
      </c>
      <c r="F2110" s="367"/>
      <c r="G2110" s="240" t="s">
        <v>583</v>
      </c>
      <c r="H2110" s="63" t="s">
        <v>1215</v>
      </c>
      <c r="I2110" s="378"/>
      <c r="J2110" s="368"/>
      <c r="K2110" s="393"/>
      <c r="L2110" s="495">
        <v>15200</v>
      </c>
      <c r="M2110" s="395">
        <v>5567.7869121196891</v>
      </c>
      <c r="N2110" s="240">
        <f t="shared" si="642"/>
        <v>42795</v>
      </c>
      <c r="O2110" s="259">
        <f t="shared" si="643"/>
        <v>5.5</v>
      </c>
      <c r="AD2110" s="275" t="s">
        <v>5873</v>
      </c>
      <c r="AE2110">
        <f>MATCH(AD2110,'Cat-4'!$A:$A,0)</f>
        <v>722</v>
      </c>
      <c r="AF2110">
        <f>MATCH(N2110,'Cat-4'!$1:$1,0)</f>
        <v>63</v>
      </c>
      <c r="AG2110">
        <f>INDEX('Cat-4'!$1:$1048576,Working!AE2110,Working!AF2110)</f>
        <v>108.3</v>
      </c>
      <c r="AH2110">
        <f>MATCH($AH$2,'Cat-4'!$1:$1,0)</f>
        <v>127</v>
      </c>
      <c r="AI2110">
        <f>INDEX('Cat-4'!$1:$1048576,Working!AE2110,Working!AH2110)</f>
        <v>125.5</v>
      </c>
      <c r="AJ2110" s="161">
        <f t="shared" si="650"/>
        <v>1.1588180978762697</v>
      </c>
      <c r="AK2110" s="580">
        <f t="shared" si="651"/>
        <v>0.15881809787626966</v>
      </c>
      <c r="AL2110" s="578">
        <f>INDEX(ELSV!$C$3:$G$38,MATCH(AD2110,ELSV!$G$3:$G$38,0),MATCH(IF(L2110&gt;2000000,"A",IF(L2110&gt;1000000,"B",IF(L2110&gt;100000,"C","D"))),ELSV!$C$3:$F$3,0))</f>
        <v>8</v>
      </c>
      <c r="AM2110" s="591">
        <f>INDEX(ELSV!$G$3:$K$38,MATCH(AD2110,ELSV!$G$3:$G$38,0),MATCH(IF(L2110&gt;2000000,"A",IF(L2110&gt;1000000,"B",IF(L2110&gt;100000,"C","D"))),ELSV!$G$3:$K$3,0))</f>
        <v>0.95</v>
      </c>
      <c r="AN2110" s="592">
        <f t="shared" si="644"/>
        <v>1.1588180978762697</v>
      </c>
      <c r="AO2110" s="593">
        <f t="shared" si="645"/>
        <v>17614.035087719298</v>
      </c>
      <c r="AP2110" s="593">
        <f t="shared" si="646"/>
        <v>11504.166666666666</v>
      </c>
      <c r="AQ2110" s="593">
        <f t="shared" si="647"/>
        <v>6109.8684210526317</v>
      </c>
      <c r="AR2110" s="593" t="s">
        <v>6217</v>
      </c>
      <c r="AS2110">
        <f>VLOOKUP(AR2110,CF!$C$3:$D$9,2,FALSE)</f>
        <v>0.8</v>
      </c>
      <c r="AT2110" s="593">
        <f t="shared" si="648"/>
        <v>4887.8947368421059</v>
      </c>
      <c r="AU2110" s="593">
        <f t="shared" si="649"/>
        <v>4887.8947368421059</v>
      </c>
    </row>
    <row r="2111" spans="1:47">
      <c r="A2111" t="s">
        <v>513</v>
      </c>
      <c r="B2111" s="189">
        <v>42912</v>
      </c>
      <c r="C2111" s="187">
        <v>42912</v>
      </c>
      <c r="D2111" t="s">
        <v>505</v>
      </c>
      <c r="E2111" s="497" t="s">
        <v>2187</v>
      </c>
      <c r="G2111" s="240" t="s">
        <v>2695</v>
      </c>
      <c r="H2111" s="63" t="s">
        <v>6185</v>
      </c>
      <c r="I2111" s="188"/>
      <c r="J2111" s="188">
        <v>15</v>
      </c>
      <c r="L2111" s="508">
        <v>15153.276666666667</v>
      </c>
      <c r="M2111" s="72">
        <v>10578.232588127854</v>
      </c>
      <c r="N2111" s="240">
        <f t="shared" si="642"/>
        <v>42887</v>
      </c>
      <c r="O2111" s="259">
        <f t="shared" si="643"/>
        <v>5.25</v>
      </c>
      <c r="AD2111" s="275" t="s">
        <v>5778</v>
      </c>
      <c r="AE2111">
        <f>MATCH(AD2111,'Cat-4'!$A:$A,0)</f>
        <v>672</v>
      </c>
      <c r="AF2111">
        <f>MATCH(N2111,'Cat-4'!$1:$1,0)</f>
        <v>66</v>
      </c>
      <c r="AG2111">
        <f>INDEX('Cat-4'!$1:$1048576,Working!AE2111,Working!AF2111)</f>
        <v>114</v>
      </c>
      <c r="AH2111">
        <f>MATCH($AH$2,'Cat-4'!$1:$1,0)</f>
        <v>127</v>
      </c>
      <c r="AI2111">
        <f>INDEX('Cat-4'!$1:$1048576,Working!AE2111,Working!AH2111)</f>
        <v>143</v>
      </c>
      <c r="AJ2111" s="161">
        <f t="shared" si="650"/>
        <v>1.2543859649122806</v>
      </c>
      <c r="AK2111" s="580">
        <f t="shared" si="651"/>
        <v>0.2543859649122806</v>
      </c>
      <c r="AL2111" s="578">
        <f>INDEX(ELSV!$C$3:$G$38,MATCH(AD2111,ELSV!$G$3:$G$38,0),MATCH(IF(L2111&gt;2000000,"A",IF(L2111&gt;1000000,"B",IF(L2111&gt;100000,"C","D"))),ELSV!$C$3:$F$3,0))</f>
        <v>12</v>
      </c>
      <c r="AM2111" s="591">
        <f>INDEX(ELSV!$G$3:$K$38,MATCH(AD2111,ELSV!$G$3:$G$38,0),MATCH(IF(L2111&gt;2000000,"A",IF(L2111&gt;1000000,"B",IF(L2111&gt;100000,"C","D"))),ELSV!$G$3:$K$3,0))</f>
        <v>0.95</v>
      </c>
      <c r="AN2111" s="592">
        <f t="shared" si="644"/>
        <v>1.2543859649122806</v>
      </c>
      <c r="AO2111" s="593">
        <f t="shared" si="645"/>
        <v>19008.057573099413</v>
      </c>
      <c r="AP2111" s="593">
        <f t="shared" si="646"/>
        <v>7900.2239288194432</v>
      </c>
      <c r="AQ2111" s="593">
        <f t="shared" si="647"/>
        <v>11107.83364427997</v>
      </c>
      <c r="AR2111" s="593" t="s">
        <v>6181</v>
      </c>
      <c r="AS2111">
        <f>VLOOKUP(AR2111,CF!$C$3:$D$9,2,FALSE)</f>
        <v>0.9</v>
      </c>
      <c r="AT2111" s="593">
        <f t="shared" si="648"/>
        <v>9997.0502798519738</v>
      </c>
      <c r="AU2111" s="593">
        <f t="shared" si="649"/>
        <v>9997.0502798519738</v>
      </c>
    </row>
    <row r="2112" spans="1:47">
      <c r="A2112" s="80" t="s">
        <v>1157</v>
      </c>
      <c r="B2112" s="189">
        <v>43000</v>
      </c>
      <c r="C2112" s="189">
        <v>43000</v>
      </c>
      <c r="D2112" t="s">
        <v>857</v>
      </c>
      <c r="E2112" s="497" t="s">
        <v>1685</v>
      </c>
      <c r="G2112" s="240" t="s">
        <v>2695</v>
      </c>
      <c r="H2112" s="63" t="s">
        <v>6185</v>
      </c>
      <c r="I2112" s="188"/>
      <c r="J2112" s="188">
        <v>15</v>
      </c>
      <c r="L2112" s="508">
        <v>15104.918606210655</v>
      </c>
      <c r="M2112" s="72">
        <v>10775.117807964063</v>
      </c>
      <c r="N2112" s="240">
        <f t="shared" si="642"/>
        <v>42979</v>
      </c>
      <c r="O2112" s="259">
        <f t="shared" si="643"/>
        <v>5</v>
      </c>
      <c r="AD2112" s="275" t="s">
        <v>5873</v>
      </c>
      <c r="AE2112">
        <f>MATCH(AD2112,'Cat-4'!$A:$A,0)</f>
        <v>722</v>
      </c>
      <c r="AF2112">
        <f>MATCH(N2112,'Cat-4'!$1:$1,0)</f>
        <v>69</v>
      </c>
      <c r="AG2112">
        <f>INDEX('Cat-4'!$1:$1048576,Working!AE2112,Working!AF2112)</f>
        <v>108.5</v>
      </c>
      <c r="AH2112">
        <f>MATCH($AH$2,'Cat-4'!$1:$1,0)</f>
        <v>127</v>
      </c>
      <c r="AI2112">
        <f>INDEX('Cat-4'!$1:$1048576,Working!AE2112,Working!AH2112)</f>
        <v>125.5</v>
      </c>
      <c r="AJ2112" s="161">
        <f t="shared" si="650"/>
        <v>1.1566820276497696</v>
      </c>
      <c r="AK2112" s="580">
        <f t="shared" si="651"/>
        <v>0.15668202764976957</v>
      </c>
      <c r="AL2112" s="578">
        <f>INDEX(ELSV!$C$3:$G$38,MATCH(AD2112,ELSV!$G$3:$G$38,0),MATCH(IF(L2112&gt;2000000,"A",IF(L2112&gt;1000000,"B",IF(L2112&gt;100000,"C","D"))),ELSV!$C$3:$F$3,0))</f>
        <v>8</v>
      </c>
      <c r="AM2112" s="591">
        <f>INDEX(ELSV!$G$3:$K$38,MATCH(AD2112,ELSV!$G$3:$G$38,0),MATCH(IF(L2112&gt;2000000,"A",IF(L2112&gt;1000000,"B",IF(L2112&gt;100000,"C","D"))),ELSV!$G$3:$K$3,0))</f>
        <v>0.95</v>
      </c>
      <c r="AN2112" s="592">
        <f t="shared" si="644"/>
        <v>1.1566820276497696</v>
      </c>
      <c r="AO2112" s="593">
        <f t="shared" si="645"/>
        <v>17471.587880916471</v>
      </c>
      <c r="AP2112" s="593">
        <f t="shared" si="646"/>
        <v>10373.755304294154</v>
      </c>
      <c r="AQ2112" s="593">
        <f t="shared" si="647"/>
        <v>7097.832576622317</v>
      </c>
      <c r="AR2112" s="593" t="s">
        <v>6181</v>
      </c>
      <c r="AS2112">
        <f>VLOOKUP(AR2112,CF!$C$3:$D$9,2,FALSE)</f>
        <v>0.9</v>
      </c>
      <c r="AT2112" s="593">
        <f t="shared" si="648"/>
        <v>6388.0493189600857</v>
      </c>
      <c r="AU2112" s="593">
        <f t="shared" si="649"/>
        <v>6388.0493189600857</v>
      </c>
    </row>
    <row r="2113" spans="1:47">
      <c r="A2113" s="80" t="s">
        <v>1157</v>
      </c>
      <c r="B2113" s="189">
        <v>43000</v>
      </c>
      <c r="C2113" s="189">
        <v>43000</v>
      </c>
      <c r="D2113" t="s">
        <v>857</v>
      </c>
      <c r="E2113" s="497" t="s">
        <v>1685</v>
      </c>
      <c r="G2113" s="240" t="s">
        <v>2695</v>
      </c>
      <c r="H2113" s="63" t="s">
        <v>6185</v>
      </c>
      <c r="I2113" s="188"/>
      <c r="J2113" s="188">
        <v>15</v>
      </c>
      <c r="L2113" s="508">
        <v>15068.792963682894</v>
      </c>
      <c r="M2113" s="72">
        <v>10749.347523179811</v>
      </c>
      <c r="N2113" s="240">
        <f t="shared" si="642"/>
        <v>42979</v>
      </c>
      <c r="O2113" s="259">
        <f t="shared" si="643"/>
        <v>5</v>
      </c>
      <c r="AD2113" s="275" t="s">
        <v>5873</v>
      </c>
      <c r="AE2113">
        <f>MATCH(AD2113,'Cat-4'!$A:$A,0)</f>
        <v>722</v>
      </c>
      <c r="AF2113">
        <f>MATCH(N2113,'Cat-4'!$1:$1,0)</f>
        <v>69</v>
      </c>
      <c r="AG2113">
        <f>INDEX('Cat-4'!$1:$1048576,Working!AE2113,Working!AF2113)</f>
        <v>108.5</v>
      </c>
      <c r="AH2113">
        <f>MATCH($AH$2,'Cat-4'!$1:$1,0)</f>
        <v>127</v>
      </c>
      <c r="AI2113">
        <f>INDEX('Cat-4'!$1:$1048576,Working!AE2113,Working!AH2113)</f>
        <v>125.5</v>
      </c>
      <c r="AJ2113" s="161">
        <f t="shared" si="650"/>
        <v>1.1566820276497696</v>
      </c>
      <c r="AK2113" s="580">
        <f t="shared" si="651"/>
        <v>0.15668202764976957</v>
      </c>
      <c r="AL2113" s="578">
        <f>INDEX(ELSV!$C$3:$G$38,MATCH(AD2113,ELSV!$G$3:$G$38,0),MATCH(IF(L2113&gt;2000000,"A",IF(L2113&gt;1000000,"B",IF(L2113&gt;100000,"C","D"))),ELSV!$C$3:$F$3,0))</f>
        <v>8</v>
      </c>
      <c r="AM2113" s="591">
        <f>INDEX(ELSV!$G$3:$K$38,MATCH(AD2113,ELSV!$G$3:$G$38,0),MATCH(IF(L2113&gt;2000000,"A",IF(L2113&gt;1000000,"B",IF(L2113&gt;100000,"C","D"))),ELSV!$G$3:$K$3,0))</f>
        <v>0.95</v>
      </c>
      <c r="AN2113" s="592">
        <f t="shared" si="644"/>
        <v>1.1566820276497696</v>
      </c>
      <c r="AO2113" s="593">
        <f t="shared" si="645"/>
        <v>17429.801999467309</v>
      </c>
      <c r="AP2113" s="593">
        <f t="shared" si="646"/>
        <v>10348.944937183715</v>
      </c>
      <c r="AQ2113" s="593">
        <f t="shared" si="647"/>
        <v>7080.8570622835941</v>
      </c>
      <c r="AR2113" s="593" t="s">
        <v>6181</v>
      </c>
      <c r="AS2113">
        <f>VLOOKUP(AR2113,CF!$C$3:$D$9,2,FALSE)</f>
        <v>0.9</v>
      </c>
      <c r="AT2113" s="593">
        <f t="shared" si="648"/>
        <v>6372.7713560552347</v>
      </c>
      <c r="AU2113" s="593">
        <f t="shared" si="649"/>
        <v>6372.7713560552347</v>
      </c>
    </row>
    <row r="2114" spans="1:47">
      <c r="A2114" s="80" t="s">
        <v>1157</v>
      </c>
      <c r="B2114" s="189">
        <v>43000</v>
      </c>
      <c r="C2114" s="189">
        <v>43000</v>
      </c>
      <c r="D2114" t="s">
        <v>857</v>
      </c>
      <c r="E2114" s="497" t="s">
        <v>1685</v>
      </c>
      <c r="G2114" s="240" t="s">
        <v>2695</v>
      </c>
      <c r="H2114" s="63" t="s">
        <v>6185</v>
      </c>
      <c r="I2114" s="188"/>
      <c r="J2114" s="188">
        <v>15</v>
      </c>
      <c r="L2114" s="508">
        <v>15068.792963682894</v>
      </c>
      <c r="M2114" s="72">
        <v>10749.347523179811</v>
      </c>
      <c r="N2114" s="240">
        <f t="shared" si="642"/>
        <v>42979</v>
      </c>
      <c r="O2114" s="259">
        <f t="shared" si="643"/>
        <v>5</v>
      </c>
      <c r="AD2114" s="275" t="s">
        <v>5873</v>
      </c>
      <c r="AE2114">
        <f>MATCH(AD2114,'Cat-4'!$A:$A,0)</f>
        <v>722</v>
      </c>
      <c r="AF2114">
        <f>MATCH(N2114,'Cat-4'!$1:$1,0)</f>
        <v>69</v>
      </c>
      <c r="AG2114">
        <f>INDEX('Cat-4'!$1:$1048576,Working!AE2114,Working!AF2114)</f>
        <v>108.5</v>
      </c>
      <c r="AH2114">
        <f>MATCH($AH$2,'Cat-4'!$1:$1,0)</f>
        <v>127</v>
      </c>
      <c r="AI2114">
        <f>INDEX('Cat-4'!$1:$1048576,Working!AE2114,Working!AH2114)</f>
        <v>125.5</v>
      </c>
      <c r="AJ2114" s="161">
        <f t="shared" si="650"/>
        <v>1.1566820276497696</v>
      </c>
      <c r="AK2114" s="580">
        <f t="shared" si="651"/>
        <v>0.15668202764976957</v>
      </c>
      <c r="AL2114" s="578">
        <f>INDEX(ELSV!$C$3:$G$38,MATCH(AD2114,ELSV!$G$3:$G$38,0),MATCH(IF(L2114&gt;2000000,"A",IF(L2114&gt;1000000,"B",IF(L2114&gt;100000,"C","D"))),ELSV!$C$3:$F$3,0))</f>
        <v>8</v>
      </c>
      <c r="AM2114" s="591">
        <f>INDEX(ELSV!$G$3:$K$38,MATCH(AD2114,ELSV!$G$3:$G$38,0),MATCH(IF(L2114&gt;2000000,"A",IF(L2114&gt;1000000,"B",IF(L2114&gt;100000,"C","D"))),ELSV!$G$3:$K$3,0))</f>
        <v>0.95</v>
      </c>
      <c r="AN2114" s="592">
        <f t="shared" si="644"/>
        <v>1.1566820276497696</v>
      </c>
      <c r="AO2114" s="593">
        <f t="shared" si="645"/>
        <v>17429.801999467309</v>
      </c>
      <c r="AP2114" s="593">
        <f t="shared" si="646"/>
        <v>10348.944937183715</v>
      </c>
      <c r="AQ2114" s="593">
        <f t="shared" si="647"/>
        <v>7080.8570622835941</v>
      </c>
      <c r="AR2114" s="593" t="s">
        <v>6181</v>
      </c>
      <c r="AS2114">
        <f>VLOOKUP(AR2114,CF!$C$3:$D$9,2,FALSE)</f>
        <v>0.9</v>
      </c>
      <c r="AT2114" s="593">
        <f t="shared" si="648"/>
        <v>6372.7713560552347</v>
      </c>
      <c r="AU2114" s="593">
        <f t="shared" si="649"/>
        <v>6372.7713560552347</v>
      </c>
    </row>
    <row r="2115" spans="1:47">
      <c r="A2115" s="80" t="s">
        <v>1157</v>
      </c>
      <c r="B2115" s="189">
        <v>43000</v>
      </c>
      <c r="C2115" s="189">
        <v>43000</v>
      </c>
      <c r="D2115" t="s">
        <v>857</v>
      </c>
      <c r="E2115" s="497" t="s">
        <v>1685</v>
      </c>
      <c r="G2115" s="240" t="s">
        <v>2695</v>
      </c>
      <c r="H2115" s="63" t="s">
        <v>6185</v>
      </c>
      <c r="I2115" s="188"/>
      <c r="J2115" s="188">
        <v>15</v>
      </c>
      <c r="L2115" s="508">
        <v>15061.493741014872</v>
      </c>
      <c r="M2115" s="72">
        <v>10744.140611033847</v>
      </c>
      <c r="N2115" s="240">
        <f t="shared" si="642"/>
        <v>42979</v>
      </c>
      <c r="O2115" s="259">
        <f t="shared" si="643"/>
        <v>5</v>
      </c>
      <c r="AD2115" s="275" t="s">
        <v>5873</v>
      </c>
      <c r="AE2115">
        <f>MATCH(AD2115,'Cat-4'!$A:$A,0)</f>
        <v>722</v>
      </c>
      <c r="AF2115">
        <f>MATCH(N2115,'Cat-4'!$1:$1,0)</f>
        <v>69</v>
      </c>
      <c r="AG2115">
        <f>INDEX('Cat-4'!$1:$1048576,Working!AE2115,Working!AF2115)</f>
        <v>108.5</v>
      </c>
      <c r="AH2115">
        <f>MATCH($AH$2,'Cat-4'!$1:$1,0)</f>
        <v>127</v>
      </c>
      <c r="AI2115">
        <f>INDEX('Cat-4'!$1:$1048576,Working!AE2115,Working!AH2115)</f>
        <v>125.5</v>
      </c>
      <c r="AJ2115" s="161">
        <f t="shared" si="650"/>
        <v>1.1566820276497696</v>
      </c>
      <c r="AK2115" s="580">
        <f t="shared" si="651"/>
        <v>0.15668202764976957</v>
      </c>
      <c r="AL2115" s="578">
        <f>INDEX(ELSV!$C$3:$G$38,MATCH(AD2115,ELSV!$G$3:$G$38,0),MATCH(IF(L2115&gt;2000000,"A",IF(L2115&gt;1000000,"B",IF(L2115&gt;100000,"C","D"))),ELSV!$C$3:$F$3,0))</f>
        <v>8</v>
      </c>
      <c r="AM2115" s="591">
        <f>INDEX(ELSV!$G$3:$K$38,MATCH(AD2115,ELSV!$G$3:$G$38,0),MATCH(IF(L2115&gt;2000000,"A",IF(L2115&gt;1000000,"B",IF(L2115&gt;100000,"C","D"))),ELSV!$G$3:$K$3,0))</f>
        <v>0.95</v>
      </c>
      <c r="AN2115" s="592">
        <f t="shared" si="644"/>
        <v>1.1566820276497696</v>
      </c>
      <c r="AO2115" s="593">
        <f t="shared" si="645"/>
        <v>17421.359119791396</v>
      </c>
      <c r="AP2115" s="593">
        <f t="shared" si="646"/>
        <v>10343.931977376142</v>
      </c>
      <c r="AQ2115" s="593">
        <f t="shared" si="647"/>
        <v>7077.4271424152539</v>
      </c>
      <c r="AR2115" s="593" t="s">
        <v>6181</v>
      </c>
      <c r="AS2115">
        <f>VLOOKUP(AR2115,CF!$C$3:$D$9,2,FALSE)</f>
        <v>0.9</v>
      </c>
      <c r="AT2115" s="593">
        <f t="shared" si="648"/>
        <v>6369.6844281737285</v>
      </c>
      <c r="AU2115" s="593">
        <f t="shared" si="649"/>
        <v>6369.6844281737285</v>
      </c>
    </row>
    <row r="2116" spans="1:47">
      <c r="A2116" t="s">
        <v>513</v>
      </c>
      <c r="B2116" s="189">
        <v>42912</v>
      </c>
      <c r="C2116" s="187">
        <v>42912</v>
      </c>
      <c r="D2116" t="s">
        <v>505</v>
      </c>
      <c r="E2116" s="497" t="s">
        <v>1991</v>
      </c>
      <c r="G2116" s="240" t="s">
        <v>2695</v>
      </c>
      <c r="H2116" s="63" t="s">
        <v>6185</v>
      </c>
      <c r="I2116" s="188"/>
      <c r="J2116" s="188">
        <v>15</v>
      </c>
      <c r="L2116" s="508">
        <v>15054.232666666667</v>
      </c>
      <c r="M2116" s="72">
        <v>10509.091735525115</v>
      </c>
      <c r="N2116" s="240">
        <f t="shared" si="642"/>
        <v>42887</v>
      </c>
      <c r="O2116" s="259">
        <f t="shared" si="643"/>
        <v>5.25</v>
      </c>
      <c r="AD2116" s="275" t="s">
        <v>5881</v>
      </c>
      <c r="AE2116">
        <f>MATCH(AD2116,'Cat-4'!$A:$A,0)</f>
        <v>726</v>
      </c>
      <c r="AF2116">
        <f>MATCH(N2116,'Cat-4'!$1:$1,0)</f>
        <v>66</v>
      </c>
      <c r="AG2116">
        <f>INDEX('Cat-4'!$1:$1048576,Working!AE2116,Working!AF2116)</f>
        <v>115.5</v>
      </c>
      <c r="AH2116">
        <f>MATCH($AH$2,'Cat-4'!$1:$1,0)</f>
        <v>127</v>
      </c>
      <c r="AI2116">
        <f>INDEX('Cat-4'!$1:$1048576,Working!AE2116,Working!AH2116)</f>
        <v>127.6</v>
      </c>
      <c r="AJ2116" s="161">
        <f t="shared" si="650"/>
        <v>1.1047619047619046</v>
      </c>
      <c r="AK2116" s="580">
        <f t="shared" si="651"/>
        <v>0.10476190476190461</v>
      </c>
      <c r="AL2116" s="578">
        <f>INDEX(ELSV!$C$3:$G$38,MATCH(AD2116,ELSV!$G$3:$G$38,0),MATCH(IF(L2116&gt;2000000,"A",IF(L2116&gt;1000000,"B",IF(L2116&gt;100000,"C","D"))),ELSV!$C$3:$F$3,0))</f>
        <v>12</v>
      </c>
      <c r="AM2116" s="591">
        <f>INDEX(ELSV!$G$3:$K$38,MATCH(AD2116,ELSV!$G$3:$G$38,0),MATCH(IF(L2116&gt;2000000,"A",IF(L2116&gt;1000000,"B",IF(L2116&gt;100000,"C","D"))),ELSV!$G$3:$K$3,0))</f>
        <v>0.95</v>
      </c>
      <c r="AN2116" s="592">
        <f t="shared" si="644"/>
        <v>1.1047619047619046</v>
      </c>
      <c r="AO2116" s="593">
        <f t="shared" si="645"/>
        <v>16631.342755555554</v>
      </c>
      <c r="AP2116" s="593">
        <f t="shared" si="646"/>
        <v>6912.4018327777776</v>
      </c>
      <c r="AQ2116" s="593">
        <f t="shared" si="647"/>
        <v>9718.940922777776</v>
      </c>
      <c r="AR2116" s="593" t="s">
        <v>6181</v>
      </c>
      <c r="AS2116">
        <f>VLOOKUP(AR2116,CF!$C$3:$D$9,2,FALSE)</f>
        <v>0.9</v>
      </c>
      <c r="AT2116" s="593">
        <f t="shared" si="648"/>
        <v>8747.0468304999995</v>
      </c>
      <c r="AU2116" s="593">
        <f t="shared" si="649"/>
        <v>8747.0468304999995</v>
      </c>
    </row>
    <row r="2117" spans="1:47">
      <c r="A2117" s="80" t="s">
        <v>1157</v>
      </c>
      <c r="B2117" s="189">
        <v>43000</v>
      </c>
      <c r="C2117" s="189">
        <v>43000</v>
      </c>
      <c r="D2117" t="s">
        <v>857</v>
      </c>
      <c r="E2117" s="497" t="s">
        <v>1685</v>
      </c>
      <c r="G2117" s="240" t="s">
        <v>2695</v>
      </c>
      <c r="H2117" s="63" t="s">
        <v>6185</v>
      </c>
      <c r="I2117" s="188"/>
      <c r="J2117" s="188">
        <v>15</v>
      </c>
      <c r="L2117" s="508">
        <v>15050.233279571639</v>
      </c>
      <c r="M2117" s="72">
        <v>10736.107942882096</v>
      </c>
      <c r="N2117" s="240">
        <f t="shared" ref="N2117:N2180" si="652">DATE(YEAR(C2117),MONTH(C2117),DAY(1))</f>
        <v>42979</v>
      </c>
      <c r="O2117" s="259">
        <f t="shared" ref="O2117:O2180" si="653">YEARFRAC(N2117,$O$3)</f>
        <v>5</v>
      </c>
      <c r="AD2117" s="275" t="s">
        <v>5873</v>
      </c>
      <c r="AE2117">
        <f>MATCH(AD2117,'Cat-4'!$A:$A,0)</f>
        <v>722</v>
      </c>
      <c r="AF2117">
        <f>MATCH(N2117,'Cat-4'!$1:$1,0)</f>
        <v>69</v>
      </c>
      <c r="AG2117">
        <f>INDEX('Cat-4'!$1:$1048576,Working!AE2117,Working!AF2117)</f>
        <v>108.5</v>
      </c>
      <c r="AH2117">
        <f>MATCH($AH$2,'Cat-4'!$1:$1,0)</f>
        <v>127</v>
      </c>
      <c r="AI2117">
        <f>INDEX('Cat-4'!$1:$1048576,Working!AE2117,Working!AH2117)</f>
        <v>125.5</v>
      </c>
      <c r="AJ2117" s="161">
        <f t="shared" si="650"/>
        <v>1.1566820276497696</v>
      </c>
      <c r="AK2117" s="580">
        <f t="shared" si="651"/>
        <v>0.15668202764976957</v>
      </c>
      <c r="AL2117" s="578">
        <f>INDEX(ELSV!$C$3:$G$38,MATCH(AD2117,ELSV!$G$3:$G$38,0),MATCH(IF(L2117&gt;2000000,"A",IF(L2117&gt;1000000,"B",IF(L2117&gt;100000,"C","D"))),ELSV!$C$3:$F$3,0))</f>
        <v>8</v>
      </c>
      <c r="AM2117" s="591">
        <f>INDEX(ELSV!$G$3:$K$38,MATCH(AD2117,ELSV!$G$3:$G$38,0),MATCH(IF(L2117&gt;2000000,"A",IF(L2117&gt;1000000,"B",IF(L2117&gt;100000,"C","D"))),ELSV!$G$3:$K$3,0))</f>
        <v>0.95</v>
      </c>
      <c r="AN2117" s="592">
        <f t="shared" si="644"/>
        <v>1.1566820276497696</v>
      </c>
      <c r="AO2117" s="593">
        <f t="shared" si="645"/>
        <v>17408.334346416967</v>
      </c>
      <c r="AP2117" s="593">
        <f t="shared" si="646"/>
        <v>10336.198518185074</v>
      </c>
      <c r="AQ2117" s="593">
        <f t="shared" si="647"/>
        <v>7072.1358282318924</v>
      </c>
      <c r="AR2117" s="593" t="s">
        <v>6181</v>
      </c>
      <c r="AS2117">
        <f>VLOOKUP(AR2117,CF!$C$3:$D$9,2,FALSE)</f>
        <v>0.9</v>
      </c>
      <c r="AT2117" s="593">
        <f t="shared" si="648"/>
        <v>6364.922245408703</v>
      </c>
      <c r="AU2117" s="593">
        <f t="shared" si="649"/>
        <v>6364.922245408703</v>
      </c>
    </row>
    <row r="2118" spans="1:47">
      <c r="A2118" s="80" t="s">
        <v>1157</v>
      </c>
      <c r="B2118" s="189">
        <v>43000</v>
      </c>
      <c r="C2118" s="189">
        <v>43000</v>
      </c>
      <c r="D2118" t="s">
        <v>857</v>
      </c>
      <c r="E2118" s="497" t="s">
        <v>1685</v>
      </c>
      <c r="G2118" s="240" t="s">
        <v>2695</v>
      </c>
      <c r="H2118" s="63" t="s">
        <v>6185</v>
      </c>
      <c r="I2118" s="188"/>
      <c r="J2118" s="188">
        <v>15</v>
      </c>
      <c r="L2118" s="508">
        <v>15020.401673884939</v>
      </c>
      <c r="M2118" s="72">
        <v>10714.827519329017</v>
      </c>
      <c r="N2118" s="240">
        <f t="shared" si="652"/>
        <v>42979</v>
      </c>
      <c r="O2118" s="259">
        <f t="shared" si="653"/>
        <v>5</v>
      </c>
      <c r="AD2118" s="275" t="s">
        <v>5873</v>
      </c>
      <c r="AE2118">
        <f>MATCH(AD2118,'Cat-4'!$A:$A,0)</f>
        <v>722</v>
      </c>
      <c r="AF2118">
        <f>MATCH(N2118,'Cat-4'!$1:$1,0)</f>
        <v>69</v>
      </c>
      <c r="AG2118">
        <f>INDEX('Cat-4'!$1:$1048576,Working!AE2118,Working!AF2118)</f>
        <v>108.5</v>
      </c>
      <c r="AH2118">
        <f>MATCH($AH$2,'Cat-4'!$1:$1,0)</f>
        <v>127</v>
      </c>
      <c r="AI2118">
        <f>INDEX('Cat-4'!$1:$1048576,Working!AE2118,Working!AH2118)</f>
        <v>125.5</v>
      </c>
      <c r="AJ2118" s="161">
        <f t="shared" si="650"/>
        <v>1.1566820276497696</v>
      </c>
      <c r="AK2118" s="580">
        <f t="shared" si="651"/>
        <v>0.15668202764976957</v>
      </c>
      <c r="AL2118" s="578">
        <f>INDEX(ELSV!$C$3:$G$38,MATCH(AD2118,ELSV!$G$3:$G$38,0),MATCH(IF(L2118&gt;2000000,"A",IF(L2118&gt;1000000,"B",IF(L2118&gt;100000,"C","D"))),ELSV!$C$3:$F$3,0))</f>
        <v>8</v>
      </c>
      <c r="AM2118" s="591">
        <f>INDEX(ELSV!$G$3:$K$38,MATCH(AD2118,ELSV!$G$3:$G$38,0),MATCH(IF(L2118&gt;2000000,"A",IF(L2118&gt;1000000,"B",IF(L2118&gt;100000,"C","D"))),ELSV!$G$3:$K$3,0))</f>
        <v>0.95</v>
      </c>
      <c r="AN2118" s="592">
        <f t="shared" ref="AN2118:AN2181" si="654">1+AK2118</f>
        <v>1.1566820276497696</v>
      </c>
      <c r="AO2118" s="593">
        <f t="shared" ref="AO2118:AO2181" si="655">AN2118*L2118</f>
        <v>17373.828664263223</v>
      </c>
      <c r="AP2118" s="593">
        <f t="shared" ref="AP2118:AP2181" si="656">AO2118*(AM2118/AL2118)*(IF(O2118&gt;AL2118,AL2118,O2118))</f>
        <v>10315.710769406287</v>
      </c>
      <c r="AQ2118" s="593">
        <f t="shared" ref="AQ2118:AQ2181" si="657">AO2118-AP2118</f>
        <v>7058.1178948569359</v>
      </c>
      <c r="AR2118" s="593" t="s">
        <v>6181</v>
      </c>
      <c r="AS2118">
        <f>VLOOKUP(AR2118,CF!$C$3:$D$9,2,FALSE)</f>
        <v>0.9</v>
      </c>
      <c r="AT2118" s="593">
        <f t="shared" ref="AT2118:AT2181" si="658">AS2118*AQ2118</f>
        <v>6352.3061053712427</v>
      </c>
      <c r="AU2118" s="593">
        <f t="shared" ref="AU2118:AU2181" si="659">IF((AO2118*(1-AM2118)&gt;AT2118),(AO2118*(1-AM2118)),AT2118)</f>
        <v>6352.3061053712427</v>
      </c>
    </row>
    <row r="2119" spans="1:47" hidden="1">
      <c r="A2119" s="283" t="s">
        <v>1038</v>
      </c>
      <c r="B2119" s="313">
        <v>42805</v>
      </c>
      <c r="C2119" s="313">
        <v>42825</v>
      </c>
      <c r="D2119" s="342" t="s">
        <v>15</v>
      </c>
      <c r="E2119" s="1" t="s">
        <v>1039</v>
      </c>
      <c r="F2119" s="367"/>
      <c r="G2119" s="240" t="s">
        <v>583</v>
      </c>
      <c r="H2119" s="63" t="s">
        <v>1215</v>
      </c>
      <c r="I2119" s="378"/>
      <c r="J2119" s="368"/>
      <c r="K2119" s="393"/>
      <c r="L2119" s="495">
        <v>15016</v>
      </c>
      <c r="M2119" s="395">
        <v>5500.5640767064178</v>
      </c>
      <c r="N2119" s="240">
        <f t="shared" si="652"/>
        <v>42795</v>
      </c>
      <c r="O2119" s="259">
        <f t="shared" si="653"/>
        <v>5.5</v>
      </c>
      <c r="AD2119" s="275" t="s">
        <v>5873</v>
      </c>
      <c r="AE2119">
        <f>MATCH(AD2119,'Cat-4'!$A:$A,0)</f>
        <v>722</v>
      </c>
      <c r="AF2119">
        <f>MATCH(N2119,'Cat-4'!$1:$1,0)</f>
        <v>63</v>
      </c>
      <c r="AG2119">
        <f>INDEX('Cat-4'!$1:$1048576,Working!AE2119,Working!AF2119)</f>
        <v>108.3</v>
      </c>
      <c r="AH2119">
        <f>MATCH($AH$2,'Cat-4'!$1:$1,0)</f>
        <v>127</v>
      </c>
      <c r="AI2119">
        <f>INDEX('Cat-4'!$1:$1048576,Working!AE2119,Working!AH2119)</f>
        <v>125.5</v>
      </c>
      <c r="AJ2119" s="161">
        <f t="shared" si="650"/>
        <v>1.1588180978762697</v>
      </c>
      <c r="AK2119" s="580">
        <f t="shared" si="651"/>
        <v>0.15881809787626966</v>
      </c>
      <c r="AL2119" s="578">
        <f>INDEX(ELSV!$C$3:$G$38,MATCH(AD2119,ELSV!$G$3:$G$38,0),MATCH(IF(L2119&gt;2000000,"A",IF(L2119&gt;1000000,"B",IF(L2119&gt;100000,"C","D"))),ELSV!$C$3:$F$3,0))</f>
        <v>8</v>
      </c>
      <c r="AM2119" s="591">
        <f>INDEX(ELSV!$G$3:$K$38,MATCH(AD2119,ELSV!$G$3:$G$38,0),MATCH(IF(L2119&gt;2000000,"A",IF(L2119&gt;1000000,"B",IF(L2119&gt;100000,"C","D"))),ELSV!$G$3:$K$3,0))</f>
        <v>0.95</v>
      </c>
      <c r="AN2119" s="592">
        <f t="shared" si="654"/>
        <v>1.1588180978762697</v>
      </c>
      <c r="AO2119" s="593">
        <f t="shared" si="655"/>
        <v>17400.812557710065</v>
      </c>
      <c r="AP2119" s="593">
        <f t="shared" si="656"/>
        <v>11364.905701754386</v>
      </c>
      <c r="AQ2119" s="593">
        <f t="shared" si="657"/>
        <v>6035.9068559556799</v>
      </c>
      <c r="AR2119" s="593" t="s">
        <v>6217</v>
      </c>
      <c r="AS2119">
        <f>VLOOKUP(AR2119,CF!$C$3:$D$9,2,FALSE)</f>
        <v>0.8</v>
      </c>
      <c r="AT2119" s="593">
        <f t="shared" si="658"/>
        <v>4828.7254847645445</v>
      </c>
      <c r="AU2119" s="593">
        <f t="shared" si="659"/>
        <v>4828.7254847645445</v>
      </c>
    </row>
    <row r="2120" spans="1:47">
      <c r="A2120" t="s">
        <v>513</v>
      </c>
      <c r="B2120" s="189">
        <v>42912</v>
      </c>
      <c r="C2120" s="187">
        <v>42912</v>
      </c>
      <c r="D2120" t="s">
        <v>505</v>
      </c>
      <c r="E2120" s="497" t="s">
        <v>2429</v>
      </c>
      <c r="G2120" s="240" t="s">
        <v>2695</v>
      </c>
      <c r="H2120" s="63" t="s">
        <v>6185</v>
      </c>
      <c r="I2120" s="188"/>
      <c r="J2120" s="188">
        <v>15</v>
      </c>
      <c r="L2120" s="508">
        <v>14980.408666666666</v>
      </c>
      <c r="M2120" s="72">
        <v>10457.556515799086</v>
      </c>
      <c r="N2120" s="240">
        <f t="shared" si="652"/>
        <v>42887</v>
      </c>
      <c r="O2120" s="259">
        <f t="shared" si="653"/>
        <v>5.25</v>
      </c>
      <c r="AD2120" s="275" t="s">
        <v>5879</v>
      </c>
      <c r="AE2120">
        <f>MATCH(AD2120,'Cat-4'!$A:$A,0)</f>
        <v>725</v>
      </c>
      <c r="AF2120">
        <f>MATCH(N2120,'Cat-4'!$1:$1,0)</f>
        <v>66</v>
      </c>
      <c r="AG2120">
        <f>INDEX('Cat-4'!$1:$1048576,Working!AE2120,Working!AF2120)</f>
        <v>103</v>
      </c>
      <c r="AH2120">
        <f>MATCH($AH$2,'Cat-4'!$1:$1,0)</f>
        <v>127</v>
      </c>
      <c r="AI2120">
        <f>INDEX('Cat-4'!$1:$1048576,Working!AE2120,Working!AH2120)</f>
        <v>127.6</v>
      </c>
      <c r="AJ2120" s="161">
        <f t="shared" si="650"/>
        <v>1.2388349514563106</v>
      </c>
      <c r="AK2120" s="580">
        <f t="shared" si="651"/>
        <v>0.23883495145631062</v>
      </c>
      <c r="AL2120" s="578">
        <f>INDEX(ELSV!$C$3:$G$38,MATCH(AD2120,ELSV!$G$3:$G$38,0),MATCH(IF(L2120&gt;2000000,"A",IF(L2120&gt;1000000,"B",IF(L2120&gt;100000,"C","D"))),ELSV!$C$3:$F$3,0))</f>
        <v>8</v>
      </c>
      <c r="AM2120" s="591">
        <f>INDEX(ELSV!$G$3:$K$38,MATCH(AD2120,ELSV!$G$3:$G$38,0),MATCH(IF(L2120&gt;2000000,"A",IF(L2120&gt;1000000,"B",IF(L2120&gt;100000,"C","D"))),ELSV!$G$3:$K$3,0))</f>
        <v>0.95</v>
      </c>
      <c r="AN2120" s="592">
        <f t="shared" si="654"/>
        <v>1.2388349514563106</v>
      </c>
      <c r="AO2120" s="593">
        <f t="shared" si="655"/>
        <v>18558.253843365696</v>
      </c>
      <c r="AP2120" s="593">
        <f t="shared" si="656"/>
        <v>11569.911380473299</v>
      </c>
      <c r="AQ2120" s="593">
        <f t="shared" si="657"/>
        <v>6988.3424628923967</v>
      </c>
      <c r="AR2120" s="593" t="s">
        <v>6181</v>
      </c>
      <c r="AS2120">
        <f>VLOOKUP(AR2120,CF!$C$3:$D$9,2,FALSE)</f>
        <v>0.9</v>
      </c>
      <c r="AT2120" s="593">
        <f t="shared" si="658"/>
        <v>6289.5082166031571</v>
      </c>
      <c r="AU2120" s="593">
        <f t="shared" si="659"/>
        <v>6289.5082166031571</v>
      </c>
    </row>
    <row r="2121" spans="1:47" hidden="1">
      <c r="B2121" s="310">
        <v>163164165166</v>
      </c>
      <c r="C2121" s="337">
        <v>42825</v>
      </c>
      <c r="D2121" s="341" t="s">
        <v>582</v>
      </c>
      <c r="E2121" s="358" t="s">
        <v>1334</v>
      </c>
      <c r="F2121" s="324"/>
      <c r="G2121" t="s">
        <v>2683</v>
      </c>
      <c r="H2121" s="6" t="s">
        <v>2682</v>
      </c>
      <c r="I2121" s="195"/>
      <c r="J2121" s="314"/>
      <c r="L2121" s="72">
        <v>14952</v>
      </c>
      <c r="M2121" s="72">
        <v>7648</v>
      </c>
      <c r="N2121" s="240">
        <f t="shared" si="652"/>
        <v>42795</v>
      </c>
      <c r="O2121" s="259">
        <f t="shared" si="653"/>
        <v>5.5</v>
      </c>
      <c r="AD2121" s="275" t="s">
        <v>5773</v>
      </c>
      <c r="AE2121">
        <f>MATCH(AD2121,'Cat-4'!$A:$A,0)</f>
        <v>669</v>
      </c>
      <c r="AF2121">
        <f>MATCH(N2121,'Cat-4'!$1:$1,0)</f>
        <v>63</v>
      </c>
      <c r="AG2121">
        <f>INDEX('Cat-4'!$1:$1048576,Working!AE2121,Working!AF2121)</f>
        <v>123.8</v>
      </c>
      <c r="AH2121">
        <f>MATCH($AH$2,'Cat-4'!$1:$1,0)</f>
        <v>127</v>
      </c>
      <c r="AI2121">
        <f>INDEX('Cat-4'!$1:$1048576,Working!AE2121,Working!AH2121)</f>
        <v>142.19999999999999</v>
      </c>
      <c r="AJ2121" s="161">
        <f t="shared" si="650"/>
        <v>1.1486268174474958</v>
      </c>
      <c r="AK2121" s="580">
        <f t="shared" si="651"/>
        <v>0.14862681744749584</v>
      </c>
      <c r="AL2121" s="578">
        <f>INDEX(ELSV!$C$3:$G$38,MATCH(AD2121,ELSV!$G$3:$G$38,0),MATCH(IF(L2121&gt;2000000,"A",IF(L2121&gt;1000000,"B",IF(L2121&gt;100000,"C","D"))),ELSV!$C$3:$F$3,0))</f>
        <v>8</v>
      </c>
      <c r="AM2121" s="591">
        <f>INDEX(ELSV!$G$3:$K$38,MATCH(AD2121,ELSV!$G$3:$G$38,0),MATCH(IF(L2121&gt;2000000,"A",IF(L2121&gt;1000000,"B",IF(L2121&gt;100000,"C","D"))),ELSV!$G$3:$K$3,0))</f>
        <v>0.95</v>
      </c>
      <c r="AN2121" s="592">
        <f t="shared" si="654"/>
        <v>1.1486268174474958</v>
      </c>
      <c r="AO2121" s="593">
        <f t="shared" si="655"/>
        <v>17174.268174474957</v>
      </c>
      <c r="AP2121" s="593">
        <f t="shared" si="656"/>
        <v>11216.943901453957</v>
      </c>
      <c r="AQ2121" s="593">
        <f t="shared" si="657"/>
        <v>5957.3242730210004</v>
      </c>
      <c r="AR2121" s="593" t="s">
        <v>6217</v>
      </c>
      <c r="AS2121">
        <f>VLOOKUP(AR2121,CF!$C$3:$D$9,2,FALSE)</f>
        <v>0.8</v>
      </c>
      <c r="AT2121" s="593">
        <f t="shared" si="658"/>
        <v>4765.8594184168005</v>
      </c>
      <c r="AU2121" s="593">
        <f t="shared" si="659"/>
        <v>4765.8594184168005</v>
      </c>
    </row>
    <row r="2122" spans="1:47" hidden="1">
      <c r="B2122" s="310">
        <v>163164165166</v>
      </c>
      <c r="C2122" s="333">
        <v>42825</v>
      </c>
      <c r="D2122" s="341" t="s">
        <v>582</v>
      </c>
      <c r="E2122" s="341" t="s">
        <v>1533</v>
      </c>
      <c r="F2122" s="324"/>
      <c r="G2122" t="s">
        <v>2683</v>
      </c>
      <c r="H2122" s="6" t="s">
        <v>2682</v>
      </c>
      <c r="I2122" s="195"/>
      <c r="J2122" s="314"/>
      <c r="L2122" s="72">
        <v>14950</v>
      </c>
      <c r="M2122" s="72">
        <v>3994</v>
      </c>
      <c r="N2122" s="240">
        <f t="shared" si="652"/>
        <v>42795</v>
      </c>
      <c r="O2122" s="259">
        <f t="shared" si="653"/>
        <v>5.5</v>
      </c>
      <c r="AD2122" s="275" t="s">
        <v>5918</v>
      </c>
      <c r="AE2122">
        <f>MATCH(AD2122,'Cat-4'!$A:$A,0)</f>
        <v>745</v>
      </c>
      <c r="AF2122">
        <f>MATCH(N2122,'Cat-4'!$1:$1,0)</f>
        <v>63</v>
      </c>
      <c r="AG2122">
        <f>INDEX('Cat-4'!$1:$1048576,Working!AE2122,Working!AF2122)</f>
        <v>103.3</v>
      </c>
      <c r="AH2122">
        <f>MATCH($AH$2,'Cat-4'!$1:$1,0)</f>
        <v>127</v>
      </c>
      <c r="AI2122">
        <f>INDEX('Cat-4'!$1:$1048576,Working!AE2122,Working!AH2122)</f>
        <v>115.4</v>
      </c>
      <c r="AJ2122" s="161">
        <f t="shared" si="650"/>
        <v>1.1171345595353341</v>
      </c>
      <c r="AK2122" s="580">
        <f t="shared" si="651"/>
        <v>0.11713455953533414</v>
      </c>
      <c r="AL2122" s="578">
        <f>INDEX(ELSV!$C$3:$G$38,MATCH(AD2122,ELSV!$G$3:$G$38,0),MATCH(IF(L2122&gt;2000000,"A",IF(L2122&gt;1000000,"B",IF(L2122&gt;100000,"C","D"))),ELSV!$C$3:$F$3,0))</f>
        <v>8</v>
      </c>
      <c r="AM2122" s="591">
        <f>INDEX(ELSV!$G$3:$K$38,MATCH(AD2122,ELSV!$G$3:$G$38,0),MATCH(IF(L2122&gt;2000000,"A",IF(L2122&gt;1000000,"B",IF(L2122&gt;100000,"C","D"))),ELSV!$G$3:$K$3,0))</f>
        <v>0.95</v>
      </c>
      <c r="AN2122" s="592">
        <f t="shared" si="654"/>
        <v>1.1171345595353341</v>
      </c>
      <c r="AO2122" s="593">
        <f t="shared" si="655"/>
        <v>16701.161665053245</v>
      </c>
      <c r="AP2122" s="593">
        <f t="shared" si="656"/>
        <v>10907.946212487901</v>
      </c>
      <c r="AQ2122" s="593">
        <f t="shared" si="657"/>
        <v>5793.2154525653441</v>
      </c>
      <c r="AR2122" s="593" t="s">
        <v>6217</v>
      </c>
      <c r="AS2122">
        <f>VLOOKUP(AR2122,CF!$C$3:$D$9,2,FALSE)</f>
        <v>0.8</v>
      </c>
      <c r="AT2122" s="593">
        <f t="shared" si="658"/>
        <v>4634.5723620522758</v>
      </c>
      <c r="AU2122" s="593">
        <f t="shared" si="659"/>
        <v>4634.5723620522758</v>
      </c>
    </row>
    <row r="2123" spans="1:47">
      <c r="A2123" t="s">
        <v>513</v>
      </c>
      <c r="B2123" s="189">
        <v>42912</v>
      </c>
      <c r="C2123" s="187">
        <v>42912</v>
      </c>
      <c r="D2123" t="s">
        <v>505</v>
      </c>
      <c r="E2123" s="497" t="s">
        <v>1752</v>
      </c>
      <c r="G2123" s="240" t="s">
        <v>2695</v>
      </c>
      <c r="H2123" s="63" t="s">
        <v>6185</v>
      </c>
      <c r="I2123" s="188"/>
      <c r="J2123" s="188">
        <v>15</v>
      </c>
      <c r="L2123" s="508">
        <v>14926.11</v>
      </c>
      <c r="M2123" s="72">
        <v>10419.651583561645</v>
      </c>
      <c r="N2123" s="240">
        <f t="shared" si="652"/>
        <v>42887</v>
      </c>
      <c r="O2123" s="259">
        <f t="shared" si="653"/>
        <v>5.25</v>
      </c>
      <c r="AD2123" s="275" t="s">
        <v>5873</v>
      </c>
      <c r="AE2123">
        <f>MATCH(AD2123,'Cat-4'!$A:$A,0)</f>
        <v>722</v>
      </c>
      <c r="AF2123">
        <f>MATCH(N2123,'Cat-4'!$1:$1,0)</f>
        <v>66</v>
      </c>
      <c r="AG2123">
        <f>INDEX('Cat-4'!$1:$1048576,Working!AE2123,Working!AF2123)</f>
        <v>108.5</v>
      </c>
      <c r="AH2123">
        <f>MATCH($AH$2,'Cat-4'!$1:$1,0)</f>
        <v>127</v>
      </c>
      <c r="AI2123">
        <f>INDEX('Cat-4'!$1:$1048576,Working!AE2123,Working!AH2123)</f>
        <v>125.5</v>
      </c>
      <c r="AJ2123" s="161">
        <f t="shared" ref="AJ2123:AJ2151" si="660">AI2123/AG2123</f>
        <v>1.1566820276497696</v>
      </c>
      <c r="AK2123" s="580">
        <f t="shared" ref="AK2123:AK2151" si="661">AJ2123-1</f>
        <v>0.15668202764976957</v>
      </c>
      <c r="AL2123" s="578">
        <f>INDEX(ELSV!$C$3:$G$38,MATCH(AD2123,ELSV!$G$3:$G$38,0),MATCH(IF(L2123&gt;2000000,"A",IF(L2123&gt;1000000,"B",IF(L2123&gt;100000,"C","D"))),ELSV!$C$3:$F$3,0))</f>
        <v>8</v>
      </c>
      <c r="AM2123" s="591">
        <f>INDEX(ELSV!$G$3:$K$38,MATCH(AD2123,ELSV!$G$3:$G$38,0),MATCH(IF(L2123&gt;2000000,"A",IF(L2123&gt;1000000,"B",IF(L2123&gt;100000,"C","D"))),ELSV!$G$3:$K$3,0))</f>
        <v>0.95</v>
      </c>
      <c r="AN2123" s="592">
        <f t="shared" si="654"/>
        <v>1.1566820276497696</v>
      </c>
      <c r="AO2123" s="593">
        <f t="shared" si="655"/>
        <v>17264.763179723504</v>
      </c>
      <c r="AP2123" s="593">
        <f t="shared" si="656"/>
        <v>10763.500794858872</v>
      </c>
      <c r="AQ2123" s="593">
        <f t="shared" si="657"/>
        <v>6501.2623848646326</v>
      </c>
      <c r="AR2123" s="593" t="s">
        <v>6181</v>
      </c>
      <c r="AS2123">
        <f>VLOOKUP(AR2123,CF!$C$3:$D$9,2,FALSE)</f>
        <v>0.9</v>
      </c>
      <c r="AT2123" s="593">
        <f t="shared" si="658"/>
        <v>5851.1361463781695</v>
      </c>
      <c r="AU2123" s="593">
        <f t="shared" si="659"/>
        <v>5851.1361463781695</v>
      </c>
    </row>
    <row r="2124" spans="1:47">
      <c r="A2124" t="s">
        <v>513</v>
      </c>
      <c r="B2124" s="189">
        <v>42912</v>
      </c>
      <c r="C2124" s="187">
        <v>42912</v>
      </c>
      <c r="D2124" t="s">
        <v>505</v>
      </c>
      <c r="E2124" s="497" t="s">
        <v>2142</v>
      </c>
      <c r="G2124" s="240" t="s">
        <v>2695</v>
      </c>
      <c r="H2124" s="63" t="s">
        <v>6185</v>
      </c>
      <c r="I2124" s="188"/>
      <c r="J2124" s="188">
        <v>15</v>
      </c>
      <c r="L2124" s="508">
        <v>14882.272000000001</v>
      </c>
      <c r="M2124" s="72">
        <v>10389.049056438356</v>
      </c>
      <c r="N2124" s="240">
        <f t="shared" si="652"/>
        <v>42887</v>
      </c>
      <c r="O2124" s="259">
        <f t="shared" si="653"/>
        <v>5.25</v>
      </c>
      <c r="AD2124" s="275" t="s">
        <v>5879</v>
      </c>
      <c r="AE2124">
        <f>MATCH(AD2124,'Cat-4'!$A:$A,0)</f>
        <v>725</v>
      </c>
      <c r="AF2124">
        <f>MATCH(N2124,'Cat-4'!$1:$1,0)</f>
        <v>66</v>
      </c>
      <c r="AG2124">
        <f>INDEX('Cat-4'!$1:$1048576,Working!AE2124,Working!AF2124)</f>
        <v>103</v>
      </c>
      <c r="AH2124">
        <f>MATCH($AH$2,'Cat-4'!$1:$1,0)</f>
        <v>127</v>
      </c>
      <c r="AI2124">
        <f>INDEX('Cat-4'!$1:$1048576,Working!AE2124,Working!AH2124)</f>
        <v>127.6</v>
      </c>
      <c r="AJ2124" s="161">
        <f t="shared" si="660"/>
        <v>1.2388349514563106</v>
      </c>
      <c r="AK2124" s="580">
        <f t="shared" si="661"/>
        <v>0.23883495145631062</v>
      </c>
      <c r="AL2124" s="578">
        <f>INDEX(ELSV!$C$3:$G$38,MATCH(AD2124,ELSV!$G$3:$G$38,0),MATCH(IF(L2124&gt;2000000,"A",IF(L2124&gt;1000000,"B",IF(L2124&gt;100000,"C","D"))),ELSV!$C$3:$F$3,0))</f>
        <v>8</v>
      </c>
      <c r="AM2124" s="591">
        <f>INDEX(ELSV!$G$3:$K$38,MATCH(AD2124,ELSV!$G$3:$G$38,0),MATCH(IF(L2124&gt;2000000,"A",IF(L2124&gt;1000000,"B",IF(L2124&gt;100000,"C","D"))),ELSV!$G$3:$K$3,0))</f>
        <v>0.95</v>
      </c>
      <c r="AN2124" s="592">
        <f t="shared" si="654"/>
        <v>1.2388349514563106</v>
      </c>
      <c r="AO2124" s="593">
        <f t="shared" si="655"/>
        <v>18436.678710679611</v>
      </c>
      <c r="AP2124" s="593">
        <f t="shared" si="656"/>
        <v>11494.116883689319</v>
      </c>
      <c r="AQ2124" s="593">
        <f t="shared" si="657"/>
        <v>6942.5618269902916</v>
      </c>
      <c r="AR2124" s="593" t="s">
        <v>6181</v>
      </c>
      <c r="AS2124">
        <f>VLOOKUP(AR2124,CF!$C$3:$D$9,2,FALSE)</f>
        <v>0.9</v>
      </c>
      <c r="AT2124" s="593">
        <f t="shared" si="658"/>
        <v>6248.305644291263</v>
      </c>
      <c r="AU2124" s="593">
        <f t="shared" si="659"/>
        <v>6248.305644291263</v>
      </c>
    </row>
    <row r="2125" spans="1:47">
      <c r="A2125" t="s">
        <v>513</v>
      </c>
      <c r="B2125" s="189">
        <v>42912</v>
      </c>
      <c r="C2125" s="187">
        <v>42912</v>
      </c>
      <c r="D2125" t="s">
        <v>505</v>
      </c>
      <c r="E2125" s="497" t="s">
        <v>1970</v>
      </c>
      <c r="G2125" s="240" t="s">
        <v>2695</v>
      </c>
      <c r="H2125" s="63" t="s">
        <v>6185</v>
      </c>
      <c r="I2125" s="188"/>
      <c r="J2125" s="188">
        <v>15</v>
      </c>
      <c r="L2125" s="508">
        <v>14877.095333333333</v>
      </c>
      <c r="M2125" s="72">
        <v>10385.435317625572</v>
      </c>
      <c r="N2125" s="240">
        <f t="shared" si="652"/>
        <v>42887</v>
      </c>
      <c r="O2125" s="259">
        <f t="shared" si="653"/>
        <v>5.25</v>
      </c>
      <c r="AD2125" s="275" t="s">
        <v>5879</v>
      </c>
      <c r="AE2125">
        <f>MATCH(AD2125,'Cat-4'!$A:$A,0)</f>
        <v>725</v>
      </c>
      <c r="AF2125">
        <f>MATCH(N2125,'Cat-4'!$1:$1,0)</f>
        <v>66</v>
      </c>
      <c r="AG2125">
        <f>INDEX('Cat-4'!$1:$1048576,Working!AE2125,Working!AF2125)</f>
        <v>103</v>
      </c>
      <c r="AH2125">
        <f>MATCH($AH$2,'Cat-4'!$1:$1,0)</f>
        <v>127</v>
      </c>
      <c r="AI2125">
        <f>INDEX('Cat-4'!$1:$1048576,Working!AE2125,Working!AH2125)</f>
        <v>127.6</v>
      </c>
      <c r="AJ2125" s="161">
        <f t="shared" si="660"/>
        <v>1.2388349514563106</v>
      </c>
      <c r="AK2125" s="580">
        <f t="shared" si="661"/>
        <v>0.23883495145631062</v>
      </c>
      <c r="AL2125" s="578">
        <f>INDEX(ELSV!$C$3:$G$38,MATCH(AD2125,ELSV!$G$3:$G$38,0),MATCH(IF(L2125&gt;2000000,"A",IF(L2125&gt;1000000,"B",IF(L2125&gt;100000,"C","D"))),ELSV!$C$3:$F$3,0))</f>
        <v>8</v>
      </c>
      <c r="AM2125" s="591">
        <f>INDEX(ELSV!$G$3:$K$38,MATCH(AD2125,ELSV!$G$3:$G$38,0),MATCH(IF(L2125&gt;2000000,"A",IF(L2125&gt;1000000,"B",IF(L2125&gt;100000,"C","D"))),ELSV!$G$3:$K$3,0))</f>
        <v>0.95</v>
      </c>
      <c r="AN2125" s="592">
        <f t="shared" si="654"/>
        <v>1.2388349514563106</v>
      </c>
      <c r="AO2125" s="593">
        <f t="shared" si="655"/>
        <v>18430.265675080904</v>
      </c>
      <c r="AP2125" s="593">
        <f t="shared" si="656"/>
        <v>11490.11875680825</v>
      </c>
      <c r="AQ2125" s="593">
        <f t="shared" si="657"/>
        <v>6940.1469182726541</v>
      </c>
      <c r="AR2125" s="593" t="s">
        <v>6181</v>
      </c>
      <c r="AS2125">
        <f>VLOOKUP(AR2125,CF!$C$3:$D$9,2,FALSE)</f>
        <v>0.9</v>
      </c>
      <c r="AT2125" s="593">
        <f t="shared" si="658"/>
        <v>6246.1322264453893</v>
      </c>
      <c r="AU2125" s="593">
        <f t="shared" si="659"/>
        <v>6246.1322264453893</v>
      </c>
    </row>
    <row r="2126" spans="1:47">
      <c r="A2126" t="s">
        <v>513</v>
      </c>
      <c r="B2126" s="189">
        <v>42912</v>
      </c>
      <c r="C2126" s="187">
        <v>42912</v>
      </c>
      <c r="D2126" t="s">
        <v>505</v>
      </c>
      <c r="E2126" s="497" t="s">
        <v>2305</v>
      </c>
      <c r="G2126" s="240" t="s">
        <v>2695</v>
      </c>
      <c r="H2126" s="63" t="s">
        <v>6185</v>
      </c>
      <c r="I2126" s="188"/>
      <c r="J2126" s="188">
        <v>15</v>
      </c>
      <c r="L2126" s="508">
        <v>14862.259333333333</v>
      </c>
      <c r="M2126" s="72">
        <v>10375.07857022831</v>
      </c>
      <c r="N2126" s="240">
        <f t="shared" si="652"/>
        <v>42887</v>
      </c>
      <c r="O2126" s="259">
        <f t="shared" si="653"/>
        <v>5.25</v>
      </c>
      <c r="AD2126" s="275" t="s">
        <v>5879</v>
      </c>
      <c r="AE2126">
        <f>MATCH(AD2126,'Cat-4'!$A:$A,0)</f>
        <v>725</v>
      </c>
      <c r="AF2126">
        <f>MATCH(N2126,'Cat-4'!$1:$1,0)</f>
        <v>66</v>
      </c>
      <c r="AG2126">
        <f>INDEX('Cat-4'!$1:$1048576,Working!AE2126,Working!AF2126)</f>
        <v>103</v>
      </c>
      <c r="AH2126">
        <f>MATCH($AH$2,'Cat-4'!$1:$1,0)</f>
        <v>127</v>
      </c>
      <c r="AI2126">
        <f>INDEX('Cat-4'!$1:$1048576,Working!AE2126,Working!AH2126)</f>
        <v>127.6</v>
      </c>
      <c r="AJ2126" s="161">
        <f t="shared" si="660"/>
        <v>1.2388349514563106</v>
      </c>
      <c r="AK2126" s="580">
        <f t="shared" si="661"/>
        <v>0.23883495145631062</v>
      </c>
      <c r="AL2126" s="578">
        <f>INDEX(ELSV!$C$3:$G$38,MATCH(AD2126,ELSV!$G$3:$G$38,0),MATCH(IF(L2126&gt;2000000,"A",IF(L2126&gt;1000000,"B",IF(L2126&gt;100000,"C","D"))),ELSV!$C$3:$F$3,0))</f>
        <v>8</v>
      </c>
      <c r="AM2126" s="591">
        <f>INDEX(ELSV!$G$3:$K$38,MATCH(AD2126,ELSV!$G$3:$G$38,0),MATCH(IF(L2126&gt;2000000,"A",IF(L2126&gt;1000000,"B",IF(L2126&gt;100000,"C","D"))),ELSV!$G$3:$K$3,0))</f>
        <v>0.95</v>
      </c>
      <c r="AN2126" s="592">
        <f t="shared" si="654"/>
        <v>1.2388349514563106</v>
      </c>
      <c r="AO2126" s="593">
        <f t="shared" si="655"/>
        <v>18411.886319741101</v>
      </c>
      <c r="AP2126" s="593">
        <f t="shared" si="656"/>
        <v>11478.660377463593</v>
      </c>
      <c r="AQ2126" s="593">
        <f t="shared" si="657"/>
        <v>6933.2259422775078</v>
      </c>
      <c r="AR2126" s="593" t="s">
        <v>6181</v>
      </c>
      <c r="AS2126">
        <f>VLOOKUP(AR2126,CF!$C$3:$D$9,2,FALSE)</f>
        <v>0.9</v>
      </c>
      <c r="AT2126" s="593">
        <f t="shared" si="658"/>
        <v>6239.9033480497574</v>
      </c>
      <c r="AU2126" s="593">
        <f t="shared" si="659"/>
        <v>6239.9033480497574</v>
      </c>
    </row>
    <row r="2127" spans="1:47">
      <c r="A2127" t="s">
        <v>513</v>
      </c>
      <c r="B2127" s="189">
        <v>42912</v>
      </c>
      <c r="C2127" s="187">
        <v>42912</v>
      </c>
      <c r="D2127" t="s">
        <v>505</v>
      </c>
      <c r="E2127" s="497" t="s">
        <v>1830</v>
      </c>
      <c r="G2127" s="240" t="s">
        <v>2695</v>
      </c>
      <c r="H2127" s="63" t="s">
        <v>6185</v>
      </c>
      <c r="I2127" s="188"/>
      <c r="J2127" s="188">
        <v>15</v>
      </c>
      <c r="L2127" s="508">
        <v>14810.003333333332</v>
      </c>
      <c r="M2127" s="72">
        <v>10338.59958721461</v>
      </c>
      <c r="N2127" s="240">
        <f t="shared" si="652"/>
        <v>42887</v>
      </c>
      <c r="O2127" s="259">
        <f t="shared" si="653"/>
        <v>5.25</v>
      </c>
      <c r="AD2127" s="275" t="s">
        <v>5782</v>
      </c>
      <c r="AE2127">
        <f>MATCH(AD2127,'Cat-4'!$A:$A,0)</f>
        <v>674</v>
      </c>
      <c r="AF2127">
        <f>MATCH(N2127,'Cat-4'!$1:$1,0)</f>
        <v>66</v>
      </c>
      <c r="AG2127">
        <f>INDEX('Cat-4'!$1:$1048576,Working!AE2127,Working!AF2127)</f>
        <v>106.9</v>
      </c>
      <c r="AH2127">
        <f>MATCH($AH$2,'Cat-4'!$1:$1,0)</f>
        <v>127</v>
      </c>
      <c r="AI2127">
        <f>INDEX('Cat-4'!$1:$1048576,Working!AE2127,Working!AH2127)</f>
        <v>122.8</v>
      </c>
      <c r="AJ2127" s="161">
        <f t="shared" si="660"/>
        <v>1.148737137511693</v>
      </c>
      <c r="AK2127" s="580">
        <f t="shared" si="661"/>
        <v>0.14873713751169304</v>
      </c>
      <c r="AL2127" s="578">
        <f>INDEX(ELSV!$C$3:$G$38,MATCH(AD2127,ELSV!$G$3:$G$38,0),MATCH(IF(L2127&gt;2000000,"A",IF(L2127&gt;1000000,"B",IF(L2127&gt;100000,"C","D"))),ELSV!$C$3:$F$3,0))</f>
        <v>6</v>
      </c>
      <c r="AM2127" s="591">
        <f>INDEX(ELSV!$G$3:$K$38,MATCH(AD2127,ELSV!$G$3:$G$38,0),MATCH(IF(L2127&gt;2000000,"A",IF(L2127&gt;1000000,"B",IF(L2127&gt;100000,"C","D"))),ELSV!$G$3:$K$3,0))</f>
        <v>0.95</v>
      </c>
      <c r="AN2127" s="592">
        <f t="shared" si="654"/>
        <v>1.148737137511693</v>
      </c>
      <c r="AO2127" s="593">
        <f t="shared" si="655"/>
        <v>17012.800835671966</v>
      </c>
      <c r="AP2127" s="593">
        <f t="shared" si="656"/>
        <v>14141.890694652322</v>
      </c>
      <c r="AQ2127" s="593">
        <f t="shared" si="657"/>
        <v>2870.9101410196436</v>
      </c>
      <c r="AR2127" s="593" t="s">
        <v>6181</v>
      </c>
      <c r="AS2127">
        <f>VLOOKUP(AR2127,CF!$C$3:$D$9,2,FALSE)</f>
        <v>0.9</v>
      </c>
      <c r="AT2127" s="593">
        <f t="shared" si="658"/>
        <v>2583.8191269176791</v>
      </c>
      <c r="AU2127" s="593">
        <f t="shared" si="659"/>
        <v>2583.8191269176791</v>
      </c>
    </row>
    <row r="2128" spans="1:47">
      <c r="A2128" t="s">
        <v>513</v>
      </c>
      <c r="B2128" s="189">
        <v>42912</v>
      </c>
      <c r="C2128" s="187">
        <v>42912</v>
      </c>
      <c r="D2128" t="s">
        <v>505</v>
      </c>
      <c r="E2128" s="497" t="s">
        <v>1849</v>
      </c>
      <c r="G2128" s="240" t="s">
        <v>2695</v>
      </c>
      <c r="H2128" s="63" t="s">
        <v>6185</v>
      </c>
      <c r="I2128" s="188"/>
      <c r="J2128" s="188">
        <v>15</v>
      </c>
      <c r="L2128" s="508">
        <v>14800.582666666667</v>
      </c>
      <c r="M2128" s="72">
        <v>10332.023187579909</v>
      </c>
      <c r="N2128" s="240">
        <f t="shared" si="652"/>
        <v>42887</v>
      </c>
      <c r="O2128" s="259">
        <f t="shared" si="653"/>
        <v>5.25</v>
      </c>
      <c r="AD2128" s="275" t="s">
        <v>5879</v>
      </c>
      <c r="AE2128">
        <f>MATCH(AD2128,'Cat-4'!$A:$A,0)</f>
        <v>725</v>
      </c>
      <c r="AF2128">
        <f>MATCH(N2128,'Cat-4'!$1:$1,0)</f>
        <v>66</v>
      </c>
      <c r="AG2128">
        <f>INDEX('Cat-4'!$1:$1048576,Working!AE2128,Working!AF2128)</f>
        <v>103</v>
      </c>
      <c r="AH2128">
        <f>MATCH($AH$2,'Cat-4'!$1:$1,0)</f>
        <v>127</v>
      </c>
      <c r="AI2128">
        <f>INDEX('Cat-4'!$1:$1048576,Working!AE2128,Working!AH2128)</f>
        <v>127.6</v>
      </c>
      <c r="AJ2128" s="161">
        <f t="shared" si="660"/>
        <v>1.2388349514563106</v>
      </c>
      <c r="AK2128" s="580">
        <f t="shared" si="661"/>
        <v>0.23883495145631062</v>
      </c>
      <c r="AL2128" s="578">
        <f>INDEX(ELSV!$C$3:$G$38,MATCH(AD2128,ELSV!$G$3:$G$38,0),MATCH(IF(L2128&gt;2000000,"A",IF(L2128&gt;1000000,"B",IF(L2128&gt;100000,"C","D"))),ELSV!$C$3:$F$3,0))</f>
        <v>8</v>
      </c>
      <c r="AM2128" s="591">
        <f>INDEX(ELSV!$G$3:$K$38,MATCH(AD2128,ELSV!$G$3:$G$38,0),MATCH(IF(L2128&gt;2000000,"A",IF(L2128&gt;1000000,"B",IF(L2128&gt;100000,"C","D"))),ELSV!$G$3:$K$3,0))</f>
        <v>0.95</v>
      </c>
      <c r="AN2128" s="592">
        <f t="shared" si="654"/>
        <v>1.2388349514563106</v>
      </c>
      <c r="AO2128" s="593">
        <f t="shared" si="655"/>
        <v>18335.479109385113</v>
      </c>
      <c r="AP2128" s="593">
        <f t="shared" si="656"/>
        <v>11431.025257257281</v>
      </c>
      <c r="AQ2128" s="593">
        <f t="shared" si="657"/>
        <v>6904.4538521278319</v>
      </c>
      <c r="AR2128" s="593" t="s">
        <v>6181</v>
      </c>
      <c r="AS2128">
        <f>VLOOKUP(AR2128,CF!$C$3:$D$9,2,FALSE)</f>
        <v>0.9</v>
      </c>
      <c r="AT2128" s="593">
        <f t="shared" si="658"/>
        <v>6214.0084669150492</v>
      </c>
      <c r="AU2128" s="593">
        <f t="shared" si="659"/>
        <v>6214.0084669150492</v>
      </c>
    </row>
    <row r="2129" spans="1:47">
      <c r="A2129" t="s">
        <v>513</v>
      </c>
      <c r="B2129" s="189">
        <v>42912</v>
      </c>
      <c r="C2129" s="187">
        <v>42912</v>
      </c>
      <c r="D2129" t="s">
        <v>505</v>
      </c>
      <c r="E2129" s="497" t="s">
        <v>2506</v>
      </c>
      <c r="G2129" s="240" t="s">
        <v>2695</v>
      </c>
      <c r="H2129" s="63" t="s">
        <v>6185</v>
      </c>
      <c r="I2129" s="188"/>
      <c r="J2129" s="188">
        <v>15</v>
      </c>
      <c r="L2129" s="508">
        <v>14795</v>
      </c>
      <c r="M2129" s="72">
        <v>10328.126027397262</v>
      </c>
      <c r="N2129" s="240">
        <f t="shared" si="652"/>
        <v>42887</v>
      </c>
      <c r="O2129" s="259">
        <f t="shared" si="653"/>
        <v>5.25</v>
      </c>
      <c r="AD2129" s="275" t="s">
        <v>5873</v>
      </c>
      <c r="AE2129">
        <f>MATCH(AD2129,'Cat-4'!$A:$A,0)</f>
        <v>722</v>
      </c>
      <c r="AF2129">
        <f>MATCH(N2129,'Cat-4'!$1:$1,0)</f>
        <v>66</v>
      </c>
      <c r="AG2129">
        <f>INDEX('Cat-4'!$1:$1048576,Working!AE2129,Working!AF2129)</f>
        <v>108.5</v>
      </c>
      <c r="AH2129">
        <f>MATCH($AH$2,'Cat-4'!$1:$1,0)</f>
        <v>127</v>
      </c>
      <c r="AI2129">
        <f>INDEX('Cat-4'!$1:$1048576,Working!AE2129,Working!AH2129)</f>
        <v>125.5</v>
      </c>
      <c r="AJ2129" s="161">
        <f t="shared" si="660"/>
        <v>1.1566820276497696</v>
      </c>
      <c r="AK2129" s="580">
        <f t="shared" si="661"/>
        <v>0.15668202764976957</v>
      </c>
      <c r="AL2129" s="578">
        <f>INDEX(ELSV!$C$3:$G$38,MATCH(AD2129,ELSV!$G$3:$G$38,0),MATCH(IF(L2129&gt;2000000,"A",IF(L2129&gt;1000000,"B",IF(L2129&gt;100000,"C","D"))),ELSV!$C$3:$F$3,0))</f>
        <v>8</v>
      </c>
      <c r="AM2129" s="591">
        <f>INDEX(ELSV!$G$3:$K$38,MATCH(AD2129,ELSV!$G$3:$G$38,0),MATCH(IF(L2129&gt;2000000,"A",IF(L2129&gt;1000000,"B",IF(L2129&gt;100000,"C","D"))),ELSV!$G$3:$K$3,0))</f>
        <v>0.95</v>
      </c>
      <c r="AN2129" s="592">
        <f t="shared" si="654"/>
        <v>1.1566820276497696</v>
      </c>
      <c r="AO2129" s="593">
        <f t="shared" si="655"/>
        <v>17113.11059907834</v>
      </c>
      <c r="AP2129" s="593">
        <f t="shared" si="656"/>
        <v>10668.954889112902</v>
      </c>
      <c r="AQ2129" s="593">
        <f t="shared" si="657"/>
        <v>6444.1557099654383</v>
      </c>
      <c r="AR2129" s="593" t="s">
        <v>6181</v>
      </c>
      <c r="AS2129">
        <f>VLOOKUP(AR2129,CF!$C$3:$D$9,2,FALSE)</f>
        <v>0.9</v>
      </c>
      <c r="AT2129" s="593">
        <f t="shared" si="658"/>
        <v>5799.7401389688948</v>
      </c>
      <c r="AU2129" s="593">
        <f t="shared" si="659"/>
        <v>5799.7401389688948</v>
      </c>
    </row>
    <row r="2130" spans="1:47" hidden="1">
      <c r="A2130" s="283" t="s">
        <v>1038</v>
      </c>
      <c r="B2130" s="313">
        <v>42805</v>
      </c>
      <c r="C2130" s="313">
        <v>42825</v>
      </c>
      <c r="D2130" s="342" t="s">
        <v>15</v>
      </c>
      <c r="E2130" s="1" t="s">
        <v>1039</v>
      </c>
      <c r="F2130" s="367"/>
      <c r="G2130" s="240" t="s">
        <v>583</v>
      </c>
      <c r="H2130" s="63" t="s">
        <v>1215</v>
      </c>
      <c r="I2130" s="378"/>
      <c r="J2130" s="368"/>
      <c r="K2130" s="393"/>
      <c r="L2130" s="495">
        <v>14793</v>
      </c>
      <c r="M2130" s="395">
        <v>5418.9894995194172</v>
      </c>
      <c r="N2130" s="240">
        <f t="shared" si="652"/>
        <v>42795</v>
      </c>
      <c r="O2130" s="259">
        <f t="shared" si="653"/>
        <v>5.5</v>
      </c>
      <c r="AD2130" s="275" t="s">
        <v>5873</v>
      </c>
      <c r="AE2130">
        <f>MATCH(AD2130,'Cat-4'!$A:$A,0)</f>
        <v>722</v>
      </c>
      <c r="AF2130">
        <f>MATCH(N2130,'Cat-4'!$1:$1,0)</f>
        <v>63</v>
      </c>
      <c r="AG2130">
        <f>INDEX('Cat-4'!$1:$1048576,Working!AE2130,Working!AF2130)</f>
        <v>108.3</v>
      </c>
      <c r="AH2130">
        <f>MATCH($AH$2,'Cat-4'!$1:$1,0)</f>
        <v>127</v>
      </c>
      <c r="AI2130">
        <f>INDEX('Cat-4'!$1:$1048576,Working!AE2130,Working!AH2130)</f>
        <v>125.5</v>
      </c>
      <c r="AJ2130" s="161">
        <f t="shared" si="660"/>
        <v>1.1588180978762697</v>
      </c>
      <c r="AK2130" s="580">
        <f t="shared" si="661"/>
        <v>0.15881809787626966</v>
      </c>
      <c r="AL2130" s="578">
        <f>INDEX(ELSV!$C$3:$G$38,MATCH(AD2130,ELSV!$G$3:$G$38,0),MATCH(IF(L2130&gt;2000000,"A",IF(L2130&gt;1000000,"B",IF(L2130&gt;100000,"C","D"))),ELSV!$C$3:$F$3,0))</f>
        <v>8</v>
      </c>
      <c r="AM2130" s="591">
        <f>INDEX(ELSV!$G$3:$K$38,MATCH(AD2130,ELSV!$G$3:$G$38,0),MATCH(IF(L2130&gt;2000000,"A",IF(L2130&gt;1000000,"B",IF(L2130&gt;100000,"C","D"))),ELSV!$G$3:$K$3,0))</f>
        <v>0.95</v>
      </c>
      <c r="AN2130" s="592">
        <f t="shared" si="654"/>
        <v>1.1588180978762697</v>
      </c>
      <c r="AO2130" s="593">
        <f t="shared" si="655"/>
        <v>17142.396121883656</v>
      </c>
      <c r="AP2130" s="593">
        <f t="shared" si="656"/>
        <v>11196.127467105262</v>
      </c>
      <c r="AQ2130" s="593">
        <f t="shared" si="657"/>
        <v>5946.2686547783942</v>
      </c>
      <c r="AR2130" s="593" t="s">
        <v>6217</v>
      </c>
      <c r="AS2130">
        <f>VLOOKUP(AR2130,CF!$C$3:$D$9,2,FALSE)</f>
        <v>0.8</v>
      </c>
      <c r="AT2130" s="593">
        <f t="shared" si="658"/>
        <v>4757.0149238227159</v>
      </c>
      <c r="AU2130" s="593">
        <f t="shared" si="659"/>
        <v>4757.0149238227159</v>
      </c>
    </row>
    <row r="2131" spans="1:47">
      <c r="A2131" t="s">
        <v>513</v>
      </c>
      <c r="B2131" s="189">
        <v>42912</v>
      </c>
      <c r="C2131" s="187">
        <v>42912</v>
      </c>
      <c r="D2131" t="s">
        <v>505</v>
      </c>
      <c r="E2131" s="497" t="s">
        <v>1813</v>
      </c>
      <c r="G2131" s="240" t="s">
        <v>2695</v>
      </c>
      <c r="H2131" s="63" t="s">
        <v>6185</v>
      </c>
      <c r="I2131" s="188"/>
      <c r="J2131" s="188">
        <v>15</v>
      </c>
      <c r="L2131" s="508">
        <v>14769.726666666666</v>
      </c>
      <c r="M2131" s="72">
        <v>10310.483163470319</v>
      </c>
      <c r="N2131" s="240">
        <f t="shared" si="652"/>
        <v>42887</v>
      </c>
      <c r="O2131" s="259">
        <f t="shared" si="653"/>
        <v>5.25</v>
      </c>
      <c r="AD2131" s="275" t="s">
        <v>5873</v>
      </c>
      <c r="AE2131">
        <f>MATCH(AD2131,'Cat-4'!$A:$A,0)</f>
        <v>722</v>
      </c>
      <c r="AF2131">
        <f>MATCH(N2131,'Cat-4'!$1:$1,0)</f>
        <v>66</v>
      </c>
      <c r="AG2131">
        <f>INDEX('Cat-4'!$1:$1048576,Working!AE2131,Working!AF2131)</f>
        <v>108.5</v>
      </c>
      <c r="AH2131">
        <f>MATCH($AH$2,'Cat-4'!$1:$1,0)</f>
        <v>127</v>
      </c>
      <c r="AI2131">
        <f>INDEX('Cat-4'!$1:$1048576,Working!AE2131,Working!AH2131)</f>
        <v>125.5</v>
      </c>
      <c r="AJ2131" s="161">
        <f t="shared" si="660"/>
        <v>1.1566820276497696</v>
      </c>
      <c r="AK2131" s="580">
        <f t="shared" si="661"/>
        <v>0.15668202764976957</v>
      </c>
      <c r="AL2131" s="578">
        <f>INDEX(ELSV!$C$3:$G$38,MATCH(AD2131,ELSV!$G$3:$G$38,0),MATCH(IF(L2131&gt;2000000,"A",IF(L2131&gt;1000000,"B",IF(L2131&gt;100000,"C","D"))),ELSV!$C$3:$F$3,0))</f>
        <v>8</v>
      </c>
      <c r="AM2131" s="591">
        <f>INDEX(ELSV!$G$3:$K$38,MATCH(AD2131,ELSV!$G$3:$G$38,0),MATCH(IF(L2131&gt;2000000,"A",IF(L2131&gt;1000000,"B",IF(L2131&gt;100000,"C","D"))),ELSV!$G$3:$K$3,0))</f>
        <v>0.95</v>
      </c>
      <c r="AN2131" s="592">
        <f t="shared" si="654"/>
        <v>1.1566820276497696</v>
      </c>
      <c r="AO2131" s="593">
        <f t="shared" si="655"/>
        <v>17083.877388632871</v>
      </c>
      <c r="AP2131" s="593">
        <f t="shared" si="656"/>
        <v>10650.729809475804</v>
      </c>
      <c r="AQ2131" s="593">
        <f t="shared" si="657"/>
        <v>6433.1475791570665</v>
      </c>
      <c r="AR2131" s="593" t="s">
        <v>6181</v>
      </c>
      <c r="AS2131">
        <f>VLOOKUP(AR2131,CF!$C$3:$D$9,2,FALSE)</f>
        <v>0.9</v>
      </c>
      <c r="AT2131" s="593">
        <f t="shared" si="658"/>
        <v>5789.8328212413599</v>
      </c>
      <c r="AU2131" s="593">
        <f t="shared" si="659"/>
        <v>5789.8328212413599</v>
      </c>
    </row>
    <row r="2132" spans="1:47">
      <c r="A2132" s="80" t="s">
        <v>1157</v>
      </c>
      <c r="B2132" s="189">
        <v>43000</v>
      </c>
      <c r="C2132" s="189">
        <v>43000</v>
      </c>
      <c r="D2132" t="s">
        <v>857</v>
      </c>
      <c r="E2132" s="497" t="s">
        <v>1685</v>
      </c>
      <c r="G2132" s="240" t="s">
        <v>2695</v>
      </c>
      <c r="H2132" s="63" t="s">
        <v>6185</v>
      </c>
      <c r="I2132" s="188"/>
      <c r="J2132" s="188">
        <v>15</v>
      </c>
      <c r="L2132" s="508">
        <v>14763.801600191773</v>
      </c>
      <c r="M2132" s="72">
        <v>10531.781447009285</v>
      </c>
      <c r="N2132" s="240">
        <f t="shared" si="652"/>
        <v>42979</v>
      </c>
      <c r="O2132" s="259">
        <f t="shared" si="653"/>
        <v>5</v>
      </c>
      <c r="AD2132" s="275" t="s">
        <v>5873</v>
      </c>
      <c r="AE2132">
        <f>MATCH(AD2132,'Cat-4'!$A:$A,0)</f>
        <v>722</v>
      </c>
      <c r="AF2132">
        <f>MATCH(N2132,'Cat-4'!$1:$1,0)</f>
        <v>69</v>
      </c>
      <c r="AG2132">
        <f>INDEX('Cat-4'!$1:$1048576,Working!AE2132,Working!AF2132)</f>
        <v>108.5</v>
      </c>
      <c r="AH2132">
        <f>MATCH($AH$2,'Cat-4'!$1:$1,0)</f>
        <v>127</v>
      </c>
      <c r="AI2132">
        <f>INDEX('Cat-4'!$1:$1048576,Working!AE2132,Working!AH2132)</f>
        <v>125.5</v>
      </c>
      <c r="AJ2132" s="161">
        <f t="shared" si="660"/>
        <v>1.1566820276497696</v>
      </c>
      <c r="AK2132" s="580">
        <f t="shared" si="661"/>
        <v>0.15668202764976957</v>
      </c>
      <c r="AL2132" s="578">
        <f>INDEX(ELSV!$C$3:$G$38,MATCH(AD2132,ELSV!$G$3:$G$38,0),MATCH(IF(L2132&gt;2000000,"A",IF(L2132&gt;1000000,"B",IF(L2132&gt;100000,"C","D"))),ELSV!$C$3:$F$3,0))</f>
        <v>8</v>
      </c>
      <c r="AM2132" s="591">
        <f>INDEX(ELSV!$G$3:$K$38,MATCH(AD2132,ELSV!$G$3:$G$38,0),MATCH(IF(L2132&gt;2000000,"A",IF(L2132&gt;1000000,"B",IF(L2132&gt;100000,"C","D"))),ELSV!$G$3:$K$3,0))</f>
        <v>0.95</v>
      </c>
      <c r="AN2132" s="592">
        <f t="shared" si="654"/>
        <v>1.1566820276497696</v>
      </c>
      <c r="AO2132" s="593">
        <f t="shared" si="655"/>
        <v>17077.023970728733</v>
      </c>
      <c r="AP2132" s="593">
        <f t="shared" si="656"/>
        <v>10139.482982620186</v>
      </c>
      <c r="AQ2132" s="593">
        <f t="shared" si="657"/>
        <v>6937.540988108547</v>
      </c>
      <c r="AR2132" s="593" t="s">
        <v>6181</v>
      </c>
      <c r="AS2132">
        <f>VLOOKUP(AR2132,CF!$C$3:$D$9,2,FALSE)</f>
        <v>0.9</v>
      </c>
      <c r="AT2132" s="593">
        <f t="shared" si="658"/>
        <v>6243.7868892976921</v>
      </c>
      <c r="AU2132" s="593">
        <f t="shared" si="659"/>
        <v>6243.7868892976921</v>
      </c>
    </row>
    <row r="2133" spans="1:47">
      <c r="A2133" s="80" t="s">
        <v>1157</v>
      </c>
      <c r="B2133" s="189">
        <v>43000</v>
      </c>
      <c r="C2133" s="189">
        <v>43000</v>
      </c>
      <c r="D2133" t="s">
        <v>857</v>
      </c>
      <c r="E2133" s="497" t="s">
        <v>1685</v>
      </c>
      <c r="G2133" s="240" t="s">
        <v>2695</v>
      </c>
      <c r="H2133" s="63" t="s">
        <v>6185</v>
      </c>
      <c r="I2133" s="188"/>
      <c r="J2133" s="188">
        <v>15</v>
      </c>
      <c r="L2133" s="508">
        <v>14760.928853589186</v>
      </c>
      <c r="M2133" s="72">
        <v>10529.732168632998</v>
      </c>
      <c r="N2133" s="240">
        <f t="shared" si="652"/>
        <v>42979</v>
      </c>
      <c r="O2133" s="259">
        <f t="shared" si="653"/>
        <v>5</v>
      </c>
      <c r="AD2133" s="275" t="s">
        <v>5873</v>
      </c>
      <c r="AE2133">
        <f>MATCH(AD2133,'Cat-4'!$A:$A,0)</f>
        <v>722</v>
      </c>
      <c r="AF2133">
        <f>MATCH(N2133,'Cat-4'!$1:$1,0)</f>
        <v>69</v>
      </c>
      <c r="AG2133">
        <f>INDEX('Cat-4'!$1:$1048576,Working!AE2133,Working!AF2133)</f>
        <v>108.5</v>
      </c>
      <c r="AH2133">
        <f>MATCH($AH$2,'Cat-4'!$1:$1,0)</f>
        <v>127</v>
      </c>
      <c r="AI2133">
        <f>INDEX('Cat-4'!$1:$1048576,Working!AE2133,Working!AH2133)</f>
        <v>125.5</v>
      </c>
      <c r="AJ2133" s="161">
        <f t="shared" si="660"/>
        <v>1.1566820276497696</v>
      </c>
      <c r="AK2133" s="580">
        <f t="shared" si="661"/>
        <v>0.15668202764976957</v>
      </c>
      <c r="AL2133" s="578">
        <f>INDEX(ELSV!$C$3:$G$38,MATCH(AD2133,ELSV!$G$3:$G$38,0),MATCH(IF(L2133&gt;2000000,"A",IF(L2133&gt;1000000,"B",IF(L2133&gt;100000,"C","D"))),ELSV!$C$3:$F$3,0))</f>
        <v>8</v>
      </c>
      <c r="AM2133" s="591">
        <f>INDEX(ELSV!$G$3:$K$38,MATCH(AD2133,ELSV!$G$3:$G$38,0),MATCH(IF(L2133&gt;2000000,"A",IF(L2133&gt;1000000,"B",IF(L2133&gt;100000,"C","D"))),ELSV!$G$3:$K$3,0))</f>
        <v>0.95</v>
      </c>
      <c r="AN2133" s="592">
        <f t="shared" si="654"/>
        <v>1.1566820276497696</v>
      </c>
      <c r="AO2133" s="593">
        <f t="shared" si="655"/>
        <v>17073.701116363529</v>
      </c>
      <c r="AP2133" s="593">
        <f t="shared" si="656"/>
        <v>10137.510037840844</v>
      </c>
      <c r="AQ2133" s="593">
        <f t="shared" si="657"/>
        <v>6936.1910785226846</v>
      </c>
      <c r="AR2133" s="593" t="s">
        <v>6181</v>
      </c>
      <c r="AS2133">
        <f>VLOOKUP(AR2133,CF!$C$3:$D$9,2,FALSE)</f>
        <v>0.9</v>
      </c>
      <c r="AT2133" s="593">
        <f t="shared" si="658"/>
        <v>6242.5719706704167</v>
      </c>
      <c r="AU2133" s="593">
        <f t="shared" si="659"/>
        <v>6242.5719706704167</v>
      </c>
    </row>
    <row r="2134" spans="1:47">
      <c r="A2134" t="s">
        <v>513</v>
      </c>
      <c r="B2134" s="189">
        <v>42912</v>
      </c>
      <c r="C2134" s="187">
        <v>42912</v>
      </c>
      <c r="D2134" t="s">
        <v>505</v>
      </c>
      <c r="E2134" s="497" t="s">
        <v>1702</v>
      </c>
      <c r="G2134" s="240" t="s">
        <v>2695</v>
      </c>
      <c r="H2134" s="63" t="s">
        <v>6185</v>
      </c>
      <c r="I2134" s="188"/>
      <c r="J2134" s="188">
        <v>15</v>
      </c>
      <c r="L2134" s="508">
        <v>14758.927333333335</v>
      </c>
      <c r="M2134" s="72">
        <v>10302.944341187216</v>
      </c>
      <c r="N2134" s="240">
        <f t="shared" si="652"/>
        <v>42887</v>
      </c>
      <c r="O2134" s="259">
        <f t="shared" si="653"/>
        <v>5.25</v>
      </c>
      <c r="AD2134" s="275" t="s">
        <v>5873</v>
      </c>
      <c r="AE2134">
        <f>MATCH(AD2134,'Cat-4'!$A:$A,0)</f>
        <v>722</v>
      </c>
      <c r="AF2134">
        <f>MATCH(N2134,'Cat-4'!$1:$1,0)</f>
        <v>66</v>
      </c>
      <c r="AG2134">
        <f>INDEX('Cat-4'!$1:$1048576,Working!AE2134,Working!AF2134)</f>
        <v>108.5</v>
      </c>
      <c r="AH2134">
        <f>MATCH($AH$2,'Cat-4'!$1:$1,0)</f>
        <v>127</v>
      </c>
      <c r="AI2134">
        <f>INDEX('Cat-4'!$1:$1048576,Working!AE2134,Working!AH2134)</f>
        <v>125.5</v>
      </c>
      <c r="AJ2134" s="161">
        <f t="shared" si="660"/>
        <v>1.1566820276497696</v>
      </c>
      <c r="AK2134" s="580">
        <f t="shared" si="661"/>
        <v>0.15668202764976957</v>
      </c>
      <c r="AL2134" s="578">
        <f>INDEX(ELSV!$C$3:$G$38,MATCH(AD2134,ELSV!$G$3:$G$38,0),MATCH(IF(L2134&gt;2000000,"A",IF(L2134&gt;1000000,"B",IF(L2134&gt;100000,"C","D"))),ELSV!$C$3:$F$3,0))</f>
        <v>8</v>
      </c>
      <c r="AM2134" s="591">
        <f>INDEX(ELSV!$G$3:$K$38,MATCH(AD2134,ELSV!$G$3:$G$38,0),MATCH(IF(L2134&gt;2000000,"A",IF(L2134&gt;1000000,"B",IF(L2134&gt;100000,"C","D"))),ELSV!$G$3:$K$3,0))</f>
        <v>0.95</v>
      </c>
      <c r="AN2134" s="592">
        <f t="shared" si="654"/>
        <v>1.1566820276497696</v>
      </c>
      <c r="AO2134" s="593">
        <f t="shared" si="655"/>
        <v>17071.385993855609</v>
      </c>
      <c r="AP2134" s="593">
        <f t="shared" si="656"/>
        <v>10642.942205544356</v>
      </c>
      <c r="AQ2134" s="593">
        <f t="shared" si="657"/>
        <v>6428.4437883112532</v>
      </c>
      <c r="AR2134" s="593" t="s">
        <v>6181</v>
      </c>
      <c r="AS2134">
        <f>VLOOKUP(AR2134,CF!$C$3:$D$9,2,FALSE)</f>
        <v>0.9</v>
      </c>
      <c r="AT2134" s="593">
        <f t="shared" si="658"/>
        <v>5785.5994094801281</v>
      </c>
      <c r="AU2134" s="593">
        <f t="shared" si="659"/>
        <v>5785.5994094801281</v>
      </c>
    </row>
    <row r="2135" spans="1:47">
      <c r="A2135" t="s">
        <v>513</v>
      </c>
      <c r="B2135" s="189">
        <v>42912</v>
      </c>
      <c r="C2135" s="187">
        <v>42912</v>
      </c>
      <c r="D2135" t="s">
        <v>505</v>
      </c>
      <c r="E2135" s="497" t="s">
        <v>1975</v>
      </c>
      <c r="G2135" s="240" t="s">
        <v>2695</v>
      </c>
      <c r="H2135" s="63" t="s">
        <v>6185</v>
      </c>
      <c r="I2135" s="188"/>
      <c r="J2135" s="188">
        <v>15</v>
      </c>
      <c r="L2135" s="508">
        <v>14675.483999999999</v>
      </c>
      <c r="M2135" s="72">
        <v>10244.694036164383</v>
      </c>
      <c r="N2135" s="240">
        <f t="shared" si="652"/>
        <v>42887</v>
      </c>
      <c r="O2135" s="259">
        <f t="shared" si="653"/>
        <v>5.25</v>
      </c>
      <c r="AD2135" s="275" t="s">
        <v>5879</v>
      </c>
      <c r="AE2135">
        <f>MATCH(AD2135,'Cat-4'!$A:$A,0)</f>
        <v>725</v>
      </c>
      <c r="AF2135">
        <f>MATCH(N2135,'Cat-4'!$1:$1,0)</f>
        <v>66</v>
      </c>
      <c r="AG2135">
        <f>INDEX('Cat-4'!$1:$1048576,Working!AE2135,Working!AF2135)</f>
        <v>103</v>
      </c>
      <c r="AH2135">
        <f>MATCH($AH$2,'Cat-4'!$1:$1,0)</f>
        <v>127</v>
      </c>
      <c r="AI2135">
        <f>INDEX('Cat-4'!$1:$1048576,Working!AE2135,Working!AH2135)</f>
        <v>127.6</v>
      </c>
      <c r="AJ2135" s="161">
        <f t="shared" si="660"/>
        <v>1.2388349514563106</v>
      </c>
      <c r="AK2135" s="580">
        <f t="shared" si="661"/>
        <v>0.23883495145631062</v>
      </c>
      <c r="AL2135" s="578">
        <f>INDEX(ELSV!$C$3:$G$38,MATCH(AD2135,ELSV!$G$3:$G$38,0),MATCH(IF(L2135&gt;2000000,"A",IF(L2135&gt;1000000,"B",IF(L2135&gt;100000,"C","D"))),ELSV!$C$3:$F$3,0))</f>
        <v>8</v>
      </c>
      <c r="AM2135" s="591">
        <f>INDEX(ELSV!$G$3:$K$38,MATCH(AD2135,ELSV!$G$3:$G$38,0),MATCH(IF(L2135&gt;2000000,"A",IF(L2135&gt;1000000,"B",IF(L2135&gt;100000,"C","D"))),ELSV!$G$3:$K$3,0))</f>
        <v>0.95</v>
      </c>
      <c r="AN2135" s="592">
        <f t="shared" si="654"/>
        <v>1.2388349514563106</v>
      </c>
      <c r="AO2135" s="593">
        <f t="shared" si="655"/>
        <v>18180.50250873786</v>
      </c>
      <c r="AP2135" s="593">
        <f t="shared" si="656"/>
        <v>11334.40703279126</v>
      </c>
      <c r="AQ2135" s="593">
        <f t="shared" si="657"/>
        <v>6846.0954759466003</v>
      </c>
      <c r="AR2135" s="593" t="s">
        <v>6181</v>
      </c>
      <c r="AS2135">
        <f>VLOOKUP(AR2135,CF!$C$3:$D$9,2,FALSE)</f>
        <v>0.9</v>
      </c>
      <c r="AT2135" s="593">
        <f t="shared" si="658"/>
        <v>6161.4859283519409</v>
      </c>
      <c r="AU2135" s="593">
        <f t="shared" si="659"/>
        <v>6161.4859283519409</v>
      </c>
    </row>
    <row r="2136" spans="1:47">
      <c r="A2136" s="80" t="s">
        <v>1157</v>
      </c>
      <c r="B2136" s="189">
        <v>43000</v>
      </c>
      <c r="C2136" s="189">
        <v>43000</v>
      </c>
      <c r="D2136" t="s">
        <v>857</v>
      </c>
      <c r="E2136" s="497" t="s">
        <v>1685</v>
      </c>
      <c r="G2136" s="240" t="s">
        <v>2695</v>
      </c>
      <c r="H2136" s="63" t="s">
        <v>6185</v>
      </c>
      <c r="I2136" s="188"/>
      <c r="J2136" s="188">
        <v>15</v>
      </c>
      <c r="L2136" s="508">
        <v>14643.442002448977</v>
      </c>
      <c r="M2136" s="72">
        <v>10445.922735763761</v>
      </c>
      <c r="N2136" s="240">
        <f t="shared" si="652"/>
        <v>42979</v>
      </c>
      <c r="O2136" s="259">
        <f t="shared" si="653"/>
        <v>5</v>
      </c>
      <c r="AD2136" s="275" t="s">
        <v>5873</v>
      </c>
      <c r="AE2136">
        <f>MATCH(AD2136,'Cat-4'!$A:$A,0)</f>
        <v>722</v>
      </c>
      <c r="AF2136">
        <f>MATCH(N2136,'Cat-4'!$1:$1,0)</f>
        <v>69</v>
      </c>
      <c r="AG2136">
        <f>INDEX('Cat-4'!$1:$1048576,Working!AE2136,Working!AF2136)</f>
        <v>108.5</v>
      </c>
      <c r="AH2136">
        <f>MATCH($AH$2,'Cat-4'!$1:$1,0)</f>
        <v>127</v>
      </c>
      <c r="AI2136">
        <f>INDEX('Cat-4'!$1:$1048576,Working!AE2136,Working!AH2136)</f>
        <v>125.5</v>
      </c>
      <c r="AJ2136" s="161">
        <f t="shared" si="660"/>
        <v>1.1566820276497696</v>
      </c>
      <c r="AK2136" s="580">
        <f t="shared" si="661"/>
        <v>0.15668202764976957</v>
      </c>
      <c r="AL2136" s="578">
        <f>INDEX(ELSV!$C$3:$G$38,MATCH(AD2136,ELSV!$G$3:$G$38,0),MATCH(IF(L2136&gt;2000000,"A",IF(L2136&gt;1000000,"B",IF(L2136&gt;100000,"C","D"))),ELSV!$C$3:$F$3,0))</f>
        <v>8</v>
      </c>
      <c r="AM2136" s="591">
        <f>INDEX(ELSV!$G$3:$K$38,MATCH(AD2136,ELSV!$G$3:$G$38,0),MATCH(IF(L2136&gt;2000000,"A",IF(L2136&gt;1000000,"B",IF(L2136&gt;100000,"C","D"))),ELSV!$G$3:$K$3,0))</f>
        <v>0.95</v>
      </c>
      <c r="AN2136" s="592">
        <f t="shared" si="654"/>
        <v>1.1566820276497696</v>
      </c>
      <c r="AO2136" s="593">
        <f t="shared" si="655"/>
        <v>16937.806187164486</v>
      </c>
      <c r="AP2136" s="593">
        <f t="shared" si="656"/>
        <v>10056.822423628913</v>
      </c>
      <c r="AQ2136" s="593">
        <f t="shared" si="657"/>
        <v>6880.9837635355725</v>
      </c>
      <c r="AR2136" s="593" t="s">
        <v>6181</v>
      </c>
      <c r="AS2136">
        <f>VLOOKUP(AR2136,CF!$C$3:$D$9,2,FALSE)</f>
        <v>0.9</v>
      </c>
      <c r="AT2136" s="593">
        <f t="shared" si="658"/>
        <v>6192.8853871820156</v>
      </c>
      <c r="AU2136" s="593">
        <f t="shared" si="659"/>
        <v>6192.8853871820156</v>
      </c>
    </row>
    <row r="2137" spans="1:47">
      <c r="A2137" s="80" t="s">
        <v>1157</v>
      </c>
      <c r="B2137" s="189">
        <v>43000</v>
      </c>
      <c r="C2137" s="189">
        <v>43000</v>
      </c>
      <c r="D2137" t="s">
        <v>857</v>
      </c>
      <c r="E2137" s="497" t="s">
        <v>1685</v>
      </c>
      <c r="G2137" s="240" t="s">
        <v>2695</v>
      </c>
      <c r="H2137" s="63" t="s">
        <v>6185</v>
      </c>
      <c r="I2137" s="188"/>
      <c r="J2137" s="188">
        <v>15</v>
      </c>
      <c r="L2137" s="508">
        <v>14627.801566630616</v>
      </c>
      <c r="M2137" s="72">
        <v>10434.765605897372</v>
      </c>
      <c r="N2137" s="240">
        <f t="shared" si="652"/>
        <v>42979</v>
      </c>
      <c r="O2137" s="259">
        <f t="shared" si="653"/>
        <v>5</v>
      </c>
      <c r="AD2137" s="275" t="s">
        <v>5873</v>
      </c>
      <c r="AE2137">
        <f>MATCH(AD2137,'Cat-4'!$A:$A,0)</f>
        <v>722</v>
      </c>
      <c r="AF2137">
        <f>MATCH(N2137,'Cat-4'!$1:$1,0)</f>
        <v>69</v>
      </c>
      <c r="AG2137">
        <f>INDEX('Cat-4'!$1:$1048576,Working!AE2137,Working!AF2137)</f>
        <v>108.5</v>
      </c>
      <c r="AH2137">
        <f>MATCH($AH$2,'Cat-4'!$1:$1,0)</f>
        <v>127</v>
      </c>
      <c r="AI2137">
        <f>INDEX('Cat-4'!$1:$1048576,Working!AE2137,Working!AH2137)</f>
        <v>125.5</v>
      </c>
      <c r="AJ2137" s="161">
        <f t="shared" si="660"/>
        <v>1.1566820276497696</v>
      </c>
      <c r="AK2137" s="580">
        <f t="shared" si="661"/>
        <v>0.15668202764976957</v>
      </c>
      <c r="AL2137" s="578">
        <f>INDEX(ELSV!$C$3:$G$38,MATCH(AD2137,ELSV!$G$3:$G$38,0),MATCH(IF(L2137&gt;2000000,"A",IF(L2137&gt;1000000,"B",IF(L2137&gt;100000,"C","D"))),ELSV!$C$3:$F$3,0))</f>
        <v>8</v>
      </c>
      <c r="AM2137" s="591">
        <f>INDEX(ELSV!$G$3:$K$38,MATCH(AD2137,ELSV!$G$3:$G$38,0),MATCH(IF(L2137&gt;2000000,"A",IF(L2137&gt;1000000,"B",IF(L2137&gt;100000,"C","D"))),ELSV!$G$3:$K$3,0))</f>
        <v>0.95</v>
      </c>
      <c r="AN2137" s="592">
        <f t="shared" si="654"/>
        <v>1.1566820276497696</v>
      </c>
      <c r="AO2137" s="593">
        <f t="shared" si="655"/>
        <v>16919.715176148777</v>
      </c>
      <c r="AP2137" s="593">
        <f t="shared" si="656"/>
        <v>10046.080885838335</v>
      </c>
      <c r="AQ2137" s="593">
        <f t="shared" si="657"/>
        <v>6873.6342903104414</v>
      </c>
      <c r="AR2137" s="593" t="s">
        <v>6181</v>
      </c>
      <c r="AS2137">
        <f>VLOOKUP(AR2137,CF!$C$3:$D$9,2,FALSE)</f>
        <v>0.9</v>
      </c>
      <c r="AT2137" s="593">
        <f t="shared" si="658"/>
        <v>6186.2708612793976</v>
      </c>
      <c r="AU2137" s="593">
        <f t="shared" si="659"/>
        <v>6186.2708612793976</v>
      </c>
    </row>
    <row r="2138" spans="1:47">
      <c r="A2138" t="s">
        <v>513</v>
      </c>
      <c r="B2138" s="189">
        <v>42912</v>
      </c>
      <c r="C2138" s="187">
        <v>42912</v>
      </c>
      <c r="D2138" t="s">
        <v>505</v>
      </c>
      <c r="E2138" s="497" t="s">
        <v>1805</v>
      </c>
      <c r="G2138" s="240" t="s">
        <v>2695</v>
      </c>
      <c r="H2138" s="63" t="s">
        <v>6185</v>
      </c>
      <c r="I2138" s="188"/>
      <c r="J2138" s="188">
        <v>15</v>
      </c>
      <c r="L2138" s="508">
        <v>14603.688</v>
      </c>
      <c r="M2138" s="72">
        <v>10194.574527123288</v>
      </c>
      <c r="N2138" s="240">
        <f t="shared" si="652"/>
        <v>42887</v>
      </c>
      <c r="O2138" s="259">
        <f t="shared" si="653"/>
        <v>5.25</v>
      </c>
      <c r="AD2138" s="275" t="s">
        <v>5879</v>
      </c>
      <c r="AE2138">
        <f>MATCH(AD2138,'Cat-4'!$A:$A,0)</f>
        <v>725</v>
      </c>
      <c r="AF2138">
        <f>MATCH(N2138,'Cat-4'!$1:$1,0)</f>
        <v>66</v>
      </c>
      <c r="AG2138">
        <f>INDEX('Cat-4'!$1:$1048576,Working!AE2138,Working!AF2138)</f>
        <v>103</v>
      </c>
      <c r="AH2138">
        <f>MATCH($AH$2,'Cat-4'!$1:$1,0)</f>
        <v>127</v>
      </c>
      <c r="AI2138">
        <f>INDEX('Cat-4'!$1:$1048576,Working!AE2138,Working!AH2138)</f>
        <v>127.6</v>
      </c>
      <c r="AJ2138" s="161">
        <f t="shared" si="660"/>
        <v>1.2388349514563106</v>
      </c>
      <c r="AK2138" s="580">
        <f t="shared" si="661"/>
        <v>0.23883495145631062</v>
      </c>
      <c r="AL2138" s="578">
        <f>INDEX(ELSV!$C$3:$G$38,MATCH(AD2138,ELSV!$G$3:$G$38,0),MATCH(IF(L2138&gt;2000000,"A",IF(L2138&gt;1000000,"B",IF(L2138&gt;100000,"C","D"))),ELSV!$C$3:$F$3,0))</f>
        <v>8</v>
      </c>
      <c r="AM2138" s="591">
        <f>INDEX(ELSV!$G$3:$K$38,MATCH(AD2138,ELSV!$G$3:$G$38,0),MATCH(IF(L2138&gt;2000000,"A",IF(L2138&gt;1000000,"B",IF(L2138&gt;100000,"C","D"))),ELSV!$G$3:$K$3,0))</f>
        <v>0.95</v>
      </c>
      <c r="AN2138" s="592">
        <f t="shared" si="654"/>
        <v>1.2388349514563106</v>
      </c>
      <c r="AO2138" s="593">
        <f t="shared" si="655"/>
        <v>18091.559114563104</v>
      </c>
      <c r="AP2138" s="593">
        <f t="shared" si="656"/>
        <v>11278.956385485435</v>
      </c>
      <c r="AQ2138" s="593">
        <f t="shared" si="657"/>
        <v>6812.6027290776692</v>
      </c>
      <c r="AR2138" s="593" t="s">
        <v>6181</v>
      </c>
      <c r="AS2138">
        <f>VLOOKUP(AR2138,CF!$C$3:$D$9,2,FALSE)</f>
        <v>0.9</v>
      </c>
      <c r="AT2138" s="593">
        <f t="shared" si="658"/>
        <v>6131.3424561699021</v>
      </c>
      <c r="AU2138" s="593">
        <f t="shared" si="659"/>
        <v>6131.3424561699021</v>
      </c>
    </row>
    <row r="2139" spans="1:47">
      <c r="A2139" t="s">
        <v>513</v>
      </c>
      <c r="B2139" s="189">
        <v>42912</v>
      </c>
      <c r="C2139" s="187">
        <v>42912</v>
      </c>
      <c r="D2139" t="s">
        <v>505</v>
      </c>
      <c r="E2139" s="497" t="s">
        <v>2213</v>
      </c>
      <c r="G2139" s="240" t="s">
        <v>2695</v>
      </c>
      <c r="H2139" s="63" t="s">
        <v>6185</v>
      </c>
      <c r="I2139" s="188"/>
      <c r="J2139" s="188">
        <v>15</v>
      </c>
      <c r="L2139" s="508">
        <v>14542.301333333335</v>
      </c>
      <c r="M2139" s="72">
        <v>10151.721588310504</v>
      </c>
      <c r="N2139" s="240">
        <f t="shared" si="652"/>
        <v>42887</v>
      </c>
      <c r="O2139" s="259">
        <f t="shared" si="653"/>
        <v>5.25</v>
      </c>
      <c r="AD2139" s="275" t="s">
        <v>5782</v>
      </c>
      <c r="AE2139">
        <f>MATCH(AD2139,'Cat-4'!$A:$A,0)</f>
        <v>674</v>
      </c>
      <c r="AF2139">
        <f>MATCH(N2139,'Cat-4'!$1:$1,0)</f>
        <v>66</v>
      </c>
      <c r="AG2139">
        <f>INDEX('Cat-4'!$1:$1048576,Working!AE2139,Working!AF2139)</f>
        <v>106.9</v>
      </c>
      <c r="AH2139">
        <f>MATCH($AH$2,'Cat-4'!$1:$1,0)</f>
        <v>127</v>
      </c>
      <c r="AI2139">
        <f>INDEX('Cat-4'!$1:$1048576,Working!AE2139,Working!AH2139)</f>
        <v>122.8</v>
      </c>
      <c r="AJ2139" s="161">
        <f t="shared" si="660"/>
        <v>1.148737137511693</v>
      </c>
      <c r="AK2139" s="580">
        <f t="shared" si="661"/>
        <v>0.14873713751169304</v>
      </c>
      <c r="AL2139" s="578">
        <f>INDEX(ELSV!$C$3:$G$38,MATCH(AD2139,ELSV!$G$3:$G$38,0),MATCH(IF(L2139&gt;2000000,"A",IF(L2139&gt;1000000,"B",IF(L2139&gt;100000,"C","D"))),ELSV!$C$3:$F$3,0))</f>
        <v>6</v>
      </c>
      <c r="AM2139" s="591">
        <f>INDEX(ELSV!$G$3:$K$38,MATCH(AD2139,ELSV!$G$3:$G$38,0),MATCH(IF(L2139&gt;2000000,"A",IF(L2139&gt;1000000,"B",IF(L2139&gt;100000,"C","D"))),ELSV!$G$3:$K$3,0))</f>
        <v>0.95</v>
      </c>
      <c r="AN2139" s="592">
        <f t="shared" si="654"/>
        <v>1.148737137511693</v>
      </c>
      <c r="AO2139" s="593">
        <f t="shared" si="655"/>
        <v>16705.281606485813</v>
      </c>
      <c r="AP2139" s="593">
        <f t="shared" si="656"/>
        <v>13886.265335391332</v>
      </c>
      <c r="AQ2139" s="593">
        <f t="shared" si="657"/>
        <v>2819.0162710944805</v>
      </c>
      <c r="AR2139" s="593" t="s">
        <v>6181</v>
      </c>
      <c r="AS2139">
        <f>VLOOKUP(AR2139,CF!$C$3:$D$9,2,FALSE)</f>
        <v>0.9</v>
      </c>
      <c r="AT2139" s="593">
        <f t="shared" si="658"/>
        <v>2537.1146439850327</v>
      </c>
      <c r="AU2139" s="593">
        <f t="shared" si="659"/>
        <v>2537.1146439850327</v>
      </c>
    </row>
    <row r="2140" spans="1:47">
      <c r="A2140" t="s">
        <v>513</v>
      </c>
      <c r="B2140" s="189">
        <v>42912</v>
      </c>
      <c r="C2140" s="187">
        <v>42912</v>
      </c>
      <c r="D2140" t="s">
        <v>505</v>
      </c>
      <c r="E2140" s="497" t="s">
        <v>2427</v>
      </c>
      <c r="G2140" s="240" t="s">
        <v>2695</v>
      </c>
      <c r="H2140" s="63" t="s">
        <v>6185</v>
      </c>
      <c r="I2140" s="188"/>
      <c r="J2140" s="188">
        <v>15</v>
      </c>
      <c r="L2140" s="508">
        <v>14517.013333333334</v>
      </c>
      <c r="M2140" s="72">
        <v>10134.068485844749</v>
      </c>
      <c r="N2140" s="240">
        <f t="shared" si="652"/>
        <v>42887</v>
      </c>
      <c r="O2140" s="259">
        <f t="shared" si="653"/>
        <v>5.25</v>
      </c>
      <c r="AD2140" s="275" t="s">
        <v>5879</v>
      </c>
      <c r="AE2140">
        <f>MATCH(AD2140,'Cat-4'!$A:$A,0)</f>
        <v>725</v>
      </c>
      <c r="AF2140">
        <f>MATCH(N2140,'Cat-4'!$1:$1,0)</f>
        <v>66</v>
      </c>
      <c r="AG2140">
        <f>INDEX('Cat-4'!$1:$1048576,Working!AE2140,Working!AF2140)</f>
        <v>103</v>
      </c>
      <c r="AH2140">
        <f>MATCH($AH$2,'Cat-4'!$1:$1,0)</f>
        <v>127</v>
      </c>
      <c r="AI2140">
        <f>INDEX('Cat-4'!$1:$1048576,Working!AE2140,Working!AH2140)</f>
        <v>127.6</v>
      </c>
      <c r="AJ2140" s="161">
        <f t="shared" si="660"/>
        <v>1.2388349514563106</v>
      </c>
      <c r="AK2140" s="580">
        <f t="shared" si="661"/>
        <v>0.23883495145631062</v>
      </c>
      <c r="AL2140" s="578">
        <f>INDEX(ELSV!$C$3:$G$38,MATCH(AD2140,ELSV!$G$3:$G$38,0),MATCH(IF(L2140&gt;2000000,"A",IF(L2140&gt;1000000,"B",IF(L2140&gt;100000,"C","D"))),ELSV!$C$3:$F$3,0))</f>
        <v>8</v>
      </c>
      <c r="AM2140" s="591">
        <f>INDEX(ELSV!$G$3:$K$38,MATCH(AD2140,ELSV!$G$3:$G$38,0),MATCH(IF(L2140&gt;2000000,"A",IF(L2140&gt;1000000,"B",IF(L2140&gt;100000,"C","D"))),ELSV!$G$3:$K$3,0))</f>
        <v>0.95</v>
      </c>
      <c r="AN2140" s="592">
        <f t="shared" si="654"/>
        <v>1.2388349514563106</v>
      </c>
      <c r="AO2140" s="593">
        <f t="shared" si="655"/>
        <v>17984.183508090617</v>
      </c>
      <c r="AP2140" s="593">
        <f t="shared" si="656"/>
        <v>11212.014405825243</v>
      </c>
      <c r="AQ2140" s="593">
        <f t="shared" si="657"/>
        <v>6772.169102265374</v>
      </c>
      <c r="AR2140" s="593" t="s">
        <v>6181</v>
      </c>
      <c r="AS2140">
        <f>VLOOKUP(AR2140,CF!$C$3:$D$9,2,FALSE)</f>
        <v>0.9</v>
      </c>
      <c r="AT2140" s="593">
        <f t="shared" si="658"/>
        <v>6094.952192038837</v>
      </c>
      <c r="AU2140" s="593">
        <f t="shared" si="659"/>
        <v>6094.952192038837</v>
      </c>
    </row>
    <row r="2141" spans="1:47" hidden="1">
      <c r="B2141" s="320">
        <v>300</v>
      </c>
      <c r="C2141" s="333">
        <v>44026</v>
      </c>
      <c r="D2141" s="77" t="s">
        <v>1557</v>
      </c>
      <c r="E2141" s="362" t="s">
        <v>1407</v>
      </c>
      <c r="F2141" s="324"/>
      <c r="G2141" t="s">
        <v>2683</v>
      </c>
      <c r="H2141" s="6" t="s">
        <v>2682</v>
      </c>
      <c r="I2141" s="195"/>
      <c r="J2141" s="314"/>
      <c r="L2141" s="72">
        <v>14500</v>
      </c>
      <c r="M2141" s="72">
        <v>11356</v>
      </c>
      <c r="N2141" s="240">
        <f t="shared" si="652"/>
        <v>44013</v>
      </c>
      <c r="O2141" s="259">
        <f t="shared" si="653"/>
        <v>2.1666666666666665</v>
      </c>
      <c r="AD2141" s="275" t="s">
        <v>5743</v>
      </c>
      <c r="AE2141">
        <f>MATCH(AD2141,'Cat-4'!$A:$A,0)</f>
        <v>654</v>
      </c>
      <c r="AF2141">
        <f>MATCH(N2141,'Cat-4'!$1:$1,0)</f>
        <v>103</v>
      </c>
      <c r="AG2141">
        <f>INDEX('Cat-4'!$1:$1048576,Working!AE2141,Working!AF2141)</f>
        <v>106</v>
      </c>
      <c r="AH2141">
        <f>MATCH($AH$2,'Cat-4'!$1:$1,0)</f>
        <v>127</v>
      </c>
      <c r="AI2141">
        <f>INDEX('Cat-4'!$1:$1048576,Working!AE2141,Working!AH2141)</f>
        <v>112.9</v>
      </c>
      <c r="AJ2141" s="161">
        <f t="shared" si="660"/>
        <v>1.0650943396226416</v>
      </c>
      <c r="AK2141" s="580">
        <f t="shared" si="661"/>
        <v>6.509433962264155E-2</v>
      </c>
      <c r="AL2141" s="578">
        <f>INDEX(ELSV!$C$3:$G$38,MATCH(AD2141,ELSV!$G$3:$G$38,0),MATCH(IF(L2141&gt;2000000,"A",IF(L2141&gt;1000000,"B",IF(L2141&gt;100000,"C","D"))),ELSV!$C$3:$F$3,0))</f>
        <v>6</v>
      </c>
      <c r="AM2141" s="591">
        <f>INDEX(ELSV!$G$3:$K$38,MATCH(AD2141,ELSV!$G$3:$G$38,0),MATCH(IF(L2141&gt;2000000,"A",IF(L2141&gt;1000000,"B",IF(L2141&gt;100000,"C","D"))),ELSV!$G$3:$K$3,0))</f>
        <v>1</v>
      </c>
      <c r="AN2141" s="592">
        <f t="shared" si="654"/>
        <v>1.0650943396226416</v>
      </c>
      <c r="AO2141" s="593">
        <f t="shared" si="655"/>
        <v>15443.867924528302</v>
      </c>
      <c r="AP2141" s="593">
        <f t="shared" si="656"/>
        <v>5576.9523060796646</v>
      </c>
      <c r="AQ2141" s="593">
        <f t="shared" si="657"/>
        <v>9866.9156184486383</v>
      </c>
      <c r="AR2141" s="593" t="s">
        <v>6217</v>
      </c>
      <c r="AS2141">
        <f>VLOOKUP(AR2141,CF!$C$3:$D$9,2,FALSE)</f>
        <v>0.8</v>
      </c>
      <c r="AT2141" s="593">
        <f t="shared" si="658"/>
        <v>7893.5324947589106</v>
      </c>
      <c r="AU2141" s="593">
        <f t="shared" si="659"/>
        <v>7893.5324947589106</v>
      </c>
    </row>
    <row r="2142" spans="1:47">
      <c r="A2142" s="80" t="s">
        <v>1157</v>
      </c>
      <c r="B2142" s="189">
        <v>43000</v>
      </c>
      <c r="C2142" s="189">
        <v>43000</v>
      </c>
      <c r="D2142" t="s">
        <v>857</v>
      </c>
      <c r="E2142" s="497" t="s">
        <v>1685</v>
      </c>
      <c r="G2142" s="240" t="s">
        <v>2695</v>
      </c>
      <c r="H2142" s="63" t="s">
        <v>6185</v>
      </c>
      <c r="I2142" s="188"/>
      <c r="J2142" s="188">
        <v>15</v>
      </c>
      <c r="L2142" s="508">
        <v>14427.915703751643</v>
      </c>
      <c r="M2142" s="72">
        <v>10292.176706425784</v>
      </c>
      <c r="N2142" s="240">
        <f t="shared" si="652"/>
        <v>42979</v>
      </c>
      <c r="O2142" s="259">
        <f t="shared" si="653"/>
        <v>5</v>
      </c>
      <c r="AD2142" s="275" t="s">
        <v>5873</v>
      </c>
      <c r="AE2142">
        <f>MATCH(AD2142,'Cat-4'!$A:$A,0)</f>
        <v>722</v>
      </c>
      <c r="AF2142">
        <f>MATCH(N2142,'Cat-4'!$1:$1,0)</f>
        <v>69</v>
      </c>
      <c r="AG2142">
        <f>INDEX('Cat-4'!$1:$1048576,Working!AE2142,Working!AF2142)</f>
        <v>108.5</v>
      </c>
      <c r="AH2142">
        <f>MATCH($AH$2,'Cat-4'!$1:$1,0)</f>
        <v>127</v>
      </c>
      <c r="AI2142">
        <f>INDEX('Cat-4'!$1:$1048576,Working!AE2142,Working!AH2142)</f>
        <v>125.5</v>
      </c>
      <c r="AJ2142" s="161">
        <f t="shared" si="660"/>
        <v>1.1566820276497696</v>
      </c>
      <c r="AK2142" s="580">
        <f t="shared" si="661"/>
        <v>0.15668202764976957</v>
      </c>
      <c r="AL2142" s="578">
        <f>INDEX(ELSV!$C$3:$G$38,MATCH(AD2142,ELSV!$G$3:$G$38,0),MATCH(IF(L2142&gt;2000000,"A",IF(L2142&gt;1000000,"B",IF(L2142&gt;100000,"C","D"))),ELSV!$C$3:$F$3,0))</f>
        <v>8</v>
      </c>
      <c r="AM2142" s="591">
        <f>INDEX(ELSV!$G$3:$K$38,MATCH(AD2142,ELSV!$G$3:$G$38,0),MATCH(IF(L2142&gt;2000000,"A",IF(L2142&gt;1000000,"B",IF(L2142&gt;100000,"C","D"))),ELSV!$G$3:$K$3,0))</f>
        <v>0.95</v>
      </c>
      <c r="AN2142" s="592">
        <f t="shared" si="654"/>
        <v>1.1566820276497696</v>
      </c>
      <c r="AO2142" s="593">
        <f t="shared" si="655"/>
        <v>16688.510790975404</v>
      </c>
      <c r="AP2142" s="593">
        <f t="shared" si="656"/>
        <v>9908.8032821416455</v>
      </c>
      <c r="AQ2142" s="593">
        <f t="shared" si="657"/>
        <v>6779.7075088337588</v>
      </c>
      <c r="AR2142" s="593" t="s">
        <v>6181</v>
      </c>
      <c r="AS2142">
        <f>VLOOKUP(AR2142,CF!$C$3:$D$9,2,FALSE)</f>
        <v>0.9</v>
      </c>
      <c r="AT2142" s="593">
        <f t="shared" si="658"/>
        <v>6101.7367579503834</v>
      </c>
      <c r="AU2142" s="593">
        <f t="shared" si="659"/>
        <v>6101.7367579503834</v>
      </c>
    </row>
    <row r="2143" spans="1:47">
      <c r="A2143" t="s">
        <v>513</v>
      </c>
      <c r="B2143" s="189">
        <v>42912</v>
      </c>
      <c r="C2143" s="187">
        <v>42912</v>
      </c>
      <c r="D2143" t="s">
        <v>505</v>
      </c>
      <c r="E2143" s="497" t="s">
        <v>2446</v>
      </c>
      <c r="G2143" s="240" t="s">
        <v>2695</v>
      </c>
      <c r="H2143" s="63" t="s">
        <v>6185</v>
      </c>
      <c r="I2143" s="188"/>
      <c r="J2143" s="188">
        <v>15</v>
      </c>
      <c r="L2143" s="508">
        <v>14411.017333333333</v>
      </c>
      <c r="M2143" s="72">
        <v>10060.074565844749</v>
      </c>
      <c r="N2143" s="240">
        <f t="shared" si="652"/>
        <v>42887</v>
      </c>
      <c r="O2143" s="259">
        <f t="shared" si="653"/>
        <v>5.25</v>
      </c>
      <c r="AD2143" s="275" t="s">
        <v>5873</v>
      </c>
      <c r="AE2143">
        <f>MATCH(AD2143,'Cat-4'!$A:$A,0)</f>
        <v>722</v>
      </c>
      <c r="AF2143">
        <f>MATCH(N2143,'Cat-4'!$1:$1,0)</f>
        <v>66</v>
      </c>
      <c r="AG2143">
        <f>INDEX('Cat-4'!$1:$1048576,Working!AE2143,Working!AF2143)</f>
        <v>108.5</v>
      </c>
      <c r="AH2143">
        <f>MATCH($AH$2,'Cat-4'!$1:$1,0)</f>
        <v>127</v>
      </c>
      <c r="AI2143">
        <f>INDEX('Cat-4'!$1:$1048576,Working!AE2143,Working!AH2143)</f>
        <v>125.5</v>
      </c>
      <c r="AJ2143" s="161">
        <f t="shared" si="660"/>
        <v>1.1566820276497696</v>
      </c>
      <c r="AK2143" s="580">
        <f t="shared" si="661"/>
        <v>0.15668202764976957</v>
      </c>
      <c r="AL2143" s="578">
        <f>INDEX(ELSV!$C$3:$G$38,MATCH(AD2143,ELSV!$G$3:$G$38,0),MATCH(IF(L2143&gt;2000000,"A",IF(L2143&gt;1000000,"B",IF(L2143&gt;100000,"C","D"))),ELSV!$C$3:$F$3,0))</f>
        <v>8</v>
      </c>
      <c r="AM2143" s="591">
        <f>INDEX(ELSV!$G$3:$K$38,MATCH(AD2143,ELSV!$G$3:$G$38,0),MATCH(IF(L2143&gt;2000000,"A",IF(L2143&gt;1000000,"B",IF(L2143&gt;100000,"C","D"))),ELSV!$G$3:$K$3,0))</f>
        <v>0.95</v>
      </c>
      <c r="AN2143" s="592">
        <f t="shared" si="654"/>
        <v>1.1566820276497696</v>
      </c>
      <c r="AO2143" s="593">
        <f t="shared" si="655"/>
        <v>16668.964749615974</v>
      </c>
      <c r="AP2143" s="593">
        <f t="shared" si="656"/>
        <v>10392.057711088708</v>
      </c>
      <c r="AQ2143" s="593">
        <f t="shared" si="657"/>
        <v>6276.9070385272662</v>
      </c>
      <c r="AR2143" s="593" t="s">
        <v>6181</v>
      </c>
      <c r="AS2143">
        <f>VLOOKUP(AR2143,CF!$C$3:$D$9,2,FALSE)</f>
        <v>0.9</v>
      </c>
      <c r="AT2143" s="593">
        <f t="shared" si="658"/>
        <v>5649.2163346745401</v>
      </c>
      <c r="AU2143" s="593">
        <f t="shared" si="659"/>
        <v>5649.2163346745401</v>
      </c>
    </row>
    <row r="2144" spans="1:47">
      <c r="A2144" t="s">
        <v>513</v>
      </c>
      <c r="B2144" s="189">
        <v>42912</v>
      </c>
      <c r="C2144" s="187">
        <v>42912</v>
      </c>
      <c r="D2144" t="s">
        <v>505</v>
      </c>
      <c r="E2144" s="497" t="s">
        <v>2182</v>
      </c>
      <c r="G2144" s="240" t="s">
        <v>2695</v>
      </c>
      <c r="H2144" s="63" t="s">
        <v>6185</v>
      </c>
      <c r="I2144" s="188"/>
      <c r="J2144" s="188">
        <v>15</v>
      </c>
      <c r="L2144" s="508">
        <v>14332.291333333333</v>
      </c>
      <c r="M2144" s="72">
        <v>10005.117347214611</v>
      </c>
      <c r="N2144" s="240">
        <f t="shared" si="652"/>
        <v>42887</v>
      </c>
      <c r="O2144" s="259">
        <f t="shared" si="653"/>
        <v>5.25</v>
      </c>
      <c r="AD2144" s="275" t="s">
        <v>5879</v>
      </c>
      <c r="AE2144">
        <f>MATCH(AD2144,'Cat-4'!$A:$A,0)</f>
        <v>725</v>
      </c>
      <c r="AF2144">
        <f>MATCH(N2144,'Cat-4'!$1:$1,0)</f>
        <v>66</v>
      </c>
      <c r="AG2144">
        <f>INDEX('Cat-4'!$1:$1048576,Working!AE2144,Working!AF2144)</f>
        <v>103</v>
      </c>
      <c r="AH2144">
        <f>MATCH($AH$2,'Cat-4'!$1:$1,0)</f>
        <v>127</v>
      </c>
      <c r="AI2144">
        <f>INDEX('Cat-4'!$1:$1048576,Working!AE2144,Working!AH2144)</f>
        <v>127.6</v>
      </c>
      <c r="AJ2144" s="161">
        <f t="shared" si="660"/>
        <v>1.2388349514563106</v>
      </c>
      <c r="AK2144" s="580">
        <f t="shared" si="661"/>
        <v>0.23883495145631062</v>
      </c>
      <c r="AL2144" s="578">
        <f>INDEX(ELSV!$C$3:$G$38,MATCH(AD2144,ELSV!$G$3:$G$38,0),MATCH(IF(L2144&gt;2000000,"A",IF(L2144&gt;1000000,"B",IF(L2144&gt;100000,"C","D"))),ELSV!$C$3:$F$3,0))</f>
        <v>8</v>
      </c>
      <c r="AM2144" s="591">
        <f>INDEX(ELSV!$G$3:$K$38,MATCH(AD2144,ELSV!$G$3:$G$38,0),MATCH(IF(L2144&gt;2000000,"A",IF(L2144&gt;1000000,"B",IF(L2144&gt;100000,"C","D"))),ELSV!$G$3:$K$3,0))</f>
        <v>0.95</v>
      </c>
      <c r="AN2144" s="592">
        <f t="shared" si="654"/>
        <v>1.2388349514563106</v>
      </c>
      <c r="AO2144" s="593">
        <f t="shared" si="655"/>
        <v>17755.343438187701</v>
      </c>
      <c r="AP2144" s="593">
        <f t="shared" si="656"/>
        <v>11069.346924745145</v>
      </c>
      <c r="AQ2144" s="593">
        <f t="shared" si="657"/>
        <v>6685.9965134425565</v>
      </c>
      <c r="AR2144" s="593" t="s">
        <v>6181</v>
      </c>
      <c r="AS2144">
        <f>VLOOKUP(AR2144,CF!$C$3:$D$9,2,FALSE)</f>
        <v>0.9</v>
      </c>
      <c r="AT2144" s="593">
        <f t="shared" si="658"/>
        <v>6017.3968620983014</v>
      </c>
      <c r="AU2144" s="593">
        <f t="shared" si="659"/>
        <v>6017.3968620983014</v>
      </c>
    </row>
    <row r="2145" spans="1:47">
      <c r="A2145" t="s">
        <v>513</v>
      </c>
      <c r="B2145" s="189">
        <v>42912</v>
      </c>
      <c r="C2145" s="187">
        <v>42912</v>
      </c>
      <c r="D2145" t="s">
        <v>505</v>
      </c>
      <c r="E2145" s="497" t="s">
        <v>1729</v>
      </c>
      <c r="G2145" s="240" t="s">
        <v>2695</v>
      </c>
      <c r="H2145" s="63" t="s">
        <v>6185</v>
      </c>
      <c r="I2145" s="188"/>
      <c r="J2145" s="188">
        <v>15</v>
      </c>
      <c r="L2145" s="508">
        <v>14290.996666666666</v>
      </c>
      <c r="M2145" s="72">
        <v>9976.2902757990851</v>
      </c>
      <c r="N2145" s="240">
        <f t="shared" si="652"/>
        <v>42887</v>
      </c>
      <c r="O2145" s="259">
        <f t="shared" si="653"/>
        <v>5.25</v>
      </c>
      <c r="AD2145" s="275" t="s">
        <v>5873</v>
      </c>
      <c r="AE2145">
        <f>MATCH(AD2145,'Cat-4'!$A:$A,0)</f>
        <v>722</v>
      </c>
      <c r="AF2145">
        <f>MATCH(N2145,'Cat-4'!$1:$1,0)</f>
        <v>66</v>
      </c>
      <c r="AG2145">
        <f>INDEX('Cat-4'!$1:$1048576,Working!AE2145,Working!AF2145)</f>
        <v>108.5</v>
      </c>
      <c r="AH2145">
        <f>MATCH($AH$2,'Cat-4'!$1:$1,0)</f>
        <v>127</v>
      </c>
      <c r="AI2145">
        <f>INDEX('Cat-4'!$1:$1048576,Working!AE2145,Working!AH2145)</f>
        <v>125.5</v>
      </c>
      <c r="AJ2145" s="161">
        <f t="shared" si="660"/>
        <v>1.1566820276497696</v>
      </c>
      <c r="AK2145" s="580">
        <f t="shared" si="661"/>
        <v>0.15668202764976957</v>
      </c>
      <c r="AL2145" s="578">
        <f>INDEX(ELSV!$C$3:$G$38,MATCH(AD2145,ELSV!$G$3:$G$38,0),MATCH(IF(L2145&gt;2000000,"A",IF(L2145&gt;1000000,"B",IF(L2145&gt;100000,"C","D"))),ELSV!$C$3:$F$3,0))</f>
        <v>8</v>
      </c>
      <c r="AM2145" s="591">
        <f>INDEX(ELSV!$G$3:$K$38,MATCH(AD2145,ELSV!$G$3:$G$38,0),MATCH(IF(L2145&gt;2000000,"A",IF(L2145&gt;1000000,"B",IF(L2145&gt;100000,"C","D"))),ELSV!$G$3:$K$3,0))</f>
        <v>0.95</v>
      </c>
      <c r="AN2145" s="592">
        <f t="shared" si="654"/>
        <v>1.1566820276497696</v>
      </c>
      <c r="AO2145" s="593">
        <f t="shared" si="655"/>
        <v>16530.139001536096</v>
      </c>
      <c r="AP2145" s="593">
        <f t="shared" si="656"/>
        <v>10305.508533770158</v>
      </c>
      <c r="AQ2145" s="593">
        <f t="shared" si="657"/>
        <v>6224.6304677659373</v>
      </c>
      <c r="AR2145" s="593" t="s">
        <v>6181</v>
      </c>
      <c r="AS2145">
        <f>VLOOKUP(AR2145,CF!$C$3:$D$9,2,FALSE)</f>
        <v>0.9</v>
      </c>
      <c r="AT2145" s="593">
        <f t="shared" si="658"/>
        <v>5602.1674209893436</v>
      </c>
      <c r="AU2145" s="593">
        <f t="shared" si="659"/>
        <v>5602.1674209893436</v>
      </c>
    </row>
    <row r="2146" spans="1:47" hidden="1">
      <c r="A2146" s="283" t="s">
        <v>1038</v>
      </c>
      <c r="B2146" s="313">
        <v>42805</v>
      </c>
      <c r="C2146" s="313">
        <v>42825</v>
      </c>
      <c r="D2146" s="342" t="s">
        <v>15</v>
      </c>
      <c r="E2146" s="1" t="s">
        <v>1039</v>
      </c>
      <c r="F2146" s="367"/>
      <c r="G2146" s="240" t="s">
        <v>583</v>
      </c>
      <c r="H2146" s="63" t="s">
        <v>1215</v>
      </c>
      <c r="I2146" s="378"/>
      <c r="J2146" s="368"/>
      <c r="K2146" s="393"/>
      <c r="L2146" s="495">
        <v>14241</v>
      </c>
      <c r="M2146" s="395">
        <v>5217.6564569058573</v>
      </c>
      <c r="N2146" s="240">
        <f t="shared" si="652"/>
        <v>42795</v>
      </c>
      <c r="O2146" s="259">
        <f t="shared" si="653"/>
        <v>5.5</v>
      </c>
      <c r="AD2146" s="275" t="s">
        <v>5873</v>
      </c>
      <c r="AE2146">
        <f>MATCH(AD2146,'Cat-4'!$A:$A,0)</f>
        <v>722</v>
      </c>
      <c r="AF2146">
        <f>MATCH(N2146,'Cat-4'!$1:$1,0)</f>
        <v>63</v>
      </c>
      <c r="AG2146">
        <f>INDEX('Cat-4'!$1:$1048576,Working!AE2146,Working!AF2146)</f>
        <v>108.3</v>
      </c>
      <c r="AH2146">
        <f>MATCH($AH$2,'Cat-4'!$1:$1,0)</f>
        <v>127</v>
      </c>
      <c r="AI2146">
        <f>INDEX('Cat-4'!$1:$1048576,Working!AE2146,Working!AH2146)</f>
        <v>125.5</v>
      </c>
      <c r="AJ2146" s="161">
        <f t="shared" si="660"/>
        <v>1.1588180978762697</v>
      </c>
      <c r="AK2146" s="580">
        <f t="shared" si="661"/>
        <v>0.15881809787626966</v>
      </c>
      <c r="AL2146" s="578">
        <f>INDEX(ELSV!$C$3:$G$38,MATCH(AD2146,ELSV!$G$3:$G$38,0),MATCH(IF(L2146&gt;2000000,"A",IF(L2146&gt;1000000,"B",IF(L2146&gt;100000,"C","D"))),ELSV!$C$3:$F$3,0))</f>
        <v>8</v>
      </c>
      <c r="AM2146" s="591">
        <f>INDEX(ELSV!$G$3:$K$38,MATCH(AD2146,ELSV!$G$3:$G$38,0),MATCH(IF(L2146&gt;2000000,"A",IF(L2146&gt;1000000,"B",IF(L2146&gt;100000,"C","D"))),ELSV!$G$3:$K$3,0))</f>
        <v>0.95</v>
      </c>
      <c r="AN2146" s="592">
        <f t="shared" si="654"/>
        <v>1.1588180978762697</v>
      </c>
      <c r="AO2146" s="593">
        <f t="shared" si="655"/>
        <v>16502.728531855955</v>
      </c>
      <c r="AP2146" s="593">
        <f t="shared" si="656"/>
        <v>10778.34457236842</v>
      </c>
      <c r="AQ2146" s="593">
        <f t="shared" si="657"/>
        <v>5724.3839594875353</v>
      </c>
      <c r="AR2146" s="593" t="s">
        <v>6217</v>
      </c>
      <c r="AS2146">
        <f>VLOOKUP(AR2146,CF!$C$3:$D$9,2,FALSE)</f>
        <v>0.8</v>
      </c>
      <c r="AT2146" s="593">
        <f t="shared" si="658"/>
        <v>4579.5071675900281</v>
      </c>
      <c r="AU2146" s="593">
        <f t="shared" si="659"/>
        <v>4579.5071675900281</v>
      </c>
    </row>
    <row r="2147" spans="1:47">
      <c r="A2147" t="s">
        <v>513</v>
      </c>
      <c r="B2147" s="189">
        <v>42912</v>
      </c>
      <c r="C2147" s="187">
        <v>42912</v>
      </c>
      <c r="D2147" t="s">
        <v>505</v>
      </c>
      <c r="E2147" s="497" t="s">
        <v>2060</v>
      </c>
      <c r="G2147" s="240" t="s">
        <v>2695</v>
      </c>
      <c r="H2147" s="63" t="s">
        <v>6185</v>
      </c>
      <c r="I2147" s="188"/>
      <c r="J2147" s="188">
        <v>15</v>
      </c>
      <c r="L2147" s="508">
        <v>14239.060666666666</v>
      </c>
      <c r="M2147" s="72">
        <v>9940.0346790867588</v>
      </c>
      <c r="N2147" s="240">
        <f t="shared" si="652"/>
        <v>42887</v>
      </c>
      <c r="O2147" s="259">
        <f t="shared" si="653"/>
        <v>5.25</v>
      </c>
      <c r="AD2147" s="275" t="s">
        <v>5873</v>
      </c>
      <c r="AE2147">
        <f>MATCH(AD2147,'Cat-4'!$A:$A,0)</f>
        <v>722</v>
      </c>
      <c r="AF2147">
        <f>MATCH(N2147,'Cat-4'!$1:$1,0)</f>
        <v>66</v>
      </c>
      <c r="AG2147">
        <f>INDEX('Cat-4'!$1:$1048576,Working!AE2147,Working!AF2147)</f>
        <v>108.5</v>
      </c>
      <c r="AH2147">
        <f>MATCH($AH$2,'Cat-4'!$1:$1,0)</f>
        <v>127</v>
      </c>
      <c r="AI2147">
        <f>INDEX('Cat-4'!$1:$1048576,Working!AE2147,Working!AH2147)</f>
        <v>125.5</v>
      </c>
      <c r="AJ2147" s="161">
        <f t="shared" si="660"/>
        <v>1.1566820276497696</v>
      </c>
      <c r="AK2147" s="580">
        <f t="shared" si="661"/>
        <v>0.15668202764976957</v>
      </c>
      <c r="AL2147" s="578">
        <f>INDEX(ELSV!$C$3:$G$38,MATCH(AD2147,ELSV!$G$3:$G$38,0),MATCH(IF(L2147&gt;2000000,"A",IF(L2147&gt;1000000,"B",IF(L2147&gt;100000,"C","D"))),ELSV!$C$3:$F$3,0))</f>
        <v>8</v>
      </c>
      <c r="AM2147" s="591">
        <f>INDEX(ELSV!$G$3:$K$38,MATCH(AD2147,ELSV!$G$3:$G$38,0),MATCH(IF(L2147&gt;2000000,"A",IF(L2147&gt;1000000,"B",IF(L2147&gt;100000,"C","D"))),ELSV!$G$3:$K$3,0))</f>
        <v>0.95</v>
      </c>
      <c r="AN2147" s="592">
        <f t="shared" si="654"/>
        <v>1.1566820276497696</v>
      </c>
      <c r="AO2147" s="593">
        <f t="shared" si="655"/>
        <v>16470.065563748078</v>
      </c>
      <c r="AP2147" s="593">
        <f t="shared" si="656"/>
        <v>10268.056499899192</v>
      </c>
      <c r="AQ2147" s="593">
        <f t="shared" si="657"/>
        <v>6202.0090638488855</v>
      </c>
      <c r="AR2147" s="593" t="s">
        <v>6181</v>
      </c>
      <c r="AS2147">
        <f>VLOOKUP(AR2147,CF!$C$3:$D$9,2,FALSE)</f>
        <v>0.9</v>
      </c>
      <c r="AT2147" s="593">
        <f t="shared" si="658"/>
        <v>5581.8081574639973</v>
      </c>
      <c r="AU2147" s="593">
        <f t="shared" si="659"/>
        <v>5581.8081574639973</v>
      </c>
    </row>
    <row r="2148" spans="1:47">
      <c r="A2148" t="s">
        <v>513</v>
      </c>
      <c r="B2148" s="189">
        <v>42912</v>
      </c>
      <c r="C2148" s="187">
        <v>42912</v>
      </c>
      <c r="D2148" t="s">
        <v>505</v>
      </c>
      <c r="E2148" s="497" t="s">
        <v>2506</v>
      </c>
      <c r="G2148" s="240" t="s">
        <v>2695</v>
      </c>
      <c r="H2148" s="63" t="s">
        <v>6185</v>
      </c>
      <c r="I2148" s="188"/>
      <c r="J2148" s="188">
        <v>15</v>
      </c>
      <c r="L2148" s="508">
        <v>14220</v>
      </c>
      <c r="M2148" s="72">
        <v>9926.728767123288</v>
      </c>
      <c r="N2148" s="240">
        <f t="shared" si="652"/>
        <v>42887</v>
      </c>
      <c r="O2148" s="259">
        <f t="shared" si="653"/>
        <v>5.25</v>
      </c>
      <c r="AD2148" s="275" t="s">
        <v>5873</v>
      </c>
      <c r="AE2148">
        <f>MATCH(AD2148,'Cat-4'!$A:$A,0)</f>
        <v>722</v>
      </c>
      <c r="AF2148">
        <f>MATCH(N2148,'Cat-4'!$1:$1,0)</f>
        <v>66</v>
      </c>
      <c r="AG2148">
        <f>INDEX('Cat-4'!$1:$1048576,Working!AE2148,Working!AF2148)</f>
        <v>108.5</v>
      </c>
      <c r="AH2148">
        <f>MATCH($AH$2,'Cat-4'!$1:$1,0)</f>
        <v>127</v>
      </c>
      <c r="AI2148">
        <f>INDEX('Cat-4'!$1:$1048576,Working!AE2148,Working!AH2148)</f>
        <v>125.5</v>
      </c>
      <c r="AJ2148" s="161">
        <f t="shared" si="660"/>
        <v>1.1566820276497696</v>
      </c>
      <c r="AK2148" s="580">
        <f t="shared" si="661"/>
        <v>0.15668202764976957</v>
      </c>
      <c r="AL2148" s="578">
        <f>INDEX(ELSV!$C$3:$G$38,MATCH(AD2148,ELSV!$G$3:$G$38,0),MATCH(IF(L2148&gt;2000000,"A",IF(L2148&gt;1000000,"B",IF(L2148&gt;100000,"C","D"))),ELSV!$C$3:$F$3,0))</f>
        <v>8</v>
      </c>
      <c r="AM2148" s="591">
        <f>INDEX(ELSV!$G$3:$K$38,MATCH(AD2148,ELSV!$G$3:$G$38,0),MATCH(IF(L2148&gt;2000000,"A",IF(L2148&gt;1000000,"B",IF(L2148&gt;100000,"C","D"))),ELSV!$G$3:$K$3,0))</f>
        <v>0.95</v>
      </c>
      <c r="AN2148" s="592">
        <f t="shared" si="654"/>
        <v>1.1566820276497696</v>
      </c>
      <c r="AO2148" s="593">
        <f t="shared" si="655"/>
        <v>16448.018433179725</v>
      </c>
      <c r="AP2148" s="593">
        <f t="shared" si="656"/>
        <v>10254.311491935483</v>
      </c>
      <c r="AQ2148" s="593">
        <f t="shared" si="657"/>
        <v>6193.7069412442415</v>
      </c>
      <c r="AR2148" s="593" t="s">
        <v>6181</v>
      </c>
      <c r="AS2148">
        <f>VLOOKUP(AR2148,CF!$C$3:$D$9,2,FALSE)</f>
        <v>0.9</v>
      </c>
      <c r="AT2148" s="593">
        <f t="shared" si="658"/>
        <v>5574.3362471198179</v>
      </c>
      <c r="AU2148" s="593">
        <f t="shared" si="659"/>
        <v>5574.3362471198179</v>
      </c>
    </row>
    <row r="2149" spans="1:47">
      <c r="A2149" t="s">
        <v>513</v>
      </c>
      <c r="B2149" s="189">
        <v>42912</v>
      </c>
      <c r="C2149" s="187">
        <v>42912</v>
      </c>
      <c r="D2149" t="s">
        <v>505</v>
      </c>
      <c r="E2149" s="497" t="s">
        <v>2055</v>
      </c>
      <c r="G2149" s="240" t="s">
        <v>2695</v>
      </c>
      <c r="H2149" s="63" t="s">
        <v>6185</v>
      </c>
      <c r="I2149" s="188"/>
      <c r="J2149" s="188">
        <v>15</v>
      </c>
      <c r="L2149" s="508">
        <v>14210.71</v>
      </c>
      <c r="M2149" s="72">
        <v>9920.2435835616434</v>
      </c>
      <c r="N2149" s="240">
        <f t="shared" si="652"/>
        <v>42887</v>
      </c>
      <c r="O2149" s="259">
        <f t="shared" si="653"/>
        <v>5.25</v>
      </c>
      <c r="AD2149" s="275" t="s">
        <v>5879</v>
      </c>
      <c r="AE2149">
        <f>MATCH(AD2149,'Cat-4'!$A:$A,0)</f>
        <v>725</v>
      </c>
      <c r="AF2149">
        <f>MATCH(N2149,'Cat-4'!$1:$1,0)</f>
        <v>66</v>
      </c>
      <c r="AG2149">
        <f>INDEX('Cat-4'!$1:$1048576,Working!AE2149,Working!AF2149)</f>
        <v>103</v>
      </c>
      <c r="AH2149">
        <f>MATCH($AH$2,'Cat-4'!$1:$1,0)</f>
        <v>127</v>
      </c>
      <c r="AI2149">
        <f>INDEX('Cat-4'!$1:$1048576,Working!AE2149,Working!AH2149)</f>
        <v>127.6</v>
      </c>
      <c r="AJ2149" s="161">
        <f t="shared" si="660"/>
        <v>1.2388349514563106</v>
      </c>
      <c r="AK2149" s="580">
        <f t="shared" si="661"/>
        <v>0.23883495145631062</v>
      </c>
      <c r="AL2149" s="578">
        <f>INDEX(ELSV!$C$3:$G$38,MATCH(AD2149,ELSV!$G$3:$G$38,0),MATCH(IF(L2149&gt;2000000,"A",IF(L2149&gt;1000000,"B",IF(L2149&gt;100000,"C","D"))),ELSV!$C$3:$F$3,0))</f>
        <v>8</v>
      </c>
      <c r="AM2149" s="591">
        <f>INDEX(ELSV!$G$3:$K$38,MATCH(AD2149,ELSV!$G$3:$G$38,0),MATCH(IF(L2149&gt;2000000,"A",IF(L2149&gt;1000000,"B",IF(L2149&gt;100000,"C","D"))),ELSV!$G$3:$K$3,0))</f>
        <v>0.95</v>
      </c>
      <c r="AN2149" s="592">
        <f t="shared" si="654"/>
        <v>1.2388349514563106</v>
      </c>
      <c r="AO2149" s="593">
        <f t="shared" si="655"/>
        <v>17604.724233009707</v>
      </c>
      <c r="AP2149" s="593">
        <f t="shared" si="656"/>
        <v>10975.445264016989</v>
      </c>
      <c r="AQ2149" s="593">
        <f t="shared" si="657"/>
        <v>6629.2789689927176</v>
      </c>
      <c r="AR2149" s="593" t="s">
        <v>6181</v>
      </c>
      <c r="AS2149">
        <f>VLOOKUP(AR2149,CF!$C$3:$D$9,2,FALSE)</f>
        <v>0.9</v>
      </c>
      <c r="AT2149" s="593">
        <f t="shared" si="658"/>
        <v>5966.3510720934464</v>
      </c>
      <c r="AU2149" s="593">
        <f t="shared" si="659"/>
        <v>5966.3510720934464</v>
      </c>
    </row>
    <row r="2150" spans="1:47">
      <c r="A2150" s="80" t="s">
        <v>1157</v>
      </c>
      <c r="B2150" s="189">
        <v>43000</v>
      </c>
      <c r="C2150" s="189">
        <v>43000</v>
      </c>
      <c r="D2150" t="s">
        <v>857</v>
      </c>
      <c r="E2150" s="497" t="s">
        <v>1685</v>
      </c>
      <c r="G2150" s="240" t="s">
        <v>2695</v>
      </c>
      <c r="H2150" s="63" t="s">
        <v>6185</v>
      </c>
      <c r="I2150" s="188"/>
      <c r="J2150" s="188">
        <v>15</v>
      </c>
      <c r="L2150" s="508">
        <v>14193.532859441424</v>
      </c>
      <c r="M2150" s="72">
        <v>10124.97933016386</v>
      </c>
      <c r="N2150" s="240">
        <f t="shared" si="652"/>
        <v>42979</v>
      </c>
      <c r="O2150" s="259">
        <f t="shared" si="653"/>
        <v>5</v>
      </c>
      <c r="AD2150" s="275" t="s">
        <v>5873</v>
      </c>
      <c r="AE2150">
        <f>MATCH(AD2150,'Cat-4'!$A:$A,0)</f>
        <v>722</v>
      </c>
      <c r="AF2150">
        <f>MATCH(N2150,'Cat-4'!$1:$1,0)</f>
        <v>69</v>
      </c>
      <c r="AG2150">
        <f>INDEX('Cat-4'!$1:$1048576,Working!AE2150,Working!AF2150)</f>
        <v>108.5</v>
      </c>
      <c r="AH2150">
        <f>MATCH($AH$2,'Cat-4'!$1:$1,0)</f>
        <v>127</v>
      </c>
      <c r="AI2150">
        <f>INDEX('Cat-4'!$1:$1048576,Working!AE2150,Working!AH2150)</f>
        <v>125.5</v>
      </c>
      <c r="AJ2150" s="161">
        <f t="shared" si="660"/>
        <v>1.1566820276497696</v>
      </c>
      <c r="AK2150" s="580">
        <f t="shared" si="661"/>
        <v>0.15668202764976957</v>
      </c>
      <c r="AL2150" s="578">
        <f>INDEX(ELSV!$C$3:$G$38,MATCH(AD2150,ELSV!$G$3:$G$38,0),MATCH(IF(L2150&gt;2000000,"A",IF(L2150&gt;1000000,"B",IF(L2150&gt;100000,"C","D"))),ELSV!$C$3:$F$3,0))</f>
        <v>8</v>
      </c>
      <c r="AM2150" s="591">
        <f>INDEX(ELSV!$G$3:$K$38,MATCH(AD2150,ELSV!$G$3:$G$38,0),MATCH(IF(L2150&gt;2000000,"A",IF(L2150&gt;1000000,"B",IF(L2150&gt;100000,"C","D"))),ELSV!$G$3:$K$3,0))</f>
        <v>0.95</v>
      </c>
      <c r="AN2150" s="592">
        <f t="shared" si="654"/>
        <v>1.1566820276497696</v>
      </c>
      <c r="AO2150" s="593">
        <f t="shared" si="655"/>
        <v>16417.404367372339</v>
      </c>
      <c r="AP2150" s="593">
        <f t="shared" si="656"/>
        <v>9747.833843127326</v>
      </c>
      <c r="AQ2150" s="593">
        <f t="shared" si="657"/>
        <v>6669.5705242450131</v>
      </c>
      <c r="AR2150" s="593" t="s">
        <v>6181</v>
      </c>
      <c r="AS2150">
        <f>VLOOKUP(AR2150,CF!$C$3:$D$9,2,FALSE)</f>
        <v>0.9</v>
      </c>
      <c r="AT2150" s="593">
        <f t="shared" si="658"/>
        <v>6002.6134718205121</v>
      </c>
      <c r="AU2150" s="593">
        <f t="shared" si="659"/>
        <v>6002.6134718205121</v>
      </c>
    </row>
    <row r="2151" spans="1:47">
      <c r="A2151" s="80" t="s">
        <v>1157</v>
      </c>
      <c r="B2151" s="189">
        <v>43000</v>
      </c>
      <c r="C2151" s="189">
        <v>43000</v>
      </c>
      <c r="D2151" t="s">
        <v>857</v>
      </c>
      <c r="E2151" s="497" t="s">
        <v>1685</v>
      </c>
      <c r="G2151" s="240" t="s">
        <v>2695</v>
      </c>
      <c r="H2151" s="63" t="s">
        <v>6185</v>
      </c>
      <c r="I2151" s="188"/>
      <c r="J2151" s="188">
        <v>15</v>
      </c>
      <c r="L2151" s="508">
        <v>14168.676053068893</v>
      </c>
      <c r="M2151" s="72">
        <v>10107.247687645533</v>
      </c>
      <c r="N2151" s="240">
        <f t="shared" si="652"/>
        <v>42979</v>
      </c>
      <c r="O2151" s="259">
        <f t="shared" si="653"/>
        <v>5</v>
      </c>
      <c r="AD2151" s="275" t="s">
        <v>5873</v>
      </c>
      <c r="AE2151">
        <f>MATCH(AD2151,'Cat-4'!$A:$A,0)</f>
        <v>722</v>
      </c>
      <c r="AF2151">
        <f>MATCH(N2151,'Cat-4'!$1:$1,0)</f>
        <v>69</v>
      </c>
      <c r="AG2151">
        <f>INDEX('Cat-4'!$1:$1048576,Working!AE2151,Working!AF2151)</f>
        <v>108.5</v>
      </c>
      <c r="AH2151">
        <f>MATCH($AH$2,'Cat-4'!$1:$1,0)</f>
        <v>127</v>
      </c>
      <c r="AI2151">
        <f>INDEX('Cat-4'!$1:$1048576,Working!AE2151,Working!AH2151)</f>
        <v>125.5</v>
      </c>
      <c r="AJ2151" s="161">
        <f t="shared" si="660"/>
        <v>1.1566820276497696</v>
      </c>
      <c r="AK2151" s="580">
        <f t="shared" si="661"/>
        <v>0.15668202764976957</v>
      </c>
      <c r="AL2151" s="578">
        <f>INDEX(ELSV!$C$3:$G$38,MATCH(AD2151,ELSV!$G$3:$G$38,0),MATCH(IF(L2151&gt;2000000,"A",IF(L2151&gt;1000000,"B",IF(L2151&gt;100000,"C","D"))),ELSV!$C$3:$F$3,0))</f>
        <v>8</v>
      </c>
      <c r="AM2151" s="591">
        <f>INDEX(ELSV!$G$3:$K$38,MATCH(AD2151,ELSV!$G$3:$G$38,0),MATCH(IF(L2151&gt;2000000,"A",IF(L2151&gt;1000000,"B",IF(L2151&gt;100000,"C","D"))),ELSV!$G$3:$K$3,0))</f>
        <v>0.95</v>
      </c>
      <c r="AN2151" s="592">
        <f t="shared" si="654"/>
        <v>1.1566820276497696</v>
      </c>
      <c r="AO2151" s="593">
        <f t="shared" si="655"/>
        <v>16388.652946176462</v>
      </c>
      <c r="AP2151" s="593">
        <f t="shared" si="656"/>
        <v>9730.7626867922736</v>
      </c>
      <c r="AQ2151" s="593">
        <f t="shared" si="657"/>
        <v>6657.8902593841885</v>
      </c>
      <c r="AR2151" s="593" t="s">
        <v>6181</v>
      </c>
      <c r="AS2151">
        <f>VLOOKUP(AR2151,CF!$C$3:$D$9,2,FALSE)</f>
        <v>0.9</v>
      </c>
      <c r="AT2151" s="593">
        <f t="shared" si="658"/>
        <v>5992.10123344577</v>
      </c>
      <c r="AU2151" s="593">
        <f t="shared" si="659"/>
        <v>5992.10123344577</v>
      </c>
    </row>
    <row r="2152" spans="1:47" hidden="1">
      <c r="B2152" s="314">
        <v>65</v>
      </c>
      <c r="C2152" s="333">
        <v>40675</v>
      </c>
      <c r="D2152" s="341" t="s">
        <v>1329</v>
      </c>
      <c r="E2152" s="341" t="s">
        <v>1330</v>
      </c>
      <c r="F2152" s="324"/>
      <c r="G2152" t="s">
        <v>2683</v>
      </c>
      <c r="H2152" s="6" t="s">
        <v>2682</v>
      </c>
      <c r="I2152" s="195"/>
      <c r="J2152" s="314">
        <v>15</v>
      </c>
      <c r="L2152" s="508">
        <v>14125</v>
      </c>
      <c r="M2152" s="72">
        <v>709</v>
      </c>
      <c r="N2152" s="240">
        <f t="shared" si="652"/>
        <v>40664</v>
      </c>
      <c r="O2152" s="259">
        <f t="shared" si="653"/>
        <v>11.333333333333334</v>
      </c>
      <c r="W2152" s="266" t="s">
        <v>4616</v>
      </c>
      <c r="X2152">
        <f>MATCH(W2152,'CAT-3'!$A:$A,0)</f>
        <v>642</v>
      </c>
      <c r="Y2152">
        <f>MATCH(N2152,'CAT-3'!$1:$1,0)</f>
        <v>80</v>
      </c>
      <c r="Z2152">
        <f>INDEX('CAT-3'!$1:$1048576,Working!X2152,Working!Y2152)</f>
        <v>123.9</v>
      </c>
      <c r="AA2152">
        <f>MATCH($AA$3,'CAT-3'!$1:$1,0)</f>
        <v>90</v>
      </c>
      <c r="AB2152">
        <f>INDEX('CAT-3'!$1:$1048576,Working!X2152,Working!AA2152)</f>
        <v>126.4</v>
      </c>
      <c r="AC2152" s="161">
        <f>AB2152/Z2152</f>
        <v>1.0201775625504439</v>
      </c>
      <c r="AD2152" s="275" t="s">
        <v>5873</v>
      </c>
      <c r="AE2152">
        <f>MATCH(AD2152,'Cat-4'!$A:$A,0)</f>
        <v>722</v>
      </c>
      <c r="AF2152">
        <f>MATCH($AF$2,'Cat-4'!$1:$1,0)</f>
        <v>4</v>
      </c>
      <c r="AG2152">
        <f>INDEX('Cat-4'!$1:$1048576,Working!AE2152,Working!AF2152)</f>
        <v>102.2</v>
      </c>
      <c r="AH2152">
        <f>MATCH($AH$2,'Cat-4'!$1:$1,0)</f>
        <v>127</v>
      </c>
      <c r="AI2152">
        <f>INDEX('Cat-4'!$1:$1048576,Working!AE2152,Working!AH2152)</f>
        <v>125.5</v>
      </c>
      <c r="AJ2152" s="161">
        <f>AI2152/AG2152</f>
        <v>1.2279843444227005</v>
      </c>
      <c r="AK2152" s="582">
        <f>(AC2152*AJ2152)-1</f>
        <v>0.25276207534325534</v>
      </c>
      <c r="AL2152" s="578">
        <f>INDEX(ELSV!$C$3:$G$38,MATCH(AD2152,ELSV!$G$3:$G$38,0),MATCH(IF(L2152&gt;2000000,"A",IF(L2152&gt;1000000,"B",IF(L2152&gt;100000,"C","D"))),ELSV!$C$3:$F$3,0))</f>
        <v>8</v>
      </c>
      <c r="AM2152" s="591">
        <f>INDEX(ELSV!$G$3:$K$38,MATCH(AD2152,ELSV!$G$3:$G$38,0),MATCH(IF(L2152&gt;2000000,"A",IF(L2152&gt;1000000,"B",IF(L2152&gt;100000,"C","D"))),ELSV!$G$3:$K$3,0))</f>
        <v>0.95</v>
      </c>
      <c r="AN2152" s="592">
        <f t="shared" si="654"/>
        <v>1.2527620753432553</v>
      </c>
      <c r="AO2152" s="593">
        <f t="shared" si="655"/>
        <v>17695.264314223481</v>
      </c>
      <c r="AP2152" s="593">
        <f t="shared" si="656"/>
        <v>16810.501098512304</v>
      </c>
      <c r="AQ2152" s="593">
        <f t="shared" si="657"/>
        <v>884.7632157111766</v>
      </c>
      <c r="AR2152" s="593" t="s">
        <v>6217</v>
      </c>
      <c r="AS2152">
        <f>VLOOKUP(AR2152,CF!$C$3:$D$9,2,FALSE)</f>
        <v>0.8</v>
      </c>
      <c r="AT2152" s="593">
        <f t="shared" si="658"/>
        <v>707.81057256894132</v>
      </c>
      <c r="AU2152" s="593">
        <f t="shared" si="659"/>
        <v>884.76321571117489</v>
      </c>
    </row>
    <row r="2153" spans="1:47">
      <c r="A2153" s="80" t="s">
        <v>1157</v>
      </c>
      <c r="B2153" s="189">
        <v>43000</v>
      </c>
      <c r="C2153" s="189">
        <v>43000</v>
      </c>
      <c r="D2153" t="s">
        <v>857</v>
      </c>
      <c r="E2153" s="497" t="s">
        <v>1685</v>
      </c>
      <c r="G2153" s="240" t="s">
        <v>2695</v>
      </c>
      <c r="H2153" s="63" t="s">
        <v>6185</v>
      </c>
      <c r="I2153" s="188"/>
      <c r="J2153" s="188">
        <v>15</v>
      </c>
      <c r="L2153" s="508">
        <v>14104.576227820806</v>
      </c>
      <c r="M2153" s="72">
        <v>10061.521974947282</v>
      </c>
      <c r="N2153" s="240">
        <f t="shared" si="652"/>
        <v>42979</v>
      </c>
      <c r="O2153" s="259">
        <f t="shared" si="653"/>
        <v>5</v>
      </c>
      <c r="AD2153" s="275" t="s">
        <v>5873</v>
      </c>
      <c r="AE2153">
        <f>MATCH(AD2153,'Cat-4'!$A:$A,0)</f>
        <v>722</v>
      </c>
      <c r="AF2153">
        <f>MATCH(N2153,'Cat-4'!$1:$1,0)</f>
        <v>69</v>
      </c>
      <c r="AG2153">
        <f>INDEX('Cat-4'!$1:$1048576,Working!AE2153,Working!AF2153)</f>
        <v>108.5</v>
      </c>
      <c r="AH2153">
        <f>MATCH($AH$2,'Cat-4'!$1:$1,0)</f>
        <v>127</v>
      </c>
      <c r="AI2153">
        <f>INDEX('Cat-4'!$1:$1048576,Working!AE2153,Working!AH2153)</f>
        <v>125.5</v>
      </c>
      <c r="AJ2153" s="161">
        <f t="shared" ref="AJ2153:AJ2156" si="662">AI2153/AG2153</f>
        <v>1.1566820276497696</v>
      </c>
      <c r="AK2153" s="580">
        <f t="shared" ref="AK2153:AK2156" si="663">AJ2153-1</f>
        <v>0.15668202764976957</v>
      </c>
      <c r="AL2153" s="578">
        <f>INDEX(ELSV!$C$3:$G$38,MATCH(AD2153,ELSV!$G$3:$G$38,0),MATCH(IF(L2153&gt;2000000,"A",IF(L2153&gt;1000000,"B",IF(L2153&gt;100000,"C","D"))),ELSV!$C$3:$F$3,0))</f>
        <v>8</v>
      </c>
      <c r="AM2153" s="591">
        <f>INDEX(ELSV!$G$3:$K$38,MATCH(AD2153,ELSV!$G$3:$G$38,0),MATCH(IF(L2153&gt;2000000,"A",IF(L2153&gt;1000000,"B",IF(L2153&gt;100000,"C","D"))),ELSV!$G$3:$K$3,0))</f>
        <v>0.95</v>
      </c>
      <c r="AN2153" s="592">
        <f t="shared" si="654"/>
        <v>1.1566820276497696</v>
      </c>
      <c r="AO2153" s="593">
        <f t="shared" si="655"/>
        <v>16314.509830336508</v>
      </c>
      <c r="AP2153" s="593">
        <f t="shared" si="656"/>
        <v>9686.7402117623005</v>
      </c>
      <c r="AQ2153" s="593">
        <f t="shared" si="657"/>
        <v>6627.7696185742079</v>
      </c>
      <c r="AR2153" s="593" t="s">
        <v>6181</v>
      </c>
      <c r="AS2153">
        <f>VLOOKUP(AR2153,CF!$C$3:$D$9,2,FALSE)</f>
        <v>0.9</v>
      </c>
      <c r="AT2153" s="593">
        <f t="shared" si="658"/>
        <v>5964.9926567167877</v>
      </c>
      <c r="AU2153" s="593">
        <f t="shared" si="659"/>
        <v>5964.9926567167877</v>
      </c>
    </row>
    <row r="2154" spans="1:47">
      <c r="A2154" t="s">
        <v>513</v>
      </c>
      <c r="B2154" s="189">
        <v>42912</v>
      </c>
      <c r="C2154" s="187">
        <v>42912</v>
      </c>
      <c r="D2154" t="s">
        <v>505</v>
      </c>
      <c r="E2154" s="497" t="s">
        <v>2545</v>
      </c>
      <c r="G2154" s="240" t="s">
        <v>2695</v>
      </c>
      <c r="H2154" s="63" t="s">
        <v>6185</v>
      </c>
      <c r="I2154" s="188"/>
      <c r="J2154" s="188">
        <v>15</v>
      </c>
      <c r="L2154" s="508">
        <v>14081.18</v>
      </c>
      <c r="M2154" s="72">
        <v>9829.8209972602745</v>
      </c>
      <c r="N2154" s="240">
        <f t="shared" si="652"/>
        <v>42887</v>
      </c>
      <c r="O2154" s="259">
        <f t="shared" si="653"/>
        <v>5.25</v>
      </c>
      <c r="AD2154" s="275" t="s">
        <v>5873</v>
      </c>
      <c r="AE2154">
        <f>MATCH(AD2154,'Cat-4'!$A:$A,0)</f>
        <v>722</v>
      </c>
      <c r="AF2154">
        <f>MATCH(N2154,'Cat-4'!$1:$1,0)</f>
        <v>66</v>
      </c>
      <c r="AG2154">
        <f>INDEX('Cat-4'!$1:$1048576,Working!AE2154,Working!AF2154)</f>
        <v>108.5</v>
      </c>
      <c r="AH2154">
        <f>MATCH($AH$2,'Cat-4'!$1:$1,0)</f>
        <v>127</v>
      </c>
      <c r="AI2154">
        <f>INDEX('Cat-4'!$1:$1048576,Working!AE2154,Working!AH2154)</f>
        <v>125.5</v>
      </c>
      <c r="AJ2154" s="161">
        <f t="shared" si="662"/>
        <v>1.1566820276497696</v>
      </c>
      <c r="AK2154" s="580">
        <f t="shared" si="663"/>
        <v>0.15668202764976957</v>
      </c>
      <c r="AL2154" s="578">
        <f>INDEX(ELSV!$C$3:$G$38,MATCH(AD2154,ELSV!$G$3:$G$38,0),MATCH(IF(L2154&gt;2000000,"A",IF(L2154&gt;1000000,"B",IF(L2154&gt;100000,"C","D"))),ELSV!$C$3:$F$3,0))</f>
        <v>8</v>
      </c>
      <c r="AM2154" s="591">
        <f>INDEX(ELSV!$G$3:$K$38,MATCH(AD2154,ELSV!$G$3:$G$38,0),MATCH(IF(L2154&gt;2000000,"A",IF(L2154&gt;1000000,"B",IF(L2154&gt;100000,"C","D"))),ELSV!$G$3:$K$3,0))</f>
        <v>0.95</v>
      </c>
      <c r="AN2154" s="592">
        <f t="shared" si="654"/>
        <v>1.1566820276497696</v>
      </c>
      <c r="AO2154" s="593">
        <f t="shared" si="655"/>
        <v>16287.447834101382</v>
      </c>
      <c r="AP2154" s="593">
        <f t="shared" si="656"/>
        <v>10154.20575907258</v>
      </c>
      <c r="AQ2154" s="593">
        <f t="shared" si="657"/>
        <v>6133.242075028802</v>
      </c>
      <c r="AR2154" s="593" t="s">
        <v>6181</v>
      </c>
      <c r="AS2154">
        <f>VLOOKUP(AR2154,CF!$C$3:$D$9,2,FALSE)</f>
        <v>0.9</v>
      </c>
      <c r="AT2154" s="593">
        <f t="shared" si="658"/>
        <v>5519.9178675259218</v>
      </c>
      <c r="AU2154" s="593">
        <f t="shared" si="659"/>
        <v>5519.9178675259218</v>
      </c>
    </row>
    <row r="2155" spans="1:47">
      <c r="A2155" t="s">
        <v>513</v>
      </c>
      <c r="B2155" s="189">
        <v>42912</v>
      </c>
      <c r="C2155" s="187">
        <v>42912</v>
      </c>
      <c r="D2155" t="s">
        <v>505</v>
      </c>
      <c r="E2155" s="497" t="s">
        <v>2005</v>
      </c>
      <c r="G2155" s="240" t="s">
        <v>2695</v>
      </c>
      <c r="H2155" s="63" t="s">
        <v>6185</v>
      </c>
      <c r="I2155" s="188"/>
      <c r="J2155" s="188">
        <v>15</v>
      </c>
      <c r="L2155" s="508">
        <v>14077.864666666666</v>
      </c>
      <c r="M2155" s="72">
        <v>9827.5066221004563</v>
      </c>
      <c r="N2155" s="240">
        <f t="shared" si="652"/>
        <v>42887</v>
      </c>
      <c r="O2155" s="259">
        <f t="shared" si="653"/>
        <v>5.25</v>
      </c>
      <c r="AD2155" s="275" t="s">
        <v>5879</v>
      </c>
      <c r="AE2155">
        <f>MATCH(AD2155,'Cat-4'!$A:$A,0)</f>
        <v>725</v>
      </c>
      <c r="AF2155">
        <f>MATCH(N2155,'Cat-4'!$1:$1,0)</f>
        <v>66</v>
      </c>
      <c r="AG2155">
        <f>INDEX('Cat-4'!$1:$1048576,Working!AE2155,Working!AF2155)</f>
        <v>103</v>
      </c>
      <c r="AH2155">
        <f>MATCH($AH$2,'Cat-4'!$1:$1,0)</f>
        <v>127</v>
      </c>
      <c r="AI2155">
        <f>INDEX('Cat-4'!$1:$1048576,Working!AE2155,Working!AH2155)</f>
        <v>127.6</v>
      </c>
      <c r="AJ2155" s="161">
        <f t="shared" si="662"/>
        <v>1.2388349514563106</v>
      </c>
      <c r="AK2155" s="580">
        <f t="shared" si="663"/>
        <v>0.23883495145631062</v>
      </c>
      <c r="AL2155" s="578">
        <f>INDEX(ELSV!$C$3:$G$38,MATCH(AD2155,ELSV!$G$3:$G$38,0),MATCH(IF(L2155&gt;2000000,"A",IF(L2155&gt;1000000,"B",IF(L2155&gt;100000,"C","D"))),ELSV!$C$3:$F$3,0))</f>
        <v>8</v>
      </c>
      <c r="AM2155" s="591">
        <f>INDEX(ELSV!$G$3:$K$38,MATCH(AD2155,ELSV!$G$3:$G$38,0),MATCH(IF(L2155&gt;2000000,"A",IF(L2155&gt;1000000,"B",IF(L2155&gt;100000,"C","D"))),ELSV!$G$3:$K$3,0))</f>
        <v>0.95</v>
      </c>
      <c r="AN2155" s="592">
        <f t="shared" si="654"/>
        <v>1.2388349514563106</v>
      </c>
      <c r="AO2155" s="593">
        <f t="shared" si="655"/>
        <v>17440.150790938511</v>
      </c>
      <c r="AP2155" s="593">
        <f t="shared" si="656"/>
        <v>10872.844008725728</v>
      </c>
      <c r="AQ2155" s="593">
        <f t="shared" si="657"/>
        <v>6567.3067822127832</v>
      </c>
      <c r="AR2155" s="593" t="s">
        <v>6181</v>
      </c>
      <c r="AS2155">
        <f>VLOOKUP(AR2155,CF!$C$3:$D$9,2,FALSE)</f>
        <v>0.9</v>
      </c>
      <c r="AT2155" s="593">
        <f t="shared" si="658"/>
        <v>5910.5761039915051</v>
      </c>
      <c r="AU2155" s="593">
        <f t="shared" si="659"/>
        <v>5910.5761039915051</v>
      </c>
    </row>
    <row r="2156" spans="1:47">
      <c r="A2156" t="s">
        <v>513</v>
      </c>
      <c r="B2156" s="189">
        <v>42912</v>
      </c>
      <c r="C2156" s="187">
        <v>42912</v>
      </c>
      <c r="D2156" t="s">
        <v>505</v>
      </c>
      <c r="E2156" s="497" t="s">
        <v>1731</v>
      </c>
      <c r="G2156" s="240" t="s">
        <v>2695</v>
      </c>
      <c r="H2156" s="63" t="s">
        <v>6185</v>
      </c>
      <c r="I2156" s="188"/>
      <c r="J2156" s="188">
        <v>15</v>
      </c>
      <c r="L2156" s="508">
        <v>14077.224666666667</v>
      </c>
      <c r="M2156" s="72">
        <v>9827.0598494977166</v>
      </c>
      <c r="N2156" s="240">
        <f t="shared" si="652"/>
        <v>42887</v>
      </c>
      <c r="O2156" s="259">
        <f t="shared" si="653"/>
        <v>5.25</v>
      </c>
      <c r="AD2156" s="275" t="s">
        <v>5873</v>
      </c>
      <c r="AE2156">
        <f>MATCH(AD2156,'Cat-4'!$A:$A,0)</f>
        <v>722</v>
      </c>
      <c r="AF2156">
        <f>MATCH(N2156,'Cat-4'!$1:$1,0)</f>
        <v>66</v>
      </c>
      <c r="AG2156">
        <f>INDEX('Cat-4'!$1:$1048576,Working!AE2156,Working!AF2156)</f>
        <v>108.5</v>
      </c>
      <c r="AH2156">
        <f>MATCH($AH$2,'Cat-4'!$1:$1,0)</f>
        <v>127</v>
      </c>
      <c r="AI2156">
        <f>INDEX('Cat-4'!$1:$1048576,Working!AE2156,Working!AH2156)</f>
        <v>125.5</v>
      </c>
      <c r="AJ2156" s="161">
        <f t="shared" si="662"/>
        <v>1.1566820276497696</v>
      </c>
      <c r="AK2156" s="580">
        <f t="shared" si="663"/>
        <v>0.15668202764976957</v>
      </c>
      <c r="AL2156" s="578">
        <f>INDEX(ELSV!$C$3:$G$38,MATCH(AD2156,ELSV!$G$3:$G$38,0),MATCH(IF(L2156&gt;2000000,"A",IF(L2156&gt;1000000,"B",IF(L2156&gt;100000,"C","D"))),ELSV!$C$3:$F$3,0))</f>
        <v>8</v>
      </c>
      <c r="AM2156" s="591">
        <f>INDEX(ELSV!$G$3:$K$38,MATCH(AD2156,ELSV!$G$3:$G$38,0),MATCH(IF(L2156&gt;2000000,"A",IF(L2156&gt;1000000,"B",IF(L2156&gt;100000,"C","D"))),ELSV!$G$3:$K$3,0))</f>
        <v>0.95</v>
      </c>
      <c r="AN2156" s="592">
        <f t="shared" si="654"/>
        <v>1.1566820276497696</v>
      </c>
      <c r="AO2156" s="593">
        <f t="shared" si="655"/>
        <v>16282.872771121352</v>
      </c>
      <c r="AP2156" s="593">
        <f t="shared" si="656"/>
        <v>10151.353493245968</v>
      </c>
      <c r="AQ2156" s="593">
        <f t="shared" si="657"/>
        <v>6131.5192778753844</v>
      </c>
      <c r="AR2156" s="593" t="s">
        <v>6181</v>
      </c>
      <c r="AS2156">
        <f>VLOOKUP(AR2156,CF!$C$3:$D$9,2,FALSE)</f>
        <v>0.9</v>
      </c>
      <c r="AT2156" s="593">
        <f t="shared" si="658"/>
        <v>5518.3673500878458</v>
      </c>
      <c r="AU2156" s="593">
        <f t="shared" si="659"/>
        <v>5518.3673500878458</v>
      </c>
    </row>
    <row r="2157" spans="1:47" hidden="1">
      <c r="B2157" s="314">
        <v>153</v>
      </c>
      <c r="C2157" s="333">
        <v>40944</v>
      </c>
      <c r="D2157" s="341" t="s">
        <v>1333</v>
      </c>
      <c r="E2157" s="341" t="s">
        <v>1330</v>
      </c>
      <c r="F2157" s="324"/>
      <c r="G2157" t="s">
        <v>2683</v>
      </c>
      <c r="H2157" s="6" t="s">
        <v>2682</v>
      </c>
      <c r="I2157" s="195"/>
      <c r="J2157" s="314">
        <v>15</v>
      </c>
      <c r="L2157" s="508">
        <v>14075</v>
      </c>
      <c r="M2157" s="72">
        <v>701</v>
      </c>
      <c r="N2157" s="240">
        <f t="shared" si="652"/>
        <v>40940</v>
      </c>
      <c r="O2157" s="259">
        <f t="shared" si="653"/>
        <v>10.583333333333334</v>
      </c>
      <c r="W2157" s="266" t="s">
        <v>4616</v>
      </c>
      <c r="X2157">
        <f>MATCH(W2157,'CAT-3'!$A:$A,0)</f>
        <v>642</v>
      </c>
      <c r="Y2157">
        <f>MATCH(N2157,'CAT-3'!$1:$1,0)</f>
        <v>89</v>
      </c>
      <c r="Z2157">
        <f>INDEX('CAT-3'!$1:$1048576,Working!X2157,Working!Y2157)</f>
        <v>126.3</v>
      </c>
      <c r="AA2157">
        <f>MATCH($AA$3,'CAT-3'!$1:$1,0)</f>
        <v>90</v>
      </c>
      <c r="AB2157">
        <f>INDEX('CAT-3'!$1:$1048576,Working!X2157,Working!AA2157)</f>
        <v>126.4</v>
      </c>
      <c r="AC2157" s="161">
        <f>AB2157/Z2157</f>
        <v>1.0007917656373715</v>
      </c>
      <c r="AD2157" s="275" t="s">
        <v>5873</v>
      </c>
      <c r="AE2157">
        <f>MATCH(AD2157,'Cat-4'!$A:$A,0)</f>
        <v>722</v>
      </c>
      <c r="AF2157">
        <f>MATCH($AF$2,'Cat-4'!$1:$1,0)</f>
        <v>4</v>
      </c>
      <c r="AG2157">
        <f>INDEX('Cat-4'!$1:$1048576,Working!AE2157,Working!AF2157)</f>
        <v>102.2</v>
      </c>
      <c r="AH2157">
        <f>MATCH($AH$2,'Cat-4'!$1:$1,0)</f>
        <v>127</v>
      </c>
      <c r="AI2157">
        <f>INDEX('Cat-4'!$1:$1048576,Working!AE2157,Working!AH2157)</f>
        <v>125.5</v>
      </c>
      <c r="AJ2157" s="161">
        <f>AI2157/AG2157</f>
        <v>1.2279843444227005</v>
      </c>
      <c r="AK2157" s="582">
        <f>(AC2157*AJ2157)-1</f>
        <v>0.22895662022984453</v>
      </c>
      <c r="AL2157" s="578">
        <f>INDEX(ELSV!$C$3:$G$38,MATCH(AD2157,ELSV!$G$3:$G$38,0),MATCH(IF(L2157&gt;2000000,"A",IF(L2157&gt;1000000,"B",IF(L2157&gt;100000,"C","D"))),ELSV!$C$3:$F$3,0))</f>
        <v>8</v>
      </c>
      <c r="AM2157" s="591">
        <f>INDEX(ELSV!$G$3:$K$38,MATCH(AD2157,ELSV!$G$3:$G$38,0),MATCH(IF(L2157&gt;2000000,"A",IF(L2157&gt;1000000,"B",IF(L2157&gt;100000,"C","D"))),ELSV!$G$3:$K$3,0))</f>
        <v>0.95</v>
      </c>
      <c r="AN2157" s="592">
        <f t="shared" si="654"/>
        <v>1.2289566202298445</v>
      </c>
      <c r="AO2157" s="593">
        <f t="shared" si="655"/>
        <v>17297.564429735063</v>
      </c>
      <c r="AP2157" s="593">
        <f t="shared" si="656"/>
        <v>16432.686208248309</v>
      </c>
      <c r="AQ2157" s="593">
        <f t="shared" si="657"/>
        <v>864.87822148675332</v>
      </c>
      <c r="AR2157" s="593" t="s">
        <v>6217</v>
      </c>
      <c r="AS2157">
        <f>VLOOKUP(AR2157,CF!$C$3:$D$9,2,FALSE)</f>
        <v>0.8</v>
      </c>
      <c r="AT2157" s="593">
        <f t="shared" si="658"/>
        <v>691.90257718940268</v>
      </c>
      <c r="AU2157" s="593">
        <f t="shared" si="659"/>
        <v>864.87822148675389</v>
      </c>
    </row>
    <row r="2158" spans="1:47">
      <c r="A2158" s="80" t="s">
        <v>1157</v>
      </c>
      <c r="B2158" s="189">
        <v>43000</v>
      </c>
      <c r="C2158" s="189">
        <v>43000</v>
      </c>
      <c r="D2158" t="s">
        <v>857</v>
      </c>
      <c r="E2158" s="497" t="s">
        <v>1685</v>
      </c>
      <c r="G2158" s="240" t="s">
        <v>2695</v>
      </c>
      <c r="H2158" s="63" t="s">
        <v>6185</v>
      </c>
      <c r="I2158" s="188"/>
      <c r="J2158" s="188">
        <v>15</v>
      </c>
      <c r="L2158" s="508">
        <v>14003.704584898132</v>
      </c>
      <c r="M2158" s="72">
        <v>9989.5650273919491</v>
      </c>
      <c r="N2158" s="240">
        <f t="shared" si="652"/>
        <v>42979</v>
      </c>
      <c r="O2158" s="259">
        <f t="shared" si="653"/>
        <v>5</v>
      </c>
      <c r="AD2158" s="275" t="s">
        <v>5873</v>
      </c>
      <c r="AE2158">
        <f>MATCH(AD2158,'Cat-4'!$A:$A,0)</f>
        <v>722</v>
      </c>
      <c r="AF2158">
        <f>MATCH(N2158,'Cat-4'!$1:$1,0)</f>
        <v>69</v>
      </c>
      <c r="AG2158">
        <f>INDEX('Cat-4'!$1:$1048576,Working!AE2158,Working!AF2158)</f>
        <v>108.5</v>
      </c>
      <c r="AH2158">
        <f>MATCH($AH$2,'Cat-4'!$1:$1,0)</f>
        <v>127</v>
      </c>
      <c r="AI2158">
        <f>INDEX('Cat-4'!$1:$1048576,Working!AE2158,Working!AH2158)</f>
        <v>125.5</v>
      </c>
      <c r="AJ2158" s="161">
        <f t="shared" ref="AJ2158:AJ2168" si="664">AI2158/AG2158</f>
        <v>1.1566820276497696</v>
      </c>
      <c r="AK2158" s="580">
        <f t="shared" ref="AK2158:AK2168" si="665">AJ2158-1</f>
        <v>0.15668202764976957</v>
      </c>
      <c r="AL2158" s="578">
        <f>INDEX(ELSV!$C$3:$G$38,MATCH(AD2158,ELSV!$G$3:$G$38,0),MATCH(IF(L2158&gt;2000000,"A",IF(L2158&gt;1000000,"B",IF(L2158&gt;100000,"C","D"))),ELSV!$C$3:$F$3,0))</f>
        <v>8</v>
      </c>
      <c r="AM2158" s="591">
        <f>INDEX(ELSV!$G$3:$K$38,MATCH(AD2158,ELSV!$G$3:$G$38,0),MATCH(IF(L2158&gt;2000000,"A",IF(L2158&gt;1000000,"B",IF(L2158&gt;100000,"C","D"))),ELSV!$G$3:$K$3,0))</f>
        <v>0.95</v>
      </c>
      <c r="AN2158" s="592">
        <f t="shared" si="654"/>
        <v>1.1566820276497696</v>
      </c>
      <c r="AO2158" s="593">
        <f t="shared" si="655"/>
        <v>16197.833413868346</v>
      </c>
      <c r="AP2158" s="593">
        <f t="shared" si="656"/>
        <v>9617.4635894843304</v>
      </c>
      <c r="AQ2158" s="593">
        <f t="shared" si="657"/>
        <v>6580.3698243840154</v>
      </c>
      <c r="AR2158" s="593" t="s">
        <v>6181</v>
      </c>
      <c r="AS2158">
        <f>VLOOKUP(AR2158,CF!$C$3:$D$9,2,FALSE)</f>
        <v>0.9</v>
      </c>
      <c r="AT2158" s="593">
        <f t="shared" si="658"/>
        <v>5922.3328419456138</v>
      </c>
      <c r="AU2158" s="593">
        <f t="shared" si="659"/>
        <v>5922.3328419456138</v>
      </c>
    </row>
    <row r="2159" spans="1:47">
      <c r="A2159" t="s">
        <v>513</v>
      </c>
      <c r="B2159" s="189">
        <v>42912</v>
      </c>
      <c r="C2159" s="187">
        <v>42912</v>
      </c>
      <c r="D2159" t="s">
        <v>505</v>
      </c>
      <c r="E2159" s="497" t="s">
        <v>2278</v>
      </c>
      <c r="G2159" s="240" t="s">
        <v>2695</v>
      </c>
      <c r="H2159" s="63" t="s">
        <v>6185</v>
      </c>
      <c r="I2159" s="188"/>
      <c r="J2159" s="188">
        <v>15</v>
      </c>
      <c r="L2159" s="508">
        <v>13998.418</v>
      </c>
      <c r="M2159" s="72">
        <v>9772.0463189041075</v>
      </c>
      <c r="N2159" s="240">
        <f t="shared" si="652"/>
        <v>42887</v>
      </c>
      <c r="O2159" s="259">
        <f t="shared" si="653"/>
        <v>5.25</v>
      </c>
      <c r="AD2159" s="275" t="s">
        <v>5879</v>
      </c>
      <c r="AE2159">
        <f>MATCH(AD2159,'Cat-4'!$A:$A,0)</f>
        <v>725</v>
      </c>
      <c r="AF2159">
        <f>MATCH(N2159,'Cat-4'!$1:$1,0)</f>
        <v>66</v>
      </c>
      <c r="AG2159">
        <f>INDEX('Cat-4'!$1:$1048576,Working!AE2159,Working!AF2159)</f>
        <v>103</v>
      </c>
      <c r="AH2159">
        <f>MATCH($AH$2,'Cat-4'!$1:$1,0)</f>
        <v>127</v>
      </c>
      <c r="AI2159">
        <f>INDEX('Cat-4'!$1:$1048576,Working!AE2159,Working!AH2159)</f>
        <v>127.6</v>
      </c>
      <c r="AJ2159" s="161">
        <f t="shared" si="664"/>
        <v>1.2388349514563106</v>
      </c>
      <c r="AK2159" s="580">
        <f t="shared" si="665"/>
        <v>0.23883495145631062</v>
      </c>
      <c r="AL2159" s="578">
        <f>INDEX(ELSV!$C$3:$G$38,MATCH(AD2159,ELSV!$G$3:$G$38,0),MATCH(IF(L2159&gt;2000000,"A",IF(L2159&gt;1000000,"B",IF(L2159&gt;100000,"C","D"))),ELSV!$C$3:$F$3,0))</f>
        <v>8</v>
      </c>
      <c r="AM2159" s="591">
        <f>INDEX(ELSV!$G$3:$K$38,MATCH(AD2159,ELSV!$G$3:$G$38,0),MATCH(IF(L2159&gt;2000000,"A",IF(L2159&gt;1000000,"B",IF(L2159&gt;100000,"C","D"))),ELSV!$G$3:$K$3,0))</f>
        <v>0.95</v>
      </c>
      <c r="AN2159" s="592">
        <f t="shared" si="654"/>
        <v>1.2388349514563106</v>
      </c>
      <c r="AO2159" s="593">
        <f t="shared" si="655"/>
        <v>17341.729483495143</v>
      </c>
      <c r="AP2159" s="593">
        <f t="shared" si="656"/>
        <v>10811.484474866504</v>
      </c>
      <c r="AQ2159" s="593">
        <f t="shared" si="657"/>
        <v>6530.245008628639</v>
      </c>
      <c r="AR2159" s="593" t="s">
        <v>6181</v>
      </c>
      <c r="AS2159">
        <f>VLOOKUP(AR2159,CF!$C$3:$D$9,2,FALSE)</f>
        <v>0.9</v>
      </c>
      <c r="AT2159" s="593">
        <f t="shared" si="658"/>
        <v>5877.2205077657754</v>
      </c>
      <c r="AU2159" s="593">
        <f t="shared" si="659"/>
        <v>5877.2205077657754</v>
      </c>
    </row>
    <row r="2160" spans="1:47">
      <c r="A2160" t="s">
        <v>513</v>
      </c>
      <c r="B2160" s="189">
        <v>42912</v>
      </c>
      <c r="C2160" s="187">
        <v>42912</v>
      </c>
      <c r="D2160" t="s">
        <v>505</v>
      </c>
      <c r="E2160" s="497" t="s">
        <v>1872</v>
      </c>
      <c r="G2160" s="240" t="s">
        <v>2695</v>
      </c>
      <c r="H2160" s="63" t="s">
        <v>6185</v>
      </c>
      <c r="I2160" s="188"/>
      <c r="J2160" s="188">
        <v>15</v>
      </c>
      <c r="L2160" s="508">
        <v>13977.565333333334</v>
      </c>
      <c r="M2160" s="72">
        <v>9757.4894436529685</v>
      </c>
      <c r="N2160" s="240">
        <f t="shared" si="652"/>
        <v>42887</v>
      </c>
      <c r="O2160" s="259">
        <f t="shared" si="653"/>
        <v>5.25</v>
      </c>
      <c r="AD2160" s="275" t="s">
        <v>5873</v>
      </c>
      <c r="AE2160">
        <f>MATCH(AD2160,'Cat-4'!$A:$A,0)</f>
        <v>722</v>
      </c>
      <c r="AF2160">
        <f>MATCH(N2160,'Cat-4'!$1:$1,0)</f>
        <v>66</v>
      </c>
      <c r="AG2160">
        <f>INDEX('Cat-4'!$1:$1048576,Working!AE2160,Working!AF2160)</f>
        <v>108.5</v>
      </c>
      <c r="AH2160">
        <f>MATCH($AH$2,'Cat-4'!$1:$1,0)</f>
        <v>127</v>
      </c>
      <c r="AI2160">
        <f>INDEX('Cat-4'!$1:$1048576,Working!AE2160,Working!AH2160)</f>
        <v>125.5</v>
      </c>
      <c r="AJ2160" s="161">
        <f t="shared" si="664"/>
        <v>1.1566820276497696</v>
      </c>
      <c r="AK2160" s="580">
        <f t="shared" si="665"/>
        <v>0.15668202764976957</v>
      </c>
      <c r="AL2160" s="578">
        <f>INDEX(ELSV!$C$3:$G$38,MATCH(AD2160,ELSV!$G$3:$G$38,0),MATCH(IF(L2160&gt;2000000,"A",IF(L2160&gt;1000000,"B",IF(L2160&gt;100000,"C","D"))),ELSV!$C$3:$F$3,0))</f>
        <v>8</v>
      </c>
      <c r="AM2160" s="591">
        <f>INDEX(ELSV!$G$3:$K$38,MATCH(AD2160,ELSV!$G$3:$G$38,0),MATCH(IF(L2160&gt;2000000,"A",IF(L2160&gt;1000000,"B",IF(L2160&gt;100000,"C","D"))),ELSV!$G$3:$K$3,0))</f>
        <v>0.95</v>
      </c>
      <c r="AN2160" s="592">
        <f t="shared" si="654"/>
        <v>1.1566820276497696</v>
      </c>
      <c r="AO2160" s="593">
        <f t="shared" si="655"/>
        <v>16167.598611367128</v>
      </c>
      <c r="AP2160" s="593">
        <f t="shared" si="656"/>
        <v>10079.487259274194</v>
      </c>
      <c r="AQ2160" s="593">
        <f t="shared" si="657"/>
        <v>6088.1113520929339</v>
      </c>
      <c r="AR2160" s="593" t="s">
        <v>6181</v>
      </c>
      <c r="AS2160">
        <f>VLOOKUP(AR2160,CF!$C$3:$D$9,2,FALSE)</f>
        <v>0.9</v>
      </c>
      <c r="AT2160" s="593">
        <f t="shared" si="658"/>
        <v>5479.300216883641</v>
      </c>
      <c r="AU2160" s="593">
        <f t="shared" si="659"/>
        <v>5479.300216883641</v>
      </c>
    </row>
    <row r="2161" spans="1:47">
      <c r="A2161" t="s">
        <v>513</v>
      </c>
      <c r="B2161" s="189">
        <v>42912</v>
      </c>
      <c r="C2161" s="187">
        <v>42912</v>
      </c>
      <c r="D2161" t="s">
        <v>505</v>
      </c>
      <c r="E2161" s="497" t="s">
        <v>1872</v>
      </c>
      <c r="G2161" s="240" t="s">
        <v>2695</v>
      </c>
      <c r="H2161" s="63" t="s">
        <v>6185</v>
      </c>
      <c r="I2161" s="188"/>
      <c r="J2161" s="188">
        <v>15</v>
      </c>
      <c r="L2161" s="508">
        <v>13977.565333333334</v>
      </c>
      <c r="M2161" s="72">
        <v>9757.4894436529685</v>
      </c>
      <c r="N2161" s="240">
        <f t="shared" si="652"/>
        <v>42887</v>
      </c>
      <c r="O2161" s="259">
        <f t="shared" si="653"/>
        <v>5.25</v>
      </c>
      <c r="AD2161" s="275" t="s">
        <v>5873</v>
      </c>
      <c r="AE2161">
        <f>MATCH(AD2161,'Cat-4'!$A:$A,0)</f>
        <v>722</v>
      </c>
      <c r="AF2161">
        <f>MATCH(N2161,'Cat-4'!$1:$1,0)</f>
        <v>66</v>
      </c>
      <c r="AG2161">
        <f>INDEX('Cat-4'!$1:$1048576,Working!AE2161,Working!AF2161)</f>
        <v>108.5</v>
      </c>
      <c r="AH2161">
        <f>MATCH($AH$2,'Cat-4'!$1:$1,0)</f>
        <v>127</v>
      </c>
      <c r="AI2161">
        <f>INDEX('Cat-4'!$1:$1048576,Working!AE2161,Working!AH2161)</f>
        <v>125.5</v>
      </c>
      <c r="AJ2161" s="161">
        <f t="shared" si="664"/>
        <v>1.1566820276497696</v>
      </c>
      <c r="AK2161" s="580">
        <f t="shared" si="665"/>
        <v>0.15668202764976957</v>
      </c>
      <c r="AL2161" s="578">
        <f>INDEX(ELSV!$C$3:$G$38,MATCH(AD2161,ELSV!$G$3:$G$38,0),MATCH(IF(L2161&gt;2000000,"A",IF(L2161&gt;1000000,"B",IF(L2161&gt;100000,"C","D"))),ELSV!$C$3:$F$3,0))</f>
        <v>8</v>
      </c>
      <c r="AM2161" s="591">
        <f>INDEX(ELSV!$G$3:$K$38,MATCH(AD2161,ELSV!$G$3:$G$38,0),MATCH(IF(L2161&gt;2000000,"A",IF(L2161&gt;1000000,"B",IF(L2161&gt;100000,"C","D"))),ELSV!$G$3:$K$3,0))</f>
        <v>0.95</v>
      </c>
      <c r="AN2161" s="592">
        <f t="shared" si="654"/>
        <v>1.1566820276497696</v>
      </c>
      <c r="AO2161" s="593">
        <f t="shared" si="655"/>
        <v>16167.598611367128</v>
      </c>
      <c r="AP2161" s="593">
        <f t="shared" si="656"/>
        <v>10079.487259274194</v>
      </c>
      <c r="AQ2161" s="593">
        <f t="shared" si="657"/>
        <v>6088.1113520929339</v>
      </c>
      <c r="AR2161" s="593" t="s">
        <v>6181</v>
      </c>
      <c r="AS2161">
        <f>VLOOKUP(AR2161,CF!$C$3:$D$9,2,FALSE)</f>
        <v>0.9</v>
      </c>
      <c r="AT2161" s="593">
        <f t="shared" si="658"/>
        <v>5479.300216883641</v>
      </c>
      <c r="AU2161" s="593">
        <f t="shared" si="659"/>
        <v>5479.300216883641</v>
      </c>
    </row>
    <row r="2162" spans="1:47">
      <c r="A2162" t="s">
        <v>513</v>
      </c>
      <c r="B2162" s="189">
        <v>42912</v>
      </c>
      <c r="C2162" s="187">
        <v>42912</v>
      </c>
      <c r="D2162" t="s">
        <v>505</v>
      </c>
      <c r="E2162" s="497" t="s">
        <v>1952</v>
      </c>
      <c r="G2162" s="240" t="s">
        <v>2695</v>
      </c>
      <c r="H2162" s="63" t="s">
        <v>6185</v>
      </c>
      <c r="I2162" s="188"/>
      <c r="J2162" s="188">
        <v>15</v>
      </c>
      <c r="L2162" s="508">
        <v>13932.328666666666</v>
      </c>
      <c r="M2162" s="72">
        <v>9725.9105322374417</v>
      </c>
      <c r="N2162" s="240">
        <f t="shared" si="652"/>
        <v>42887</v>
      </c>
      <c r="O2162" s="259">
        <f t="shared" si="653"/>
        <v>5.25</v>
      </c>
      <c r="AD2162" s="275" t="s">
        <v>5873</v>
      </c>
      <c r="AE2162">
        <f>MATCH(AD2162,'Cat-4'!$A:$A,0)</f>
        <v>722</v>
      </c>
      <c r="AF2162">
        <f>MATCH(N2162,'Cat-4'!$1:$1,0)</f>
        <v>66</v>
      </c>
      <c r="AG2162">
        <f>INDEX('Cat-4'!$1:$1048576,Working!AE2162,Working!AF2162)</f>
        <v>108.5</v>
      </c>
      <c r="AH2162">
        <f>MATCH($AH$2,'Cat-4'!$1:$1,0)</f>
        <v>127</v>
      </c>
      <c r="AI2162">
        <f>INDEX('Cat-4'!$1:$1048576,Working!AE2162,Working!AH2162)</f>
        <v>125.5</v>
      </c>
      <c r="AJ2162" s="161">
        <f t="shared" si="664"/>
        <v>1.1566820276497696</v>
      </c>
      <c r="AK2162" s="580">
        <f t="shared" si="665"/>
        <v>0.15668202764976957</v>
      </c>
      <c r="AL2162" s="578">
        <f>INDEX(ELSV!$C$3:$G$38,MATCH(AD2162,ELSV!$G$3:$G$38,0),MATCH(IF(L2162&gt;2000000,"A",IF(L2162&gt;1000000,"B",IF(L2162&gt;100000,"C","D"))),ELSV!$C$3:$F$3,0))</f>
        <v>8</v>
      </c>
      <c r="AM2162" s="591">
        <f>INDEX(ELSV!$G$3:$K$38,MATCH(AD2162,ELSV!$G$3:$G$38,0),MATCH(IF(L2162&gt;2000000,"A",IF(L2162&gt;1000000,"B",IF(L2162&gt;100000,"C","D"))),ELSV!$G$3:$K$3,0))</f>
        <v>0.95</v>
      </c>
      <c r="AN2162" s="592">
        <f t="shared" si="654"/>
        <v>1.1566820276497696</v>
      </c>
      <c r="AO2162" s="593">
        <f t="shared" si="655"/>
        <v>16115.274172043009</v>
      </c>
      <c r="AP2162" s="593">
        <f t="shared" si="656"/>
        <v>10046.866241633063</v>
      </c>
      <c r="AQ2162" s="593">
        <f t="shared" si="657"/>
        <v>6068.4079304099469</v>
      </c>
      <c r="AR2162" s="593" t="s">
        <v>6181</v>
      </c>
      <c r="AS2162">
        <f>VLOOKUP(AR2162,CF!$C$3:$D$9,2,FALSE)</f>
        <v>0.9</v>
      </c>
      <c r="AT2162" s="593">
        <f t="shared" si="658"/>
        <v>5461.567137368952</v>
      </c>
      <c r="AU2162" s="593">
        <f t="shared" si="659"/>
        <v>5461.567137368952</v>
      </c>
    </row>
    <row r="2163" spans="1:47">
      <c r="A2163" s="80" t="s">
        <v>1157</v>
      </c>
      <c r="B2163" s="189">
        <v>43000</v>
      </c>
      <c r="C2163" s="189">
        <v>43000</v>
      </c>
      <c r="D2163" t="s">
        <v>857</v>
      </c>
      <c r="E2163" s="497" t="s">
        <v>1685</v>
      </c>
      <c r="G2163" s="240" t="s">
        <v>2695</v>
      </c>
      <c r="H2163" s="63" t="s">
        <v>6185</v>
      </c>
      <c r="I2163" s="188"/>
      <c r="J2163" s="188">
        <v>15</v>
      </c>
      <c r="L2163" s="508">
        <v>13868.428743537674</v>
      </c>
      <c r="M2163" s="72">
        <v>9893.0657899428243</v>
      </c>
      <c r="N2163" s="240">
        <f t="shared" si="652"/>
        <v>42979</v>
      </c>
      <c r="O2163" s="259">
        <f t="shared" si="653"/>
        <v>5</v>
      </c>
      <c r="AD2163" s="275" t="s">
        <v>5873</v>
      </c>
      <c r="AE2163">
        <f>MATCH(AD2163,'Cat-4'!$A:$A,0)</f>
        <v>722</v>
      </c>
      <c r="AF2163">
        <f>MATCH(N2163,'Cat-4'!$1:$1,0)</f>
        <v>69</v>
      </c>
      <c r="AG2163">
        <f>INDEX('Cat-4'!$1:$1048576,Working!AE2163,Working!AF2163)</f>
        <v>108.5</v>
      </c>
      <c r="AH2163">
        <f>MATCH($AH$2,'Cat-4'!$1:$1,0)</f>
        <v>127</v>
      </c>
      <c r="AI2163">
        <f>INDEX('Cat-4'!$1:$1048576,Working!AE2163,Working!AH2163)</f>
        <v>125.5</v>
      </c>
      <c r="AJ2163" s="161">
        <f t="shared" si="664"/>
        <v>1.1566820276497696</v>
      </c>
      <c r="AK2163" s="580">
        <f t="shared" si="665"/>
        <v>0.15668202764976957</v>
      </c>
      <c r="AL2163" s="578">
        <f>INDEX(ELSV!$C$3:$G$38,MATCH(AD2163,ELSV!$G$3:$G$38,0),MATCH(IF(L2163&gt;2000000,"A",IF(L2163&gt;1000000,"B",IF(L2163&gt;100000,"C","D"))),ELSV!$C$3:$F$3,0))</f>
        <v>8</v>
      </c>
      <c r="AM2163" s="591">
        <f>INDEX(ELSV!$G$3:$K$38,MATCH(AD2163,ELSV!$G$3:$G$38,0),MATCH(IF(L2163&gt;2000000,"A",IF(L2163&gt;1000000,"B",IF(L2163&gt;100000,"C","D"))),ELSV!$G$3:$K$3,0))</f>
        <v>0.95</v>
      </c>
      <c r="AN2163" s="592">
        <f t="shared" si="654"/>
        <v>1.1566820276497696</v>
      </c>
      <c r="AO2163" s="593">
        <f t="shared" si="655"/>
        <v>16041.362279391502</v>
      </c>
      <c r="AP2163" s="593">
        <f t="shared" si="656"/>
        <v>9524.5588533887039</v>
      </c>
      <c r="AQ2163" s="593">
        <f t="shared" si="657"/>
        <v>6516.803426002798</v>
      </c>
      <c r="AR2163" s="593" t="s">
        <v>6181</v>
      </c>
      <c r="AS2163">
        <f>VLOOKUP(AR2163,CF!$C$3:$D$9,2,FALSE)</f>
        <v>0.9</v>
      </c>
      <c r="AT2163" s="593">
        <f t="shared" si="658"/>
        <v>5865.1230834025182</v>
      </c>
      <c r="AU2163" s="593">
        <f t="shared" si="659"/>
        <v>5865.1230834025182</v>
      </c>
    </row>
    <row r="2164" spans="1:47">
      <c r="A2164" s="80" t="s">
        <v>1157</v>
      </c>
      <c r="B2164" s="189">
        <v>43000</v>
      </c>
      <c r="C2164" s="189">
        <v>43000</v>
      </c>
      <c r="D2164" t="s">
        <v>857</v>
      </c>
      <c r="E2164" s="497" t="s">
        <v>1685</v>
      </c>
      <c r="G2164" s="240" t="s">
        <v>2695</v>
      </c>
      <c r="H2164" s="63" t="s">
        <v>6185</v>
      </c>
      <c r="I2164" s="188"/>
      <c r="J2164" s="188">
        <v>15</v>
      </c>
      <c r="L2164" s="508">
        <v>13867.528021223536</v>
      </c>
      <c r="M2164" s="72">
        <v>9892.4232582417189</v>
      </c>
      <c r="N2164" s="240">
        <f t="shared" si="652"/>
        <v>42979</v>
      </c>
      <c r="O2164" s="259">
        <f t="shared" si="653"/>
        <v>5</v>
      </c>
      <c r="AD2164" s="275" t="s">
        <v>5873</v>
      </c>
      <c r="AE2164">
        <f>MATCH(AD2164,'Cat-4'!$A:$A,0)</f>
        <v>722</v>
      </c>
      <c r="AF2164">
        <f>MATCH(N2164,'Cat-4'!$1:$1,0)</f>
        <v>69</v>
      </c>
      <c r="AG2164">
        <f>INDEX('Cat-4'!$1:$1048576,Working!AE2164,Working!AF2164)</f>
        <v>108.5</v>
      </c>
      <c r="AH2164">
        <f>MATCH($AH$2,'Cat-4'!$1:$1,0)</f>
        <v>127</v>
      </c>
      <c r="AI2164">
        <f>INDEX('Cat-4'!$1:$1048576,Working!AE2164,Working!AH2164)</f>
        <v>125.5</v>
      </c>
      <c r="AJ2164" s="161">
        <f t="shared" si="664"/>
        <v>1.1566820276497696</v>
      </c>
      <c r="AK2164" s="580">
        <f t="shared" si="665"/>
        <v>0.15668202764976957</v>
      </c>
      <c r="AL2164" s="578">
        <f>INDEX(ELSV!$C$3:$G$38,MATCH(AD2164,ELSV!$G$3:$G$38,0),MATCH(IF(L2164&gt;2000000,"A",IF(L2164&gt;1000000,"B",IF(L2164&gt;100000,"C","D"))),ELSV!$C$3:$F$3,0))</f>
        <v>8</v>
      </c>
      <c r="AM2164" s="591">
        <f>INDEX(ELSV!$G$3:$K$38,MATCH(AD2164,ELSV!$G$3:$G$38,0),MATCH(IF(L2164&gt;2000000,"A",IF(L2164&gt;1000000,"B",IF(L2164&gt;100000,"C","D"))),ELSV!$G$3:$K$3,0))</f>
        <v>0.95</v>
      </c>
      <c r="AN2164" s="592">
        <f t="shared" si="654"/>
        <v>1.1566820276497696</v>
      </c>
      <c r="AO2164" s="593">
        <f t="shared" si="655"/>
        <v>16040.320430078837</v>
      </c>
      <c r="AP2164" s="593">
        <f t="shared" si="656"/>
        <v>9523.9402553593081</v>
      </c>
      <c r="AQ2164" s="593">
        <f t="shared" si="657"/>
        <v>6516.3801747195284</v>
      </c>
      <c r="AR2164" s="593" t="s">
        <v>6181</v>
      </c>
      <c r="AS2164">
        <f>VLOOKUP(AR2164,CF!$C$3:$D$9,2,FALSE)</f>
        <v>0.9</v>
      </c>
      <c r="AT2164" s="593">
        <f t="shared" si="658"/>
        <v>5864.742157247576</v>
      </c>
      <c r="AU2164" s="593">
        <f t="shared" si="659"/>
        <v>5864.742157247576</v>
      </c>
    </row>
    <row r="2165" spans="1:47">
      <c r="A2165" s="80" t="s">
        <v>1157</v>
      </c>
      <c r="B2165" s="189">
        <v>43000</v>
      </c>
      <c r="C2165" s="189">
        <v>43000</v>
      </c>
      <c r="D2165" t="s">
        <v>857</v>
      </c>
      <c r="E2165" s="497" t="s">
        <v>1685</v>
      </c>
      <c r="G2165" s="240" t="s">
        <v>2695</v>
      </c>
      <c r="H2165" s="63" t="s">
        <v>6185</v>
      </c>
      <c r="I2165" s="188"/>
      <c r="J2165" s="188">
        <v>15</v>
      </c>
      <c r="L2165" s="508">
        <v>13809.7991479346</v>
      </c>
      <c r="M2165" s="72">
        <v>9851.2422742969575</v>
      </c>
      <c r="N2165" s="240">
        <f t="shared" si="652"/>
        <v>42979</v>
      </c>
      <c r="O2165" s="259">
        <f t="shared" si="653"/>
        <v>5</v>
      </c>
      <c r="AD2165" s="275" t="s">
        <v>5873</v>
      </c>
      <c r="AE2165">
        <f>MATCH(AD2165,'Cat-4'!$A:$A,0)</f>
        <v>722</v>
      </c>
      <c r="AF2165">
        <f>MATCH(N2165,'Cat-4'!$1:$1,0)</f>
        <v>69</v>
      </c>
      <c r="AG2165">
        <f>INDEX('Cat-4'!$1:$1048576,Working!AE2165,Working!AF2165)</f>
        <v>108.5</v>
      </c>
      <c r="AH2165">
        <f>MATCH($AH$2,'Cat-4'!$1:$1,0)</f>
        <v>127</v>
      </c>
      <c r="AI2165">
        <f>INDEX('Cat-4'!$1:$1048576,Working!AE2165,Working!AH2165)</f>
        <v>125.5</v>
      </c>
      <c r="AJ2165" s="161">
        <f t="shared" si="664"/>
        <v>1.1566820276497696</v>
      </c>
      <c r="AK2165" s="580">
        <f t="shared" si="665"/>
        <v>0.15668202764976957</v>
      </c>
      <c r="AL2165" s="578">
        <f>INDEX(ELSV!$C$3:$G$38,MATCH(AD2165,ELSV!$G$3:$G$38,0),MATCH(IF(L2165&gt;2000000,"A",IF(L2165&gt;1000000,"B",IF(L2165&gt;100000,"C","D"))),ELSV!$C$3:$F$3,0))</f>
        <v>8</v>
      </c>
      <c r="AM2165" s="591">
        <f>INDEX(ELSV!$G$3:$K$38,MATCH(AD2165,ELSV!$G$3:$G$38,0),MATCH(IF(L2165&gt;2000000,"A",IF(L2165&gt;1000000,"B",IF(L2165&gt;100000,"C","D"))),ELSV!$G$3:$K$3,0))</f>
        <v>0.95</v>
      </c>
      <c r="AN2165" s="592">
        <f t="shared" si="654"/>
        <v>1.1566820276497696</v>
      </c>
      <c r="AO2165" s="593">
        <f t="shared" si="655"/>
        <v>15973.546479869054</v>
      </c>
      <c r="AP2165" s="593">
        <f t="shared" si="656"/>
        <v>9484.2932224222495</v>
      </c>
      <c r="AQ2165" s="593">
        <f t="shared" si="657"/>
        <v>6489.2532574468041</v>
      </c>
      <c r="AR2165" s="593" t="s">
        <v>6181</v>
      </c>
      <c r="AS2165">
        <f>VLOOKUP(AR2165,CF!$C$3:$D$9,2,FALSE)</f>
        <v>0.9</v>
      </c>
      <c r="AT2165" s="593">
        <f t="shared" si="658"/>
        <v>5840.3279317021243</v>
      </c>
      <c r="AU2165" s="593">
        <f t="shared" si="659"/>
        <v>5840.3279317021243</v>
      </c>
    </row>
    <row r="2166" spans="1:47">
      <c r="A2166" s="80" t="s">
        <v>1157</v>
      </c>
      <c r="B2166" s="189">
        <v>43000</v>
      </c>
      <c r="C2166" s="189">
        <v>43000</v>
      </c>
      <c r="D2166" t="s">
        <v>857</v>
      </c>
      <c r="E2166" s="497" t="s">
        <v>1685</v>
      </c>
      <c r="G2166" s="240" t="s">
        <v>2695</v>
      </c>
      <c r="H2166" s="63" t="s">
        <v>6185</v>
      </c>
      <c r="I2166" s="188"/>
      <c r="J2166" s="188">
        <v>15</v>
      </c>
      <c r="L2166" s="508">
        <v>13805.051567780176</v>
      </c>
      <c r="M2166" s="72">
        <v>9847.8555804126463</v>
      </c>
      <c r="N2166" s="240">
        <f t="shared" si="652"/>
        <v>42979</v>
      </c>
      <c r="O2166" s="259">
        <f t="shared" si="653"/>
        <v>5</v>
      </c>
      <c r="AD2166" s="275" t="s">
        <v>5873</v>
      </c>
      <c r="AE2166">
        <f>MATCH(AD2166,'Cat-4'!$A:$A,0)</f>
        <v>722</v>
      </c>
      <c r="AF2166">
        <f>MATCH(N2166,'Cat-4'!$1:$1,0)</f>
        <v>69</v>
      </c>
      <c r="AG2166">
        <f>INDEX('Cat-4'!$1:$1048576,Working!AE2166,Working!AF2166)</f>
        <v>108.5</v>
      </c>
      <c r="AH2166">
        <f>MATCH($AH$2,'Cat-4'!$1:$1,0)</f>
        <v>127</v>
      </c>
      <c r="AI2166">
        <f>INDEX('Cat-4'!$1:$1048576,Working!AE2166,Working!AH2166)</f>
        <v>125.5</v>
      </c>
      <c r="AJ2166" s="161">
        <f t="shared" si="664"/>
        <v>1.1566820276497696</v>
      </c>
      <c r="AK2166" s="580">
        <f t="shared" si="665"/>
        <v>0.15668202764976957</v>
      </c>
      <c r="AL2166" s="578">
        <f>INDEX(ELSV!$C$3:$G$38,MATCH(AD2166,ELSV!$G$3:$G$38,0),MATCH(IF(L2166&gt;2000000,"A",IF(L2166&gt;1000000,"B",IF(L2166&gt;100000,"C","D"))),ELSV!$C$3:$F$3,0))</f>
        <v>8</v>
      </c>
      <c r="AM2166" s="591">
        <f>INDEX(ELSV!$G$3:$K$38,MATCH(AD2166,ELSV!$G$3:$G$38,0),MATCH(IF(L2166&gt;2000000,"A",IF(L2166&gt;1000000,"B",IF(L2166&gt;100000,"C","D"))),ELSV!$G$3:$K$3,0))</f>
        <v>0.95</v>
      </c>
      <c r="AN2166" s="592">
        <f t="shared" si="654"/>
        <v>1.1566820276497696</v>
      </c>
      <c r="AO2166" s="593">
        <f t="shared" si="655"/>
        <v>15968.055039229605</v>
      </c>
      <c r="AP2166" s="593">
        <f t="shared" si="656"/>
        <v>9481.0326795425772</v>
      </c>
      <c r="AQ2166" s="593">
        <f t="shared" si="657"/>
        <v>6487.0223596870273</v>
      </c>
      <c r="AR2166" s="593" t="s">
        <v>6181</v>
      </c>
      <c r="AS2166">
        <f>VLOOKUP(AR2166,CF!$C$3:$D$9,2,FALSE)</f>
        <v>0.9</v>
      </c>
      <c r="AT2166" s="593">
        <f t="shared" si="658"/>
        <v>5838.3201237183248</v>
      </c>
      <c r="AU2166" s="593">
        <f t="shared" si="659"/>
        <v>5838.3201237183248</v>
      </c>
    </row>
    <row r="2167" spans="1:47">
      <c r="A2167" s="80" t="s">
        <v>1157</v>
      </c>
      <c r="B2167" s="189">
        <v>43000</v>
      </c>
      <c r="C2167" s="189">
        <v>43000</v>
      </c>
      <c r="D2167" t="s">
        <v>857</v>
      </c>
      <c r="E2167" s="497" t="s">
        <v>1685</v>
      </c>
      <c r="G2167" s="240" t="s">
        <v>2695</v>
      </c>
      <c r="H2167" s="63" t="s">
        <v>6185</v>
      </c>
      <c r="I2167" s="188"/>
      <c r="J2167" s="188">
        <v>15</v>
      </c>
      <c r="L2167" s="508">
        <v>13805.051567780176</v>
      </c>
      <c r="M2167" s="72">
        <v>9847.8555804126463</v>
      </c>
      <c r="N2167" s="240">
        <f t="shared" si="652"/>
        <v>42979</v>
      </c>
      <c r="O2167" s="259">
        <f t="shared" si="653"/>
        <v>5</v>
      </c>
      <c r="AD2167" s="275" t="s">
        <v>5873</v>
      </c>
      <c r="AE2167">
        <f>MATCH(AD2167,'Cat-4'!$A:$A,0)</f>
        <v>722</v>
      </c>
      <c r="AF2167">
        <f>MATCH(N2167,'Cat-4'!$1:$1,0)</f>
        <v>69</v>
      </c>
      <c r="AG2167">
        <f>INDEX('Cat-4'!$1:$1048576,Working!AE2167,Working!AF2167)</f>
        <v>108.5</v>
      </c>
      <c r="AH2167">
        <f>MATCH($AH$2,'Cat-4'!$1:$1,0)</f>
        <v>127</v>
      </c>
      <c r="AI2167">
        <f>INDEX('Cat-4'!$1:$1048576,Working!AE2167,Working!AH2167)</f>
        <v>125.5</v>
      </c>
      <c r="AJ2167" s="161">
        <f t="shared" si="664"/>
        <v>1.1566820276497696</v>
      </c>
      <c r="AK2167" s="580">
        <f t="shared" si="665"/>
        <v>0.15668202764976957</v>
      </c>
      <c r="AL2167" s="578">
        <f>INDEX(ELSV!$C$3:$G$38,MATCH(AD2167,ELSV!$G$3:$G$38,0),MATCH(IF(L2167&gt;2000000,"A",IF(L2167&gt;1000000,"B",IF(L2167&gt;100000,"C","D"))),ELSV!$C$3:$F$3,0))</f>
        <v>8</v>
      </c>
      <c r="AM2167" s="591">
        <f>INDEX(ELSV!$G$3:$K$38,MATCH(AD2167,ELSV!$G$3:$G$38,0),MATCH(IF(L2167&gt;2000000,"A",IF(L2167&gt;1000000,"B",IF(L2167&gt;100000,"C","D"))),ELSV!$G$3:$K$3,0))</f>
        <v>0.95</v>
      </c>
      <c r="AN2167" s="592">
        <f t="shared" si="654"/>
        <v>1.1566820276497696</v>
      </c>
      <c r="AO2167" s="593">
        <f t="shared" si="655"/>
        <v>15968.055039229605</v>
      </c>
      <c r="AP2167" s="593">
        <f t="shared" si="656"/>
        <v>9481.0326795425772</v>
      </c>
      <c r="AQ2167" s="593">
        <f t="shared" si="657"/>
        <v>6487.0223596870273</v>
      </c>
      <c r="AR2167" s="593" t="s">
        <v>6181</v>
      </c>
      <c r="AS2167">
        <f>VLOOKUP(AR2167,CF!$C$3:$D$9,2,FALSE)</f>
        <v>0.9</v>
      </c>
      <c r="AT2167" s="593">
        <f t="shared" si="658"/>
        <v>5838.3201237183248</v>
      </c>
      <c r="AU2167" s="593">
        <f t="shared" si="659"/>
        <v>5838.3201237183248</v>
      </c>
    </row>
    <row r="2168" spans="1:47">
      <c r="A2168" s="80" t="s">
        <v>1157</v>
      </c>
      <c r="B2168" s="189">
        <v>43000</v>
      </c>
      <c r="C2168" s="189">
        <v>43000</v>
      </c>
      <c r="D2168" t="s">
        <v>857</v>
      </c>
      <c r="E2168" s="497" t="s">
        <v>1685</v>
      </c>
      <c r="G2168" s="240" t="s">
        <v>2695</v>
      </c>
      <c r="H2168" s="63" t="s">
        <v>6185</v>
      </c>
      <c r="I2168" s="188"/>
      <c r="J2168" s="188">
        <v>15</v>
      </c>
      <c r="L2168" s="508">
        <v>13805.051567780176</v>
      </c>
      <c r="M2168" s="72">
        <v>9847.8555804126463</v>
      </c>
      <c r="N2168" s="240">
        <f t="shared" si="652"/>
        <v>42979</v>
      </c>
      <c r="O2168" s="259">
        <f t="shared" si="653"/>
        <v>5</v>
      </c>
      <c r="AD2168" s="275" t="s">
        <v>5873</v>
      </c>
      <c r="AE2168">
        <f>MATCH(AD2168,'Cat-4'!$A:$A,0)</f>
        <v>722</v>
      </c>
      <c r="AF2168">
        <f>MATCH(N2168,'Cat-4'!$1:$1,0)</f>
        <v>69</v>
      </c>
      <c r="AG2168">
        <f>INDEX('Cat-4'!$1:$1048576,Working!AE2168,Working!AF2168)</f>
        <v>108.5</v>
      </c>
      <c r="AH2168">
        <f>MATCH($AH$2,'Cat-4'!$1:$1,0)</f>
        <v>127</v>
      </c>
      <c r="AI2168">
        <f>INDEX('Cat-4'!$1:$1048576,Working!AE2168,Working!AH2168)</f>
        <v>125.5</v>
      </c>
      <c r="AJ2168" s="161">
        <f t="shared" si="664"/>
        <v>1.1566820276497696</v>
      </c>
      <c r="AK2168" s="580">
        <f t="shared" si="665"/>
        <v>0.15668202764976957</v>
      </c>
      <c r="AL2168" s="578">
        <f>INDEX(ELSV!$C$3:$G$38,MATCH(AD2168,ELSV!$G$3:$G$38,0),MATCH(IF(L2168&gt;2000000,"A",IF(L2168&gt;1000000,"B",IF(L2168&gt;100000,"C","D"))),ELSV!$C$3:$F$3,0))</f>
        <v>8</v>
      </c>
      <c r="AM2168" s="591">
        <f>INDEX(ELSV!$G$3:$K$38,MATCH(AD2168,ELSV!$G$3:$G$38,0),MATCH(IF(L2168&gt;2000000,"A",IF(L2168&gt;1000000,"B",IF(L2168&gt;100000,"C","D"))),ELSV!$G$3:$K$3,0))</f>
        <v>0.95</v>
      </c>
      <c r="AN2168" s="592">
        <f t="shared" si="654"/>
        <v>1.1566820276497696</v>
      </c>
      <c r="AO2168" s="593">
        <f t="shared" si="655"/>
        <v>15968.055039229605</v>
      </c>
      <c r="AP2168" s="593">
        <f t="shared" si="656"/>
        <v>9481.0326795425772</v>
      </c>
      <c r="AQ2168" s="593">
        <f t="shared" si="657"/>
        <v>6487.0223596870273</v>
      </c>
      <c r="AR2168" s="593" t="s">
        <v>6181</v>
      </c>
      <c r="AS2168">
        <f>VLOOKUP(AR2168,CF!$C$3:$D$9,2,FALSE)</f>
        <v>0.9</v>
      </c>
      <c r="AT2168" s="593">
        <f t="shared" si="658"/>
        <v>5838.3201237183248</v>
      </c>
      <c r="AU2168" s="593">
        <f t="shared" si="659"/>
        <v>5838.3201237183248</v>
      </c>
    </row>
    <row r="2169" spans="1:47" ht="15.75" hidden="1">
      <c r="B2169" s="315" t="s">
        <v>852</v>
      </c>
      <c r="C2169" s="334">
        <v>40827</v>
      </c>
      <c r="D2169" s="343" t="s">
        <v>853</v>
      </c>
      <c r="E2169" s="552" t="s">
        <v>824</v>
      </c>
      <c r="F2169" s="351" t="s">
        <v>17</v>
      </c>
      <c r="G2169" t="s">
        <v>2692</v>
      </c>
      <c r="H2169" s="6" t="s">
        <v>2691</v>
      </c>
      <c r="I2169" s="381">
        <v>1</v>
      </c>
      <c r="J2169" s="389">
        <v>15</v>
      </c>
      <c r="K2169" s="351">
        <v>10.34</v>
      </c>
      <c r="L2169" s="517">
        <v>13782</v>
      </c>
      <c r="M2169" s="402">
        <v>4701.26</v>
      </c>
      <c r="N2169" s="240">
        <f t="shared" si="652"/>
        <v>40817</v>
      </c>
      <c r="O2169" s="259">
        <f t="shared" si="653"/>
        <v>10.916666666666666</v>
      </c>
      <c r="W2169" s="266" t="s">
        <v>4616</v>
      </c>
      <c r="X2169">
        <f>MATCH(W2169,'CAT-3'!$A:$A,0)</f>
        <v>642</v>
      </c>
      <c r="Y2169">
        <f>MATCH(N2169,'CAT-3'!$1:$1,0)</f>
        <v>85</v>
      </c>
      <c r="Z2169">
        <f>INDEX('CAT-3'!$1:$1048576,Working!X2169,Working!Y2169)</f>
        <v>125.3</v>
      </c>
      <c r="AA2169">
        <f>MATCH($AA$3,'CAT-3'!$1:$1,0)</f>
        <v>90</v>
      </c>
      <c r="AB2169">
        <f>INDEX('CAT-3'!$1:$1048576,Working!X2169,Working!AA2169)</f>
        <v>126.4</v>
      </c>
      <c r="AC2169" s="161">
        <f>AB2169/Z2169</f>
        <v>1.0087789305666401</v>
      </c>
      <c r="AD2169" s="275" t="s">
        <v>5873</v>
      </c>
      <c r="AE2169">
        <f>MATCH(AD2169,'Cat-4'!$A:$A,0)</f>
        <v>722</v>
      </c>
      <c r="AF2169">
        <f>MATCH($AF$2,'Cat-4'!$1:$1,0)</f>
        <v>4</v>
      </c>
      <c r="AG2169">
        <f>INDEX('Cat-4'!$1:$1048576,Working!AE2169,Working!AF2169)</f>
        <v>102.2</v>
      </c>
      <c r="AH2169">
        <f>MATCH($AH$2,'Cat-4'!$1:$1,0)</f>
        <v>127</v>
      </c>
      <c r="AI2169">
        <f>INDEX('Cat-4'!$1:$1048576,Working!AE2169,Working!AH2169)</f>
        <v>125.5</v>
      </c>
      <c r="AJ2169" s="161">
        <f>AI2169/AG2169</f>
        <v>1.2279843444227005</v>
      </c>
      <c r="AK2169" s="582">
        <f>(AC2169*AJ2169)-1</f>
        <v>0.23876473371930862</v>
      </c>
      <c r="AL2169" s="578">
        <f>INDEX(ELSV!$C$3:$G$38,MATCH(AD2169,ELSV!$G$3:$G$38,0),MATCH(IF(L2169&gt;2000000,"A",IF(L2169&gt;1000000,"B",IF(L2169&gt;100000,"C","D"))),ELSV!$C$3:$F$3,0))</f>
        <v>8</v>
      </c>
      <c r="AM2169" s="591">
        <f>INDEX(ELSV!$G$3:$K$38,MATCH(AD2169,ELSV!$G$3:$G$38,0),MATCH(IF(L2169&gt;2000000,"A",IF(L2169&gt;1000000,"B",IF(L2169&gt;100000,"C","D"))),ELSV!$G$3:$K$3,0))</f>
        <v>0.95</v>
      </c>
      <c r="AN2169" s="592">
        <f t="shared" si="654"/>
        <v>1.2387647337193086</v>
      </c>
      <c r="AO2169" s="593">
        <f t="shared" si="655"/>
        <v>17072.65556011951</v>
      </c>
      <c r="AP2169" s="593">
        <f t="shared" si="656"/>
        <v>16219.022782113534</v>
      </c>
      <c r="AQ2169" s="593">
        <f t="shared" si="657"/>
        <v>853.63277800597643</v>
      </c>
      <c r="AR2169" s="593" t="s">
        <v>6181</v>
      </c>
      <c r="AS2169">
        <f>VLOOKUP(AR2169,CF!$C$3:$D$9,2,FALSE)</f>
        <v>0.9</v>
      </c>
      <c r="AT2169" s="593">
        <f t="shared" si="658"/>
        <v>768.26950020537879</v>
      </c>
      <c r="AU2169" s="593">
        <f t="shared" si="659"/>
        <v>853.63277800597632</v>
      </c>
    </row>
    <row r="2170" spans="1:47" ht="39" hidden="1">
      <c r="B2170" s="310">
        <v>163164165166</v>
      </c>
      <c r="C2170" s="333">
        <v>42825</v>
      </c>
      <c r="D2170" s="341" t="s">
        <v>582</v>
      </c>
      <c r="E2170" s="346" t="s">
        <v>1470</v>
      </c>
      <c r="F2170" s="324"/>
      <c r="G2170" t="s">
        <v>2683</v>
      </c>
      <c r="H2170" s="6" t="s">
        <v>2682</v>
      </c>
      <c r="I2170" s="195"/>
      <c r="J2170" s="314"/>
      <c r="L2170" s="508">
        <v>13776</v>
      </c>
      <c r="M2170" s="72">
        <v>6474</v>
      </c>
      <c r="N2170" s="240">
        <f t="shared" si="652"/>
        <v>42795</v>
      </c>
      <c r="O2170" s="259">
        <f t="shared" si="653"/>
        <v>5.5</v>
      </c>
      <c r="AD2170" s="275" t="s">
        <v>5930</v>
      </c>
      <c r="AE2170">
        <f>MATCH(AD2170,'Cat-4'!$A:$A,0)</f>
        <v>752</v>
      </c>
      <c r="AF2170">
        <f>MATCH(N2170,'Cat-4'!$1:$1,0)</f>
        <v>63</v>
      </c>
      <c r="AG2170">
        <f>INDEX('Cat-4'!$1:$1048576,Working!AE2170,Working!AF2170)</f>
        <v>112.3</v>
      </c>
      <c r="AH2170">
        <f>MATCH($AH$2,'Cat-4'!$1:$1,0)</f>
        <v>127</v>
      </c>
      <c r="AI2170">
        <f>INDEX('Cat-4'!$1:$1048576,Working!AE2170,Working!AH2170)</f>
        <v>116</v>
      </c>
      <c r="AJ2170" s="161">
        <f t="shared" ref="AJ2170:AJ2222" si="666">AI2170/AG2170</f>
        <v>1.0329474621549422</v>
      </c>
      <c r="AK2170" s="580">
        <f t="shared" ref="AK2170:AK2222" si="667">AJ2170-1</f>
        <v>3.2947462154942153E-2</v>
      </c>
      <c r="AL2170" s="578">
        <f>INDEX(ELSV!$C$3:$G$38,MATCH(AD2170,ELSV!$G$3:$G$38,0),MATCH(IF(L2170&gt;2000000,"A",IF(L2170&gt;1000000,"B",IF(L2170&gt;100000,"C","D"))),ELSV!$C$3:$F$3,0))</f>
        <v>6</v>
      </c>
      <c r="AM2170" s="591">
        <f>INDEX(ELSV!$G$3:$K$38,MATCH(AD2170,ELSV!$G$3:$G$38,0),MATCH(IF(L2170&gt;2000000,"A",IF(L2170&gt;1000000,"B",IF(L2170&gt;100000,"C","D"))),ELSV!$G$3:$K$3,0))</f>
        <v>0.95</v>
      </c>
      <c r="AN2170" s="592">
        <f t="shared" si="654"/>
        <v>1.0329474621549422</v>
      </c>
      <c r="AO2170" s="593">
        <f t="shared" si="655"/>
        <v>14229.884238646484</v>
      </c>
      <c r="AP2170" s="593">
        <f t="shared" si="656"/>
        <v>12391.857524487979</v>
      </c>
      <c r="AQ2170" s="593">
        <f t="shared" si="657"/>
        <v>1838.0267141585045</v>
      </c>
      <c r="AR2170" s="593" t="s">
        <v>6217</v>
      </c>
      <c r="AS2170">
        <f>VLOOKUP(AR2170,CF!$C$3:$D$9,2,FALSE)</f>
        <v>0.8</v>
      </c>
      <c r="AT2170" s="593">
        <f t="shared" si="658"/>
        <v>1470.4213713268036</v>
      </c>
      <c r="AU2170" s="593">
        <f t="shared" si="659"/>
        <v>1470.4213713268036</v>
      </c>
    </row>
    <row r="2171" spans="1:47">
      <c r="A2171" t="s">
        <v>513</v>
      </c>
      <c r="B2171" s="189">
        <v>42912</v>
      </c>
      <c r="C2171" s="187">
        <v>42912</v>
      </c>
      <c r="D2171" t="s">
        <v>505</v>
      </c>
      <c r="E2171" s="497" t="s">
        <v>2453</v>
      </c>
      <c r="G2171" s="240" t="s">
        <v>2695</v>
      </c>
      <c r="H2171" s="63" t="s">
        <v>6185</v>
      </c>
      <c r="I2171" s="188"/>
      <c r="J2171" s="188">
        <v>15</v>
      </c>
      <c r="L2171" s="508">
        <v>13759.126666666665</v>
      </c>
      <c r="M2171" s="72">
        <v>9605.0013004566208</v>
      </c>
      <c r="N2171" s="240">
        <f t="shared" si="652"/>
        <v>42887</v>
      </c>
      <c r="O2171" s="259">
        <f t="shared" si="653"/>
        <v>5.25</v>
      </c>
      <c r="AD2171" s="275" t="s">
        <v>5879</v>
      </c>
      <c r="AE2171">
        <f>MATCH(AD2171,'Cat-4'!$A:$A,0)</f>
        <v>725</v>
      </c>
      <c r="AF2171">
        <f>MATCH(N2171,'Cat-4'!$1:$1,0)</f>
        <v>66</v>
      </c>
      <c r="AG2171">
        <f>INDEX('Cat-4'!$1:$1048576,Working!AE2171,Working!AF2171)</f>
        <v>103</v>
      </c>
      <c r="AH2171">
        <f>MATCH($AH$2,'Cat-4'!$1:$1,0)</f>
        <v>127</v>
      </c>
      <c r="AI2171">
        <f>INDEX('Cat-4'!$1:$1048576,Working!AE2171,Working!AH2171)</f>
        <v>127.6</v>
      </c>
      <c r="AJ2171" s="161">
        <f t="shared" si="666"/>
        <v>1.2388349514563106</v>
      </c>
      <c r="AK2171" s="580">
        <f t="shared" si="667"/>
        <v>0.23883495145631062</v>
      </c>
      <c r="AL2171" s="578">
        <f>INDEX(ELSV!$C$3:$G$38,MATCH(AD2171,ELSV!$G$3:$G$38,0),MATCH(IF(L2171&gt;2000000,"A",IF(L2171&gt;1000000,"B",IF(L2171&gt;100000,"C","D"))),ELSV!$C$3:$F$3,0))</f>
        <v>8</v>
      </c>
      <c r="AM2171" s="591">
        <f>INDEX(ELSV!$G$3:$K$38,MATCH(AD2171,ELSV!$G$3:$G$38,0),MATCH(IF(L2171&gt;2000000,"A",IF(L2171&gt;1000000,"B",IF(L2171&gt;100000,"C","D"))),ELSV!$G$3:$K$3,0))</f>
        <v>0.95</v>
      </c>
      <c r="AN2171" s="592">
        <f t="shared" si="654"/>
        <v>1.2388349514563106</v>
      </c>
      <c r="AO2171" s="593">
        <f t="shared" si="655"/>
        <v>17045.287016181228</v>
      </c>
      <c r="AP2171" s="593">
        <f t="shared" si="656"/>
        <v>10626.671124150484</v>
      </c>
      <c r="AQ2171" s="593">
        <f t="shared" si="657"/>
        <v>6418.6158920307444</v>
      </c>
      <c r="AR2171" s="593" t="s">
        <v>6181</v>
      </c>
      <c r="AS2171">
        <f>VLOOKUP(AR2171,CF!$C$3:$D$9,2,FALSE)</f>
        <v>0.9</v>
      </c>
      <c r="AT2171" s="593">
        <f t="shared" si="658"/>
        <v>5776.7543028276705</v>
      </c>
      <c r="AU2171" s="593">
        <f t="shared" si="659"/>
        <v>5776.7543028276705</v>
      </c>
    </row>
    <row r="2172" spans="1:47">
      <c r="A2172" t="s">
        <v>513</v>
      </c>
      <c r="B2172" s="189">
        <v>42912</v>
      </c>
      <c r="C2172" s="187">
        <v>42912</v>
      </c>
      <c r="D2172" t="s">
        <v>505</v>
      </c>
      <c r="E2172" s="497" t="s">
        <v>1694</v>
      </c>
      <c r="G2172" s="240" t="s">
        <v>2695</v>
      </c>
      <c r="H2172" s="63" t="s">
        <v>6185</v>
      </c>
      <c r="I2172" s="188"/>
      <c r="J2172" s="188">
        <v>15</v>
      </c>
      <c r="L2172" s="508">
        <v>13748.756000000001</v>
      </c>
      <c r="M2172" s="72">
        <v>9597.7617227397277</v>
      </c>
      <c r="N2172" s="240">
        <f t="shared" si="652"/>
        <v>42887</v>
      </c>
      <c r="O2172" s="259">
        <f t="shared" si="653"/>
        <v>5.25</v>
      </c>
      <c r="AD2172" s="275" t="s">
        <v>5873</v>
      </c>
      <c r="AE2172">
        <f>MATCH(AD2172,'Cat-4'!$A:$A,0)</f>
        <v>722</v>
      </c>
      <c r="AF2172">
        <f>MATCH(N2172,'Cat-4'!$1:$1,0)</f>
        <v>66</v>
      </c>
      <c r="AG2172">
        <f>INDEX('Cat-4'!$1:$1048576,Working!AE2172,Working!AF2172)</f>
        <v>108.5</v>
      </c>
      <c r="AH2172">
        <f>MATCH($AH$2,'Cat-4'!$1:$1,0)</f>
        <v>127</v>
      </c>
      <c r="AI2172">
        <f>INDEX('Cat-4'!$1:$1048576,Working!AE2172,Working!AH2172)</f>
        <v>125.5</v>
      </c>
      <c r="AJ2172" s="161">
        <f t="shared" si="666"/>
        <v>1.1566820276497696</v>
      </c>
      <c r="AK2172" s="580">
        <f t="shared" si="667"/>
        <v>0.15668202764976957</v>
      </c>
      <c r="AL2172" s="578">
        <f>INDEX(ELSV!$C$3:$G$38,MATCH(AD2172,ELSV!$G$3:$G$38,0),MATCH(IF(L2172&gt;2000000,"A",IF(L2172&gt;1000000,"B",IF(L2172&gt;100000,"C","D"))),ELSV!$C$3:$F$3,0))</f>
        <v>8</v>
      </c>
      <c r="AM2172" s="591">
        <f>INDEX(ELSV!$G$3:$K$38,MATCH(AD2172,ELSV!$G$3:$G$38,0),MATCH(IF(L2172&gt;2000000,"A",IF(L2172&gt;1000000,"B",IF(L2172&gt;100000,"C","D"))),ELSV!$G$3:$K$3,0))</f>
        <v>0.95</v>
      </c>
      <c r="AN2172" s="592">
        <f t="shared" si="654"/>
        <v>1.1566820276497696</v>
      </c>
      <c r="AO2172" s="593">
        <f t="shared" si="655"/>
        <v>15902.938967741937</v>
      </c>
      <c r="AP2172" s="593">
        <f t="shared" si="656"/>
        <v>9914.4885127016132</v>
      </c>
      <c r="AQ2172" s="593">
        <f t="shared" si="657"/>
        <v>5988.4504550403235</v>
      </c>
      <c r="AR2172" s="593" t="s">
        <v>6181</v>
      </c>
      <c r="AS2172">
        <f>VLOOKUP(AR2172,CF!$C$3:$D$9,2,FALSE)</f>
        <v>0.9</v>
      </c>
      <c r="AT2172" s="593">
        <f t="shared" si="658"/>
        <v>5389.6054095362915</v>
      </c>
      <c r="AU2172" s="593">
        <f t="shared" si="659"/>
        <v>5389.6054095362915</v>
      </c>
    </row>
    <row r="2173" spans="1:47">
      <c r="A2173" s="80" t="s">
        <v>1157</v>
      </c>
      <c r="B2173" s="189">
        <v>43000</v>
      </c>
      <c r="C2173" s="189">
        <v>43000</v>
      </c>
      <c r="D2173" t="s">
        <v>857</v>
      </c>
      <c r="E2173" s="497" t="s">
        <v>1685</v>
      </c>
      <c r="G2173" s="240" t="s">
        <v>2695</v>
      </c>
      <c r="H2173" s="63" t="s">
        <v>6185</v>
      </c>
      <c r="I2173" s="188"/>
      <c r="J2173" s="188">
        <v>15</v>
      </c>
      <c r="L2173" s="508">
        <v>13680.513870298842</v>
      </c>
      <c r="M2173" s="72">
        <v>9759.0164150468554</v>
      </c>
      <c r="N2173" s="240">
        <f t="shared" si="652"/>
        <v>42979</v>
      </c>
      <c r="O2173" s="259">
        <f t="shared" si="653"/>
        <v>5</v>
      </c>
      <c r="AD2173" s="275" t="s">
        <v>5873</v>
      </c>
      <c r="AE2173">
        <f>MATCH(AD2173,'Cat-4'!$A:$A,0)</f>
        <v>722</v>
      </c>
      <c r="AF2173">
        <f>MATCH(N2173,'Cat-4'!$1:$1,0)</f>
        <v>69</v>
      </c>
      <c r="AG2173">
        <f>INDEX('Cat-4'!$1:$1048576,Working!AE2173,Working!AF2173)</f>
        <v>108.5</v>
      </c>
      <c r="AH2173">
        <f>MATCH($AH$2,'Cat-4'!$1:$1,0)</f>
        <v>127</v>
      </c>
      <c r="AI2173">
        <f>INDEX('Cat-4'!$1:$1048576,Working!AE2173,Working!AH2173)</f>
        <v>125.5</v>
      </c>
      <c r="AJ2173" s="161">
        <f t="shared" si="666"/>
        <v>1.1566820276497696</v>
      </c>
      <c r="AK2173" s="580">
        <f t="shared" si="667"/>
        <v>0.15668202764976957</v>
      </c>
      <c r="AL2173" s="578">
        <f>INDEX(ELSV!$C$3:$G$38,MATCH(AD2173,ELSV!$G$3:$G$38,0),MATCH(IF(L2173&gt;2000000,"A",IF(L2173&gt;1000000,"B",IF(L2173&gt;100000,"C","D"))),ELSV!$C$3:$F$3,0))</f>
        <v>8</v>
      </c>
      <c r="AM2173" s="591">
        <f>INDEX(ELSV!$G$3:$K$38,MATCH(AD2173,ELSV!$G$3:$G$38,0),MATCH(IF(L2173&gt;2000000,"A",IF(L2173&gt;1000000,"B",IF(L2173&gt;100000,"C","D"))),ELSV!$G$3:$K$3,0))</f>
        <v>0.95</v>
      </c>
      <c r="AN2173" s="592">
        <f t="shared" si="654"/>
        <v>1.1566820276497696</v>
      </c>
      <c r="AO2173" s="593">
        <f t="shared" si="655"/>
        <v>15824.004522788062</v>
      </c>
      <c r="AP2173" s="593">
        <f t="shared" si="656"/>
        <v>9395.5026854054104</v>
      </c>
      <c r="AQ2173" s="593">
        <f t="shared" si="657"/>
        <v>6428.5018373826515</v>
      </c>
      <c r="AR2173" s="593" t="s">
        <v>6181</v>
      </c>
      <c r="AS2173">
        <f>VLOOKUP(AR2173,CF!$C$3:$D$9,2,FALSE)</f>
        <v>0.9</v>
      </c>
      <c r="AT2173" s="593">
        <f t="shared" si="658"/>
        <v>5785.6516536443869</v>
      </c>
      <c r="AU2173" s="593">
        <f t="shared" si="659"/>
        <v>5785.6516536443869</v>
      </c>
    </row>
    <row r="2174" spans="1:47">
      <c r="A2174" s="80" t="s">
        <v>1157</v>
      </c>
      <c r="B2174" s="189">
        <v>43000</v>
      </c>
      <c r="C2174" s="189">
        <v>43000</v>
      </c>
      <c r="D2174" t="s">
        <v>857</v>
      </c>
      <c r="E2174" s="497" t="s">
        <v>1685</v>
      </c>
      <c r="G2174" s="240" t="s">
        <v>2695</v>
      </c>
      <c r="H2174" s="63" t="s">
        <v>6185</v>
      </c>
      <c r="I2174" s="188"/>
      <c r="J2174" s="188">
        <v>15</v>
      </c>
      <c r="L2174" s="508">
        <v>13667.196755898545</v>
      </c>
      <c r="M2174" s="72">
        <v>9749.5166302240268</v>
      </c>
      <c r="N2174" s="240">
        <f t="shared" si="652"/>
        <v>42979</v>
      </c>
      <c r="O2174" s="259">
        <f t="shared" si="653"/>
        <v>5</v>
      </c>
      <c r="AD2174" s="275" t="s">
        <v>5873</v>
      </c>
      <c r="AE2174">
        <f>MATCH(AD2174,'Cat-4'!$A:$A,0)</f>
        <v>722</v>
      </c>
      <c r="AF2174">
        <f>MATCH(N2174,'Cat-4'!$1:$1,0)</f>
        <v>69</v>
      </c>
      <c r="AG2174">
        <f>INDEX('Cat-4'!$1:$1048576,Working!AE2174,Working!AF2174)</f>
        <v>108.5</v>
      </c>
      <c r="AH2174">
        <f>MATCH($AH$2,'Cat-4'!$1:$1,0)</f>
        <v>127</v>
      </c>
      <c r="AI2174">
        <f>INDEX('Cat-4'!$1:$1048576,Working!AE2174,Working!AH2174)</f>
        <v>125.5</v>
      </c>
      <c r="AJ2174" s="161">
        <f t="shared" si="666"/>
        <v>1.1566820276497696</v>
      </c>
      <c r="AK2174" s="580">
        <f t="shared" si="667"/>
        <v>0.15668202764976957</v>
      </c>
      <c r="AL2174" s="578">
        <f>INDEX(ELSV!$C$3:$G$38,MATCH(AD2174,ELSV!$G$3:$G$38,0),MATCH(IF(L2174&gt;2000000,"A",IF(L2174&gt;1000000,"B",IF(L2174&gt;100000,"C","D"))),ELSV!$C$3:$F$3,0))</f>
        <v>8</v>
      </c>
      <c r="AM2174" s="591">
        <f>INDEX(ELSV!$G$3:$K$38,MATCH(AD2174,ELSV!$G$3:$G$38,0),MATCH(IF(L2174&gt;2000000,"A",IF(L2174&gt;1000000,"B",IF(L2174&gt;100000,"C","D"))),ELSV!$G$3:$K$3,0))</f>
        <v>0.95</v>
      </c>
      <c r="AN2174" s="592">
        <f t="shared" si="654"/>
        <v>1.1566820276497696</v>
      </c>
      <c r="AO2174" s="593">
        <f t="shared" si="655"/>
        <v>15808.600855901082</v>
      </c>
      <c r="AP2174" s="593">
        <f t="shared" si="656"/>
        <v>9386.3567581912666</v>
      </c>
      <c r="AQ2174" s="593">
        <f t="shared" si="657"/>
        <v>6422.2440977098158</v>
      </c>
      <c r="AR2174" s="593" t="s">
        <v>6181</v>
      </c>
      <c r="AS2174">
        <f>VLOOKUP(AR2174,CF!$C$3:$D$9,2,FALSE)</f>
        <v>0.9</v>
      </c>
      <c r="AT2174" s="593">
        <f t="shared" si="658"/>
        <v>5780.0196879388341</v>
      </c>
      <c r="AU2174" s="593">
        <f t="shared" si="659"/>
        <v>5780.0196879388341</v>
      </c>
    </row>
    <row r="2175" spans="1:47" ht="26.25" hidden="1">
      <c r="B2175" s="310">
        <v>163164165166</v>
      </c>
      <c r="C2175" s="333">
        <v>42825</v>
      </c>
      <c r="D2175" s="341" t="s">
        <v>582</v>
      </c>
      <c r="E2175" s="346" t="s">
        <v>1527</v>
      </c>
      <c r="F2175" s="324"/>
      <c r="G2175" t="s">
        <v>2683</v>
      </c>
      <c r="H2175" s="6" t="s">
        <v>2682</v>
      </c>
      <c r="I2175" s="195"/>
      <c r="J2175" s="314"/>
      <c r="L2175" s="508">
        <v>13660</v>
      </c>
      <c r="M2175" s="72">
        <v>6356</v>
      </c>
      <c r="N2175" s="240">
        <f t="shared" si="652"/>
        <v>42795</v>
      </c>
      <c r="O2175" s="259">
        <f t="shared" si="653"/>
        <v>5.5</v>
      </c>
      <c r="AD2175" s="275" t="s">
        <v>5873</v>
      </c>
      <c r="AE2175">
        <f>MATCH(AD2175,'Cat-4'!$A:$A,0)</f>
        <v>722</v>
      </c>
      <c r="AF2175">
        <f>MATCH(N2175,'Cat-4'!$1:$1,0)</f>
        <v>63</v>
      </c>
      <c r="AG2175">
        <f>INDEX('Cat-4'!$1:$1048576,Working!AE2175,Working!AF2175)</f>
        <v>108.3</v>
      </c>
      <c r="AH2175">
        <f>MATCH($AH$2,'Cat-4'!$1:$1,0)</f>
        <v>127</v>
      </c>
      <c r="AI2175">
        <f>INDEX('Cat-4'!$1:$1048576,Working!AE2175,Working!AH2175)</f>
        <v>125.5</v>
      </c>
      <c r="AJ2175" s="161">
        <f t="shared" si="666"/>
        <v>1.1588180978762697</v>
      </c>
      <c r="AK2175" s="580">
        <f t="shared" si="667"/>
        <v>0.15881809787626966</v>
      </c>
      <c r="AL2175" s="578">
        <f>INDEX(ELSV!$C$3:$G$38,MATCH(AD2175,ELSV!$G$3:$G$38,0),MATCH(IF(L2175&gt;2000000,"A",IF(L2175&gt;1000000,"B",IF(L2175&gt;100000,"C","D"))),ELSV!$C$3:$F$3,0))</f>
        <v>8</v>
      </c>
      <c r="AM2175" s="591">
        <f>INDEX(ELSV!$G$3:$K$38,MATCH(AD2175,ELSV!$G$3:$G$38,0),MATCH(IF(L2175&gt;2000000,"A",IF(L2175&gt;1000000,"B",IF(L2175&gt;100000,"C","D"))),ELSV!$G$3:$K$3,0))</f>
        <v>0.95</v>
      </c>
      <c r="AN2175" s="592">
        <f t="shared" si="654"/>
        <v>1.1588180978762697</v>
      </c>
      <c r="AO2175" s="593">
        <f t="shared" si="655"/>
        <v>15829.455216989843</v>
      </c>
      <c r="AP2175" s="593">
        <f t="shared" si="656"/>
        <v>10338.612938596492</v>
      </c>
      <c r="AQ2175" s="593">
        <f t="shared" si="657"/>
        <v>5490.8422783933511</v>
      </c>
      <c r="AR2175" s="593" t="s">
        <v>6217</v>
      </c>
      <c r="AS2175">
        <f>VLOOKUP(AR2175,CF!$C$3:$D$9,2,FALSE)</f>
        <v>0.8</v>
      </c>
      <c r="AT2175" s="593">
        <f t="shared" si="658"/>
        <v>4392.6738227146807</v>
      </c>
      <c r="AU2175" s="593">
        <f t="shared" si="659"/>
        <v>4392.6738227146807</v>
      </c>
    </row>
    <row r="2176" spans="1:47">
      <c r="A2176" t="s">
        <v>513</v>
      </c>
      <c r="B2176" s="189">
        <v>42912</v>
      </c>
      <c r="C2176" s="187">
        <v>42912</v>
      </c>
      <c r="D2176" t="s">
        <v>505</v>
      </c>
      <c r="E2176" s="497" t="s">
        <v>2051</v>
      </c>
      <c r="G2176" s="240" t="s">
        <v>2695</v>
      </c>
      <c r="H2176" s="63" t="s">
        <v>6185</v>
      </c>
      <c r="I2176" s="188"/>
      <c r="J2176" s="188">
        <v>15</v>
      </c>
      <c r="L2176" s="508">
        <v>13645.066666666666</v>
      </c>
      <c r="M2176" s="72">
        <v>9525.3780456620989</v>
      </c>
      <c r="N2176" s="240">
        <f t="shared" si="652"/>
        <v>42887</v>
      </c>
      <c r="O2176" s="259">
        <f t="shared" si="653"/>
        <v>5.25</v>
      </c>
      <c r="AD2176" s="275" t="s">
        <v>5873</v>
      </c>
      <c r="AE2176">
        <f>MATCH(AD2176,'Cat-4'!$A:$A,0)</f>
        <v>722</v>
      </c>
      <c r="AF2176">
        <f>MATCH(N2176,'Cat-4'!$1:$1,0)</f>
        <v>66</v>
      </c>
      <c r="AG2176">
        <f>INDEX('Cat-4'!$1:$1048576,Working!AE2176,Working!AF2176)</f>
        <v>108.5</v>
      </c>
      <c r="AH2176">
        <f>MATCH($AH$2,'Cat-4'!$1:$1,0)</f>
        <v>127</v>
      </c>
      <c r="AI2176">
        <f>INDEX('Cat-4'!$1:$1048576,Working!AE2176,Working!AH2176)</f>
        <v>125.5</v>
      </c>
      <c r="AJ2176" s="161">
        <f t="shared" si="666"/>
        <v>1.1566820276497696</v>
      </c>
      <c r="AK2176" s="580">
        <f t="shared" si="667"/>
        <v>0.15668202764976957</v>
      </c>
      <c r="AL2176" s="578">
        <f>INDEX(ELSV!$C$3:$G$38,MATCH(AD2176,ELSV!$G$3:$G$38,0),MATCH(IF(L2176&gt;2000000,"A",IF(L2176&gt;1000000,"B",IF(L2176&gt;100000,"C","D"))),ELSV!$C$3:$F$3,0))</f>
        <v>8</v>
      </c>
      <c r="AM2176" s="591">
        <f>INDEX(ELSV!$G$3:$K$38,MATCH(AD2176,ELSV!$G$3:$G$38,0),MATCH(IF(L2176&gt;2000000,"A",IF(L2176&gt;1000000,"B",IF(L2176&gt;100000,"C","D"))),ELSV!$G$3:$K$3,0))</f>
        <v>0.95</v>
      </c>
      <c r="AN2176" s="592">
        <f t="shared" si="654"/>
        <v>1.1566820276497696</v>
      </c>
      <c r="AO2176" s="593">
        <f t="shared" si="655"/>
        <v>15783.003379416281</v>
      </c>
      <c r="AP2176" s="593">
        <f t="shared" si="656"/>
        <v>9839.7161693548369</v>
      </c>
      <c r="AQ2176" s="593">
        <f t="shared" si="657"/>
        <v>5943.2872100614441</v>
      </c>
      <c r="AR2176" s="593" t="s">
        <v>6181</v>
      </c>
      <c r="AS2176">
        <f>VLOOKUP(AR2176,CF!$C$3:$D$9,2,FALSE)</f>
        <v>0.9</v>
      </c>
      <c r="AT2176" s="593">
        <f t="shared" si="658"/>
        <v>5348.9584890552997</v>
      </c>
      <c r="AU2176" s="593">
        <f t="shared" si="659"/>
        <v>5348.9584890552997</v>
      </c>
    </row>
    <row r="2177" spans="1:47">
      <c r="A2177" s="80" t="s">
        <v>1157</v>
      </c>
      <c r="B2177" s="189">
        <v>43000</v>
      </c>
      <c r="C2177" s="189">
        <v>43000</v>
      </c>
      <c r="D2177" t="s">
        <v>857</v>
      </c>
      <c r="E2177" s="497" t="s">
        <v>1685</v>
      </c>
      <c r="G2177" s="240" t="s">
        <v>2695</v>
      </c>
      <c r="H2177" s="63" t="s">
        <v>6185</v>
      </c>
      <c r="I2177" s="188"/>
      <c r="J2177" s="188">
        <v>15</v>
      </c>
      <c r="L2177" s="508">
        <v>13579.444319708422</v>
      </c>
      <c r="M2177" s="72">
        <v>9686.9182897407045</v>
      </c>
      <c r="N2177" s="240">
        <f t="shared" si="652"/>
        <v>42979</v>
      </c>
      <c r="O2177" s="259">
        <f t="shared" si="653"/>
        <v>5</v>
      </c>
      <c r="AD2177" s="275" t="s">
        <v>5873</v>
      </c>
      <c r="AE2177">
        <f>MATCH(AD2177,'Cat-4'!$A:$A,0)</f>
        <v>722</v>
      </c>
      <c r="AF2177">
        <f>MATCH(N2177,'Cat-4'!$1:$1,0)</f>
        <v>69</v>
      </c>
      <c r="AG2177">
        <f>INDEX('Cat-4'!$1:$1048576,Working!AE2177,Working!AF2177)</f>
        <v>108.5</v>
      </c>
      <c r="AH2177">
        <f>MATCH($AH$2,'Cat-4'!$1:$1,0)</f>
        <v>127</v>
      </c>
      <c r="AI2177">
        <f>INDEX('Cat-4'!$1:$1048576,Working!AE2177,Working!AH2177)</f>
        <v>125.5</v>
      </c>
      <c r="AJ2177" s="161">
        <f t="shared" si="666"/>
        <v>1.1566820276497696</v>
      </c>
      <c r="AK2177" s="580">
        <f t="shared" si="667"/>
        <v>0.15668202764976957</v>
      </c>
      <c r="AL2177" s="578">
        <f>INDEX(ELSV!$C$3:$G$38,MATCH(AD2177,ELSV!$G$3:$G$38,0),MATCH(IF(L2177&gt;2000000,"A",IF(L2177&gt;1000000,"B",IF(L2177&gt;100000,"C","D"))),ELSV!$C$3:$F$3,0))</f>
        <v>8</v>
      </c>
      <c r="AM2177" s="591">
        <f>INDEX(ELSV!$G$3:$K$38,MATCH(AD2177,ELSV!$G$3:$G$38,0),MATCH(IF(L2177&gt;2000000,"A",IF(L2177&gt;1000000,"B",IF(L2177&gt;100000,"C","D"))),ELSV!$G$3:$K$3,0))</f>
        <v>0.95</v>
      </c>
      <c r="AN2177" s="592">
        <f t="shared" si="654"/>
        <v>1.1566820276497696</v>
      </c>
      <c r="AO2177" s="593">
        <f t="shared" si="655"/>
        <v>15707.099190077482</v>
      </c>
      <c r="AP2177" s="593">
        <f t="shared" si="656"/>
        <v>9326.0901441085043</v>
      </c>
      <c r="AQ2177" s="593">
        <f t="shared" si="657"/>
        <v>6381.0090459689782</v>
      </c>
      <c r="AR2177" s="593" t="s">
        <v>6181</v>
      </c>
      <c r="AS2177">
        <f>VLOOKUP(AR2177,CF!$C$3:$D$9,2,FALSE)</f>
        <v>0.9</v>
      </c>
      <c r="AT2177" s="593">
        <f t="shared" si="658"/>
        <v>5742.9081413720805</v>
      </c>
      <c r="AU2177" s="593">
        <f t="shared" si="659"/>
        <v>5742.9081413720805</v>
      </c>
    </row>
    <row r="2178" spans="1:47">
      <c r="A2178" s="80" t="s">
        <v>1157</v>
      </c>
      <c r="B2178" s="189">
        <v>43000</v>
      </c>
      <c r="C2178" s="189">
        <v>43000</v>
      </c>
      <c r="D2178" t="s">
        <v>857</v>
      </c>
      <c r="E2178" s="497" t="s">
        <v>1685</v>
      </c>
      <c r="G2178" s="240" t="s">
        <v>2695</v>
      </c>
      <c r="H2178" s="63" t="s">
        <v>6185</v>
      </c>
      <c r="I2178" s="188"/>
      <c r="J2178" s="188">
        <v>15</v>
      </c>
      <c r="L2178" s="508">
        <v>13562.861067628774</v>
      </c>
      <c r="M2178" s="72">
        <v>9675.0886003887954</v>
      </c>
      <c r="N2178" s="240">
        <f t="shared" si="652"/>
        <v>42979</v>
      </c>
      <c r="O2178" s="259">
        <f t="shared" si="653"/>
        <v>5</v>
      </c>
      <c r="AD2178" s="275" t="s">
        <v>5873</v>
      </c>
      <c r="AE2178">
        <f>MATCH(AD2178,'Cat-4'!$A:$A,0)</f>
        <v>722</v>
      </c>
      <c r="AF2178">
        <f>MATCH(N2178,'Cat-4'!$1:$1,0)</f>
        <v>69</v>
      </c>
      <c r="AG2178">
        <f>INDEX('Cat-4'!$1:$1048576,Working!AE2178,Working!AF2178)</f>
        <v>108.5</v>
      </c>
      <c r="AH2178">
        <f>MATCH($AH$2,'Cat-4'!$1:$1,0)</f>
        <v>127</v>
      </c>
      <c r="AI2178">
        <f>INDEX('Cat-4'!$1:$1048576,Working!AE2178,Working!AH2178)</f>
        <v>125.5</v>
      </c>
      <c r="AJ2178" s="161">
        <f t="shared" si="666"/>
        <v>1.1566820276497696</v>
      </c>
      <c r="AK2178" s="580">
        <f t="shared" si="667"/>
        <v>0.15668202764976957</v>
      </c>
      <c r="AL2178" s="578">
        <f>INDEX(ELSV!$C$3:$G$38,MATCH(AD2178,ELSV!$G$3:$G$38,0),MATCH(IF(L2178&gt;2000000,"A",IF(L2178&gt;1000000,"B",IF(L2178&gt;100000,"C","D"))),ELSV!$C$3:$F$3,0))</f>
        <v>8</v>
      </c>
      <c r="AM2178" s="591">
        <f>INDEX(ELSV!$G$3:$K$38,MATCH(AD2178,ELSV!$G$3:$G$38,0),MATCH(IF(L2178&gt;2000000,"A",IF(L2178&gt;1000000,"B",IF(L2178&gt;100000,"C","D"))),ELSV!$G$3:$K$3,0))</f>
        <v>0.95</v>
      </c>
      <c r="AN2178" s="592">
        <f t="shared" si="654"/>
        <v>1.1566820276497696</v>
      </c>
      <c r="AO2178" s="593">
        <f t="shared" si="655"/>
        <v>15687.917640436968</v>
      </c>
      <c r="AP2178" s="593">
        <f t="shared" si="656"/>
        <v>9314.7010990094495</v>
      </c>
      <c r="AQ2178" s="593">
        <f t="shared" si="657"/>
        <v>6373.2165414275187</v>
      </c>
      <c r="AR2178" s="593" t="s">
        <v>6181</v>
      </c>
      <c r="AS2178">
        <f>VLOOKUP(AR2178,CF!$C$3:$D$9,2,FALSE)</f>
        <v>0.9</v>
      </c>
      <c r="AT2178" s="593">
        <f t="shared" si="658"/>
        <v>5735.8948872847668</v>
      </c>
      <c r="AU2178" s="593">
        <f t="shared" si="659"/>
        <v>5735.8948872847668</v>
      </c>
    </row>
    <row r="2179" spans="1:47">
      <c r="A2179" t="s">
        <v>513</v>
      </c>
      <c r="B2179" s="189">
        <v>42912</v>
      </c>
      <c r="C2179" s="187">
        <v>42912</v>
      </c>
      <c r="D2179" t="s">
        <v>505</v>
      </c>
      <c r="E2179" s="497" t="s">
        <v>1769</v>
      </c>
      <c r="G2179" s="240" t="s">
        <v>2695</v>
      </c>
      <c r="H2179" s="63" t="s">
        <v>6185</v>
      </c>
      <c r="I2179" s="188"/>
      <c r="J2179" s="188">
        <v>15</v>
      </c>
      <c r="L2179" s="508">
        <v>13511.036</v>
      </c>
      <c r="M2179" s="72">
        <v>9431.813624109589</v>
      </c>
      <c r="N2179" s="240">
        <f t="shared" si="652"/>
        <v>42887</v>
      </c>
      <c r="O2179" s="259">
        <f t="shared" si="653"/>
        <v>5.25</v>
      </c>
      <c r="AD2179" s="275" t="s">
        <v>5879</v>
      </c>
      <c r="AE2179">
        <f>MATCH(AD2179,'Cat-4'!$A:$A,0)</f>
        <v>725</v>
      </c>
      <c r="AF2179">
        <f>MATCH(N2179,'Cat-4'!$1:$1,0)</f>
        <v>66</v>
      </c>
      <c r="AG2179">
        <f>INDEX('Cat-4'!$1:$1048576,Working!AE2179,Working!AF2179)</f>
        <v>103</v>
      </c>
      <c r="AH2179">
        <f>MATCH($AH$2,'Cat-4'!$1:$1,0)</f>
        <v>127</v>
      </c>
      <c r="AI2179">
        <f>INDEX('Cat-4'!$1:$1048576,Working!AE2179,Working!AH2179)</f>
        <v>127.6</v>
      </c>
      <c r="AJ2179" s="161">
        <f t="shared" si="666"/>
        <v>1.2388349514563106</v>
      </c>
      <c r="AK2179" s="580">
        <f t="shared" si="667"/>
        <v>0.23883495145631062</v>
      </c>
      <c r="AL2179" s="578">
        <f>INDEX(ELSV!$C$3:$G$38,MATCH(AD2179,ELSV!$G$3:$G$38,0),MATCH(IF(L2179&gt;2000000,"A",IF(L2179&gt;1000000,"B",IF(L2179&gt;100000,"C","D"))),ELSV!$C$3:$F$3,0))</f>
        <v>8</v>
      </c>
      <c r="AM2179" s="591">
        <f>INDEX(ELSV!$G$3:$K$38,MATCH(AD2179,ELSV!$G$3:$G$38,0),MATCH(IF(L2179&gt;2000000,"A",IF(L2179&gt;1000000,"B",IF(L2179&gt;100000,"C","D"))),ELSV!$G$3:$K$3,0))</f>
        <v>0.95</v>
      </c>
      <c r="AN2179" s="592">
        <f t="shared" si="654"/>
        <v>1.2388349514563106</v>
      </c>
      <c r="AO2179" s="593">
        <f t="shared" si="655"/>
        <v>16737.943627184464</v>
      </c>
      <c r="AP2179" s="593">
        <f t="shared" si="656"/>
        <v>10435.061730072814</v>
      </c>
      <c r="AQ2179" s="593">
        <f t="shared" si="657"/>
        <v>6302.8818971116507</v>
      </c>
      <c r="AR2179" s="593" t="s">
        <v>6181</v>
      </c>
      <c r="AS2179">
        <f>VLOOKUP(AR2179,CF!$C$3:$D$9,2,FALSE)</f>
        <v>0.9</v>
      </c>
      <c r="AT2179" s="593">
        <f t="shared" si="658"/>
        <v>5672.593707400486</v>
      </c>
      <c r="AU2179" s="593">
        <f t="shared" si="659"/>
        <v>5672.593707400486</v>
      </c>
    </row>
    <row r="2180" spans="1:47">
      <c r="A2180" t="s">
        <v>513</v>
      </c>
      <c r="B2180" s="189">
        <v>42912</v>
      </c>
      <c r="C2180" s="187">
        <v>42912</v>
      </c>
      <c r="D2180" t="s">
        <v>505</v>
      </c>
      <c r="E2180" s="497" t="s">
        <v>1770</v>
      </c>
      <c r="G2180" s="240" t="s">
        <v>2695</v>
      </c>
      <c r="H2180" s="63" t="s">
        <v>6185</v>
      </c>
      <c r="I2180" s="188"/>
      <c r="J2180" s="188">
        <v>15</v>
      </c>
      <c r="L2180" s="508">
        <v>13511.036</v>
      </c>
      <c r="M2180" s="72">
        <v>9431.813624109589</v>
      </c>
      <c r="N2180" s="240">
        <f t="shared" si="652"/>
        <v>42887</v>
      </c>
      <c r="O2180" s="259">
        <f t="shared" si="653"/>
        <v>5.25</v>
      </c>
      <c r="AD2180" s="275" t="s">
        <v>5879</v>
      </c>
      <c r="AE2180">
        <f>MATCH(AD2180,'Cat-4'!$A:$A,0)</f>
        <v>725</v>
      </c>
      <c r="AF2180">
        <f>MATCH(N2180,'Cat-4'!$1:$1,0)</f>
        <v>66</v>
      </c>
      <c r="AG2180">
        <f>INDEX('Cat-4'!$1:$1048576,Working!AE2180,Working!AF2180)</f>
        <v>103</v>
      </c>
      <c r="AH2180">
        <f>MATCH($AH$2,'Cat-4'!$1:$1,0)</f>
        <v>127</v>
      </c>
      <c r="AI2180">
        <f>INDEX('Cat-4'!$1:$1048576,Working!AE2180,Working!AH2180)</f>
        <v>127.6</v>
      </c>
      <c r="AJ2180" s="161">
        <f t="shared" si="666"/>
        <v>1.2388349514563106</v>
      </c>
      <c r="AK2180" s="580">
        <f t="shared" si="667"/>
        <v>0.23883495145631062</v>
      </c>
      <c r="AL2180" s="578">
        <f>INDEX(ELSV!$C$3:$G$38,MATCH(AD2180,ELSV!$G$3:$G$38,0),MATCH(IF(L2180&gt;2000000,"A",IF(L2180&gt;1000000,"B",IF(L2180&gt;100000,"C","D"))),ELSV!$C$3:$F$3,0))</f>
        <v>8</v>
      </c>
      <c r="AM2180" s="591">
        <f>INDEX(ELSV!$G$3:$K$38,MATCH(AD2180,ELSV!$G$3:$G$38,0),MATCH(IF(L2180&gt;2000000,"A",IF(L2180&gt;1000000,"B",IF(L2180&gt;100000,"C","D"))),ELSV!$G$3:$K$3,0))</f>
        <v>0.95</v>
      </c>
      <c r="AN2180" s="592">
        <f t="shared" si="654"/>
        <v>1.2388349514563106</v>
      </c>
      <c r="AO2180" s="593">
        <f t="shared" si="655"/>
        <v>16737.943627184464</v>
      </c>
      <c r="AP2180" s="593">
        <f t="shared" si="656"/>
        <v>10435.061730072814</v>
      </c>
      <c r="AQ2180" s="593">
        <f t="shared" si="657"/>
        <v>6302.8818971116507</v>
      </c>
      <c r="AR2180" s="593" t="s">
        <v>6181</v>
      </c>
      <c r="AS2180">
        <f>VLOOKUP(AR2180,CF!$C$3:$D$9,2,FALSE)</f>
        <v>0.9</v>
      </c>
